"BU3023" s="6">
        <v>1856100</v>
      </c>
      <c r="BV3023" s="6">
        <v>0</v>
      </c>
      <c r="BW3023" s="6">
        <v>0</v>
      </c>
      <c r="BX3023" s="6">
        <v>0</v>
      </c>
    </row>
    <row r="3024" spans="1:76">
      <c r="A3024" s="3" t="s">
        <v>44889</v>
      </c>
      <c r="B3024" s="3" t="s">
        <v>5235</v>
      </c>
      <c r="C3024" s="3" t="s">
        <v>5235</v>
      </c>
      <c r="D3024" s="6">
        <v>1832</v>
      </c>
      <c r="E3024" s="6">
        <v>1832</v>
      </c>
      <c r="F3024" s="3" t="s">
        <v>5236</v>
      </c>
      <c r="G3024" s="3" t="s">
        <v>5237</v>
      </c>
      <c r="H3024" s="4" t="s">
        <v>44890</v>
      </c>
      <c r="I3024" s="3" t="s">
        <v>5238</v>
      </c>
      <c r="J3024" s="6">
        <v>1</v>
      </c>
      <c r="K3024" s="6">
        <v>98.406000000000006</v>
      </c>
      <c r="L3024" s="6"/>
      <c r="M3024" s="6"/>
      <c r="N3024" s="6"/>
      <c r="O3024" s="6"/>
      <c r="P3024" s="6">
        <v>1</v>
      </c>
      <c r="Q3024" s="6">
        <v>167.19900000000001</v>
      </c>
      <c r="R3024" s="12">
        <v>0.128</v>
      </c>
      <c r="S3024" s="6">
        <v>167.2</v>
      </c>
      <c r="T3024" s="6">
        <v>1</v>
      </c>
      <c r="U3024" s="6">
        <v>160.524</v>
      </c>
      <c r="V3024" s="12">
        <v>0.23799999999999999</v>
      </c>
      <c r="W3024" s="6">
        <v>160.52000000000001</v>
      </c>
      <c r="X3024" s="6">
        <v>1</v>
      </c>
      <c r="Y3024" s="6">
        <v>698.15200000000004</v>
      </c>
      <c r="Z3024" s="6">
        <v>2.2175500000000001E-2</v>
      </c>
      <c r="AA3024" s="6">
        <v>69.814999999999998</v>
      </c>
      <c r="AB3024" s="6">
        <v>1</v>
      </c>
      <c r="AC3024" s="6">
        <v>98.406000000000006</v>
      </c>
      <c r="AD3024" s="6">
        <v>6.7347399999999997E-4</v>
      </c>
      <c r="AE3024" s="6">
        <v>98.406000000000006</v>
      </c>
      <c r="AF3024" s="6">
        <v>1</v>
      </c>
      <c r="AG3024" s="6">
        <v>134.21</v>
      </c>
      <c r="AH3024" s="12">
        <v>6.5599999999999998E-11</v>
      </c>
      <c r="AI3024" s="6">
        <v>141</v>
      </c>
      <c r="AJ3024" s="6">
        <v>1</v>
      </c>
      <c r="AK3024" s="6">
        <v>138.084</v>
      </c>
      <c r="AL3024" s="12">
        <v>9.7899999999999998E-17</v>
      </c>
      <c r="AM3024" s="6">
        <v>153.86000000000001</v>
      </c>
      <c r="AN3024" s="6">
        <v>1</v>
      </c>
      <c r="AO3024" s="6">
        <v>148.55699999999999</v>
      </c>
      <c r="AP3024" s="12">
        <v>1.2200000000000001E-13</v>
      </c>
      <c r="AQ3024" s="6">
        <v>148.56</v>
      </c>
      <c r="AR3024" s="6">
        <v>1</v>
      </c>
      <c r="AS3024" s="6">
        <v>157.834</v>
      </c>
      <c r="AT3024" s="12">
        <v>4.4500000000000002E-17</v>
      </c>
      <c r="AU3024" s="6">
        <v>157.83000000000001</v>
      </c>
      <c r="AV3024" s="6">
        <v>1</v>
      </c>
      <c r="AW3024" s="6">
        <v>149.565</v>
      </c>
      <c r="AX3024" s="12">
        <v>8.3900000000000001E-14</v>
      </c>
      <c r="AY3024" s="6">
        <v>149.57</v>
      </c>
      <c r="AZ3024" s="6">
        <v>1</v>
      </c>
      <c r="BA3024" s="3" t="s">
        <v>5239</v>
      </c>
      <c r="BB3024" s="12">
        <v>0.128</v>
      </c>
      <c r="BC3024" s="6">
        <v>167.2</v>
      </c>
      <c r="BD3024" s="3" t="s">
        <v>44910</v>
      </c>
      <c r="BE3024" s="3" t="s">
        <v>44911</v>
      </c>
      <c r="BF3024" s="3" t="s">
        <v>44912</v>
      </c>
      <c r="BG3024" s="6">
        <v>11</v>
      </c>
      <c r="BH3024" s="6">
        <v>2</v>
      </c>
      <c r="BI3024" s="6" t="s">
        <v>44913</v>
      </c>
      <c r="BJ3024" s="6">
        <v>-0.25337999999999999</v>
      </c>
      <c r="BK3024" s="6">
        <v>198290000</v>
      </c>
      <c r="BL3024" s="6">
        <v>0</v>
      </c>
      <c r="BM3024" s="6">
        <v>5200900</v>
      </c>
      <c r="BN3024" s="6">
        <v>6386200</v>
      </c>
      <c r="BO3024" s="6">
        <v>524460</v>
      </c>
      <c r="BP3024" s="6">
        <v>3767400</v>
      </c>
      <c r="BQ3024" s="6">
        <v>113420000</v>
      </c>
      <c r="BR3024" s="6">
        <v>19757000</v>
      </c>
      <c r="BS3024" s="6">
        <v>3907400</v>
      </c>
      <c r="BT3024" s="6">
        <v>18346000</v>
      </c>
      <c r="BU3024" s="6">
        <v>26974000</v>
      </c>
      <c r="BV3024" s="6">
        <v>9</v>
      </c>
      <c r="BW3024" s="6">
        <v>4</v>
      </c>
      <c r="BX3024" s="6">
        <v>5</v>
      </c>
    </row>
    <row r="3025" spans="1:76">
      <c r="A3025" s="3" t="s">
        <v>44889</v>
      </c>
      <c r="B3025" s="3" t="s">
        <v>5235</v>
      </c>
      <c r="C3025" s="3" t="s">
        <v>5235</v>
      </c>
      <c r="D3025" s="6">
        <v>1183</v>
      </c>
      <c r="E3025" s="6">
        <v>1183</v>
      </c>
      <c r="F3025" s="3" t="s">
        <v>5236</v>
      </c>
      <c r="G3025" s="3" t="s">
        <v>5237</v>
      </c>
      <c r="H3025" s="4" t="s">
        <v>44890</v>
      </c>
      <c r="I3025" s="3" t="s">
        <v>5238</v>
      </c>
      <c r="J3025" s="6">
        <v>1</v>
      </c>
      <c r="K3025" s="6">
        <v>704.93399999999997</v>
      </c>
      <c r="L3025" s="6">
        <v>0.99999899999999997</v>
      </c>
      <c r="M3025" s="6">
        <v>62.374000000000002</v>
      </c>
      <c r="N3025" s="12">
        <v>4.62</v>
      </c>
      <c r="O3025" s="6">
        <v>97.094999999999999</v>
      </c>
      <c r="P3025" s="6">
        <v>0.99999899999999997</v>
      </c>
      <c r="Q3025" s="6">
        <v>633.86900000000003</v>
      </c>
      <c r="R3025" s="6">
        <v>1.15177E-4</v>
      </c>
      <c r="S3025" s="6">
        <v>95.204999999999998</v>
      </c>
      <c r="T3025" s="6">
        <v>1</v>
      </c>
      <c r="U3025" s="6">
        <v>704.93399999999997</v>
      </c>
      <c r="V3025" s="6">
        <v>4.5285799999999999E-4</v>
      </c>
      <c r="W3025" s="6">
        <v>89.912999999999997</v>
      </c>
      <c r="X3025" s="6"/>
      <c r="Y3025" s="6"/>
      <c r="Z3025" s="6"/>
      <c r="AA3025" s="6"/>
      <c r="AB3025" s="6"/>
      <c r="AC3025" s="6"/>
      <c r="AD3025" s="6"/>
      <c r="AE3025" s="6"/>
      <c r="AF3025" s="6"/>
      <c r="AG3025" s="6"/>
      <c r="AH3025" s="6"/>
      <c r="AI3025" s="6"/>
      <c r="AJ3025" s="6"/>
      <c r="AK3025" s="6"/>
      <c r="AL3025" s="6"/>
      <c r="AM3025" s="6"/>
      <c r="AN3025" s="6"/>
      <c r="AO3025" s="6"/>
      <c r="AP3025" s="6"/>
      <c r="AQ3025" s="6"/>
      <c r="AR3025" s="6"/>
      <c r="AS3025" s="6"/>
      <c r="AT3025" s="6"/>
      <c r="AU3025" s="6"/>
      <c r="AV3025" s="6"/>
      <c r="AW3025" s="6"/>
      <c r="AX3025" s="6"/>
      <c r="AY3025" s="6"/>
      <c r="AZ3025" s="6">
        <v>1</v>
      </c>
      <c r="BA3025" s="3" t="s">
        <v>7323</v>
      </c>
      <c r="BB3025" s="12">
        <v>4.62</v>
      </c>
      <c r="BC3025" s="6">
        <v>97.094999999999999</v>
      </c>
      <c r="BD3025" s="3" t="s">
        <v>44914</v>
      </c>
      <c r="BE3025" s="3" t="s">
        <v>44915</v>
      </c>
      <c r="BF3025" s="3" t="s">
        <v>44916</v>
      </c>
      <c r="BG3025" s="6">
        <v>8</v>
      </c>
      <c r="BH3025" s="6">
        <v>3</v>
      </c>
      <c r="BI3025" s="6" t="s">
        <v>44917</v>
      </c>
      <c r="BJ3025" s="6">
        <v>-0.79508999999999996</v>
      </c>
      <c r="BK3025" s="6">
        <v>12229000</v>
      </c>
      <c r="BL3025" s="6">
        <v>10784000</v>
      </c>
      <c r="BM3025" s="6">
        <v>423010</v>
      </c>
      <c r="BN3025" s="6">
        <v>1021900</v>
      </c>
      <c r="BO3025" s="6">
        <v>0</v>
      </c>
      <c r="BP3025" s="6">
        <v>0</v>
      </c>
      <c r="BQ3025" s="6">
        <v>0</v>
      </c>
      <c r="BR3025" s="6">
        <v>0</v>
      </c>
      <c r="BS3025" s="6">
        <v>0</v>
      </c>
      <c r="BT3025" s="6">
        <v>0</v>
      </c>
      <c r="BU3025" s="6">
        <v>0</v>
      </c>
      <c r="BV3025" s="6">
        <v>3</v>
      </c>
      <c r="BW3025" s="6">
        <v>3</v>
      </c>
      <c r="BX3025" s="6">
        <v>0</v>
      </c>
    </row>
    <row r="3026" spans="1:76">
      <c r="A3026" s="3" t="s">
        <v>44889</v>
      </c>
      <c r="B3026" s="3" t="s">
        <v>5235</v>
      </c>
      <c r="C3026" s="3" t="s">
        <v>5235</v>
      </c>
      <c r="D3026" s="6">
        <v>2023</v>
      </c>
      <c r="E3026" s="6">
        <v>2023</v>
      </c>
      <c r="F3026" s="3" t="s">
        <v>5236</v>
      </c>
      <c r="G3026" s="3" t="s">
        <v>5237</v>
      </c>
      <c r="H3026" s="4" t="s">
        <v>44890</v>
      </c>
      <c r="I3026" s="3" t="s">
        <v>5238</v>
      </c>
      <c r="J3026" s="6">
        <v>1</v>
      </c>
      <c r="K3026" s="6">
        <v>880.38099999999997</v>
      </c>
      <c r="L3026" s="6"/>
      <c r="M3026" s="6"/>
      <c r="N3026" s="6"/>
      <c r="O3026" s="6"/>
      <c r="P3026" s="6"/>
      <c r="Q3026" s="6"/>
      <c r="R3026" s="6"/>
      <c r="S3026" s="6"/>
      <c r="T3026" s="6"/>
      <c r="U3026" s="6"/>
      <c r="V3026" s="6"/>
      <c r="W3026" s="6"/>
      <c r="X3026" s="6"/>
      <c r="Y3026" s="6"/>
      <c r="Z3026" s="6"/>
      <c r="AA3026" s="6"/>
      <c r="AB3026" s="6"/>
      <c r="AC3026" s="6"/>
      <c r="AD3026" s="6"/>
      <c r="AE3026" s="6"/>
      <c r="AF3026" s="6">
        <v>1</v>
      </c>
      <c r="AG3026" s="6">
        <v>88.093999999999994</v>
      </c>
      <c r="AH3026" s="12">
        <v>1.37E-65</v>
      </c>
      <c r="AI3026" s="6">
        <v>229.78</v>
      </c>
      <c r="AJ3026" s="6">
        <v>1</v>
      </c>
      <c r="AK3026" s="6">
        <v>102.03400000000001</v>
      </c>
      <c r="AL3026" s="12">
        <v>1.5400000000000001E-57</v>
      </c>
      <c r="AM3026" s="6">
        <v>220.25</v>
      </c>
      <c r="AN3026" s="6">
        <v>1</v>
      </c>
      <c r="AO3026" s="6">
        <v>103.643</v>
      </c>
      <c r="AP3026" s="12">
        <v>1.3300000000000001E-64</v>
      </c>
      <c r="AQ3026" s="6">
        <v>229.97</v>
      </c>
      <c r="AR3026" s="6">
        <v>1</v>
      </c>
      <c r="AS3026" s="6">
        <v>782.69299999999998</v>
      </c>
      <c r="AT3026" s="12">
        <v>6.6600000000000001E-51</v>
      </c>
      <c r="AU3026" s="6">
        <v>211.68</v>
      </c>
      <c r="AV3026" s="6">
        <v>1</v>
      </c>
      <c r="AW3026" s="6">
        <v>880.38099999999997</v>
      </c>
      <c r="AX3026" s="12">
        <v>7.5700000000000003E-53</v>
      </c>
      <c r="AY3026" s="6">
        <v>217.11</v>
      </c>
      <c r="AZ3026" s="6">
        <v>1</v>
      </c>
      <c r="BA3026" s="3" t="s">
        <v>9651</v>
      </c>
      <c r="BB3026" s="12">
        <v>1.3300000000000001E-64</v>
      </c>
      <c r="BC3026" s="6">
        <v>229.97</v>
      </c>
      <c r="BD3026" s="3" t="s">
        <v>44918</v>
      </c>
      <c r="BE3026" s="3" t="s">
        <v>44919</v>
      </c>
      <c r="BF3026" s="3" t="s">
        <v>44920</v>
      </c>
      <c r="BG3026" s="6">
        <v>16</v>
      </c>
      <c r="BH3026" s="6">
        <v>3</v>
      </c>
      <c r="BI3026" s="6" t="s">
        <v>44921</v>
      </c>
      <c r="BJ3026" s="6">
        <v>-0.33737</v>
      </c>
      <c r="BK3026" s="6">
        <v>5144300</v>
      </c>
      <c r="BL3026" s="6">
        <v>0</v>
      </c>
      <c r="BM3026" s="6">
        <v>0</v>
      </c>
      <c r="BN3026" s="6">
        <v>0</v>
      </c>
      <c r="BO3026" s="6">
        <v>0</v>
      </c>
      <c r="BP3026" s="6">
        <v>0</v>
      </c>
      <c r="BQ3026" s="6">
        <v>2497200</v>
      </c>
      <c r="BR3026" s="6">
        <v>491130</v>
      </c>
      <c r="BS3026" s="6">
        <v>683060</v>
      </c>
      <c r="BT3026" s="6">
        <v>689100</v>
      </c>
      <c r="BU3026" s="6">
        <v>783860</v>
      </c>
      <c r="BV3026" s="6">
        <v>5</v>
      </c>
      <c r="BW3026" s="6">
        <v>0</v>
      </c>
      <c r="BX3026" s="6">
        <v>5</v>
      </c>
    </row>
    <row r="3027" spans="1:76">
      <c r="A3027" s="3" t="s">
        <v>44889</v>
      </c>
      <c r="B3027" s="3" t="s">
        <v>5235</v>
      </c>
      <c r="C3027" s="3" t="s">
        <v>5235</v>
      </c>
      <c r="D3027" s="6">
        <v>341</v>
      </c>
      <c r="E3027" s="6">
        <v>341</v>
      </c>
      <c r="F3027" s="3" t="s">
        <v>5236</v>
      </c>
      <c r="G3027" s="3" t="s">
        <v>5237</v>
      </c>
      <c r="H3027" s="4" t="s">
        <v>44890</v>
      </c>
      <c r="I3027" s="3" t="s">
        <v>5238</v>
      </c>
      <c r="J3027" s="6">
        <v>1</v>
      </c>
      <c r="K3027" s="6">
        <v>124.261</v>
      </c>
      <c r="L3027" s="6"/>
      <c r="M3027" s="6"/>
      <c r="N3027" s="6"/>
      <c r="O3027" s="6"/>
      <c r="P3027" s="6"/>
      <c r="Q3027" s="6"/>
      <c r="R3027" s="6"/>
      <c r="S3027" s="6"/>
      <c r="T3027" s="6"/>
      <c r="U3027" s="6"/>
      <c r="V3027" s="6"/>
      <c r="W3027" s="6"/>
      <c r="X3027" s="6"/>
      <c r="Y3027" s="6"/>
      <c r="Z3027" s="6"/>
      <c r="AA3027" s="6"/>
      <c r="AB3027" s="6"/>
      <c r="AC3027" s="6"/>
      <c r="AD3027" s="6"/>
      <c r="AE3027" s="6"/>
      <c r="AF3027" s="6">
        <v>1</v>
      </c>
      <c r="AG3027" s="6">
        <v>125.175</v>
      </c>
      <c r="AH3027" s="12">
        <v>2.4000000000000001E-35</v>
      </c>
      <c r="AI3027" s="6">
        <v>193.9</v>
      </c>
      <c r="AJ3027" s="6">
        <v>1</v>
      </c>
      <c r="AK3027" s="6">
        <v>164.678</v>
      </c>
      <c r="AL3027" s="12">
        <v>4.1699999999999999E-21</v>
      </c>
      <c r="AM3027" s="6">
        <v>164.68</v>
      </c>
      <c r="AN3027" s="6">
        <v>1</v>
      </c>
      <c r="AO3027" s="6">
        <v>143.38999999999999</v>
      </c>
      <c r="AP3027" s="12">
        <v>1.5600000000000001E-14</v>
      </c>
      <c r="AQ3027" s="6">
        <v>143.38999999999999</v>
      </c>
      <c r="AR3027" s="6">
        <v>1</v>
      </c>
      <c r="AS3027" s="6">
        <v>176.464</v>
      </c>
      <c r="AT3027" s="12">
        <v>1.2600000000000001E-25</v>
      </c>
      <c r="AU3027" s="6">
        <v>176.46</v>
      </c>
      <c r="AV3027" s="6">
        <v>1</v>
      </c>
      <c r="AW3027" s="6">
        <v>124.261</v>
      </c>
      <c r="AX3027" s="12">
        <v>3.8000000000000001E-35</v>
      </c>
      <c r="AY3027" s="6">
        <v>191.21</v>
      </c>
      <c r="AZ3027" s="6">
        <v>1</v>
      </c>
      <c r="BA3027" s="3" t="s">
        <v>9652</v>
      </c>
      <c r="BB3027" s="12">
        <v>2.4000000000000001E-35</v>
      </c>
      <c r="BC3027" s="6">
        <v>193.9</v>
      </c>
      <c r="BD3027" s="3" t="s">
        <v>44922</v>
      </c>
      <c r="BE3027" s="3" t="s">
        <v>44923</v>
      </c>
      <c r="BF3027" s="3" t="s">
        <v>44924</v>
      </c>
      <c r="BG3027" s="6">
        <v>19</v>
      </c>
      <c r="BH3027" s="6">
        <v>2</v>
      </c>
      <c r="BI3027" s="6" t="s">
        <v>44925</v>
      </c>
      <c r="BJ3027" s="6">
        <v>-1.4730000000000001</v>
      </c>
      <c r="BK3027" s="6">
        <v>29201000</v>
      </c>
      <c r="BL3027" s="6">
        <v>0</v>
      </c>
      <c r="BM3027" s="6">
        <v>0</v>
      </c>
      <c r="BN3027" s="6">
        <v>0</v>
      </c>
      <c r="BO3027" s="6">
        <v>0</v>
      </c>
      <c r="BP3027" s="6">
        <v>0</v>
      </c>
      <c r="BQ3027" s="6">
        <v>8989100</v>
      </c>
      <c r="BR3027" s="6">
        <v>3816100</v>
      </c>
      <c r="BS3027" s="6">
        <v>5735400</v>
      </c>
      <c r="BT3027" s="6">
        <v>6247400</v>
      </c>
      <c r="BU3027" s="6">
        <v>4412700</v>
      </c>
      <c r="BV3027" s="6">
        <v>5</v>
      </c>
      <c r="BW3027" s="6">
        <v>0</v>
      </c>
      <c r="BX3027" s="6">
        <v>5</v>
      </c>
    </row>
    <row r="3028" spans="1:76">
      <c r="A3028" s="3" t="s">
        <v>44889</v>
      </c>
      <c r="B3028" s="3" t="s">
        <v>5235</v>
      </c>
      <c r="C3028" s="3" t="s">
        <v>5235</v>
      </c>
      <c r="D3028" s="6">
        <v>2367</v>
      </c>
      <c r="E3028" s="6">
        <v>2367</v>
      </c>
      <c r="F3028" s="3" t="s">
        <v>5236</v>
      </c>
      <c r="G3028" s="3" t="s">
        <v>5237</v>
      </c>
      <c r="H3028" s="4" t="s">
        <v>44890</v>
      </c>
      <c r="I3028" s="3" t="s">
        <v>5238</v>
      </c>
      <c r="J3028" s="6">
        <v>0.99999899999999997</v>
      </c>
      <c r="K3028" s="6">
        <v>599.58799999999997</v>
      </c>
      <c r="L3028" s="6"/>
      <c r="M3028" s="6"/>
      <c r="N3028" s="6"/>
      <c r="O3028" s="6"/>
      <c r="P3028" s="6"/>
      <c r="Q3028" s="6"/>
      <c r="R3028" s="6"/>
      <c r="S3028" s="6"/>
      <c r="T3028" s="6"/>
      <c r="U3028" s="6"/>
      <c r="V3028" s="6"/>
      <c r="W3028" s="6"/>
      <c r="X3028" s="6"/>
      <c r="Y3028" s="6"/>
      <c r="Z3028" s="6"/>
      <c r="AA3028" s="6"/>
      <c r="AB3028" s="6"/>
      <c r="AC3028" s="6"/>
      <c r="AD3028" s="6"/>
      <c r="AE3028" s="6"/>
      <c r="AF3028" s="6">
        <v>0.99999199999999999</v>
      </c>
      <c r="AG3028" s="6">
        <v>510.16300000000001</v>
      </c>
      <c r="AH3028" s="12">
        <v>3.6599999999999999E-40</v>
      </c>
      <c r="AI3028" s="6">
        <v>217.37</v>
      </c>
      <c r="AJ3028" s="6">
        <v>0.99959100000000001</v>
      </c>
      <c r="AK3028" s="6">
        <v>338.98200000000003</v>
      </c>
      <c r="AL3028" s="12">
        <v>5.8999999999999997E-20</v>
      </c>
      <c r="AM3028" s="6">
        <v>165.45</v>
      </c>
      <c r="AN3028" s="6">
        <v>0.99999899999999997</v>
      </c>
      <c r="AO3028" s="6">
        <v>599.58799999999997</v>
      </c>
      <c r="AP3028" s="12">
        <v>6.2399999999999999E-33</v>
      </c>
      <c r="AQ3028" s="6">
        <v>205.42</v>
      </c>
      <c r="AR3028" s="6">
        <v>0.99999899999999997</v>
      </c>
      <c r="AS3028" s="6">
        <v>586.40300000000002</v>
      </c>
      <c r="AT3028" s="12">
        <v>6.2399999999999999E-33</v>
      </c>
      <c r="AU3028" s="6">
        <v>205.42</v>
      </c>
      <c r="AV3028" s="6">
        <v>0.99999199999999999</v>
      </c>
      <c r="AW3028" s="6">
        <v>512.46199999999999</v>
      </c>
      <c r="AX3028" s="12">
        <v>9.8100000000000005E-24</v>
      </c>
      <c r="AY3028" s="6">
        <v>171.91</v>
      </c>
      <c r="AZ3028" s="6">
        <v>1</v>
      </c>
      <c r="BA3028" s="3" t="s">
        <v>8504</v>
      </c>
      <c r="BB3028" s="12">
        <v>3.6599999999999999E-40</v>
      </c>
      <c r="BC3028" s="6">
        <v>217.37</v>
      </c>
      <c r="BD3028" s="3" t="s">
        <v>44926</v>
      </c>
      <c r="BE3028" s="3" t="s">
        <v>44927</v>
      </c>
      <c r="BF3028" s="3" t="s">
        <v>44928</v>
      </c>
      <c r="BG3028" s="6">
        <v>5</v>
      </c>
      <c r="BH3028" s="6">
        <v>2</v>
      </c>
      <c r="BI3028" s="6" t="s">
        <v>44929</v>
      </c>
      <c r="BJ3028" s="6">
        <v>6.3472000000000001E-2</v>
      </c>
      <c r="BK3028" s="6">
        <v>25499000</v>
      </c>
      <c r="BL3028" s="6">
        <v>0</v>
      </c>
      <c r="BM3028" s="6">
        <v>0</v>
      </c>
      <c r="BN3028" s="6">
        <v>0</v>
      </c>
      <c r="BO3028" s="6">
        <v>0</v>
      </c>
      <c r="BP3028" s="6">
        <v>0</v>
      </c>
      <c r="BQ3028" s="6">
        <v>6250800</v>
      </c>
      <c r="BR3028" s="6">
        <v>4996600</v>
      </c>
      <c r="BS3028" s="6">
        <v>3658600</v>
      </c>
      <c r="BT3028" s="6">
        <v>4444900</v>
      </c>
      <c r="BU3028" s="6">
        <v>6148400</v>
      </c>
      <c r="BV3028" s="6">
        <v>5</v>
      </c>
      <c r="BW3028" s="6">
        <v>0</v>
      </c>
      <c r="BX3028" s="6">
        <v>5</v>
      </c>
    </row>
    <row r="3029" spans="1:76">
      <c r="A3029" s="3" t="s">
        <v>44889</v>
      </c>
      <c r="B3029" s="3" t="s">
        <v>5235</v>
      </c>
      <c r="C3029" s="3" t="s">
        <v>5235</v>
      </c>
      <c r="D3029" s="6">
        <v>990</v>
      </c>
      <c r="E3029" s="6">
        <v>990</v>
      </c>
      <c r="F3029" s="3" t="s">
        <v>5236</v>
      </c>
      <c r="G3029" s="3" t="s">
        <v>5237</v>
      </c>
      <c r="H3029" s="4" t="s">
        <v>44890</v>
      </c>
      <c r="I3029" s="3" t="s">
        <v>5238</v>
      </c>
      <c r="J3029" s="6">
        <v>1</v>
      </c>
      <c r="K3029" s="6">
        <v>108.91500000000001</v>
      </c>
      <c r="L3029" s="6"/>
      <c r="M3029" s="6"/>
      <c r="N3029" s="6"/>
      <c r="O3029" s="6"/>
      <c r="P3029" s="6">
        <v>1</v>
      </c>
      <c r="Q3029" s="6">
        <v>302.10500000000002</v>
      </c>
      <c r="R3029" s="12">
        <v>7.5499999999999996E-49</v>
      </c>
      <c r="S3029" s="6">
        <v>202.97</v>
      </c>
      <c r="T3029" s="6">
        <v>1</v>
      </c>
      <c r="U3029" s="6">
        <v>676.99800000000005</v>
      </c>
      <c r="V3029" s="12">
        <v>2.6100000000000001E-54</v>
      </c>
      <c r="W3029" s="6">
        <v>212.83</v>
      </c>
      <c r="X3029" s="6"/>
      <c r="Y3029" s="6"/>
      <c r="Z3029" s="6"/>
      <c r="AA3029" s="6"/>
      <c r="AB3029" s="6">
        <v>1</v>
      </c>
      <c r="AC3029" s="6">
        <v>108.91500000000001</v>
      </c>
      <c r="AD3029" s="12">
        <v>2.2699999999999999E-3</v>
      </c>
      <c r="AE3029" s="6">
        <v>108.92</v>
      </c>
      <c r="AF3029" s="6"/>
      <c r="AG3029" s="6"/>
      <c r="AH3029" s="6"/>
      <c r="AI3029" s="6"/>
      <c r="AJ3029" s="6"/>
      <c r="AK3029" s="6"/>
      <c r="AL3029" s="6"/>
      <c r="AM3029" s="6"/>
      <c r="AN3029" s="6">
        <v>1</v>
      </c>
      <c r="AO3029" s="6">
        <v>134.03700000000001</v>
      </c>
      <c r="AP3029" s="6">
        <v>117.364</v>
      </c>
      <c r="AQ3029" s="6">
        <v>13.404</v>
      </c>
      <c r="AR3029" s="6"/>
      <c r="AS3029" s="6"/>
      <c r="AT3029" s="6"/>
      <c r="AU3029" s="6"/>
      <c r="AV3029" s="6">
        <v>1</v>
      </c>
      <c r="AW3029" s="6">
        <v>658.75699999999995</v>
      </c>
      <c r="AX3029" s="12">
        <v>1.06E-2</v>
      </c>
      <c r="AY3029" s="6">
        <v>115.8</v>
      </c>
      <c r="AZ3029" s="6">
        <v>1</v>
      </c>
      <c r="BA3029" s="3" t="s">
        <v>5485</v>
      </c>
      <c r="BB3029" s="12">
        <v>2.6100000000000001E-54</v>
      </c>
      <c r="BC3029" s="6">
        <v>212.83</v>
      </c>
      <c r="BD3029" s="3" t="s">
        <v>44930</v>
      </c>
      <c r="BE3029" s="3" t="s">
        <v>44931</v>
      </c>
      <c r="BF3029" s="3" t="s">
        <v>44932</v>
      </c>
      <c r="BG3029" s="6">
        <v>19</v>
      </c>
      <c r="BH3029" s="6">
        <v>4</v>
      </c>
      <c r="BI3029" s="6" t="s">
        <v>44933</v>
      </c>
      <c r="BJ3029" s="6">
        <v>-0.43131000000000003</v>
      </c>
      <c r="BK3029" s="6">
        <v>24434000</v>
      </c>
      <c r="BL3029" s="6">
        <v>0</v>
      </c>
      <c r="BM3029" s="6">
        <v>12569000</v>
      </c>
      <c r="BN3029" s="6">
        <v>11535000</v>
      </c>
      <c r="BO3029" s="6">
        <v>0</v>
      </c>
      <c r="BP3029" s="6">
        <v>210170</v>
      </c>
      <c r="BQ3029" s="6">
        <v>0</v>
      </c>
      <c r="BR3029" s="6">
        <v>0</v>
      </c>
      <c r="BS3029" s="6">
        <v>0</v>
      </c>
      <c r="BT3029" s="6">
        <v>0</v>
      </c>
      <c r="BU3029" s="6">
        <v>120110</v>
      </c>
      <c r="BV3029" s="6">
        <v>5</v>
      </c>
      <c r="BW3029" s="6">
        <v>3</v>
      </c>
      <c r="BX3029" s="6">
        <v>2</v>
      </c>
    </row>
    <row r="3030" spans="1:76">
      <c r="A3030" s="3" t="s">
        <v>44889</v>
      </c>
      <c r="B3030" s="3" t="s">
        <v>5235</v>
      </c>
      <c r="C3030" s="3" t="s">
        <v>5235</v>
      </c>
      <c r="D3030" s="6">
        <v>2766</v>
      </c>
      <c r="E3030" s="6">
        <v>2766</v>
      </c>
      <c r="F3030" s="3" t="s">
        <v>5236</v>
      </c>
      <c r="G3030" s="3" t="s">
        <v>5237</v>
      </c>
      <c r="H3030" s="4" t="s">
        <v>44890</v>
      </c>
      <c r="I3030" s="3" t="s">
        <v>5238</v>
      </c>
      <c r="J3030" s="6">
        <v>1</v>
      </c>
      <c r="K3030" s="6">
        <v>487.94200000000001</v>
      </c>
      <c r="L3030" s="6">
        <v>1</v>
      </c>
      <c r="M3030" s="6">
        <v>694.23400000000004</v>
      </c>
      <c r="N3030" s="6">
        <v>3.2305100000000003E-2</v>
      </c>
      <c r="O3030" s="6">
        <v>69.423000000000002</v>
      </c>
      <c r="P3030" s="6">
        <v>1</v>
      </c>
      <c r="Q3030" s="6">
        <v>589.80700000000002</v>
      </c>
      <c r="R3030" s="6">
        <v>1.268E-2</v>
      </c>
      <c r="S3030" s="6">
        <v>81.548000000000002</v>
      </c>
      <c r="T3030" s="6">
        <v>1</v>
      </c>
      <c r="U3030" s="6">
        <v>511.92700000000002</v>
      </c>
      <c r="V3030" s="6">
        <v>7.4549299999999999E-2</v>
      </c>
      <c r="W3030" s="6">
        <v>58.981000000000002</v>
      </c>
      <c r="X3030" s="6">
        <v>1</v>
      </c>
      <c r="Y3030" s="6">
        <v>487.94200000000001</v>
      </c>
      <c r="Z3030" s="6">
        <v>0.170631</v>
      </c>
      <c r="AA3030" s="6">
        <v>48.793999999999997</v>
      </c>
      <c r="AB3030" s="6">
        <v>1</v>
      </c>
      <c r="AC3030" s="6">
        <v>487.94200000000001</v>
      </c>
      <c r="AD3030" s="6">
        <v>0.170631</v>
      </c>
      <c r="AE3030" s="6">
        <v>48.793999999999997</v>
      </c>
      <c r="AF3030" s="6"/>
      <c r="AG3030" s="6"/>
      <c r="AH3030" s="6"/>
      <c r="AI3030" s="6"/>
      <c r="AJ3030" s="6"/>
      <c r="AK3030" s="6"/>
      <c r="AL3030" s="6"/>
      <c r="AM3030" s="6"/>
      <c r="AN3030" s="6"/>
      <c r="AO3030" s="6"/>
      <c r="AP3030" s="6"/>
      <c r="AQ3030" s="6"/>
      <c r="AR3030" s="6"/>
      <c r="AS3030" s="6"/>
      <c r="AT3030" s="6"/>
      <c r="AU3030" s="6"/>
      <c r="AV3030" s="6"/>
      <c r="AW3030" s="6"/>
      <c r="AX3030" s="6"/>
      <c r="AY3030" s="6"/>
      <c r="AZ3030" s="6">
        <v>1</v>
      </c>
      <c r="BA3030" s="3" t="s">
        <v>9653</v>
      </c>
      <c r="BB3030" s="6">
        <v>1.268E-2</v>
      </c>
      <c r="BC3030" s="6">
        <v>81.548000000000002</v>
      </c>
      <c r="BD3030" s="3" t="s">
        <v>44934</v>
      </c>
      <c r="BE3030" s="3" t="s">
        <v>44935</v>
      </c>
      <c r="BF3030" s="3" t="s">
        <v>44936</v>
      </c>
      <c r="BG3030" s="6">
        <v>9</v>
      </c>
      <c r="BH3030" s="6">
        <v>2</v>
      </c>
      <c r="BI3030" s="6" t="s">
        <v>44937</v>
      </c>
      <c r="BJ3030" s="6">
        <v>-15.547000000000001</v>
      </c>
      <c r="BK3030" s="6">
        <v>14842000</v>
      </c>
      <c r="BL3030" s="6">
        <v>5695800</v>
      </c>
      <c r="BM3030" s="6">
        <v>3295100</v>
      </c>
      <c r="BN3030" s="6">
        <v>4134200</v>
      </c>
      <c r="BO3030" s="6">
        <v>814480</v>
      </c>
      <c r="BP3030" s="6">
        <v>902900</v>
      </c>
      <c r="BQ3030" s="6">
        <v>0</v>
      </c>
      <c r="BR3030" s="6">
        <v>0</v>
      </c>
      <c r="BS3030" s="6">
        <v>0</v>
      </c>
      <c r="BT3030" s="6">
        <v>0</v>
      </c>
      <c r="BU3030" s="6">
        <v>0</v>
      </c>
      <c r="BV3030" s="6">
        <v>5</v>
      </c>
      <c r="BW3030" s="6">
        <v>5</v>
      </c>
      <c r="BX3030" s="6">
        <v>0</v>
      </c>
    </row>
    <row r="3031" spans="1:76">
      <c r="A3031" s="3" t="s">
        <v>44889</v>
      </c>
      <c r="B3031" s="3" t="s">
        <v>5235</v>
      </c>
      <c r="C3031" s="3" t="s">
        <v>5235</v>
      </c>
      <c r="D3031" s="6">
        <v>245</v>
      </c>
      <c r="E3031" s="6">
        <v>245</v>
      </c>
      <c r="F3031" s="3" t="s">
        <v>5236</v>
      </c>
      <c r="G3031" s="3" t="s">
        <v>5237</v>
      </c>
      <c r="H3031" s="4" t="s">
        <v>44890</v>
      </c>
      <c r="I3031" s="3" t="s">
        <v>5238</v>
      </c>
      <c r="J3031" s="6">
        <v>1</v>
      </c>
      <c r="K3031" s="6">
        <v>501.07600000000002</v>
      </c>
      <c r="L3031" s="6">
        <v>1</v>
      </c>
      <c r="M3031" s="6">
        <v>709.77099999999996</v>
      </c>
      <c r="N3031" s="6">
        <v>2.1009099999999999E-2</v>
      </c>
      <c r="O3031" s="6">
        <v>70.977000000000004</v>
      </c>
      <c r="P3031" s="6">
        <v>1</v>
      </c>
      <c r="Q3031" s="6">
        <v>248.535</v>
      </c>
      <c r="R3031" s="6">
        <v>0.56029300000000004</v>
      </c>
      <c r="S3031" s="6">
        <v>24.853000000000002</v>
      </c>
      <c r="T3031" s="6">
        <v>1</v>
      </c>
      <c r="U3031" s="6">
        <v>77.379000000000005</v>
      </c>
      <c r="V3031" s="6">
        <v>1.1321700000000001E-2</v>
      </c>
      <c r="W3031" s="6">
        <v>77.379000000000005</v>
      </c>
      <c r="X3031" s="6">
        <v>1</v>
      </c>
      <c r="Y3031" s="6">
        <v>417.04300000000001</v>
      </c>
      <c r="Z3031" s="6">
        <v>0.23940700000000001</v>
      </c>
      <c r="AA3031" s="6">
        <v>41.704000000000001</v>
      </c>
      <c r="AB3031" s="6">
        <v>1</v>
      </c>
      <c r="AC3031" s="6">
        <v>501.07600000000002</v>
      </c>
      <c r="AD3031" s="6">
        <v>0.11707099999999999</v>
      </c>
      <c r="AE3031" s="6">
        <v>50.107999999999997</v>
      </c>
      <c r="AF3031" s="6"/>
      <c r="AG3031" s="6"/>
      <c r="AH3031" s="6"/>
      <c r="AI3031" s="6"/>
      <c r="AJ3031" s="6"/>
      <c r="AK3031" s="6"/>
      <c r="AL3031" s="6"/>
      <c r="AM3031" s="6"/>
      <c r="AN3031" s="6"/>
      <c r="AO3031" s="6"/>
      <c r="AP3031" s="6"/>
      <c r="AQ3031" s="6"/>
      <c r="AR3031" s="6"/>
      <c r="AS3031" s="6"/>
      <c r="AT3031" s="6"/>
      <c r="AU3031" s="6"/>
      <c r="AV3031" s="6"/>
      <c r="AW3031" s="6"/>
      <c r="AX3031" s="6"/>
      <c r="AY3031" s="6"/>
      <c r="AZ3031" s="6">
        <v>1</v>
      </c>
      <c r="BA3031" s="3" t="s">
        <v>9654</v>
      </c>
      <c r="BB3031" s="6">
        <v>1.1321700000000001E-2</v>
      </c>
      <c r="BC3031" s="6">
        <v>77.379000000000005</v>
      </c>
      <c r="BD3031" s="3" t="s">
        <v>44938</v>
      </c>
      <c r="BE3031" s="3" t="s">
        <v>44939</v>
      </c>
      <c r="BF3031" s="3" t="s">
        <v>44940</v>
      </c>
      <c r="BG3031" s="6">
        <v>8</v>
      </c>
      <c r="BH3031" s="6">
        <v>2</v>
      </c>
      <c r="BI3031" s="6" t="s">
        <v>44941</v>
      </c>
      <c r="BJ3031" s="6">
        <v>13.268000000000001</v>
      </c>
      <c r="BK3031" s="6">
        <v>19212000</v>
      </c>
      <c r="BL3031" s="6">
        <v>9840500</v>
      </c>
      <c r="BM3031" s="6">
        <v>2853300</v>
      </c>
      <c r="BN3031" s="6">
        <v>5164700</v>
      </c>
      <c r="BO3031" s="6">
        <v>632950</v>
      </c>
      <c r="BP3031" s="6">
        <v>720640</v>
      </c>
      <c r="BQ3031" s="6">
        <v>0</v>
      </c>
      <c r="BR3031" s="6">
        <v>0</v>
      </c>
      <c r="BS3031" s="6">
        <v>0</v>
      </c>
      <c r="BT3031" s="6">
        <v>0</v>
      </c>
      <c r="BU3031" s="6">
        <v>0</v>
      </c>
      <c r="BV3031" s="6">
        <v>5</v>
      </c>
      <c r="BW3031" s="6">
        <v>5</v>
      </c>
      <c r="BX3031" s="6">
        <v>0</v>
      </c>
    </row>
    <row r="3032" spans="1:76">
      <c r="A3032" s="3" t="s">
        <v>44889</v>
      </c>
      <c r="B3032" s="3" t="s">
        <v>5235</v>
      </c>
      <c r="C3032" s="3" t="s">
        <v>5235</v>
      </c>
      <c r="D3032" s="6">
        <v>1440</v>
      </c>
      <c r="E3032" s="6">
        <v>1440</v>
      </c>
      <c r="F3032" s="3" t="s">
        <v>5236</v>
      </c>
      <c r="G3032" s="3" t="s">
        <v>5237</v>
      </c>
      <c r="H3032" s="4" t="s">
        <v>44890</v>
      </c>
      <c r="I3032" s="3" t="s">
        <v>5238</v>
      </c>
      <c r="J3032" s="6">
        <v>1</v>
      </c>
      <c r="K3032" s="6">
        <v>122.267</v>
      </c>
      <c r="L3032" s="6">
        <v>1</v>
      </c>
      <c r="M3032" s="6">
        <v>149.779</v>
      </c>
      <c r="N3032" s="12">
        <v>6.9500000000000001E-36</v>
      </c>
      <c r="O3032" s="6">
        <v>169.98</v>
      </c>
      <c r="P3032" s="6">
        <v>1</v>
      </c>
      <c r="Q3032" s="6">
        <v>790.32500000000005</v>
      </c>
      <c r="R3032" s="12">
        <v>9.4099999999999994E-71</v>
      </c>
      <c r="S3032" s="6">
        <v>191.42</v>
      </c>
      <c r="T3032" s="6">
        <v>1</v>
      </c>
      <c r="U3032" s="6">
        <v>122.267</v>
      </c>
      <c r="V3032" s="12">
        <v>4.0099999999999999E-126</v>
      </c>
      <c r="W3032" s="6">
        <v>258.94</v>
      </c>
      <c r="X3032" s="6">
        <v>0.94803499999999996</v>
      </c>
      <c r="Y3032" s="6">
        <v>126.211</v>
      </c>
      <c r="Z3032" s="6">
        <v>0.12701899999999999</v>
      </c>
      <c r="AA3032" s="6">
        <v>42.972999999999999</v>
      </c>
      <c r="AB3032" s="6">
        <v>0.49945600000000001</v>
      </c>
      <c r="AC3032" s="6">
        <v>0</v>
      </c>
      <c r="AD3032" s="6">
        <v>0.44197199999999998</v>
      </c>
      <c r="AE3032" s="6">
        <v>30.602</v>
      </c>
      <c r="AF3032" s="6"/>
      <c r="AG3032" s="6"/>
      <c r="AH3032" s="6"/>
      <c r="AI3032" s="6"/>
      <c r="AJ3032" s="6"/>
      <c r="AK3032" s="6"/>
      <c r="AL3032" s="6"/>
      <c r="AM3032" s="6"/>
      <c r="AN3032" s="6"/>
      <c r="AO3032" s="6"/>
      <c r="AP3032" s="6"/>
      <c r="AQ3032" s="6"/>
      <c r="AR3032" s="6"/>
      <c r="AS3032" s="6"/>
      <c r="AT3032" s="6"/>
      <c r="AU3032" s="6"/>
      <c r="AV3032" s="6"/>
      <c r="AW3032" s="6"/>
      <c r="AX3032" s="6"/>
      <c r="AY3032" s="6"/>
      <c r="AZ3032" s="6">
        <v>1</v>
      </c>
      <c r="BA3032" s="3" t="s">
        <v>7324</v>
      </c>
      <c r="BB3032" s="12">
        <v>4.0099999999999999E-126</v>
      </c>
      <c r="BC3032" s="6">
        <v>258.94</v>
      </c>
      <c r="BD3032" s="3" t="s">
        <v>44942</v>
      </c>
      <c r="BE3032" s="3" t="s">
        <v>44943</v>
      </c>
      <c r="BF3032" s="3" t="s">
        <v>44944</v>
      </c>
      <c r="BG3032" s="6">
        <v>11</v>
      </c>
      <c r="BH3032" s="6">
        <v>3</v>
      </c>
      <c r="BI3032" s="6" t="s">
        <v>44945</v>
      </c>
      <c r="BJ3032" s="6">
        <v>-0.35637000000000002</v>
      </c>
      <c r="BK3032" s="6">
        <v>10452000</v>
      </c>
      <c r="BL3032" s="6">
        <v>6733100</v>
      </c>
      <c r="BM3032" s="6">
        <v>2078700</v>
      </c>
      <c r="BN3032" s="6">
        <v>1533000</v>
      </c>
      <c r="BO3032" s="6">
        <v>107270</v>
      </c>
      <c r="BP3032" s="6">
        <v>0</v>
      </c>
      <c r="BQ3032" s="6">
        <v>0</v>
      </c>
      <c r="BR3032" s="6">
        <v>0</v>
      </c>
      <c r="BS3032" s="6">
        <v>0</v>
      </c>
      <c r="BT3032" s="6">
        <v>0</v>
      </c>
      <c r="BU3032" s="6">
        <v>0</v>
      </c>
      <c r="BV3032" s="6">
        <v>3</v>
      </c>
      <c r="BW3032" s="6">
        <v>3</v>
      </c>
      <c r="BX3032" s="6">
        <v>0</v>
      </c>
    </row>
    <row r="3033" spans="1:76">
      <c r="A3033" s="3" t="s">
        <v>44889</v>
      </c>
      <c r="B3033" s="3" t="s">
        <v>5235</v>
      </c>
      <c r="C3033" s="3" t="s">
        <v>5235</v>
      </c>
      <c r="D3033" s="6">
        <v>1450</v>
      </c>
      <c r="E3033" s="6">
        <v>1450</v>
      </c>
      <c r="F3033" s="3" t="s">
        <v>5236</v>
      </c>
      <c r="G3033" s="3" t="s">
        <v>5237</v>
      </c>
      <c r="H3033" s="4" t="s">
        <v>44890</v>
      </c>
      <c r="I3033" s="3" t="s">
        <v>5238</v>
      </c>
      <c r="J3033" s="6">
        <v>1</v>
      </c>
      <c r="K3033" s="6">
        <v>160.67400000000001</v>
      </c>
      <c r="L3033" s="6">
        <v>1</v>
      </c>
      <c r="M3033" s="6">
        <v>160.67400000000001</v>
      </c>
      <c r="N3033" s="12">
        <v>9.0600000000000007E-31</v>
      </c>
      <c r="O3033" s="6">
        <v>160.66999999999999</v>
      </c>
      <c r="P3033" s="12">
        <v>1.25E-3</v>
      </c>
      <c r="Q3033" s="6">
        <v>-790.32500000000005</v>
      </c>
      <c r="R3033" s="12">
        <v>9.4099999999999994E-71</v>
      </c>
      <c r="S3033" s="6">
        <v>191.42</v>
      </c>
      <c r="T3033" s="12">
        <v>5.9300000000000002E-8</v>
      </c>
      <c r="U3033" s="6">
        <v>-122.267</v>
      </c>
      <c r="V3033" s="12">
        <v>4.0099999999999999E-126</v>
      </c>
      <c r="W3033" s="6">
        <v>258.94</v>
      </c>
      <c r="X3033" s="6">
        <v>5.18454E-2</v>
      </c>
      <c r="Y3033" s="6">
        <v>-126.211</v>
      </c>
      <c r="Z3033" s="6">
        <v>0.12701899999999999</v>
      </c>
      <c r="AA3033" s="6">
        <v>42.972999999999999</v>
      </c>
      <c r="AB3033" s="6">
        <v>0.49945600000000001</v>
      </c>
      <c r="AC3033" s="6">
        <v>0</v>
      </c>
      <c r="AD3033" s="6">
        <v>0.44197199999999998</v>
      </c>
      <c r="AE3033" s="6">
        <v>30.602</v>
      </c>
      <c r="AF3033" s="6"/>
      <c r="AG3033" s="6"/>
      <c r="AH3033" s="6"/>
      <c r="AI3033" s="6"/>
      <c r="AJ3033" s="6"/>
      <c r="AK3033" s="6"/>
      <c r="AL3033" s="6"/>
      <c r="AM3033" s="6"/>
      <c r="AN3033" s="6"/>
      <c r="AO3033" s="6"/>
      <c r="AP3033" s="6"/>
      <c r="AQ3033" s="6"/>
      <c r="AR3033" s="6"/>
      <c r="AS3033" s="6"/>
      <c r="AT3033" s="6"/>
      <c r="AU3033" s="6"/>
      <c r="AV3033" s="6"/>
      <c r="AW3033" s="6"/>
      <c r="AX3033" s="6"/>
      <c r="AY3033" s="6"/>
      <c r="AZ3033" s="6">
        <v>2</v>
      </c>
      <c r="BA3033" s="3" t="s">
        <v>44946</v>
      </c>
      <c r="BB3033" s="12">
        <v>9.0600000000000007E-31</v>
      </c>
      <c r="BC3033" s="6">
        <v>160.66999999999999</v>
      </c>
      <c r="BD3033" s="3" t="s">
        <v>44947</v>
      </c>
      <c r="BE3033" s="3" t="s">
        <v>44948</v>
      </c>
      <c r="BF3033" s="3" t="s">
        <v>44949</v>
      </c>
      <c r="BG3033" s="6">
        <v>21</v>
      </c>
      <c r="BH3033" s="6">
        <v>3</v>
      </c>
      <c r="BI3033" s="6" t="s">
        <v>44950</v>
      </c>
      <c r="BJ3033" s="6">
        <v>-0.66847999999999996</v>
      </c>
      <c r="BK3033" s="6">
        <v>442000</v>
      </c>
      <c r="BL3033" s="6">
        <v>442000</v>
      </c>
      <c r="BM3033" s="6">
        <v>0</v>
      </c>
      <c r="BN3033" s="6">
        <v>0</v>
      </c>
      <c r="BO3033" s="6">
        <v>0</v>
      </c>
      <c r="BP3033" s="6">
        <v>0</v>
      </c>
      <c r="BQ3033" s="6">
        <v>0</v>
      </c>
      <c r="BR3033" s="6">
        <v>0</v>
      </c>
      <c r="BS3033" s="6">
        <v>0</v>
      </c>
      <c r="BT3033" s="6">
        <v>0</v>
      </c>
      <c r="BU3033" s="6">
        <v>0</v>
      </c>
      <c r="BV3033" s="6">
        <v>1</v>
      </c>
      <c r="BW3033" s="6">
        <v>1</v>
      </c>
      <c r="BX3033" s="6">
        <v>0</v>
      </c>
    </row>
    <row r="3034" spans="1:76">
      <c r="A3034" s="3" t="s">
        <v>44889</v>
      </c>
      <c r="B3034" s="3" t="s">
        <v>5235</v>
      </c>
      <c r="C3034" s="3" t="s">
        <v>5235</v>
      </c>
      <c r="D3034" s="6">
        <v>2505</v>
      </c>
      <c r="E3034" s="6">
        <v>2505</v>
      </c>
      <c r="F3034" s="3" t="s">
        <v>5236</v>
      </c>
      <c r="G3034" s="3" t="s">
        <v>5237</v>
      </c>
      <c r="H3034" s="4" t="s">
        <v>44890</v>
      </c>
      <c r="I3034" s="3" t="s">
        <v>5238</v>
      </c>
      <c r="J3034" s="6">
        <v>1</v>
      </c>
      <c r="K3034" s="6">
        <v>83.498999999999995</v>
      </c>
      <c r="L3034" s="6">
        <v>1</v>
      </c>
      <c r="M3034" s="6">
        <v>197.21299999999999</v>
      </c>
      <c r="N3034" s="12">
        <v>7.6999999999999999E-38</v>
      </c>
      <c r="O3034" s="6">
        <v>197.21</v>
      </c>
      <c r="P3034" s="6"/>
      <c r="Q3034" s="6"/>
      <c r="R3034" s="6"/>
      <c r="S3034" s="6"/>
      <c r="T3034" s="6">
        <v>1</v>
      </c>
      <c r="U3034" s="6">
        <v>153.74100000000001</v>
      </c>
      <c r="V3034" s="12">
        <v>5.7900000000000001E-33</v>
      </c>
      <c r="W3034" s="6">
        <v>185.55</v>
      </c>
      <c r="X3034" s="6"/>
      <c r="Y3034" s="6"/>
      <c r="Z3034" s="6"/>
      <c r="AA3034" s="6"/>
      <c r="AB3034" s="6"/>
      <c r="AC3034" s="6"/>
      <c r="AD3034" s="6"/>
      <c r="AE3034" s="6"/>
      <c r="AF3034" s="6">
        <v>1</v>
      </c>
      <c r="AG3034" s="6">
        <v>100.246</v>
      </c>
      <c r="AH3034" s="6">
        <v>2.5613900000000002E-3</v>
      </c>
      <c r="AI3034" s="6">
        <v>100.25</v>
      </c>
      <c r="AJ3034" s="6">
        <v>1</v>
      </c>
      <c r="AK3034" s="6">
        <v>918.66700000000003</v>
      </c>
      <c r="AL3034" s="6">
        <v>3.9423599999999998E-3</v>
      </c>
      <c r="AM3034" s="6">
        <v>91.867000000000004</v>
      </c>
      <c r="AN3034" s="6">
        <v>1</v>
      </c>
      <c r="AO3034" s="6">
        <v>375.55900000000003</v>
      </c>
      <c r="AP3034" s="6">
        <v>2.0960800000000002E-3</v>
      </c>
      <c r="AQ3034" s="6">
        <v>103.19</v>
      </c>
      <c r="AR3034" s="6">
        <v>1</v>
      </c>
      <c r="AS3034" s="6">
        <v>537.51099999999997</v>
      </c>
      <c r="AT3034" s="6">
        <v>3.4544200000000001E-3</v>
      </c>
      <c r="AU3034" s="6">
        <v>94.691999999999993</v>
      </c>
      <c r="AV3034" s="6">
        <v>1</v>
      </c>
      <c r="AW3034" s="6">
        <v>83.498999999999995</v>
      </c>
      <c r="AX3034" s="6">
        <v>2.5248900000000001E-3</v>
      </c>
      <c r="AY3034" s="6">
        <v>100.48</v>
      </c>
      <c r="AZ3034" s="6">
        <v>1</v>
      </c>
      <c r="BA3034" s="3" t="s">
        <v>10009</v>
      </c>
      <c r="BB3034" s="12">
        <v>7.6999999999999999E-38</v>
      </c>
      <c r="BC3034" s="6">
        <v>197.21</v>
      </c>
      <c r="BD3034" s="3" t="s">
        <v>44951</v>
      </c>
      <c r="BE3034" s="3" t="s">
        <v>44952</v>
      </c>
      <c r="BF3034" s="3" t="s">
        <v>44953</v>
      </c>
      <c r="BG3034" s="6">
        <v>6</v>
      </c>
      <c r="BH3034" s="6">
        <v>2</v>
      </c>
      <c r="BI3034" s="6" t="s">
        <v>44954</v>
      </c>
      <c r="BJ3034" s="6">
        <v>19.620999999999999</v>
      </c>
      <c r="BK3034" s="6">
        <v>149000000</v>
      </c>
      <c r="BL3034" s="6">
        <v>2361500</v>
      </c>
      <c r="BM3034" s="6">
        <v>0</v>
      </c>
      <c r="BN3034" s="6">
        <v>8244900</v>
      </c>
      <c r="BO3034" s="6">
        <v>0</v>
      </c>
      <c r="BP3034" s="6">
        <v>0</v>
      </c>
      <c r="BQ3034" s="6">
        <v>31490000</v>
      </c>
      <c r="BR3034" s="6">
        <v>15982000</v>
      </c>
      <c r="BS3034" s="6">
        <v>36061000</v>
      </c>
      <c r="BT3034" s="6">
        <v>24476000</v>
      </c>
      <c r="BU3034" s="6">
        <v>30381000</v>
      </c>
      <c r="BV3034" s="6">
        <v>7</v>
      </c>
      <c r="BW3034" s="6">
        <v>2</v>
      </c>
      <c r="BX3034" s="6">
        <v>5</v>
      </c>
    </row>
    <row r="3035" spans="1:76">
      <c r="A3035" s="3" t="s">
        <v>44889</v>
      </c>
      <c r="B3035" s="3" t="s">
        <v>5235</v>
      </c>
      <c r="C3035" s="3" t="s">
        <v>5235</v>
      </c>
      <c r="D3035" s="6">
        <v>875</v>
      </c>
      <c r="E3035" s="6">
        <v>875</v>
      </c>
      <c r="F3035" s="3" t="s">
        <v>5236</v>
      </c>
      <c r="G3035" s="3" t="s">
        <v>5237</v>
      </c>
      <c r="H3035" s="4" t="s">
        <v>44890</v>
      </c>
      <c r="I3035" s="3" t="s">
        <v>5238</v>
      </c>
      <c r="J3035" s="6">
        <v>1</v>
      </c>
      <c r="K3035" s="6">
        <v>694.69399999999996</v>
      </c>
      <c r="L3035" s="6"/>
      <c r="M3035" s="6"/>
      <c r="N3035" s="6"/>
      <c r="O3035" s="6"/>
      <c r="P3035" s="6"/>
      <c r="Q3035" s="6"/>
      <c r="R3035" s="6"/>
      <c r="S3035" s="6"/>
      <c r="T3035" s="6"/>
      <c r="U3035" s="6"/>
      <c r="V3035" s="6"/>
      <c r="W3035" s="6"/>
      <c r="X3035" s="6"/>
      <c r="Y3035" s="6"/>
      <c r="Z3035" s="6"/>
      <c r="AA3035" s="6"/>
      <c r="AB3035" s="6"/>
      <c r="AC3035" s="6"/>
      <c r="AD3035" s="6"/>
      <c r="AE3035" s="6"/>
      <c r="AF3035" s="6">
        <v>0.99948499999999996</v>
      </c>
      <c r="AG3035" s="6">
        <v>328.76499999999999</v>
      </c>
      <c r="AH3035" s="12">
        <v>4.5600000000000004E-6</v>
      </c>
      <c r="AI3035" s="6">
        <v>121.63</v>
      </c>
      <c r="AJ3035" s="6">
        <v>0.99998299999999996</v>
      </c>
      <c r="AK3035" s="6">
        <v>478.16500000000002</v>
      </c>
      <c r="AL3035" s="12">
        <v>3.9199999999999998E-22</v>
      </c>
      <c r="AM3035" s="6">
        <v>161.80000000000001</v>
      </c>
      <c r="AN3035" s="6">
        <v>0.99999700000000002</v>
      </c>
      <c r="AO3035" s="6">
        <v>551.48800000000006</v>
      </c>
      <c r="AP3035" s="12">
        <v>1.24E-22</v>
      </c>
      <c r="AQ3035" s="6">
        <v>167.73</v>
      </c>
      <c r="AR3035" s="6">
        <v>1</v>
      </c>
      <c r="AS3035" s="6">
        <v>694.69399999999996</v>
      </c>
      <c r="AT3035" s="12">
        <v>1.2899999999999999E-31</v>
      </c>
      <c r="AU3035" s="6">
        <v>180.13</v>
      </c>
      <c r="AV3035" s="6">
        <v>0.99989600000000001</v>
      </c>
      <c r="AW3035" s="6">
        <v>398.49900000000002</v>
      </c>
      <c r="AX3035" s="12">
        <v>4.1400000000000002E-27</v>
      </c>
      <c r="AY3035" s="6">
        <v>172.81</v>
      </c>
      <c r="AZ3035" s="6">
        <v>1</v>
      </c>
      <c r="BA3035" s="3" t="s">
        <v>9655</v>
      </c>
      <c r="BB3035" s="12">
        <v>1.2899999999999999E-31</v>
      </c>
      <c r="BC3035" s="6">
        <v>180.13</v>
      </c>
      <c r="BD3035" s="3" t="s">
        <v>44955</v>
      </c>
      <c r="BE3035" s="3" t="s">
        <v>44956</v>
      </c>
      <c r="BF3035" s="3" t="s">
        <v>44957</v>
      </c>
      <c r="BG3035" s="6">
        <v>12</v>
      </c>
      <c r="BH3035" s="6">
        <v>3</v>
      </c>
      <c r="BI3035" s="6" t="s">
        <v>44958</v>
      </c>
      <c r="BJ3035" s="6">
        <v>8.8547000000000001E-2</v>
      </c>
      <c r="BK3035" s="6">
        <v>14646000</v>
      </c>
      <c r="BL3035" s="6">
        <v>0</v>
      </c>
      <c r="BM3035" s="6">
        <v>0</v>
      </c>
      <c r="BN3035" s="6">
        <v>0</v>
      </c>
      <c r="BO3035" s="6">
        <v>0</v>
      </c>
      <c r="BP3035" s="6">
        <v>0</v>
      </c>
      <c r="BQ3035" s="6">
        <v>1180100</v>
      </c>
      <c r="BR3035" s="6">
        <v>2024600</v>
      </c>
      <c r="BS3035" s="6">
        <v>4593100</v>
      </c>
      <c r="BT3035" s="6">
        <v>2924800</v>
      </c>
      <c r="BU3035" s="6">
        <v>3923500</v>
      </c>
      <c r="BV3035" s="6">
        <v>5</v>
      </c>
      <c r="BW3035" s="6">
        <v>0</v>
      </c>
      <c r="BX3035" s="6">
        <v>5</v>
      </c>
    </row>
    <row r="3036" spans="1:76">
      <c r="A3036" s="3" t="s">
        <v>44889</v>
      </c>
      <c r="B3036" s="3" t="s">
        <v>5235</v>
      </c>
      <c r="C3036" s="3" t="s">
        <v>5235</v>
      </c>
      <c r="D3036" s="6">
        <v>2642</v>
      </c>
      <c r="E3036" s="6">
        <v>2642</v>
      </c>
      <c r="F3036" s="3" t="s">
        <v>5236</v>
      </c>
      <c r="G3036" s="3" t="s">
        <v>5237</v>
      </c>
      <c r="H3036" s="4" t="s">
        <v>44890</v>
      </c>
      <c r="I3036" s="3" t="s">
        <v>5238</v>
      </c>
      <c r="J3036" s="6">
        <v>0.5</v>
      </c>
      <c r="K3036" s="6">
        <v>0</v>
      </c>
      <c r="L3036" s="6">
        <v>0.5</v>
      </c>
      <c r="M3036" s="6">
        <v>0</v>
      </c>
      <c r="N3036" s="6">
        <v>3.5755000000000001E-3</v>
      </c>
      <c r="O3036" s="6">
        <v>76.712999999999994</v>
      </c>
      <c r="P3036" s="6">
        <v>0.5</v>
      </c>
      <c r="Q3036" s="6">
        <v>0</v>
      </c>
      <c r="R3036" s="12">
        <v>3.42E-25</v>
      </c>
      <c r="S3036" s="6">
        <v>154.84</v>
      </c>
      <c r="T3036" s="6">
        <v>0.5</v>
      </c>
      <c r="U3036" s="6">
        <v>0</v>
      </c>
      <c r="V3036" s="12">
        <v>2.32E-10</v>
      </c>
      <c r="W3036" s="6">
        <v>127.37</v>
      </c>
      <c r="X3036" s="6">
        <v>0.5</v>
      </c>
      <c r="Y3036" s="6">
        <v>0</v>
      </c>
      <c r="Z3036" s="6">
        <v>3.3138500000000001E-2</v>
      </c>
      <c r="AA3036" s="6">
        <v>61.167000000000002</v>
      </c>
      <c r="AB3036" s="6">
        <v>0.5</v>
      </c>
      <c r="AC3036" s="6">
        <v>0</v>
      </c>
      <c r="AD3036" s="6">
        <v>4.39709E-2</v>
      </c>
      <c r="AE3036" s="6">
        <v>48.968000000000004</v>
      </c>
      <c r="AF3036" s="6"/>
      <c r="AG3036" s="6"/>
      <c r="AH3036" s="6"/>
      <c r="AI3036" s="6"/>
      <c r="AJ3036" s="6"/>
      <c r="AK3036" s="6"/>
      <c r="AL3036" s="6"/>
      <c r="AM3036" s="6"/>
      <c r="AN3036" s="6"/>
      <c r="AO3036" s="6"/>
      <c r="AP3036" s="6"/>
      <c r="AQ3036" s="6"/>
      <c r="AR3036" s="6"/>
      <c r="AS3036" s="6"/>
      <c r="AT3036" s="6"/>
      <c r="AU3036" s="6"/>
      <c r="AV3036" s="6"/>
      <c r="AW3036" s="6"/>
      <c r="AX3036" s="6"/>
      <c r="AY3036" s="6"/>
      <c r="AZ3036" s="6">
        <v>1</v>
      </c>
      <c r="BA3036" s="3" t="s">
        <v>44959</v>
      </c>
      <c r="BB3036" s="12">
        <v>3.42E-25</v>
      </c>
      <c r="BC3036" s="6">
        <v>154.84</v>
      </c>
      <c r="BD3036" s="3" t="s">
        <v>44960</v>
      </c>
      <c r="BE3036" s="3" t="s">
        <v>44961</v>
      </c>
      <c r="BF3036" s="3" t="s">
        <v>44962</v>
      </c>
      <c r="BG3036" s="6">
        <v>8</v>
      </c>
      <c r="BH3036" s="6">
        <v>3</v>
      </c>
      <c r="BI3036" s="6" t="s">
        <v>44963</v>
      </c>
      <c r="BJ3036" s="6">
        <v>0.32407000000000002</v>
      </c>
      <c r="BK3036" s="6">
        <v>8793000</v>
      </c>
      <c r="BL3036" s="6">
        <v>6870300</v>
      </c>
      <c r="BM3036" s="6">
        <v>235720</v>
      </c>
      <c r="BN3036" s="6">
        <v>826060</v>
      </c>
      <c r="BO3036" s="6">
        <v>386670</v>
      </c>
      <c r="BP3036" s="6">
        <v>474290</v>
      </c>
      <c r="BQ3036" s="6">
        <v>0</v>
      </c>
      <c r="BR3036" s="6">
        <v>0</v>
      </c>
      <c r="BS3036" s="6">
        <v>0</v>
      </c>
      <c r="BT3036" s="6">
        <v>0</v>
      </c>
      <c r="BU3036" s="6">
        <v>0</v>
      </c>
      <c r="BV3036" s="6">
        <v>0</v>
      </c>
      <c r="BW3036" s="6">
        <v>0</v>
      </c>
      <c r="BX3036" s="6">
        <v>0</v>
      </c>
    </row>
    <row r="3037" spans="1:76">
      <c r="A3037" s="3" t="s">
        <v>44889</v>
      </c>
      <c r="B3037" s="3" t="s">
        <v>5235</v>
      </c>
      <c r="C3037" s="3" t="s">
        <v>5235</v>
      </c>
      <c r="D3037" s="6">
        <v>2645</v>
      </c>
      <c r="E3037" s="6">
        <v>2645</v>
      </c>
      <c r="F3037" s="3" t="s">
        <v>5236</v>
      </c>
      <c r="G3037" s="3" t="s">
        <v>5237</v>
      </c>
      <c r="H3037" s="4" t="s">
        <v>44890</v>
      </c>
      <c r="I3037" s="3" t="s">
        <v>5238</v>
      </c>
      <c r="J3037" s="6">
        <v>0.99503699999999995</v>
      </c>
      <c r="K3037" s="6">
        <v>230.20500000000001</v>
      </c>
      <c r="L3037" s="6">
        <v>0.5</v>
      </c>
      <c r="M3037" s="6">
        <v>0</v>
      </c>
      <c r="N3037" s="6">
        <v>3.5755000000000001E-3</v>
      </c>
      <c r="O3037" s="6">
        <v>76.712999999999994</v>
      </c>
      <c r="P3037" s="6">
        <v>0.99503699999999995</v>
      </c>
      <c r="Q3037" s="6">
        <v>230.20500000000001</v>
      </c>
      <c r="R3037" s="12">
        <v>3.42E-25</v>
      </c>
      <c r="S3037" s="6">
        <v>154.84</v>
      </c>
      <c r="T3037" s="6">
        <v>0.98419900000000005</v>
      </c>
      <c r="U3037" s="6">
        <v>179.441</v>
      </c>
      <c r="V3037" s="12">
        <v>2.32E-10</v>
      </c>
      <c r="W3037" s="6">
        <v>127.37</v>
      </c>
      <c r="X3037" s="6">
        <v>0.5</v>
      </c>
      <c r="Y3037" s="6">
        <v>0</v>
      </c>
      <c r="Z3037" s="6">
        <v>3.3138500000000001E-2</v>
      </c>
      <c r="AA3037" s="6">
        <v>61.167000000000002</v>
      </c>
      <c r="AB3037" s="6">
        <v>0.5</v>
      </c>
      <c r="AC3037" s="6">
        <v>0</v>
      </c>
      <c r="AD3037" s="6">
        <v>4.39709E-2</v>
      </c>
      <c r="AE3037" s="6">
        <v>48.968000000000004</v>
      </c>
      <c r="AF3037" s="6"/>
      <c r="AG3037" s="6"/>
      <c r="AH3037" s="6"/>
      <c r="AI3037" s="6"/>
      <c r="AJ3037" s="6"/>
      <c r="AK3037" s="6"/>
      <c r="AL3037" s="6"/>
      <c r="AM3037" s="6"/>
      <c r="AN3037" s="6"/>
      <c r="AO3037" s="6"/>
      <c r="AP3037" s="6"/>
      <c r="AQ3037" s="6"/>
      <c r="AR3037" s="6"/>
      <c r="AS3037" s="6"/>
      <c r="AT3037" s="6"/>
      <c r="AU3037" s="6"/>
      <c r="AV3037" s="6"/>
      <c r="AW3037" s="6"/>
      <c r="AX3037" s="6"/>
      <c r="AY3037" s="6"/>
      <c r="AZ3037" s="6">
        <v>1</v>
      </c>
      <c r="BA3037" s="3" t="s">
        <v>5618</v>
      </c>
      <c r="BB3037" s="12">
        <v>3.42E-25</v>
      </c>
      <c r="BC3037" s="6">
        <v>154.84</v>
      </c>
      <c r="BD3037" s="3" t="s">
        <v>44964</v>
      </c>
      <c r="BE3037" s="3" t="s">
        <v>44965</v>
      </c>
      <c r="BF3037" s="3" t="s">
        <v>44966</v>
      </c>
      <c r="BG3037" s="6">
        <v>11</v>
      </c>
      <c r="BH3037" s="6">
        <v>3</v>
      </c>
      <c r="BI3037" s="6" t="s">
        <v>44967</v>
      </c>
      <c r="BJ3037" s="6">
        <v>-0.97933999999999999</v>
      </c>
      <c r="BK3037" s="6">
        <v>14732000</v>
      </c>
      <c r="BL3037" s="6">
        <v>6870300</v>
      </c>
      <c r="BM3037" s="6">
        <v>1903400</v>
      </c>
      <c r="BN3037" s="6">
        <v>5097600</v>
      </c>
      <c r="BO3037" s="6">
        <v>386670</v>
      </c>
      <c r="BP3037" s="6">
        <v>474290</v>
      </c>
      <c r="BQ3037" s="6">
        <v>0</v>
      </c>
      <c r="BR3037" s="6">
        <v>0</v>
      </c>
      <c r="BS3037" s="6">
        <v>0</v>
      </c>
      <c r="BT3037" s="6">
        <v>0</v>
      </c>
      <c r="BU3037" s="6">
        <v>0</v>
      </c>
      <c r="BV3037" s="6">
        <v>2</v>
      </c>
      <c r="BW3037" s="6">
        <v>2</v>
      </c>
      <c r="BX3037" s="6">
        <v>0</v>
      </c>
    </row>
  </sheetData>
  <mergeCells count="1">
    <mergeCell ref="A2:XFD2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>
  <dimension ref="A1:BX3020"/>
  <sheetViews>
    <sheetView workbookViewId="0"/>
  </sheetViews>
  <sheetFormatPr defaultRowHeight="15"/>
  <cols>
    <col min="53" max="53" width="9.140625" style="3"/>
  </cols>
  <sheetData>
    <row r="1" spans="1:76">
      <c r="A1" s="7" t="s">
        <v>44968</v>
      </c>
    </row>
    <row r="2" spans="1:76" s="18" customFormat="1"/>
    <row r="3" spans="1:76" ht="90">
      <c r="A3" s="9" t="s">
        <v>16547</v>
      </c>
      <c r="B3" s="9" t="s">
        <v>16548</v>
      </c>
      <c r="C3" s="9" t="s">
        <v>1</v>
      </c>
      <c r="D3" s="9" t="s">
        <v>16549</v>
      </c>
      <c r="E3" s="9" t="s">
        <v>0</v>
      </c>
      <c r="F3" s="9" t="s">
        <v>2</v>
      </c>
      <c r="G3" s="9" t="s">
        <v>3</v>
      </c>
      <c r="H3" s="9" t="s">
        <v>16550</v>
      </c>
      <c r="I3" s="9" t="s">
        <v>4</v>
      </c>
      <c r="J3" s="9" t="s">
        <v>16551</v>
      </c>
      <c r="K3" s="9" t="s">
        <v>16552</v>
      </c>
      <c r="L3" s="2" t="s">
        <v>44969</v>
      </c>
      <c r="M3" s="2" t="s">
        <v>44970</v>
      </c>
      <c r="N3" s="2" t="s">
        <v>44971</v>
      </c>
      <c r="O3" s="2" t="s">
        <v>44972</v>
      </c>
      <c r="P3" s="2" t="s">
        <v>44973</v>
      </c>
      <c r="Q3" s="2" t="s">
        <v>44974</v>
      </c>
      <c r="R3" s="2" t="s">
        <v>44975</v>
      </c>
      <c r="S3" s="2" t="s">
        <v>44976</v>
      </c>
      <c r="T3" s="2" t="s">
        <v>44977</v>
      </c>
      <c r="U3" s="2" t="s">
        <v>44978</v>
      </c>
      <c r="V3" s="2" t="s">
        <v>44979</v>
      </c>
      <c r="W3" s="2" t="s">
        <v>44980</v>
      </c>
      <c r="X3" s="2" t="s">
        <v>44981</v>
      </c>
      <c r="Y3" s="2" t="s">
        <v>44982</v>
      </c>
      <c r="Z3" s="2" t="s">
        <v>44983</v>
      </c>
      <c r="AA3" s="2" t="s">
        <v>44984</v>
      </c>
      <c r="AB3" s="2" t="s">
        <v>44985</v>
      </c>
      <c r="AC3" s="2" t="s">
        <v>44986</v>
      </c>
      <c r="AD3" s="2" t="s">
        <v>44987</v>
      </c>
      <c r="AE3" s="2" t="s">
        <v>44988</v>
      </c>
      <c r="AF3" s="10" t="s">
        <v>44989</v>
      </c>
      <c r="AG3" s="10" t="s">
        <v>44990</v>
      </c>
      <c r="AH3" s="10" t="s">
        <v>44991</v>
      </c>
      <c r="AI3" s="10" t="s">
        <v>44992</v>
      </c>
      <c r="AJ3" s="10" t="s">
        <v>44993</v>
      </c>
      <c r="AK3" s="10" t="s">
        <v>44994</v>
      </c>
      <c r="AL3" s="10" t="s">
        <v>44995</v>
      </c>
      <c r="AM3" s="10" t="s">
        <v>44996</v>
      </c>
      <c r="AN3" s="10" t="s">
        <v>44997</v>
      </c>
      <c r="AO3" s="10" t="s">
        <v>44998</v>
      </c>
      <c r="AP3" s="10" t="s">
        <v>44999</v>
      </c>
      <c r="AQ3" s="10" t="s">
        <v>45000</v>
      </c>
      <c r="AR3" s="10" t="s">
        <v>45001</v>
      </c>
      <c r="AS3" s="10" t="s">
        <v>45002</v>
      </c>
      <c r="AT3" s="10" t="s">
        <v>45003</v>
      </c>
      <c r="AU3" s="10" t="s">
        <v>45004</v>
      </c>
      <c r="AV3" s="10" t="s">
        <v>45005</v>
      </c>
      <c r="AW3" s="10" t="s">
        <v>45006</v>
      </c>
      <c r="AX3" s="10" t="s">
        <v>45007</v>
      </c>
      <c r="AY3" s="10" t="s">
        <v>45008</v>
      </c>
      <c r="AZ3" s="9" t="s">
        <v>16593</v>
      </c>
      <c r="BA3" s="9" t="s">
        <v>5</v>
      </c>
      <c r="BB3" s="9" t="s">
        <v>16594</v>
      </c>
      <c r="BC3" s="9" t="s">
        <v>16595</v>
      </c>
      <c r="BD3" s="9" t="s">
        <v>16596</v>
      </c>
      <c r="BE3" s="9" t="s">
        <v>16597</v>
      </c>
      <c r="BF3" s="9" t="s">
        <v>16598</v>
      </c>
      <c r="BG3" s="9" t="s">
        <v>16599</v>
      </c>
      <c r="BH3" s="9" t="s">
        <v>16600</v>
      </c>
      <c r="BI3" s="9" t="s">
        <v>16601</v>
      </c>
      <c r="BJ3" s="9" t="s">
        <v>16602</v>
      </c>
      <c r="BK3" s="9" t="s">
        <v>16603</v>
      </c>
      <c r="BL3" s="9" t="s">
        <v>45009</v>
      </c>
      <c r="BM3" s="9" t="s">
        <v>45010</v>
      </c>
      <c r="BN3" s="9" t="s">
        <v>45011</v>
      </c>
      <c r="BO3" s="9" t="s">
        <v>45012</v>
      </c>
      <c r="BP3" s="9" t="s">
        <v>45013</v>
      </c>
      <c r="BQ3" s="9" t="s">
        <v>45014</v>
      </c>
      <c r="BR3" s="9" t="s">
        <v>45015</v>
      </c>
      <c r="BS3" s="9" t="s">
        <v>45016</v>
      </c>
      <c r="BT3" s="9" t="s">
        <v>45017</v>
      </c>
      <c r="BU3" s="9" t="s">
        <v>45018</v>
      </c>
      <c r="BV3" s="11" t="s">
        <v>1364</v>
      </c>
      <c r="BW3" s="11" t="s">
        <v>1365</v>
      </c>
      <c r="BX3" s="11" t="s">
        <v>1366</v>
      </c>
    </row>
    <row r="4" spans="1:76">
      <c r="A4" s="3" t="s">
        <v>16356</v>
      </c>
      <c r="B4" s="3" t="s">
        <v>16356</v>
      </c>
      <c r="C4" s="3" t="s">
        <v>16356</v>
      </c>
      <c r="D4" s="6">
        <v>223</v>
      </c>
      <c r="E4" s="6">
        <v>223</v>
      </c>
      <c r="F4" s="3" t="s">
        <v>16357</v>
      </c>
      <c r="G4" s="3" t="s">
        <v>16358</v>
      </c>
      <c r="H4" s="3" t="s">
        <v>45019</v>
      </c>
      <c r="I4" s="3" t="s">
        <v>16359</v>
      </c>
      <c r="J4" s="6">
        <v>1</v>
      </c>
      <c r="K4" s="6">
        <v>130.05699999999999</v>
      </c>
      <c r="L4" s="6">
        <v>1</v>
      </c>
      <c r="M4" s="6">
        <v>69.593900000000005</v>
      </c>
      <c r="N4" s="6">
        <v>1.12695E-2</v>
      </c>
      <c r="O4" s="6">
        <v>69.593999999999994</v>
      </c>
      <c r="P4" s="6">
        <v>1</v>
      </c>
      <c r="Q4" s="6">
        <v>77.561700000000002</v>
      </c>
      <c r="R4" s="6">
        <v>5.50316E-3</v>
      </c>
      <c r="S4" s="6">
        <v>77.561999999999998</v>
      </c>
      <c r="T4" s="6">
        <v>1</v>
      </c>
      <c r="U4" s="6">
        <v>104.93899999999999</v>
      </c>
      <c r="V4" s="12">
        <v>2.2562500000000002E-6</v>
      </c>
      <c r="W4" s="6">
        <v>104.94</v>
      </c>
      <c r="X4" s="6">
        <v>1</v>
      </c>
      <c r="Y4" s="6">
        <v>96.992699999999999</v>
      </c>
      <c r="Z4" s="6">
        <v>1.16347E-4</v>
      </c>
      <c r="AA4" s="6">
        <v>96.992999999999995</v>
      </c>
      <c r="AB4" s="6">
        <v>1</v>
      </c>
      <c r="AC4" s="6">
        <v>130.05699999999999</v>
      </c>
      <c r="AD4" s="12">
        <v>1.62566E-13</v>
      </c>
      <c r="AE4" s="6">
        <v>130.06</v>
      </c>
      <c r="AF4" s="6">
        <v>1</v>
      </c>
      <c r="AG4" s="6">
        <v>110.387</v>
      </c>
      <c r="AH4" s="12">
        <v>5.4811600000000002E-5</v>
      </c>
      <c r="AI4" s="6">
        <v>110.39</v>
      </c>
      <c r="AJ4" s="6">
        <v>1</v>
      </c>
      <c r="AK4" s="6">
        <v>110.387</v>
      </c>
      <c r="AL4" s="12">
        <v>5.4811600000000002E-5</v>
      </c>
      <c r="AM4" s="6">
        <v>110.39</v>
      </c>
      <c r="AN4" s="6">
        <v>1</v>
      </c>
      <c r="AO4" s="6">
        <v>116.76600000000001</v>
      </c>
      <c r="AP4" s="12">
        <v>3.3015899999999997E-5</v>
      </c>
      <c r="AQ4" s="6">
        <v>116.77</v>
      </c>
      <c r="AR4" s="6">
        <v>1</v>
      </c>
      <c r="AS4" s="6">
        <v>61.212600000000002</v>
      </c>
      <c r="AT4" s="12">
        <v>5.4811600000000002E-5</v>
      </c>
      <c r="AU4" s="6">
        <v>110.39</v>
      </c>
      <c r="AV4" s="6">
        <v>1</v>
      </c>
      <c r="AW4" s="6">
        <v>107.831</v>
      </c>
      <c r="AX4" s="12">
        <v>7.7926300000000006E-5</v>
      </c>
      <c r="AY4" s="6">
        <v>107.83</v>
      </c>
      <c r="AZ4" s="6">
        <v>1</v>
      </c>
      <c r="BA4" s="3" t="s">
        <v>16360</v>
      </c>
      <c r="BB4" s="12">
        <v>1.62566E-13</v>
      </c>
      <c r="BC4" s="6">
        <v>130.06</v>
      </c>
      <c r="BD4" s="3" t="s">
        <v>45020</v>
      </c>
      <c r="BE4" s="3" t="s">
        <v>45021</v>
      </c>
      <c r="BF4" s="3" t="s">
        <v>45022</v>
      </c>
      <c r="BG4" s="6">
        <v>2</v>
      </c>
      <c r="BH4" s="6">
        <v>2</v>
      </c>
      <c r="BI4" s="6">
        <v>853.95848000000001</v>
      </c>
      <c r="BJ4" s="6">
        <v>0.19264999999999999</v>
      </c>
      <c r="BK4" s="6">
        <v>614140000</v>
      </c>
      <c r="BL4" s="6">
        <v>4182100</v>
      </c>
      <c r="BM4" s="6">
        <v>1381000</v>
      </c>
      <c r="BN4" s="6">
        <v>669150</v>
      </c>
      <c r="BO4" s="6">
        <v>522270</v>
      </c>
      <c r="BP4" s="6">
        <v>1130400</v>
      </c>
      <c r="BQ4" s="6">
        <v>105480000</v>
      </c>
      <c r="BR4" s="6">
        <v>106690000</v>
      </c>
      <c r="BS4" s="6">
        <v>106490000</v>
      </c>
      <c r="BT4" s="6">
        <v>145940000</v>
      </c>
      <c r="BU4" s="6">
        <v>141650000</v>
      </c>
      <c r="BV4" s="6">
        <v>10</v>
      </c>
      <c r="BW4" s="6">
        <v>5</v>
      </c>
      <c r="BX4" s="6">
        <v>5</v>
      </c>
    </row>
    <row r="5" spans="1:76">
      <c r="A5" s="3" t="s">
        <v>16356</v>
      </c>
      <c r="B5" s="3" t="s">
        <v>16356</v>
      </c>
      <c r="C5" s="3" t="s">
        <v>16356</v>
      </c>
      <c r="D5" s="6">
        <v>274</v>
      </c>
      <c r="E5" s="6">
        <v>274</v>
      </c>
      <c r="F5" s="3" t="s">
        <v>16357</v>
      </c>
      <c r="G5" s="3" t="s">
        <v>16358</v>
      </c>
      <c r="H5" s="3" t="s">
        <v>45019</v>
      </c>
      <c r="I5" s="3" t="s">
        <v>16359</v>
      </c>
      <c r="J5" s="6">
        <v>1</v>
      </c>
      <c r="K5" s="6">
        <v>78.292699999999996</v>
      </c>
      <c r="L5" s="6">
        <v>0.99998799999999999</v>
      </c>
      <c r="M5" s="6">
        <v>49.258899999999997</v>
      </c>
      <c r="N5" s="6">
        <v>2.6606500000000002E-2</v>
      </c>
      <c r="O5" s="6">
        <v>70.488</v>
      </c>
      <c r="P5" s="6">
        <v>1</v>
      </c>
      <c r="Q5" s="6">
        <v>80.699100000000001</v>
      </c>
      <c r="R5" s="6">
        <v>2.0862100000000001E-4</v>
      </c>
      <c r="S5" s="6">
        <v>101.93</v>
      </c>
      <c r="T5" s="6">
        <v>0.99925799999999998</v>
      </c>
      <c r="U5" s="6">
        <v>31.293299999999999</v>
      </c>
      <c r="V5" s="6">
        <v>0.261324</v>
      </c>
      <c r="W5" s="6">
        <v>45.256999999999998</v>
      </c>
      <c r="X5" s="6">
        <v>1</v>
      </c>
      <c r="Y5" s="6">
        <v>78.292699999999996</v>
      </c>
      <c r="Z5" s="6">
        <v>3.44409E-4</v>
      </c>
      <c r="AA5" s="6">
        <v>99.522000000000006</v>
      </c>
      <c r="AB5" s="6">
        <v>0.99996200000000002</v>
      </c>
      <c r="AC5" s="6">
        <v>44.165700000000001</v>
      </c>
      <c r="AD5" s="6">
        <v>4.56207E-2</v>
      </c>
      <c r="AE5" s="6">
        <v>65.394999999999996</v>
      </c>
      <c r="AF5" s="6">
        <v>1</v>
      </c>
      <c r="AG5" s="6">
        <v>99.788799999999995</v>
      </c>
      <c r="AH5" s="12">
        <v>6.9486800000000005E-51</v>
      </c>
      <c r="AI5" s="6">
        <v>247.66</v>
      </c>
      <c r="AJ5" s="6">
        <v>1</v>
      </c>
      <c r="AK5" s="6">
        <v>109.739</v>
      </c>
      <c r="AL5" s="12">
        <v>2.6791399999999999E-60</v>
      </c>
      <c r="AM5" s="6">
        <v>270.08</v>
      </c>
      <c r="AN5" s="6">
        <v>1</v>
      </c>
      <c r="AO5" s="6">
        <v>91.38</v>
      </c>
      <c r="AP5" s="12">
        <v>1.6695700000000001E-46</v>
      </c>
      <c r="AQ5" s="6">
        <v>230.42</v>
      </c>
      <c r="AR5" s="6">
        <v>1</v>
      </c>
      <c r="AS5" s="6">
        <v>89.007499999999993</v>
      </c>
      <c r="AT5" s="12">
        <v>4.1666300000000001E-44</v>
      </c>
      <c r="AU5" s="6">
        <v>214.74</v>
      </c>
      <c r="AV5" s="6">
        <v>1</v>
      </c>
      <c r="AW5" s="6">
        <v>103.80500000000001</v>
      </c>
      <c r="AX5" s="12">
        <v>1.20772E-56</v>
      </c>
      <c r="AY5" s="6">
        <v>261.77999999999997</v>
      </c>
      <c r="AZ5" s="6">
        <v>1</v>
      </c>
      <c r="BA5" s="3" t="s">
        <v>16361</v>
      </c>
      <c r="BB5" s="12">
        <v>2.6791399999999999E-60</v>
      </c>
      <c r="BC5" s="6">
        <v>270.08</v>
      </c>
      <c r="BD5" s="3" t="s">
        <v>45023</v>
      </c>
      <c r="BE5" s="3" t="s">
        <v>45024</v>
      </c>
      <c r="BF5" s="3" t="s">
        <v>45025</v>
      </c>
      <c r="BG5" s="6">
        <v>1</v>
      </c>
      <c r="BH5" s="6">
        <v>3</v>
      </c>
      <c r="BI5" s="6">
        <v>437.22967999999997</v>
      </c>
      <c r="BJ5" s="6">
        <v>0.18534999999999999</v>
      </c>
      <c r="BK5" s="6">
        <v>371630000</v>
      </c>
      <c r="BL5" s="6">
        <v>1632300</v>
      </c>
      <c r="BM5" s="6">
        <v>1845000</v>
      </c>
      <c r="BN5" s="6">
        <v>512750</v>
      </c>
      <c r="BO5" s="6">
        <v>689120</v>
      </c>
      <c r="BP5" s="6">
        <v>1549500</v>
      </c>
      <c r="BQ5" s="6">
        <v>52391000</v>
      </c>
      <c r="BR5" s="6">
        <v>75410000</v>
      </c>
      <c r="BS5" s="6">
        <v>49339000</v>
      </c>
      <c r="BT5" s="6">
        <v>34215000</v>
      </c>
      <c r="BU5" s="6">
        <v>154050000</v>
      </c>
      <c r="BV5" s="6">
        <v>10</v>
      </c>
      <c r="BW5" s="6">
        <v>5</v>
      </c>
      <c r="BX5" s="6">
        <v>5</v>
      </c>
    </row>
    <row r="6" spans="1:76">
      <c r="A6" s="3" t="s">
        <v>13901</v>
      </c>
      <c r="B6" s="3" t="s">
        <v>13901</v>
      </c>
      <c r="C6" s="3" t="s">
        <v>13901</v>
      </c>
      <c r="D6" s="6">
        <v>92</v>
      </c>
      <c r="E6" s="6">
        <v>92</v>
      </c>
      <c r="F6" s="3" t="s">
        <v>13902</v>
      </c>
      <c r="G6" s="3" t="s">
        <v>13903</v>
      </c>
      <c r="H6" s="3" t="s">
        <v>45026</v>
      </c>
      <c r="I6" s="3" t="s">
        <v>13904</v>
      </c>
      <c r="J6" s="6">
        <v>1</v>
      </c>
      <c r="K6" s="6">
        <v>145.91499999999999</v>
      </c>
      <c r="L6" s="6">
        <v>1</v>
      </c>
      <c r="M6" s="6">
        <v>89.261200000000002</v>
      </c>
      <c r="N6" s="12">
        <v>2.4562999999999998E-25</v>
      </c>
      <c r="O6" s="6">
        <v>151.04</v>
      </c>
      <c r="P6" s="6">
        <v>1</v>
      </c>
      <c r="Q6" s="6">
        <v>129.31899999999999</v>
      </c>
      <c r="R6" s="12">
        <v>4.03507E-29</v>
      </c>
      <c r="S6" s="6">
        <v>154.47</v>
      </c>
      <c r="T6" s="6">
        <v>1</v>
      </c>
      <c r="U6" s="6">
        <v>107.571</v>
      </c>
      <c r="V6" s="12">
        <v>1.5782200000000002E-14</v>
      </c>
      <c r="W6" s="6">
        <v>129.32</v>
      </c>
      <c r="X6" s="6">
        <v>1</v>
      </c>
      <c r="Y6" s="6">
        <v>145.91499999999999</v>
      </c>
      <c r="Z6" s="12">
        <v>1.30399E-24</v>
      </c>
      <c r="AA6" s="6">
        <v>145.91</v>
      </c>
      <c r="AB6" s="6">
        <v>1</v>
      </c>
      <c r="AC6" s="6">
        <v>52.692500000000003</v>
      </c>
      <c r="AD6" s="6">
        <v>1.37559E-2</v>
      </c>
      <c r="AE6" s="6">
        <v>77.744</v>
      </c>
      <c r="AF6" s="6">
        <v>1</v>
      </c>
      <c r="AG6" s="6">
        <v>16.532499999999999</v>
      </c>
      <c r="AH6" s="12">
        <v>9.58967E-5</v>
      </c>
      <c r="AI6" s="6">
        <v>142.43</v>
      </c>
      <c r="AJ6" s="6">
        <v>1</v>
      </c>
      <c r="AK6" s="6">
        <v>47.558999999999997</v>
      </c>
      <c r="AL6" s="6">
        <v>1.0580400000000001E-4</v>
      </c>
      <c r="AM6" s="6">
        <v>144.77000000000001</v>
      </c>
      <c r="AN6" s="6">
        <v>1</v>
      </c>
      <c r="AO6" s="6">
        <v>38.714100000000002</v>
      </c>
      <c r="AP6" s="12">
        <v>8.7520899999999998E-5</v>
      </c>
      <c r="AQ6" s="6">
        <v>140.44999999999999</v>
      </c>
      <c r="AR6" s="6">
        <v>1</v>
      </c>
      <c r="AS6" s="6">
        <v>72.005700000000004</v>
      </c>
      <c r="AT6" s="12">
        <v>5.9032900000000002E-5</v>
      </c>
      <c r="AU6" s="6">
        <v>132.01</v>
      </c>
      <c r="AV6" s="6">
        <v>1</v>
      </c>
      <c r="AW6" s="6">
        <v>144.77000000000001</v>
      </c>
      <c r="AX6" s="12">
        <v>3.8739499999999999E-17</v>
      </c>
      <c r="AY6" s="6">
        <v>144.77000000000001</v>
      </c>
      <c r="AZ6" s="6">
        <v>1</v>
      </c>
      <c r="BA6" s="3" t="s">
        <v>16362</v>
      </c>
      <c r="BB6" s="12">
        <v>4.03507E-29</v>
      </c>
      <c r="BC6" s="6">
        <v>154.47</v>
      </c>
      <c r="BD6" s="3" t="s">
        <v>45027</v>
      </c>
      <c r="BE6" s="3" t="s">
        <v>45028</v>
      </c>
      <c r="BF6" s="3" t="s">
        <v>45029</v>
      </c>
      <c r="BG6" s="6">
        <v>8</v>
      </c>
      <c r="BH6" s="6">
        <v>3</v>
      </c>
      <c r="BI6" s="6">
        <v>683.70155999999997</v>
      </c>
      <c r="BJ6" s="6">
        <v>-0.46027000000000001</v>
      </c>
      <c r="BK6" s="6">
        <v>1778400000</v>
      </c>
      <c r="BL6" s="6">
        <v>159190000</v>
      </c>
      <c r="BM6" s="6">
        <v>96297000</v>
      </c>
      <c r="BN6" s="6">
        <v>65897000</v>
      </c>
      <c r="BO6" s="6">
        <v>41944000</v>
      </c>
      <c r="BP6" s="6">
        <v>40718000</v>
      </c>
      <c r="BQ6" s="6">
        <v>413760000</v>
      </c>
      <c r="BR6" s="6">
        <v>215000000</v>
      </c>
      <c r="BS6" s="6">
        <v>186270000</v>
      </c>
      <c r="BT6" s="6">
        <v>253720000</v>
      </c>
      <c r="BU6" s="6">
        <v>305570000</v>
      </c>
      <c r="BV6" s="6">
        <v>10</v>
      </c>
      <c r="BW6" s="6">
        <v>5</v>
      </c>
      <c r="BX6" s="6">
        <v>5</v>
      </c>
    </row>
    <row r="7" spans="1:76">
      <c r="A7" s="3" t="s">
        <v>13901</v>
      </c>
      <c r="B7" s="3" t="s">
        <v>13901</v>
      </c>
      <c r="C7" s="3" t="s">
        <v>13901</v>
      </c>
      <c r="D7" s="6">
        <v>308</v>
      </c>
      <c r="E7" s="6">
        <v>308</v>
      </c>
      <c r="F7" s="3" t="s">
        <v>13902</v>
      </c>
      <c r="G7" s="3" t="s">
        <v>13903</v>
      </c>
      <c r="H7" s="3" t="s">
        <v>45026</v>
      </c>
      <c r="I7" s="3" t="s">
        <v>13904</v>
      </c>
      <c r="J7" s="6">
        <v>1</v>
      </c>
      <c r="K7" s="6">
        <v>91.853399999999993</v>
      </c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>
        <v>1</v>
      </c>
      <c r="AG7" s="6">
        <v>105.568</v>
      </c>
      <c r="AH7" s="6">
        <v>4.6246300000000002E-3</v>
      </c>
      <c r="AI7" s="6">
        <v>105.57</v>
      </c>
      <c r="AJ7" s="6">
        <v>1</v>
      </c>
      <c r="AK7" s="6">
        <v>114.28100000000001</v>
      </c>
      <c r="AL7" s="6">
        <v>2.53046E-3</v>
      </c>
      <c r="AM7" s="6">
        <v>114.28</v>
      </c>
      <c r="AN7" s="6">
        <v>1</v>
      </c>
      <c r="AO7" s="6">
        <v>116.25</v>
      </c>
      <c r="AP7" s="6">
        <v>2.5594699999999999E-3</v>
      </c>
      <c r="AQ7" s="6">
        <v>116.25</v>
      </c>
      <c r="AR7" s="6">
        <v>1</v>
      </c>
      <c r="AS7" s="6">
        <v>69.824600000000004</v>
      </c>
      <c r="AT7" s="6">
        <v>4.3398800000000001E-2</v>
      </c>
      <c r="AU7" s="6">
        <v>69.825000000000003</v>
      </c>
      <c r="AV7" s="6">
        <v>1</v>
      </c>
      <c r="AW7" s="6">
        <v>91.853399999999993</v>
      </c>
      <c r="AX7" s="6">
        <v>9.3542299999999998E-3</v>
      </c>
      <c r="AY7" s="6">
        <v>91.852999999999994</v>
      </c>
      <c r="AZ7" s="6">
        <v>1</v>
      </c>
      <c r="BA7" s="3" t="s">
        <v>14108</v>
      </c>
      <c r="BB7" s="6">
        <v>2.5594699999999999E-3</v>
      </c>
      <c r="BC7" s="6">
        <v>116.25</v>
      </c>
      <c r="BD7" s="3" t="s">
        <v>45030</v>
      </c>
      <c r="BE7" s="3" t="s">
        <v>45031</v>
      </c>
      <c r="BF7" s="3" t="s">
        <v>45032</v>
      </c>
      <c r="BG7" s="6">
        <v>6</v>
      </c>
      <c r="BH7" s="6">
        <v>2</v>
      </c>
      <c r="BI7" s="6">
        <v>530.25320999999997</v>
      </c>
      <c r="BJ7" s="6">
        <v>-0.56055999999999995</v>
      </c>
      <c r="BK7" s="6">
        <v>33084000</v>
      </c>
      <c r="BL7" s="6">
        <v>0</v>
      </c>
      <c r="BM7" s="6">
        <v>0</v>
      </c>
      <c r="BN7" s="6">
        <v>0</v>
      </c>
      <c r="BO7" s="6">
        <v>0</v>
      </c>
      <c r="BP7" s="6">
        <v>0</v>
      </c>
      <c r="BQ7" s="6">
        <v>4108200</v>
      </c>
      <c r="BR7" s="6">
        <v>5247500</v>
      </c>
      <c r="BS7" s="6">
        <v>5957400</v>
      </c>
      <c r="BT7" s="6">
        <v>10649000</v>
      </c>
      <c r="BU7" s="6">
        <v>7122100</v>
      </c>
      <c r="BV7" s="6">
        <v>5</v>
      </c>
      <c r="BW7" s="6">
        <v>0</v>
      </c>
      <c r="BX7" s="6">
        <v>5</v>
      </c>
    </row>
    <row r="8" spans="1:76">
      <c r="A8" s="3" t="s">
        <v>13901</v>
      </c>
      <c r="B8" s="3" t="s">
        <v>13901</v>
      </c>
      <c r="C8" s="3" t="s">
        <v>13901</v>
      </c>
      <c r="D8" s="6">
        <v>320</v>
      </c>
      <c r="E8" s="6">
        <v>320</v>
      </c>
      <c r="F8" s="3" t="s">
        <v>13902</v>
      </c>
      <c r="G8" s="3" t="s">
        <v>13903</v>
      </c>
      <c r="H8" s="3" t="s">
        <v>45026</v>
      </c>
      <c r="I8" s="3" t="s">
        <v>13904</v>
      </c>
      <c r="J8" s="6">
        <v>0.61762499999999998</v>
      </c>
      <c r="K8" s="6">
        <v>2.08236</v>
      </c>
      <c r="L8" s="6">
        <v>0.56595200000000001</v>
      </c>
      <c r="M8" s="6">
        <v>1.15242</v>
      </c>
      <c r="N8" s="12">
        <v>4.4230100000000001E-111</v>
      </c>
      <c r="O8" s="6">
        <v>227.47</v>
      </c>
      <c r="P8" s="6">
        <v>0.58562700000000001</v>
      </c>
      <c r="Q8" s="6">
        <v>1.5022899999999999</v>
      </c>
      <c r="R8" s="12">
        <v>2.0309699999999999E-143</v>
      </c>
      <c r="S8" s="6">
        <v>260.45</v>
      </c>
      <c r="T8" s="6">
        <v>0.56803499999999996</v>
      </c>
      <c r="U8" s="6">
        <v>1.18927</v>
      </c>
      <c r="V8" s="12">
        <v>5.2514100000000002E-121</v>
      </c>
      <c r="W8" s="6">
        <v>238.56</v>
      </c>
      <c r="X8" s="6">
        <v>0.11118</v>
      </c>
      <c r="Y8" s="6">
        <v>-9.0278700000000001</v>
      </c>
      <c r="Z8" s="12">
        <v>5.7610099999999997E-103</v>
      </c>
      <c r="AA8" s="6">
        <v>226.45</v>
      </c>
      <c r="AB8" s="6">
        <v>0.59248599999999996</v>
      </c>
      <c r="AC8" s="6">
        <v>1.6253500000000001</v>
      </c>
      <c r="AD8" s="12">
        <v>1.3074900000000001E-142</v>
      </c>
      <c r="AE8" s="6">
        <v>257.22000000000003</v>
      </c>
      <c r="AF8" s="6">
        <v>0.211197</v>
      </c>
      <c r="AG8" s="6">
        <v>-5.7228199999999996</v>
      </c>
      <c r="AH8" s="12">
        <v>6.2725400000000005E-38</v>
      </c>
      <c r="AI8" s="6">
        <v>233.79</v>
      </c>
      <c r="AJ8" s="6">
        <v>0.61762499999999998</v>
      </c>
      <c r="AK8" s="6">
        <v>2.08236</v>
      </c>
      <c r="AL8" s="12">
        <v>1.3760299999999999E-33</v>
      </c>
      <c r="AM8" s="6">
        <v>214.24</v>
      </c>
      <c r="AN8" s="6">
        <v>0.230018</v>
      </c>
      <c r="AO8" s="6">
        <v>-5.2467300000000003</v>
      </c>
      <c r="AP8" s="12">
        <v>1.43904E-36</v>
      </c>
      <c r="AQ8" s="6">
        <v>231.44</v>
      </c>
      <c r="AR8" s="6">
        <v>0.210061</v>
      </c>
      <c r="AS8" s="6">
        <v>-5.7524800000000003</v>
      </c>
      <c r="AT8" s="12">
        <v>4.3830199999999998E-36</v>
      </c>
      <c r="AU8" s="6">
        <v>228.3</v>
      </c>
      <c r="AV8" s="6">
        <v>0.27884199999999998</v>
      </c>
      <c r="AW8" s="6">
        <v>-4.1260199999999996</v>
      </c>
      <c r="AX8" s="12">
        <v>7.3672399999999996E-36</v>
      </c>
      <c r="AY8" s="6">
        <v>225.11</v>
      </c>
      <c r="AZ8" s="6">
        <v>1</v>
      </c>
      <c r="BA8" s="3" t="s">
        <v>45033</v>
      </c>
      <c r="BB8" s="12">
        <v>2.0309699999999999E-143</v>
      </c>
      <c r="BC8" s="6">
        <v>260.45</v>
      </c>
      <c r="BD8" s="3" t="s">
        <v>45034</v>
      </c>
      <c r="BE8" s="3" t="s">
        <v>45035</v>
      </c>
      <c r="BF8" s="3" t="s">
        <v>45036</v>
      </c>
      <c r="BG8" s="6">
        <v>4</v>
      </c>
      <c r="BH8" s="6">
        <v>3</v>
      </c>
      <c r="BI8" s="6">
        <v>750.65976000000001</v>
      </c>
      <c r="BJ8" s="6">
        <v>-0.17685000000000001</v>
      </c>
      <c r="BK8" s="6">
        <v>12704000</v>
      </c>
      <c r="BL8" s="6">
        <v>3748800</v>
      </c>
      <c r="BM8" s="6">
        <v>3452700</v>
      </c>
      <c r="BN8" s="6">
        <v>2712200</v>
      </c>
      <c r="BO8" s="6">
        <v>0</v>
      </c>
      <c r="BP8" s="6">
        <v>2653600</v>
      </c>
      <c r="BQ8" s="6">
        <v>0</v>
      </c>
      <c r="BR8" s="6">
        <v>137160</v>
      </c>
      <c r="BS8" s="6">
        <v>0</v>
      </c>
      <c r="BT8" s="6">
        <v>0</v>
      </c>
      <c r="BU8" s="6">
        <v>0</v>
      </c>
      <c r="BV8" s="6">
        <v>0</v>
      </c>
      <c r="BW8" s="6">
        <v>0</v>
      </c>
      <c r="BX8" s="6">
        <v>0</v>
      </c>
    </row>
    <row r="9" spans="1:76">
      <c r="A9" s="3" t="s">
        <v>13901</v>
      </c>
      <c r="B9" s="3" t="s">
        <v>13901</v>
      </c>
      <c r="C9" s="3" t="s">
        <v>13901</v>
      </c>
      <c r="D9" s="6">
        <v>321</v>
      </c>
      <c r="E9" s="6">
        <v>321</v>
      </c>
      <c r="F9" s="3" t="s">
        <v>13902</v>
      </c>
      <c r="G9" s="3" t="s">
        <v>13903</v>
      </c>
      <c r="H9" s="3" t="s">
        <v>45026</v>
      </c>
      <c r="I9" s="3" t="s">
        <v>13904</v>
      </c>
      <c r="J9" s="6">
        <v>0.99854399999999999</v>
      </c>
      <c r="K9" s="6">
        <v>28.363099999999999</v>
      </c>
      <c r="L9" s="6">
        <v>0.43404799999999999</v>
      </c>
      <c r="M9" s="6">
        <v>-1.15242</v>
      </c>
      <c r="N9" s="12">
        <v>4.4230100000000001E-111</v>
      </c>
      <c r="O9" s="6">
        <v>227.47</v>
      </c>
      <c r="P9" s="6">
        <v>0.41437299999999999</v>
      </c>
      <c r="Q9" s="6">
        <v>-1.5022899999999999</v>
      </c>
      <c r="R9" s="12">
        <v>2.0309699999999999E-143</v>
      </c>
      <c r="S9" s="6">
        <v>260.45</v>
      </c>
      <c r="T9" s="6">
        <v>0.43196499999999999</v>
      </c>
      <c r="U9" s="6">
        <v>-1.18927</v>
      </c>
      <c r="V9" s="12">
        <v>5.2514100000000002E-121</v>
      </c>
      <c r="W9" s="6">
        <v>238.56</v>
      </c>
      <c r="X9" s="6">
        <v>0.88882000000000005</v>
      </c>
      <c r="Y9" s="6">
        <v>9.0278700000000001</v>
      </c>
      <c r="Z9" s="12">
        <v>5.7610099999999997E-103</v>
      </c>
      <c r="AA9" s="6">
        <v>226.45</v>
      </c>
      <c r="AB9" s="6">
        <v>0.40751399999999999</v>
      </c>
      <c r="AC9" s="6">
        <v>-1.6253500000000001</v>
      </c>
      <c r="AD9" s="12">
        <v>1.3074900000000001E-142</v>
      </c>
      <c r="AE9" s="6">
        <v>257.22000000000003</v>
      </c>
      <c r="AF9" s="6">
        <v>0.99854399999999999</v>
      </c>
      <c r="AG9" s="6">
        <v>28.363099999999999</v>
      </c>
      <c r="AH9" s="12">
        <v>6.2725400000000005E-38</v>
      </c>
      <c r="AI9" s="6">
        <v>233.79</v>
      </c>
      <c r="AJ9" s="6">
        <v>0.97960000000000003</v>
      </c>
      <c r="AK9" s="6">
        <v>16.814299999999999</v>
      </c>
      <c r="AL9" s="12">
        <v>1.3760299999999999E-33</v>
      </c>
      <c r="AM9" s="6">
        <v>214.24</v>
      </c>
      <c r="AN9" s="6">
        <v>0.99049100000000001</v>
      </c>
      <c r="AO9" s="6">
        <v>20.177399999999999</v>
      </c>
      <c r="AP9" s="12">
        <v>1.43904E-36</v>
      </c>
      <c r="AQ9" s="6">
        <v>231.44</v>
      </c>
      <c r="AR9" s="6">
        <v>0.99371500000000001</v>
      </c>
      <c r="AS9" s="6">
        <v>21.989899999999999</v>
      </c>
      <c r="AT9" s="12">
        <v>4.3830199999999998E-36</v>
      </c>
      <c r="AU9" s="6">
        <v>228.3</v>
      </c>
      <c r="AV9" s="6">
        <v>0.96721199999999996</v>
      </c>
      <c r="AW9" s="6">
        <v>14.698</v>
      </c>
      <c r="AX9" s="12">
        <v>7.3672399999999996E-36</v>
      </c>
      <c r="AY9" s="6">
        <v>225.11</v>
      </c>
      <c r="AZ9" s="6">
        <v>1</v>
      </c>
      <c r="BA9" s="3" t="s">
        <v>13905</v>
      </c>
      <c r="BB9" s="12">
        <v>2.0309699999999999E-143</v>
      </c>
      <c r="BC9" s="6">
        <v>260.45</v>
      </c>
      <c r="BD9" s="3" t="s">
        <v>45037</v>
      </c>
      <c r="BE9" s="3" t="s">
        <v>45038</v>
      </c>
      <c r="BF9" s="3" t="s">
        <v>45039</v>
      </c>
      <c r="BG9" s="6">
        <v>5</v>
      </c>
      <c r="BH9" s="6">
        <v>3</v>
      </c>
      <c r="BI9" s="6">
        <v>750.65976000000001</v>
      </c>
      <c r="BJ9" s="6">
        <v>1.4079999999999999</v>
      </c>
      <c r="BK9" s="6">
        <v>1142100000</v>
      </c>
      <c r="BL9" s="6">
        <v>0</v>
      </c>
      <c r="BM9" s="6">
        <v>0</v>
      </c>
      <c r="BN9" s="6">
        <v>0</v>
      </c>
      <c r="BO9" s="6">
        <v>2817100</v>
      </c>
      <c r="BP9" s="6">
        <v>0</v>
      </c>
      <c r="BQ9" s="6">
        <v>194690000</v>
      </c>
      <c r="BR9" s="6">
        <v>227590000</v>
      </c>
      <c r="BS9" s="6">
        <v>185570000</v>
      </c>
      <c r="BT9" s="6">
        <v>311900000</v>
      </c>
      <c r="BU9" s="6">
        <v>219550000</v>
      </c>
      <c r="BV9" s="6">
        <v>5</v>
      </c>
      <c r="BW9" s="6">
        <v>0</v>
      </c>
      <c r="BX9" s="6">
        <v>5</v>
      </c>
    </row>
    <row r="10" spans="1:76">
      <c r="A10" s="3" t="s">
        <v>13901</v>
      </c>
      <c r="B10" s="3" t="s">
        <v>13901</v>
      </c>
      <c r="C10" s="3" t="s">
        <v>13901</v>
      </c>
      <c r="D10" s="6">
        <v>159</v>
      </c>
      <c r="E10" s="6">
        <v>159</v>
      </c>
      <c r="F10" s="3" t="s">
        <v>13902</v>
      </c>
      <c r="G10" s="3" t="s">
        <v>13903</v>
      </c>
      <c r="H10" s="3" t="s">
        <v>45026</v>
      </c>
      <c r="I10" s="3" t="s">
        <v>13904</v>
      </c>
      <c r="J10" s="6">
        <v>1</v>
      </c>
      <c r="K10" s="6">
        <v>74.364099999999993</v>
      </c>
      <c r="L10" s="12">
        <v>6.1445900000000001E-8</v>
      </c>
      <c r="M10" s="6">
        <v>-72.115099999999998</v>
      </c>
      <c r="N10" s="12">
        <v>2.54202E-52</v>
      </c>
      <c r="O10" s="6">
        <v>162.91999999999999</v>
      </c>
      <c r="P10" s="12">
        <v>3.6546899999999996E-12</v>
      </c>
      <c r="Q10" s="6">
        <v>-114.371</v>
      </c>
      <c r="R10" s="12">
        <v>4.71234E-72</v>
      </c>
      <c r="S10" s="6">
        <v>179.67</v>
      </c>
      <c r="T10" s="12">
        <v>1.7286599999999999E-8</v>
      </c>
      <c r="U10" s="6">
        <v>-77.597899999999996</v>
      </c>
      <c r="V10" s="12">
        <v>6.8282700000000003E-11</v>
      </c>
      <c r="W10" s="6">
        <v>94.260999999999996</v>
      </c>
      <c r="X10" s="6"/>
      <c r="Y10" s="6"/>
      <c r="Z10" s="6"/>
      <c r="AA10" s="6"/>
      <c r="AB10" s="6"/>
      <c r="AC10" s="6"/>
      <c r="AD10" s="6"/>
      <c r="AE10" s="6"/>
      <c r="AF10" s="6">
        <v>0.26973799999999998</v>
      </c>
      <c r="AG10" s="6">
        <v>-4.3253700000000004</v>
      </c>
      <c r="AH10" s="12">
        <v>2.28511E-46</v>
      </c>
      <c r="AI10" s="6">
        <v>241.74</v>
      </c>
      <c r="AJ10" s="12">
        <v>1.2811E-5</v>
      </c>
      <c r="AK10" s="6">
        <v>-48.924100000000003</v>
      </c>
      <c r="AL10" s="12">
        <v>3.3777999999999999E-38</v>
      </c>
      <c r="AM10" s="6">
        <v>191.95</v>
      </c>
      <c r="AN10" s="6">
        <v>6.4086000000000004E-3</v>
      </c>
      <c r="AO10" s="6">
        <v>-21.904399999999999</v>
      </c>
      <c r="AP10" s="12">
        <v>1.2971299999999999E-40</v>
      </c>
      <c r="AQ10" s="6">
        <v>220.34</v>
      </c>
      <c r="AR10" s="12">
        <v>6.4566799999999998E-6</v>
      </c>
      <c r="AS10" s="6">
        <v>-51.899900000000002</v>
      </c>
      <c r="AT10" s="12">
        <v>1.8061800000000001E-40</v>
      </c>
      <c r="AU10" s="6">
        <v>218.69</v>
      </c>
      <c r="AV10" s="6">
        <v>1</v>
      </c>
      <c r="AW10" s="6">
        <v>74.364099999999993</v>
      </c>
      <c r="AX10" s="6">
        <v>1.4305100000000001E-3</v>
      </c>
      <c r="AY10" s="6">
        <v>74.364000000000004</v>
      </c>
      <c r="AZ10" s="6">
        <v>2</v>
      </c>
      <c r="BA10" s="3" t="s">
        <v>45040</v>
      </c>
      <c r="BB10" s="6">
        <v>1.4305100000000001E-3</v>
      </c>
      <c r="BC10" s="6">
        <v>74.364000000000004</v>
      </c>
      <c r="BD10" s="3" t="s">
        <v>45041</v>
      </c>
      <c r="BE10" s="3" t="s">
        <v>45042</v>
      </c>
      <c r="BF10" s="3" t="s">
        <v>45043</v>
      </c>
      <c r="BG10" s="6">
        <v>7</v>
      </c>
      <c r="BH10" s="6">
        <v>3</v>
      </c>
      <c r="BI10" s="6">
        <v>784.40268000000003</v>
      </c>
      <c r="BJ10" s="6">
        <v>3.9170000000000003E-2</v>
      </c>
      <c r="BK10" s="6">
        <v>364540</v>
      </c>
      <c r="BL10" s="6">
        <v>0</v>
      </c>
      <c r="BM10" s="6">
        <v>0</v>
      </c>
      <c r="BN10" s="6">
        <v>0</v>
      </c>
      <c r="BO10" s="6">
        <v>0</v>
      </c>
      <c r="BP10" s="6">
        <v>0</v>
      </c>
      <c r="BQ10" s="6">
        <v>0</v>
      </c>
      <c r="BR10" s="6">
        <v>0</v>
      </c>
      <c r="BS10" s="6">
        <v>0</v>
      </c>
      <c r="BT10" s="6">
        <v>0</v>
      </c>
      <c r="BU10" s="6">
        <v>364540</v>
      </c>
      <c r="BV10" s="6">
        <v>1</v>
      </c>
      <c r="BW10" s="6">
        <v>0</v>
      </c>
      <c r="BX10" s="6">
        <v>1</v>
      </c>
    </row>
    <row r="11" spans="1:76">
      <c r="A11" s="3" t="s">
        <v>13901</v>
      </c>
      <c r="B11" s="3" t="s">
        <v>13901</v>
      </c>
      <c r="C11" s="3" t="s">
        <v>13901</v>
      </c>
      <c r="D11" s="6">
        <v>166</v>
      </c>
      <c r="E11" s="6">
        <v>166</v>
      </c>
      <c r="F11" s="3" t="s">
        <v>13902</v>
      </c>
      <c r="G11" s="3" t="s">
        <v>13903</v>
      </c>
      <c r="H11" s="3" t="s">
        <v>45026</v>
      </c>
      <c r="I11" s="3" t="s">
        <v>13904</v>
      </c>
      <c r="J11" s="6">
        <v>1</v>
      </c>
      <c r="K11" s="6">
        <v>76.172799999999995</v>
      </c>
      <c r="L11" s="6">
        <v>1</v>
      </c>
      <c r="M11" s="6">
        <v>125.59399999999999</v>
      </c>
      <c r="N11" s="12">
        <v>2.54202E-52</v>
      </c>
      <c r="O11" s="6">
        <v>162.91999999999999</v>
      </c>
      <c r="P11" s="6">
        <v>1</v>
      </c>
      <c r="Q11" s="6">
        <v>82.037599999999998</v>
      </c>
      <c r="R11" s="12">
        <v>4.71234E-72</v>
      </c>
      <c r="S11" s="6">
        <v>179.67</v>
      </c>
      <c r="T11" s="6">
        <v>1</v>
      </c>
      <c r="U11" s="6">
        <v>76.172799999999995</v>
      </c>
      <c r="V11" s="12">
        <v>6.8282700000000003E-11</v>
      </c>
      <c r="W11" s="6">
        <v>94.260999999999996</v>
      </c>
      <c r="X11" s="6"/>
      <c r="Y11" s="6"/>
      <c r="Z11" s="6"/>
      <c r="AA11" s="6"/>
      <c r="AB11" s="6"/>
      <c r="AC11" s="6"/>
      <c r="AD11" s="6"/>
      <c r="AE11" s="6"/>
      <c r="AF11" s="6">
        <v>1</v>
      </c>
      <c r="AG11" s="6">
        <v>80.685000000000002</v>
      </c>
      <c r="AH11" s="12">
        <v>2.28511E-46</v>
      </c>
      <c r="AI11" s="6">
        <v>241.74</v>
      </c>
      <c r="AJ11" s="6">
        <v>1</v>
      </c>
      <c r="AK11" s="6">
        <v>90.335700000000003</v>
      </c>
      <c r="AL11" s="12">
        <v>3.3777999999999999E-38</v>
      </c>
      <c r="AM11" s="6">
        <v>191.95</v>
      </c>
      <c r="AN11" s="6">
        <v>1</v>
      </c>
      <c r="AO11" s="6">
        <v>86.105000000000004</v>
      </c>
      <c r="AP11" s="12">
        <v>1.2971299999999999E-40</v>
      </c>
      <c r="AQ11" s="6">
        <v>220.34</v>
      </c>
      <c r="AR11" s="6">
        <v>1</v>
      </c>
      <c r="AS11" s="6">
        <v>84.351900000000001</v>
      </c>
      <c r="AT11" s="12">
        <v>1.8061800000000001E-40</v>
      </c>
      <c r="AU11" s="6">
        <v>218.69</v>
      </c>
      <c r="AV11" s="6">
        <v>1</v>
      </c>
      <c r="AW11" s="6">
        <v>81.667500000000004</v>
      </c>
      <c r="AX11" s="12">
        <v>8.1469E-39</v>
      </c>
      <c r="AY11" s="6">
        <v>204.78</v>
      </c>
      <c r="AZ11" s="6">
        <v>1</v>
      </c>
      <c r="BA11" s="3" t="s">
        <v>16088</v>
      </c>
      <c r="BB11" s="12">
        <v>2.28511E-46</v>
      </c>
      <c r="BC11" s="6">
        <v>241.74</v>
      </c>
      <c r="BD11" s="3" t="s">
        <v>45044</v>
      </c>
      <c r="BE11" s="3" t="s">
        <v>45045</v>
      </c>
      <c r="BF11" s="3" t="s">
        <v>45046</v>
      </c>
      <c r="BG11" s="6">
        <v>1</v>
      </c>
      <c r="BH11" s="6">
        <v>3</v>
      </c>
      <c r="BI11" s="6">
        <v>567.98042999999996</v>
      </c>
      <c r="BJ11" s="6">
        <v>0.67134000000000005</v>
      </c>
      <c r="BK11" s="6">
        <v>1215800000</v>
      </c>
      <c r="BL11" s="6">
        <v>32429000</v>
      </c>
      <c r="BM11" s="6">
        <v>6574100</v>
      </c>
      <c r="BN11" s="6">
        <v>1681000</v>
      </c>
      <c r="BO11" s="6">
        <v>0</v>
      </c>
      <c r="BP11" s="6">
        <v>0</v>
      </c>
      <c r="BQ11" s="6">
        <v>170830000</v>
      </c>
      <c r="BR11" s="6">
        <v>206040000</v>
      </c>
      <c r="BS11" s="6">
        <v>251270000</v>
      </c>
      <c r="BT11" s="6">
        <v>286480000</v>
      </c>
      <c r="BU11" s="6">
        <v>260490000</v>
      </c>
      <c r="BV11" s="6">
        <v>8</v>
      </c>
      <c r="BW11" s="6">
        <v>3</v>
      </c>
      <c r="BX11" s="6">
        <v>5</v>
      </c>
    </row>
    <row r="12" spans="1:76">
      <c r="A12" s="3" t="s">
        <v>13901</v>
      </c>
      <c r="B12" s="3" t="s">
        <v>13901</v>
      </c>
      <c r="C12" s="3" t="s">
        <v>13901</v>
      </c>
      <c r="D12" s="6">
        <v>258</v>
      </c>
      <c r="E12" s="6">
        <v>258</v>
      </c>
      <c r="F12" s="3" t="s">
        <v>13902</v>
      </c>
      <c r="G12" s="3" t="s">
        <v>13903</v>
      </c>
      <c r="H12" s="3" t="s">
        <v>45026</v>
      </c>
      <c r="I12" s="3" t="s">
        <v>13904</v>
      </c>
      <c r="J12" s="6">
        <v>1</v>
      </c>
      <c r="K12" s="6">
        <v>95.1678</v>
      </c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>
        <v>1</v>
      </c>
      <c r="AG12" s="6">
        <v>111.249</v>
      </c>
      <c r="AH12" s="12">
        <v>8.3984499999999998E-39</v>
      </c>
      <c r="AI12" s="6">
        <v>172.81</v>
      </c>
      <c r="AJ12" s="6">
        <v>1</v>
      </c>
      <c r="AK12" s="6">
        <v>76.443399999999997</v>
      </c>
      <c r="AL12" s="12">
        <v>1.0147000000000001E-28</v>
      </c>
      <c r="AM12" s="6">
        <v>158.72999999999999</v>
      </c>
      <c r="AN12" s="6">
        <v>1</v>
      </c>
      <c r="AO12" s="6">
        <v>81.284499999999994</v>
      </c>
      <c r="AP12" s="12">
        <v>9.6551899999999995E-30</v>
      </c>
      <c r="AQ12" s="6">
        <v>163.68</v>
      </c>
      <c r="AR12" s="6">
        <v>1</v>
      </c>
      <c r="AS12" s="6">
        <v>99.442899999999995</v>
      </c>
      <c r="AT12" s="12">
        <v>1.4081299999999999E-33</v>
      </c>
      <c r="AU12" s="6">
        <v>166.21</v>
      </c>
      <c r="AV12" s="6">
        <v>1</v>
      </c>
      <c r="AW12" s="6">
        <v>95.1678</v>
      </c>
      <c r="AX12" s="12">
        <v>2.9347800000000002E-34</v>
      </c>
      <c r="AY12" s="6">
        <v>171.42</v>
      </c>
      <c r="AZ12" s="6">
        <v>1</v>
      </c>
      <c r="BA12" s="3" t="s">
        <v>14109</v>
      </c>
      <c r="BB12" s="12">
        <v>8.3984499999999998E-39</v>
      </c>
      <c r="BC12" s="6">
        <v>172.81</v>
      </c>
      <c r="BD12" s="3" t="s">
        <v>45047</v>
      </c>
      <c r="BE12" s="3" t="s">
        <v>45048</v>
      </c>
      <c r="BF12" s="3" t="s">
        <v>45049</v>
      </c>
      <c r="BG12" s="6">
        <v>12</v>
      </c>
      <c r="BH12" s="6">
        <v>3</v>
      </c>
      <c r="BI12" s="6">
        <v>879.80177000000003</v>
      </c>
      <c r="BJ12" s="6">
        <v>0.96370999999999996</v>
      </c>
      <c r="BK12" s="6">
        <v>48809000</v>
      </c>
      <c r="BL12" s="6">
        <v>0</v>
      </c>
      <c r="BM12" s="6">
        <v>0</v>
      </c>
      <c r="BN12" s="6">
        <v>0</v>
      </c>
      <c r="BO12" s="6">
        <v>0</v>
      </c>
      <c r="BP12" s="6">
        <v>0</v>
      </c>
      <c r="BQ12" s="6">
        <v>4406000</v>
      </c>
      <c r="BR12" s="6">
        <v>14999000</v>
      </c>
      <c r="BS12" s="6">
        <v>5265600</v>
      </c>
      <c r="BT12" s="6">
        <v>5620400</v>
      </c>
      <c r="BU12" s="6">
        <v>18518000</v>
      </c>
      <c r="BV12" s="6">
        <v>5</v>
      </c>
      <c r="BW12" s="6">
        <v>0</v>
      </c>
      <c r="BX12" s="6">
        <v>5</v>
      </c>
    </row>
    <row r="13" spans="1:76">
      <c r="A13" s="3" t="s">
        <v>13901</v>
      </c>
      <c r="B13" s="3" t="s">
        <v>13901</v>
      </c>
      <c r="C13" s="3" t="s">
        <v>13901</v>
      </c>
      <c r="D13" s="6">
        <v>105</v>
      </c>
      <c r="E13" s="6">
        <v>105</v>
      </c>
      <c r="F13" s="3" t="s">
        <v>13902</v>
      </c>
      <c r="G13" s="3" t="s">
        <v>13903</v>
      </c>
      <c r="H13" s="3" t="s">
        <v>45026</v>
      </c>
      <c r="I13" s="3" t="s">
        <v>13904</v>
      </c>
      <c r="J13" s="6">
        <v>0.99999499999999997</v>
      </c>
      <c r="K13" s="6">
        <v>53.216099999999997</v>
      </c>
      <c r="L13" s="6">
        <v>0.99999499999999997</v>
      </c>
      <c r="M13" s="6">
        <v>53.216099999999997</v>
      </c>
      <c r="N13" s="12">
        <v>1.38443E-169</v>
      </c>
      <c r="O13" s="6">
        <v>281.67</v>
      </c>
      <c r="P13" s="6">
        <v>0.99829000000000001</v>
      </c>
      <c r="Q13" s="6">
        <v>30.672999999999998</v>
      </c>
      <c r="R13" s="12">
        <v>2.21486E-54</v>
      </c>
      <c r="S13" s="6">
        <v>180.62</v>
      </c>
      <c r="T13" s="6">
        <v>0.999969</v>
      </c>
      <c r="U13" s="6">
        <v>45.560299999999998</v>
      </c>
      <c r="V13" s="12">
        <v>1.2431800000000001E-127</v>
      </c>
      <c r="W13" s="6">
        <v>248.06</v>
      </c>
      <c r="X13" s="6">
        <v>0.99996600000000002</v>
      </c>
      <c r="Y13" s="6">
        <v>45.096899999999998</v>
      </c>
      <c r="Z13" s="12">
        <v>7.0205500000000002E-121</v>
      </c>
      <c r="AA13" s="6">
        <v>244.86</v>
      </c>
      <c r="AB13" s="6">
        <v>0.99999099999999996</v>
      </c>
      <c r="AC13" s="6">
        <v>50.690399999999997</v>
      </c>
      <c r="AD13" s="12">
        <v>1.9004399999999999E-107</v>
      </c>
      <c r="AE13" s="6">
        <v>227.29</v>
      </c>
      <c r="AF13" s="6">
        <v>0.93897399999999998</v>
      </c>
      <c r="AG13" s="6">
        <v>12.14</v>
      </c>
      <c r="AH13" s="12">
        <v>9.6148700000000003E-10</v>
      </c>
      <c r="AI13" s="6">
        <v>192.3</v>
      </c>
      <c r="AJ13" s="6">
        <v>0.94461200000000001</v>
      </c>
      <c r="AK13" s="6">
        <v>12.561299999999999</v>
      </c>
      <c r="AL13" s="12">
        <v>2.5060299999999999E-9</v>
      </c>
      <c r="AM13" s="6">
        <v>175.91</v>
      </c>
      <c r="AN13" s="6">
        <v>0.94137499999999996</v>
      </c>
      <c r="AO13" s="6">
        <v>12.314299999999999</v>
      </c>
      <c r="AP13" s="12">
        <v>7.2780000000000001E-37</v>
      </c>
      <c r="AQ13" s="6">
        <v>196.87</v>
      </c>
      <c r="AR13" s="6">
        <v>0.99918499999999999</v>
      </c>
      <c r="AS13" s="6">
        <v>30.886800000000001</v>
      </c>
      <c r="AT13" s="12">
        <v>1.26883E-36</v>
      </c>
      <c r="AU13" s="6">
        <v>180.92</v>
      </c>
      <c r="AV13" s="6">
        <v>0.94137499999999996</v>
      </c>
      <c r="AW13" s="6">
        <v>12.314299999999999</v>
      </c>
      <c r="AX13" s="12">
        <v>2.4655700000000002E-9</v>
      </c>
      <c r="AY13" s="6">
        <v>178.81</v>
      </c>
      <c r="AZ13" s="6">
        <v>1</v>
      </c>
      <c r="BA13" s="3" t="s">
        <v>15786</v>
      </c>
      <c r="BB13" s="12">
        <v>1.38443E-169</v>
      </c>
      <c r="BC13" s="6">
        <v>281.67</v>
      </c>
      <c r="BD13" s="3" t="s">
        <v>45050</v>
      </c>
      <c r="BE13" s="3" t="s">
        <v>45051</v>
      </c>
      <c r="BF13" s="3" t="s">
        <v>45052</v>
      </c>
      <c r="BG13" s="6">
        <v>3</v>
      </c>
      <c r="BH13" s="6">
        <v>3</v>
      </c>
      <c r="BI13" s="6">
        <v>745.38472999999999</v>
      </c>
      <c r="BJ13" s="6">
        <v>-0.62470000000000003</v>
      </c>
      <c r="BK13" s="6">
        <v>1173200000</v>
      </c>
      <c r="BL13" s="6">
        <v>162070000</v>
      </c>
      <c r="BM13" s="6">
        <v>8262400</v>
      </c>
      <c r="BN13" s="6">
        <v>61594000</v>
      </c>
      <c r="BO13" s="6">
        <v>49622000</v>
      </c>
      <c r="BP13" s="6">
        <v>62633000</v>
      </c>
      <c r="BQ13" s="6">
        <v>129160000</v>
      </c>
      <c r="BR13" s="6">
        <v>126200000</v>
      </c>
      <c r="BS13" s="6">
        <v>154970000</v>
      </c>
      <c r="BT13" s="6">
        <v>162340000</v>
      </c>
      <c r="BU13" s="6">
        <v>256370000</v>
      </c>
      <c r="BV13" s="6">
        <v>6</v>
      </c>
      <c r="BW13" s="6">
        <v>5</v>
      </c>
      <c r="BX13" s="6">
        <v>1</v>
      </c>
    </row>
    <row r="14" spans="1:76">
      <c r="A14" s="3" t="s">
        <v>45053</v>
      </c>
      <c r="B14" s="3" t="s">
        <v>45054</v>
      </c>
      <c r="C14" s="3" t="s">
        <v>45054</v>
      </c>
      <c r="D14" s="6">
        <v>54</v>
      </c>
      <c r="E14" s="6">
        <v>54</v>
      </c>
      <c r="F14" s="3" t="s">
        <v>45055</v>
      </c>
      <c r="G14" s="3" t="s">
        <v>45056</v>
      </c>
      <c r="H14" s="3" t="s">
        <v>45057</v>
      </c>
      <c r="I14" s="3" t="s">
        <v>45058</v>
      </c>
      <c r="J14" s="6">
        <v>1</v>
      </c>
      <c r="K14" s="6">
        <v>92.439300000000003</v>
      </c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>
        <v>1</v>
      </c>
      <c r="AW14" s="6">
        <v>92.439300000000003</v>
      </c>
      <c r="AX14" s="6">
        <v>9.0980399999999999E-3</v>
      </c>
      <c r="AY14" s="6">
        <v>92.438999999999993</v>
      </c>
      <c r="AZ14" s="6">
        <v>1</v>
      </c>
      <c r="BA14" s="3" t="s">
        <v>45059</v>
      </c>
      <c r="BB14" s="6">
        <v>9.0980399999999999E-3</v>
      </c>
      <c r="BC14" s="6">
        <v>92.438999999999993</v>
      </c>
      <c r="BD14" s="3" t="s">
        <v>45060</v>
      </c>
      <c r="BE14" s="3" t="s">
        <v>45061</v>
      </c>
      <c r="BF14" s="3" t="s">
        <v>45062</v>
      </c>
      <c r="BG14" s="6">
        <v>4</v>
      </c>
      <c r="BH14" s="6">
        <v>2</v>
      </c>
      <c r="BI14" s="6">
        <v>571.78995999999995</v>
      </c>
      <c r="BJ14" s="6">
        <v>0.70957000000000003</v>
      </c>
      <c r="BK14" s="6">
        <v>87023</v>
      </c>
      <c r="BL14" s="6">
        <v>0</v>
      </c>
      <c r="BM14" s="6">
        <v>0</v>
      </c>
      <c r="BN14" s="6">
        <v>0</v>
      </c>
      <c r="BO14" s="6">
        <v>0</v>
      </c>
      <c r="BP14" s="6">
        <v>0</v>
      </c>
      <c r="BQ14" s="6">
        <v>0</v>
      </c>
      <c r="BR14" s="6">
        <v>0</v>
      </c>
      <c r="BS14" s="6">
        <v>0</v>
      </c>
      <c r="BT14" s="6">
        <v>0</v>
      </c>
      <c r="BU14" s="6">
        <v>87023</v>
      </c>
      <c r="BV14" s="6">
        <v>1</v>
      </c>
      <c r="BW14" s="6">
        <v>0</v>
      </c>
      <c r="BX14" s="6">
        <v>1</v>
      </c>
    </row>
    <row r="15" spans="1:76">
      <c r="A15" s="3" t="s">
        <v>45063</v>
      </c>
      <c r="B15" s="3" t="s">
        <v>12979</v>
      </c>
      <c r="C15" s="3" t="s">
        <v>12979</v>
      </c>
      <c r="D15" s="6">
        <v>539</v>
      </c>
      <c r="E15" s="6">
        <v>539</v>
      </c>
      <c r="F15" s="3" t="s">
        <v>12980</v>
      </c>
      <c r="G15" s="3" t="s">
        <v>12981</v>
      </c>
      <c r="H15" s="3" t="s">
        <v>45064</v>
      </c>
      <c r="I15" s="3" t="s">
        <v>12982</v>
      </c>
      <c r="J15" s="6">
        <v>1</v>
      </c>
      <c r="K15" s="6">
        <v>81.337599999999995</v>
      </c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>
        <v>1</v>
      </c>
      <c r="AG15" s="6">
        <v>78.655199999999994</v>
      </c>
      <c r="AH15" s="6">
        <v>9.4901900000000008E-3</v>
      </c>
      <c r="AI15" s="6">
        <v>78.655000000000001</v>
      </c>
      <c r="AJ15" s="6">
        <v>1</v>
      </c>
      <c r="AK15" s="6">
        <v>70.551599999999993</v>
      </c>
      <c r="AL15" s="6">
        <v>2.1938699999999998E-2</v>
      </c>
      <c r="AM15" s="6">
        <v>70.552000000000007</v>
      </c>
      <c r="AN15" s="6">
        <v>1</v>
      </c>
      <c r="AO15" s="6">
        <v>110.13500000000001</v>
      </c>
      <c r="AP15" s="6">
        <v>6.1459399999999999E-4</v>
      </c>
      <c r="AQ15" s="6">
        <v>110.14</v>
      </c>
      <c r="AR15" s="6"/>
      <c r="AS15" s="6"/>
      <c r="AT15" s="6"/>
      <c r="AU15" s="6"/>
      <c r="AV15" s="6">
        <v>1</v>
      </c>
      <c r="AW15" s="6">
        <v>81.337599999999995</v>
      </c>
      <c r="AX15" s="6">
        <v>7.8673300000000005E-3</v>
      </c>
      <c r="AY15" s="6">
        <v>81.337999999999994</v>
      </c>
      <c r="AZ15" s="6">
        <v>1</v>
      </c>
      <c r="BA15" s="3" t="s">
        <v>12983</v>
      </c>
      <c r="BB15" s="6">
        <v>6.1459399999999999E-4</v>
      </c>
      <c r="BC15" s="6">
        <v>110.14</v>
      </c>
      <c r="BD15" s="3" t="s">
        <v>45065</v>
      </c>
      <c r="BE15" s="3" t="s">
        <v>45066</v>
      </c>
      <c r="BF15" s="3" t="s">
        <v>45067</v>
      </c>
      <c r="BG15" s="6">
        <v>2</v>
      </c>
      <c r="BH15" s="6">
        <v>2</v>
      </c>
      <c r="BI15" s="6">
        <v>610.29930000000002</v>
      </c>
      <c r="BJ15" s="6">
        <v>-8.0460000000000004E-2</v>
      </c>
      <c r="BK15" s="6">
        <v>2147300</v>
      </c>
      <c r="BL15" s="6">
        <v>0</v>
      </c>
      <c r="BM15" s="6">
        <v>0</v>
      </c>
      <c r="BN15" s="6">
        <v>0</v>
      </c>
      <c r="BO15" s="6">
        <v>0</v>
      </c>
      <c r="BP15" s="6">
        <v>0</v>
      </c>
      <c r="BQ15" s="6">
        <v>476690</v>
      </c>
      <c r="BR15" s="6">
        <v>414980</v>
      </c>
      <c r="BS15" s="6">
        <v>469590</v>
      </c>
      <c r="BT15" s="6">
        <v>0</v>
      </c>
      <c r="BU15" s="6">
        <v>786090</v>
      </c>
      <c r="BV15" s="6">
        <v>4</v>
      </c>
      <c r="BW15" s="6">
        <v>0</v>
      </c>
      <c r="BX15" s="6">
        <v>4</v>
      </c>
    </row>
    <row r="16" spans="1:76">
      <c r="A16" s="3" t="s">
        <v>10503</v>
      </c>
      <c r="B16" s="3" t="s">
        <v>10503</v>
      </c>
      <c r="C16" s="3" t="s">
        <v>10503</v>
      </c>
      <c r="D16" s="6">
        <v>74</v>
      </c>
      <c r="E16" s="6">
        <v>74</v>
      </c>
      <c r="F16" s="3" t="s">
        <v>10504</v>
      </c>
      <c r="G16" s="3" t="s">
        <v>10505</v>
      </c>
      <c r="H16" s="3" t="s">
        <v>45068</v>
      </c>
      <c r="I16" s="3" t="s">
        <v>10506</v>
      </c>
      <c r="J16" s="6">
        <v>0.99933099999999997</v>
      </c>
      <c r="K16" s="6">
        <v>31.742599999999999</v>
      </c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>
        <v>0.99285500000000004</v>
      </c>
      <c r="AG16" s="6">
        <v>21.429099999999998</v>
      </c>
      <c r="AH16" s="12">
        <v>1.9985200000000001E-8</v>
      </c>
      <c r="AI16" s="6">
        <v>111.39</v>
      </c>
      <c r="AJ16" s="6"/>
      <c r="AK16" s="6"/>
      <c r="AL16" s="6"/>
      <c r="AM16" s="6"/>
      <c r="AN16" s="6"/>
      <c r="AO16" s="6"/>
      <c r="AP16" s="6"/>
      <c r="AQ16" s="6"/>
      <c r="AR16" s="6">
        <v>0.98620399999999997</v>
      </c>
      <c r="AS16" s="6">
        <v>18.542100000000001</v>
      </c>
      <c r="AT16" s="12">
        <v>3.05471E-6</v>
      </c>
      <c r="AU16" s="6">
        <v>99.010999999999996</v>
      </c>
      <c r="AV16" s="6">
        <v>0.99933099999999997</v>
      </c>
      <c r="AW16" s="6">
        <v>31.742599999999999</v>
      </c>
      <c r="AX16" s="12">
        <v>2.16408E-6</v>
      </c>
      <c r="AY16" s="6">
        <v>100.55</v>
      </c>
      <c r="AZ16" s="6">
        <v>1</v>
      </c>
      <c r="BA16" s="3" t="s">
        <v>11784</v>
      </c>
      <c r="BB16" s="12">
        <v>1.9985200000000001E-8</v>
      </c>
      <c r="BC16" s="6">
        <v>111.39</v>
      </c>
      <c r="BD16" s="3" t="s">
        <v>45069</v>
      </c>
      <c r="BE16" s="3" t="s">
        <v>45070</v>
      </c>
      <c r="BF16" s="3" t="s">
        <v>45071</v>
      </c>
      <c r="BG16" s="6">
        <v>8</v>
      </c>
      <c r="BH16" s="6">
        <v>2</v>
      </c>
      <c r="BI16" s="6">
        <v>788.42240000000004</v>
      </c>
      <c r="BJ16" s="6">
        <v>0.10355</v>
      </c>
      <c r="BK16" s="6">
        <v>1046400</v>
      </c>
      <c r="BL16" s="6">
        <v>0</v>
      </c>
      <c r="BM16" s="6">
        <v>0</v>
      </c>
      <c r="BN16" s="6">
        <v>0</v>
      </c>
      <c r="BO16" s="6">
        <v>0</v>
      </c>
      <c r="BP16" s="6">
        <v>0</v>
      </c>
      <c r="BQ16" s="6">
        <v>330140</v>
      </c>
      <c r="BR16" s="6">
        <v>0</v>
      </c>
      <c r="BS16" s="6">
        <v>0</v>
      </c>
      <c r="BT16" s="6">
        <v>224710</v>
      </c>
      <c r="BU16" s="6">
        <v>491580</v>
      </c>
      <c r="BV16" s="6">
        <v>3</v>
      </c>
      <c r="BW16" s="6">
        <v>0</v>
      </c>
      <c r="BX16" s="6">
        <v>3</v>
      </c>
    </row>
    <row r="17" spans="1:76">
      <c r="A17" s="3" t="s">
        <v>10503</v>
      </c>
      <c r="B17" s="3" t="s">
        <v>10503</v>
      </c>
      <c r="C17" s="3" t="s">
        <v>10503</v>
      </c>
      <c r="D17" s="6">
        <v>701</v>
      </c>
      <c r="E17" s="6">
        <v>701</v>
      </c>
      <c r="F17" s="3" t="s">
        <v>10504</v>
      </c>
      <c r="G17" s="3" t="s">
        <v>10505</v>
      </c>
      <c r="H17" s="3" t="s">
        <v>45068</v>
      </c>
      <c r="I17" s="3" t="s">
        <v>10506</v>
      </c>
      <c r="J17" s="6">
        <v>0.98785599999999996</v>
      </c>
      <c r="K17" s="6">
        <v>19.165600000000001</v>
      </c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>
        <v>0.96382199999999996</v>
      </c>
      <c r="AG17" s="6">
        <v>14.309100000000001</v>
      </c>
      <c r="AH17" s="12">
        <v>8.3128900000000001E-15</v>
      </c>
      <c r="AI17" s="6">
        <v>133.04</v>
      </c>
      <c r="AJ17" s="6">
        <v>0.98785599999999996</v>
      </c>
      <c r="AK17" s="6">
        <v>19.165600000000001</v>
      </c>
      <c r="AL17" s="12">
        <v>4.9992900000000002E-12</v>
      </c>
      <c r="AM17" s="6">
        <v>123.02</v>
      </c>
      <c r="AN17" s="6"/>
      <c r="AO17" s="6"/>
      <c r="AP17" s="6"/>
      <c r="AQ17" s="6"/>
      <c r="AR17" s="6">
        <v>0.89320100000000002</v>
      </c>
      <c r="AS17" s="6">
        <v>9.2250499999999995</v>
      </c>
      <c r="AT17" s="12">
        <v>1.3489900000000001E-15</v>
      </c>
      <c r="AU17" s="6">
        <v>142.38</v>
      </c>
      <c r="AV17" s="6"/>
      <c r="AW17" s="6"/>
      <c r="AX17" s="6"/>
      <c r="AY17" s="6"/>
      <c r="AZ17" s="6">
        <v>1</v>
      </c>
      <c r="BA17" s="3" t="s">
        <v>10507</v>
      </c>
      <c r="BB17" s="12">
        <v>1.3489900000000001E-15</v>
      </c>
      <c r="BC17" s="6">
        <v>142.38</v>
      </c>
      <c r="BD17" s="3" t="s">
        <v>45072</v>
      </c>
      <c r="BE17" s="3" t="s">
        <v>45073</v>
      </c>
      <c r="BF17" s="3" t="s">
        <v>45074</v>
      </c>
      <c r="BG17" s="6">
        <v>14</v>
      </c>
      <c r="BH17" s="6">
        <v>3</v>
      </c>
      <c r="BI17" s="6">
        <v>597.61604</v>
      </c>
      <c r="BJ17" s="6">
        <v>-0.11445</v>
      </c>
      <c r="BK17" s="6">
        <v>236050</v>
      </c>
      <c r="BL17" s="6">
        <v>0</v>
      </c>
      <c r="BM17" s="6">
        <v>0</v>
      </c>
      <c r="BN17" s="6">
        <v>0</v>
      </c>
      <c r="BO17" s="6">
        <v>0</v>
      </c>
      <c r="BP17" s="6">
        <v>0</v>
      </c>
      <c r="BQ17" s="6">
        <v>74485</v>
      </c>
      <c r="BR17" s="6">
        <v>32812</v>
      </c>
      <c r="BS17" s="6">
        <v>0</v>
      </c>
      <c r="BT17" s="6">
        <v>128750</v>
      </c>
      <c r="BU17" s="6">
        <v>0</v>
      </c>
      <c r="BV17" s="6">
        <v>2</v>
      </c>
      <c r="BW17" s="6">
        <v>0</v>
      </c>
      <c r="BX17" s="6">
        <v>2</v>
      </c>
    </row>
    <row r="18" spans="1:76">
      <c r="A18" s="3" t="s">
        <v>10503</v>
      </c>
      <c r="B18" s="3" t="s">
        <v>10503</v>
      </c>
      <c r="C18" s="3" t="s">
        <v>10503</v>
      </c>
      <c r="D18" s="6">
        <v>260</v>
      </c>
      <c r="E18" s="6">
        <v>260</v>
      </c>
      <c r="F18" s="3" t="s">
        <v>10504</v>
      </c>
      <c r="G18" s="3" t="s">
        <v>10505</v>
      </c>
      <c r="H18" s="3" t="s">
        <v>45068</v>
      </c>
      <c r="I18" s="3" t="s">
        <v>10506</v>
      </c>
      <c r="J18" s="6">
        <v>1</v>
      </c>
      <c r="K18" s="6">
        <v>84.466499999999996</v>
      </c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>
        <v>1</v>
      </c>
      <c r="Y18" s="6">
        <v>84.466499999999996</v>
      </c>
      <c r="Z18" s="6">
        <v>1.91018E-3</v>
      </c>
      <c r="AA18" s="6">
        <v>88.087000000000003</v>
      </c>
      <c r="AB18" s="6"/>
      <c r="AC18" s="6"/>
      <c r="AD18" s="6"/>
      <c r="AE18" s="6"/>
      <c r="AF18" s="6"/>
      <c r="AG18" s="6"/>
      <c r="AH18" s="6"/>
      <c r="AI18" s="6"/>
      <c r="AJ18" s="6"/>
      <c r="AK18" s="6"/>
      <c r="AL18" s="6"/>
      <c r="AM18" s="6"/>
      <c r="AN18" s="6"/>
      <c r="AO18" s="6"/>
      <c r="AP18" s="6"/>
      <c r="AQ18" s="6"/>
      <c r="AR18" s="6"/>
      <c r="AS18" s="6"/>
      <c r="AT18" s="6"/>
      <c r="AU18" s="6"/>
      <c r="AV18" s="6"/>
      <c r="AW18" s="6"/>
      <c r="AX18" s="6"/>
      <c r="AY18" s="6"/>
      <c r="AZ18" s="6">
        <v>1</v>
      </c>
      <c r="BA18" s="3" t="s">
        <v>45075</v>
      </c>
      <c r="BB18" s="6">
        <v>1.91018E-3</v>
      </c>
      <c r="BC18" s="6">
        <v>88.087000000000003</v>
      </c>
      <c r="BD18" s="3" t="s">
        <v>45076</v>
      </c>
      <c r="BE18" s="3" t="s">
        <v>45077</v>
      </c>
      <c r="BF18" s="3" t="s">
        <v>45078</v>
      </c>
      <c r="BG18" s="6">
        <v>11</v>
      </c>
      <c r="BH18" s="6">
        <v>3</v>
      </c>
      <c r="BI18" s="6">
        <v>504.25466</v>
      </c>
      <c r="BJ18" s="6">
        <v>-0.80098999999999998</v>
      </c>
      <c r="BK18" s="6">
        <v>345310</v>
      </c>
      <c r="BL18" s="6">
        <v>0</v>
      </c>
      <c r="BM18" s="6">
        <v>0</v>
      </c>
      <c r="BN18" s="6">
        <v>0</v>
      </c>
      <c r="BO18" s="6">
        <v>345310</v>
      </c>
      <c r="BP18" s="6">
        <v>0</v>
      </c>
      <c r="BQ18" s="6">
        <v>0</v>
      </c>
      <c r="BR18" s="6">
        <v>0</v>
      </c>
      <c r="BS18" s="6">
        <v>0</v>
      </c>
      <c r="BT18" s="6">
        <v>0</v>
      </c>
      <c r="BU18" s="6">
        <v>0</v>
      </c>
      <c r="BV18" s="6">
        <v>1</v>
      </c>
      <c r="BW18" s="6">
        <v>1</v>
      </c>
      <c r="BX18" s="6">
        <v>0</v>
      </c>
    </row>
    <row r="19" spans="1:76">
      <c r="A19" s="3" t="s">
        <v>10760</v>
      </c>
      <c r="B19" s="3" t="s">
        <v>10760</v>
      </c>
      <c r="C19" s="3" t="s">
        <v>10760</v>
      </c>
      <c r="D19" s="6">
        <v>18</v>
      </c>
      <c r="E19" s="6">
        <v>18</v>
      </c>
      <c r="F19" s="3" t="s">
        <v>10761</v>
      </c>
      <c r="G19" s="3" t="s">
        <v>10762</v>
      </c>
      <c r="H19" s="3" t="s">
        <v>45079</v>
      </c>
      <c r="I19" s="3" t="s">
        <v>10763</v>
      </c>
      <c r="J19" s="6">
        <v>1</v>
      </c>
      <c r="K19" s="6">
        <v>89.662700000000001</v>
      </c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  <c r="AF19" s="6">
        <v>1</v>
      </c>
      <c r="AG19" s="6">
        <v>101.477</v>
      </c>
      <c r="AH19" s="12">
        <v>5.78686E-7</v>
      </c>
      <c r="AI19" s="6">
        <v>101.48</v>
      </c>
      <c r="AJ19" s="6"/>
      <c r="AK19" s="6"/>
      <c r="AL19" s="6"/>
      <c r="AM19" s="6"/>
      <c r="AN19" s="6"/>
      <c r="AO19" s="6"/>
      <c r="AP19" s="6"/>
      <c r="AQ19" s="6"/>
      <c r="AR19" s="6"/>
      <c r="AS19" s="6"/>
      <c r="AT19" s="6"/>
      <c r="AU19" s="6"/>
      <c r="AV19" s="6">
        <v>1</v>
      </c>
      <c r="AW19" s="6">
        <v>89.662700000000001</v>
      </c>
      <c r="AX19" s="12">
        <v>4.6972899999999999E-5</v>
      </c>
      <c r="AY19" s="6">
        <v>89.662999999999997</v>
      </c>
      <c r="AZ19" s="6">
        <v>1</v>
      </c>
      <c r="BA19" s="3" t="s">
        <v>10764</v>
      </c>
      <c r="BB19" s="12">
        <v>5.78686E-7</v>
      </c>
      <c r="BC19" s="6">
        <v>101.48</v>
      </c>
      <c r="BD19" s="3" t="s">
        <v>45080</v>
      </c>
      <c r="BE19" s="3" t="s">
        <v>45081</v>
      </c>
      <c r="BF19" s="3" t="s">
        <v>45082</v>
      </c>
      <c r="BG19" s="6">
        <v>6</v>
      </c>
      <c r="BH19" s="6">
        <v>3</v>
      </c>
      <c r="BI19" s="6">
        <v>876.10027000000002</v>
      </c>
      <c r="BJ19" s="6">
        <v>1.6996</v>
      </c>
      <c r="BK19" s="6">
        <v>1288800</v>
      </c>
      <c r="BL19" s="6">
        <v>0</v>
      </c>
      <c r="BM19" s="6">
        <v>0</v>
      </c>
      <c r="BN19" s="6">
        <v>0</v>
      </c>
      <c r="BO19" s="6">
        <v>0</v>
      </c>
      <c r="BP19" s="6">
        <v>0</v>
      </c>
      <c r="BQ19" s="6">
        <v>697700</v>
      </c>
      <c r="BR19" s="6">
        <v>0</v>
      </c>
      <c r="BS19" s="6">
        <v>0</v>
      </c>
      <c r="BT19" s="6">
        <v>0</v>
      </c>
      <c r="BU19" s="6">
        <v>591130</v>
      </c>
      <c r="BV19" s="6">
        <v>2</v>
      </c>
      <c r="BW19" s="6">
        <v>0</v>
      </c>
      <c r="BX19" s="6">
        <v>2</v>
      </c>
    </row>
    <row r="20" spans="1:76">
      <c r="A20" s="3" t="s">
        <v>10765</v>
      </c>
      <c r="B20" s="3" t="s">
        <v>10765</v>
      </c>
      <c r="C20" s="3" t="s">
        <v>10765</v>
      </c>
      <c r="D20" s="6">
        <v>13</v>
      </c>
      <c r="E20" s="6">
        <v>13</v>
      </c>
      <c r="F20" s="3"/>
      <c r="G20" s="3"/>
      <c r="H20" s="3" t="s">
        <v>45083</v>
      </c>
      <c r="I20" s="3"/>
      <c r="J20" s="6">
        <v>1</v>
      </c>
      <c r="K20" s="6">
        <v>90.730900000000005</v>
      </c>
      <c r="L20" s="6">
        <v>1</v>
      </c>
      <c r="M20" s="6">
        <v>143.309</v>
      </c>
      <c r="N20" s="12">
        <v>1.4049100000000001E-18</v>
      </c>
      <c r="O20" s="6">
        <v>143.31</v>
      </c>
      <c r="P20" s="6">
        <v>1</v>
      </c>
      <c r="Q20" s="6">
        <v>90.730900000000005</v>
      </c>
      <c r="R20" s="6">
        <v>8.5431999999999999E-4</v>
      </c>
      <c r="S20" s="6">
        <v>90.730999999999995</v>
      </c>
      <c r="T20" s="6"/>
      <c r="U20" s="6"/>
      <c r="V20" s="6"/>
      <c r="W20" s="6"/>
      <c r="X20" s="6"/>
      <c r="Y20" s="6"/>
      <c r="Z20" s="6"/>
      <c r="AA20" s="6"/>
      <c r="AB20" s="6"/>
      <c r="AC20" s="6"/>
      <c r="AD20" s="6"/>
      <c r="AE20" s="6"/>
      <c r="AF20" s="6"/>
      <c r="AG20" s="6"/>
      <c r="AH20" s="6"/>
      <c r="AI20" s="6"/>
      <c r="AJ20" s="6"/>
      <c r="AK20" s="6"/>
      <c r="AL20" s="6"/>
      <c r="AM20" s="6"/>
      <c r="AN20" s="6"/>
      <c r="AO20" s="6"/>
      <c r="AP20" s="6"/>
      <c r="AQ20" s="6"/>
      <c r="AR20" s="6"/>
      <c r="AS20" s="6"/>
      <c r="AT20" s="6"/>
      <c r="AU20" s="6"/>
      <c r="AV20" s="6"/>
      <c r="AW20" s="6"/>
      <c r="AX20" s="6"/>
      <c r="AY20" s="6"/>
      <c r="AZ20" s="6">
        <v>1</v>
      </c>
      <c r="BA20" s="3" t="s">
        <v>10766</v>
      </c>
      <c r="BB20" s="12">
        <v>1.4049100000000001E-18</v>
      </c>
      <c r="BC20" s="6">
        <v>143.31</v>
      </c>
      <c r="BD20" s="3" t="s">
        <v>45084</v>
      </c>
      <c r="BE20" s="3" t="s">
        <v>45085</v>
      </c>
      <c r="BF20" s="3" t="s">
        <v>45086</v>
      </c>
      <c r="BG20" s="6">
        <v>5</v>
      </c>
      <c r="BH20" s="6">
        <v>3</v>
      </c>
      <c r="BI20" s="6">
        <v>562.22517000000005</v>
      </c>
      <c r="BJ20" s="6">
        <v>-0.25705</v>
      </c>
      <c r="BK20" s="6">
        <v>470000</v>
      </c>
      <c r="BL20" s="6">
        <v>121020</v>
      </c>
      <c r="BM20" s="6">
        <v>348980</v>
      </c>
      <c r="BN20" s="6">
        <v>0</v>
      </c>
      <c r="BO20" s="6">
        <v>0</v>
      </c>
      <c r="BP20" s="6">
        <v>0</v>
      </c>
      <c r="BQ20" s="6">
        <v>0</v>
      </c>
      <c r="BR20" s="6">
        <v>0</v>
      </c>
      <c r="BS20" s="6">
        <v>0</v>
      </c>
      <c r="BT20" s="6">
        <v>0</v>
      </c>
      <c r="BU20" s="6">
        <v>0</v>
      </c>
      <c r="BV20" s="6">
        <v>2</v>
      </c>
      <c r="BW20" s="6">
        <v>2</v>
      </c>
      <c r="BX20" s="6">
        <v>0</v>
      </c>
    </row>
    <row r="21" spans="1:76">
      <c r="A21" s="3" t="s">
        <v>10765</v>
      </c>
      <c r="B21" s="3" t="s">
        <v>10765</v>
      </c>
      <c r="C21" s="3" t="s">
        <v>10765</v>
      </c>
      <c r="D21" s="6">
        <v>269</v>
      </c>
      <c r="E21" s="6">
        <v>269</v>
      </c>
      <c r="F21" s="3"/>
      <c r="G21" s="3"/>
      <c r="H21" s="3" t="s">
        <v>45083</v>
      </c>
      <c r="I21" s="3"/>
      <c r="J21" s="6">
        <v>1</v>
      </c>
      <c r="K21" s="6">
        <v>74.127300000000005</v>
      </c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>
        <v>1</v>
      </c>
      <c r="AG21" s="6">
        <v>89.298400000000001</v>
      </c>
      <c r="AH21" s="6">
        <v>2.48518E-2</v>
      </c>
      <c r="AI21" s="6">
        <v>89.298000000000002</v>
      </c>
      <c r="AJ21" s="6">
        <v>1</v>
      </c>
      <c r="AK21" s="6">
        <v>77.282499999999999</v>
      </c>
      <c r="AL21" s="6">
        <v>4.3437299999999998E-2</v>
      </c>
      <c r="AM21" s="6">
        <v>77.281999999999996</v>
      </c>
      <c r="AN21" s="6">
        <v>1</v>
      </c>
      <c r="AO21" s="6">
        <v>89.142300000000006</v>
      </c>
      <c r="AP21" s="6">
        <v>2.4932200000000002E-2</v>
      </c>
      <c r="AQ21" s="6">
        <v>89.141999999999996</v>
      </c>
      <c r="AR21" s="6">
        <v>1</v>
      </c>
      <c r="AS21" s="6">
        <v>89.142300000000006</v>
      </c>
      <c r="AT21" s="6">
        <v>2.4932200000000002E-2</v>
      </c>
      <c r="AU21" s="6">
        <v>89.141999999999996</v>
      </c>
      <c r="AV21" s="6">
        <v>1</v>
      </c>
      <c r="AW21" s="6">
        <v>74.127300000000005</v>
      </c>
      <c r="AX21" s="6">
        <v>5.4754200000000003E-2</v>
      </c>
      <c r="AY21" s="6">
        <v>74.126999999999995</v>
      </c>
      <c r="AZ21" s="6">
        <v>1</v>
      </c>
      <c r="BA21" s="3" t="s">
        <v>14110</v>
      </c>
      <c r="BB21" s="6">
        <v>2.48518E-2</v>
      </c>
      <c r="BC21" s="6">
        <v>89.298000000000002</v>
      </c>
      <c r="BD21" s="3" t="s">
        <v>45087</v>
      </c>
      <c r="BE21" s="3" t="s">
        <v>45088</v>
      </c>
      <c r="BF21" s="3" t="s">
        <v>45089</v>
      </c>
      <c r="BG21" s="6">
        <v>3</v>
      </c>
      <c r="BH21" s="6">
        <v>2</v>
      </c>
      <c r="BI21" s="6">
        <v>446.74723</v>
      </c>
      <c r="BJ21" s="6">
        <v>0.36468</v>
      </c>
      <c r="BK21" s="6">
        <v>5094200</v>
      </c>
      <c r="BL21" s="6">
        <v>0</v>
      </c>
      <c r="BM21" s="6">
        <v>0</v>
      </c>
      <c r="BN21" s="6">
        <v>0</v>
      </c>
      <c r="BO21" s="6">
        <v>0</v>
      </c>
      <c r="BP21" s="6">
        <v>0</v>
      </c>
      <c r="BQ21" s="6">
        <v>794950</v>
      </c>
      <c r="BR21" s="6">
        <v>463970</v>
      </c>
      <c r="BS21" s="6">
        <v>603450</v>
      </c>
      <c r="BT21" s="6">
        <v>2032900</v>
      </c>
      <c r="BU21" s="6">
        <v>1199000</v>
      </c>
      <c r="BV21" s="6">
        <v>5</v>
      </c>
      <c r="BW21" s="6">
        <v>0</v>
      </c>
      <c r="BX21" s="6">
        <v>5</v>
      </c>
    </row>
    <row r="22" spans="1:76">
      <c r="A22" s="3" t="s">
        <v>14111</v>
      </c>
      <c r="B22" s="3" t="s">
        <v>14111</v>
      </c>
      <c r="C22" s="3" t="s">
        <v>14111</v>
      </c>
      <c r="D22" s="6">
        <v>525</v>
      </c>
      <c r="E22" s="6">
        <v>525</v>
      </c>
      <c r="F22" s="3" t="s">
        <v>14112</v>
      </c>
      <c r="G22" s="3" t="s">
        <v>14113</v>
      </c>
      <c r="H22" s="3" t="s">
        <v>45090</v>
      </c>
      <c r="I22" s="3" t="s">
        <v>14114</v>
      </c>
      <c r="J22" s="6">
        <v>1</v>
      </c>
      <c r="K22" s="6">
        <v>81.337599999999995</v>
      </c>
      <c r="L22" s="6"/>
      <c r="M22" s="6"/>
      <c r="N22" s="6"/>
      <c r="O22" s="6"/>
      <c r="P22" s="6"/>
      <c r="Q22" s="6"/>
      <c r="R22" s="6"/>
      <c r="S22" s="6"/>
      <c r="T22" s="6"/>
      <c r="U22" s="6"/>
      <c r="V22" s="6"/>
      <c r="W22" s="6"/>
      <c r="X22" s="6"/>
      <c r="Y22" s="6"/>
      <c r="Z22" s="6"/>
      <c r="AA22" s="6"/>
      <c r="AB22" s="6"/>
      <c r="AC22" s="6"/>
      <c r="AD22" s="6"/>
      <c r="AE22" s="6"/>
      <c r="AF22" s="6">
        <v>1</v>
      </c>
      <c r="AG22" s="6">
        <v>86.624300000000005</v>
      </c>
      <c r="AH22" s="6">
        <v>4.66893E-3</v>
      </c>
      <c r="AI22" s="6">
        <v>86.623999999999995</v>
      </c>
      <c r="AJ22" s="6">
        <v>1</v>
      </c>
      <c r="AK22" s="6">
        <v>86.898099999999999</v>
      </c>
      <c r="AL22" s="6">
        <v>4.5032600000000002E-3</v>
      </c>
      <c r="AM22" s="6">
        <v>86.897999999999996</v>
      </c>
      <c r="AN22" s="6">
        <v>1</v>
      </c>
      <c r="AO22" s="6">
        <v>93.110500000000002</v>
      </c>
      <c r="AP22" s="6">
        <v>2.7070800000000002E-3</v>
      </c>
      <c r="AQ22" s="6">
        <v>93.111000000000004</v>
      </c>
      <c r="AR22" s="6">
        <v>1</v>
      </c>
      <c r="AS22" s="6">
        <v>93.110500000000002</v>
      </c>
      <c r="AT22" s="6">
        <v>2.7070800000000002E-3</v>
      </c>
      <c r="AU22" s="6">
        <v>93.111000000000004</v>
      </c>
      <c r="AV22" s="6">
        <v>1</v>
      </c>
      <c r="AW22" s="6">
        <v>81.337599999999995</v>
      </c>
      <c r="AX22" s="6">
        <v>7.8673300000000005E-3</v>
      </c>
      <c r="AY22" s="6">
        <v>81.337999999999994</v>
      </c>
      <c r="AZ22" s="6">
        <v>1</v>
      </c>
      <c r="BA22" s="3" t="s">
        <v>14115</v>
      </c>
      <c r="BB22" s="6">
        <v>2.7070800000000002E-3</v>
      </c>
      <c r="BC22" s="6">
        <v>93.111000000000004</v>
      </c>
      <c r="BD22" s="3" t="s">
        <v>45091</v>
      </c>
      <c r="BE22" s="3" t="s">
        <v>45092</v>
      </c>
      <c r="BF22" s="3" t="s">
        <v>45093</v>
      </c>
      <c r="BG22" s="6">
        <v>2</v>
      </c>
      <c r="BH22" s="6">
        <v>2</v>
      </c>
      <c r="BI22" s="6">
        <v>585.30966999999998</v>
      </c>
      <c r="BJ22" s="6">
        <v>0.44317000000000001</v>
      </c>
      <c r="BK22" s="6">
        <v>3897700</v>
      </c>
      <c r="BL22" s="6">
        <v>0</v>
      </c>
      <c r="BM22" s="6">
        <v>0</v>
      </c>
      <c r="BN22" s="6">
        <v>0</v>
      </c>
      <c r="BO22" s="6">
        <v>0</v>
      </c>
      <c r="BP22" s="6">
        <v>0</v>
      </c>
      <c r="BQ22" s="6">
        <v>669040</v>
      </c>
      <c r="BR22" s="6">
        <v>403600</v>
      </c>
      <c r="BS22" s="6">
        <v>898120</v>
      </c>
      <c r="BT22" s="6">
        <v>482370</v>
      </c>
      <c r="BU22" s="6">
        <v>1444600</v>
      </c>
      <c r="BV22" s="6">
        <v>5</v>
      </c>
      <c r="BW22" s="6">
        <v>0</v>
      </c>
      <c r="BX22" s="6">
        <v>5</v>
      </c>
    </row>
    <row r="23" spans="1:76">
      <c r="A23" s="3" t="s">
        <v>45094</v>
      </c>
      <c r="B23" s="3" t="s">
        <v>16363</v>
      </c>
      <c r="C23" s="3" t="s">
        <v>16363</v>
      </c>
      <c r="D23" s="6">
        <v>283</v>
      </c>
      <c r="E23" s="6">
        <v>283</v>
      </c>
      <c r="F23" s="3" t="s">
        <v>16364</v>
      </c>
      <c r="G23" s="3" t="s">
        <v>16365</v>
      </c>
      <c r="H23" s="3" t="s">
        <v>45095</v>
      </c>
      <c r="I23" s="3" t="s">
        <v>16366</v>
      </c>
      <c r="J23" s="6">
        <v>1</v>
      </c>
      <c r="K23" s="6">
        <v>87.1203</v>
      </c>
      <c r="L23" s="6">
        <v>1</v>
      </c>
      <c r="M23" s="6">
        <v>87.965500000000006</v>
      </c>
      <c r="N23" s="12">
        <v>1.2384199999999999E-9</v>
      </c>
      <c r="O23" s="6">
        <v>115.82</v>
      </c>
      <c r="P23" s="6">
        <v>1</v>
      </c>
      <c r="Q23" s="6">
        <v>67.790999999999997</v>
      </c>
      <c r="R23" s="12">
        <v>9.4844000000000002E-5</v>
      </c>
      <c r="S23" s="6">
        <v>92.575000000000003</v>
      </c>
      <c r="T23" s="6">
        <v>0.99995800000000001</v>
      </c>
      <c r="U23" s="6">
        <v>48.533999999999999</v>
      </c>
      <c r="V23" s="6">
        <v>9.8977400000000004E-3</v>
      </c>
      <c r="W23" s="6">
        <v>67.605000000000004</v>
      </c>
      <c r="X23" s="6">
        <v>1</v>
      </c>
      <c r="Y23" s="6">
        <v>76.918300000000002</v>
      </c>
      <c r="Z23" s="12">
        <v>5.0438200000000002E-7</v>
      </c>
      <c r="AA23" s="6">
        <v>104.41</v>
      </c>
      <c r="AB23" s="6">
        <v>0.99993200000000004</v>
      </c>
      <c r="AC23" s="6">
        <v>46.4482</v>
      </c>
      <c r="AD23" s="6">
        <v>2.1602E-2</v>
      </c>
      <c r="AE23" s="6">
        <v>60.488999999999997</v>
      </c>
      <c r="AF23" s="6">
        <v>1</v>
      </c>
      <c r="AG23" s="6">
        <v>65.719200000000001</v>
      </c>
      <c r="AH23" s="12">
        <v>2.1748900000000001E-15</v>
      </c>
      <c r="AI23" s="6">
        <v>158.58000000000001</v>
      </c>
      <c r="AJ23" s="6">
        <v>1</v>
      </c>
      <c r="AK23" s="6">
        <v>74.825100000000006</v>
      </c>
      <c r="AL23" s="12">
        <v>2.2808600000000001E-15</v>
      </c>
      <c r="AM23" s="6">
        <v>160.38</v>
      </c>
      <c r="AN23" s="6">
        <v>1</v>
      </c>
      <c r="AO23" s="6">
        <v>88.773399999999995</v>
      </c>
      <c r="AP23" s="12">
        <v>2.3454400000000001E-15</v>
      </c>
      <c r="AQ23" s="6">
        <v>161.47999999999999</v>
      </c>
      <c r="AR23" s="6">
        <v>1</v>
      </c>
      <c r="AS23" s="6">
        <v>74.141900000000007</v>
      </c>
      <c r="AT23" s="12">
        <v>1.73607E-15</v>
      </c>
      <c r="AU23" s="6">
        <v>150.21</v>
      </c>
      <c r="AV23" s="6">
        <v>1</v>
      </c>
      <c r="AW23" s="6">
        <v>87.1203</v>
      </c>
      <c r="AX23" s="12">
        <v>3.3094700000000001E-15</v>
      </c>
      <c r="AY23" s="6">
        <v>172.09</v>
      </c>
      <c r="AZ23" s="6">
        <v>1</v>
      </c>
      <c r="BA23" s="3" t="s">
        <v>16367</v>
      </c>
      <c r="BB23" s="12">
        <v>3.3094700000000001E-15</v>
      </c>
      <c r="BC23" s="6">
        <v>172.09</v>
      </c>
      <c r="BD23" s="3" t="s">
        <v>45096</v>
      </c>
      <c r="BE23" s="3" t="s">
        <v>45097</v>
      </c>
      <c r="BF23" s="3" t="s">
        <v>45098</v>
      </c>
      <c r="BG23" s="6">
        <v>7</v>
      </c>
      <c r="BH23" s="6">
        <v>3</v>
      </c>
      <c r="BI23" s="6">
        <v>601.26250000000005</v>
      </c>
      <c r="BJ23" s="6">
        <v>0.23091</v>
      </c>
      <c r="BK23" s="6">
        <v>17599000</v>
      </c>
      <c r="BL23" s="6">
        <v>3962900</v>
      </c>
      <c r="BM23" s="6">
        <v>2860500</v>
      </c>
      <c r="BN23" s="6">
        <v>652000</v>
      </c>
      <c r="BO23" s="6">
        <v>348690</v>
      </c>
      <c r="BP23" s="6">
        <v>239690</v>
      </c>
      <c r="BQ23" s="6">
        <v>1077700</v>
      </c>
      <c r="BR23" s="6">
        <v>1179300</v>
      </c>
      <c r="BS23" s="6">
        <v>1874600</v>
      </c>
      <c r="BT23" s="6">
        <v>1619800</v>
      </c>
      <c r="BU23" s="6">
        <v>3784200</v>
      </c>
      <c r="BV23" s="6">
        <v>10</v>
      </c>
      <c r="BW23" s="6">
        <v>5</v>
      </c>
      <c r="BX23" s="6">
        <v>5</v>
      </c>
    </row>
    <row r="24" spans="1:76">
      <c r="A24" s="3" t="s">
        <v>14116</v>
      </c>
      <c r="B24" s="3" t="s">
        <v>14116</v>
      </c>
      <c r="C24" s="3" t="s">
        <v>14116</v>
      </c>
      <c r="D24" s="6">
        <v>184</v>
      </c>
      <c r="E24" s="6">
        <v>184</v>
      </c>
      <c r="F24" s="3" t="s">
        <v>14117</v>
      </c>
      <c r="G24" s="3" t="s">
        <v>14118</v>
      </c>
      <c r="H24" s="3" t="s">
        <v>45099</v>
      </c>
      <c r="I24" s="3" t="s">
        <v>14119</v>
      </c>
      <c r="J24" s="6">
        <v>1</v>
      </c>
      <c r="K24" s="6">
        <v>99.0214</v>
      </c>
      <c r="L24" s="6"/>
      <c r="M24" s="6"/>
      <c r="N24" s="6"/>
      <c r="O24" s="6"/>
      <c r="P24" s="6"/>
      <c r="Q24" s="6"/>
      <c r="R24" s="6"/>
      <c r="S24" s="6"/>
      <c r="T24" s="6">
        <v>1</v>
      </c>
      <c r="U24" s="6">
        <v>78.794300000000007</v>
      </c>
      <c r="V24" s="6">
        <v>3.4394199999999999E-3</v>
      </c>
      <c r="W24" s="6">
        <v>78.793999999999997</v>
      </c>
      <c r="X24" s="6">
        <v>1</v>
      </c>
      <c r="Y24" s="6">
        <v>113.883</v>
      </c>
      <c r="Z24" s="12">
        <v>1.6589900000000001E-11</v>
      </c>
      <c r="AA24" s="6">
        <v>113.88</v>
      </c>
      <c r="AB24" s="6">
        <v>1</v>
      </c>
      <c r="AC24" s="6">
        <v>99.0214</v>
      </c>
      <c r="AD24" s="12">
        <v>5.3729700000000005E-7</v>
      </c>
      <c r="AE24" s="6">
        <v>99.021000000000001</v>
      </c>
      <c r="AF24" s="6">
        <v>1</v>
      </c>
      <c r="AG24" s="6">
        <v>72.417199999999994</v>
      </c>
      <c r="AH24" s="6">
        <v>2.1602399999999999E-4</v>
      </c>
      <c r="AI24" s="6">
        <v>84.566000000000003</v>
      </c>
      <c r="AJ24" s="6">
        <v>1</v>
      </c>
      <c r="AK24" s="6">
        <v>65.092200000000005</v>
      </c>
      <c r="AL24" s="6">
        <v>8.9043799999999999E-3</v>
      </c>
      <c r="AM24" s="6">
        <v>65.091999999999999</v>
      </c>
      <c r="AN24" s="6">
        <v>1</v>
      </c>
      <c r="AO24" s="6">
        <v>124.447</v>
      </c>
      <c r="AP24" s="12">
        <v>9.8949700000000006E-13</v>
      </c>
      <c r="AQ24" s="6">
        <v>124.45</v>
      </c>
      <c r="AR24" s="6">
        <v>1</v>
      </c>
      <c r="AS24" s="6">
        <v>115.78</v>
      </c>
      <c r="AT24" s="12">
        <v>2.5996300000000003E-10</v>
      </c>
      <c r="AU24" s="6">
        <v>115.78</v>
      </c>
      <c r="AV24" s="6"/>
      <c r="AW24" s="6"/>
      <c r="AX24" s="6"/>
      <c r="AY24" s="6"/>
      <c r="AZ24" s="6">
        <v>1</v>
      </c>
      <c r="BA24" s="3" t="s">
        <v>15944</v>
      </c>
      <c r="BB24" s="12">
        <v>9.8949700000000006E-13</v>
      </c>
      <c r="BC24" s="6">
        <v>124.45</v>
      </c>
      <c r="BD24" s="3" t="s">
        <v>45100</v>
      </c>
      <c r="BE24" s="3" t="s">
        <v>45101</v>
      </c>
      <c r="BF24" s="3" t="s">
        <v>45102</v>
      </c>
      <c r="BG24" s="6">
        <v>13</v>
      </c>
      <c r="BH24" s="6">
        <v>3</v>
      </c>
      <c r="BI24" s="6">
        <v>787.05784000000006</v>
      </c>
      <c r="BJ24" s="6">
        <v>-0.24099000000000001</v>
      </c>
      <c r="BK24" s="6">
        <v>14484000</v>
      </c>
      <c r="BL24" s="6">
        <v>0</v>
      </c>
      <c r="BM24" s="6">
        <v>0</v>
      </c>
      <c r="BN24" s="6">
        <v>3377400</v>
      </c>
      <c r="BO24" s="6">
        <v>3991200</v>
      </c>
      <c r="BP24" s="6">
        <v>3456400</v>
      </c>
      <c r="BQ24" s="6">
        <v>1145100</v>
      </c>
      <c r="BR24" s="6">
        <v>188200</v>
      </c>
      <c r="BS24" s="6">
        <v>1390400</v>
      </c>
      <c r="BT24" s="6">
        <v>935340</v>
      </c>
      <c r="BU24" s="6">
        <v>0</v>
      </c>
      <c r="BV24" s="6">
        <v>7</v>
      </c>
      <c r="BW24" s="6">
        <v>3</v>
      </c>
      <c r="BX24" s="6">
        <v>4</v>
      </c>
    </row>
    <row r="25" spans="1:76">
      <c r="A25" s="3" t="s">
        <v>14116</v>
      </c>
      <c r="B25" s="3" t="s">
        <v>14116</v>
      </c>
      <c r="C25" s="3" t="s">
        <v>14116</v>
      </c>
      <c r="D25" s="6">
        <v>96</v>
      </c>
      <c r="E25" s="6">
        <v>96</v>
      </c>
      <c r="F25" s="3" t="s">
        <v>14117</v>
      </c>
      <c r="G25" s="3" t="s">
        <v>14118</v>
      </c>
      <c r="H25" s="3" t="s">
        <v>45099</v>
      </c>
      <c r="I25" s="3" t="s">
        <v>14119</v>
      </c>
      <c r="J25" s="6">
        <v>1</v>
      </c>
      <c r="K25" s="6">
        <v>207.41399999999999</v>
      </c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  <c r="AA25" s="6"/>
      <c r="AB25" s="6"/>
      <c r="AC25" s="6"/>
      <c r="AD25" s="6"/>
      <c r="AE25" s="6"/>
      <c r="AF25" s="6">
        <v>1</v>
      </c>
      <c r="AG25" s="6">
        <v>100.45399999999999</v>
      </c>
      <c r="AH25" s="12">
        <v>5.6904700000000004E-6</v>
      </c>
      <c r="AI25" s="6">
        <v>100.45</v>
      </c>
      <c r="AJ25" s="6">
        <v>1</v>
      </c>
      <c r="AK25" s="6">
        <v>140.10300000000001</v>
      </c>
      <c r="AL25" s="12">
        <v>1.48375E-12</v>
      </c>
      <c r="AM25" s="6">
        <v>140.1</v>
      </c>
      <c r="AN25" s="6">
        <v>1</v>
      </c>
      <c r="AO25" s="6">
        <v>137.45599999999999</v>
      </c>
      <c r="AP25" s="12">
        <v>1.33221E-12</v>
      </c>
      <c r="AQ25" s="6">
        <v>137.46</v>
      </c>
      <c r="AR25" s="6">
        <v>1</v>
      </c>
      <c r="AS25" s="6">
        <v>204.28100000000001</v>
      </c>
      <c r="AT25" s="12">
        <v>2.5688599999999999E-13</v>
      </c>
      <c r="AU25" s="6">
        <v>204.28</v>
      </c>
      <c r="AV25" s="6">
        <v>1</v>
      </c>
      <c r="AW25" s="6">
        <v>207.41399999999999</v>
      </c>
      <c r="AX25" s="12">
        <v>5.9099999999999996E-14</v>
      </c>
      <c r="AY25" s="6">
        <v>207.41</v>
      </c>
      <c r="AZ25" s="6">
        <v>1</v>
      </c>
      <c r="BA25" s="3" t="s">
        <v>14120</v>
      </c>
      <c r="BB25" s="12">
        <v>5.9099999999999996E-14</v>
      </c>
      <c r="BC25" s="6">
        <v>207.41</v>
      </c>
      <c r="BD25" s="3" t="s">
        <v>45103</v>
      </c>
      <c r="BE25" s="3" t="s">
        <v>45104</v>
      </c>
      <c r="BF25" s="3" t="s">
        <v>45105</v>
      </c>
      <c r="BG25" s="6">
        <v>11</v>
      </c>
      <c r="BH25" s="6">
        <v>2</v>
      </c>
      <c r="BI25" s="6">
        <v>785.46406999999999</v>
      </c>
      <c r="BJ25" s="6">
        <v>0.10451000000000001</v>
      </c>
      <c r="BK25" s="6">
        <v>22742000</v>
      </c>
      <c r="BL25" s="6">
        <v>0</v>
      </c>
      <c r="BM25" s="6">
        <v>0</v>
      </c>
      <c r="BN25" s="6">
        <v>0</v>
      </c>
      <c r="BO25" s="6">
        <v>0</v>
      </c>
      <c r="BP25" s="6">
        <v>0</v>
      </c>
      <c r="BQ25" s="6">
        <v>4153200</v>
      </c>
      <c r="BR25" s="6">
        <v>3236300</v>
      </c>
      <c r="BS25" s="6">
        <v>6042100</v>
      </c>
      <c r="BT25" s="6">
        <v>5704600</v>
      </c>
      <c r="BU25" s="6">
        <v>3605500</v>
      </c>
      <c r="BV25" s="6">
        <v>5</v>
      </c>
      <c r="BW25" s="6">
        <v>0</v>
      </c>
      <c r="BX25" s="6">
        <v>5</v>
      </c>
    </row>
    <row r="26" spans="1:76">
      <c r="A26" s="3" t="s">
        <v>15789</v>
      </c>
      <c r="B26" s="3" t="s">
        <v>15789</v>
      </c>
      <c r="C26" s="3" t="s">
        <v>15789</v>
      </c>
      <c r="D26" s="6">
        <v>130</v>
      </c>
      <c r="E26" s="6">
        <v>130</v>
      </c>
      <c r="F26" s="3" t="s">
        <v>15790</v>
      </c>
      <c r="G26" s="3" t="s">
        <v>15791</v>
      </c>
      <c r="H26" s="3" t="s">
        <v>15790</v>
      </c>
      <c r="I26" s="3" t="s">
        <v>15792</v>
      </c>
      <c r="J26" s="6">
        <v>1</v>
      </c>
      <c r="K26" s="6">
        <v>196.24</v>
      </c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>
        <v>1</v>
      </c>
      <c r="AC26" s="6">
        <v>56.055199999999999</v>
      </c>
      <c r="AD26" s="6">
        <v>5.43077E-2</v>
      </c>
      <c r="AE26" s="6">
        <v>56.055</v>
      </c>
      <c r="AF26" s="6">
        <v>1</v>
      </c>
      <c r="AG26" s="6">
        <v>138.886</v>
      </c>
      <c r="AH26" s="12">
        <v>1.8249200000000001E-20</v>
      </c>
      <c r="AI26" s="6">
        <v>144.5</v>
      </c>
      <c r="AJ26" s="6">
        <v>1</v>
      </c>
      <c r="AK26" s="6">
        <v>156.22900000000001</v>
      </c>
      <c r="AL26" s="12">
        <v>1.6468099999999998E-33</v>
      </c>
      <c r="AM26" s="6">
        <v>165.1</v>
      </c>
      <c r="AN26" s="6">
        <v>1</v>
      </c>
      <c r="AO26" s="6">
        <v>136.49</v>
      </c>
      <c r="AP26" s="12">
        <v>5.31632E-20</v>
      </c>
      <c r="AQ26" s="6">
        <v>139.69</v>
      </c>
      <c r="AR26" s="6">
        <v>1</v>
      </c>
      <c r="AS26" s="6">
        <v>183.77099999999999</v>
      </c>
      <c r="AT26" s="12">
        <v>4.2683100000000003E-49</v>
      </c>
      <c r="AU26" s="6">
        <v>191.8</v>
      </c>
      <c r="AV26" s="6">
        <v>1</v>
      </c>
      <c r="AW26" s="6">
        <v>196.24</v>
      </c>
      <c r="AX26" s="12">
        <v>1.1869500000000001E-49</v>
      </c>
      <c r="AY26" s="6">
        <v>204.82</v>
      </c>
      <c r="AZ26" s="6">
        <v>1</v>
      </c>
      <c r="BA26" s="3" t="s">
        <v>15793</v>
      </c>
      <c r="BB26" s="12">
        <v>1.1869500000000001E-49</v>
      </c>
      <c r="BC26" s="6">
        <v>204.82</v>
      </c>
      <c r="BD26" s="3" t="s">
        <v>45106</v>
      </c>
      <c r="BE26" s="3" t="s">
        <v>45107</v>
      </c>
      <c r="BF26" s="3" t="s">
        <v>45108</v>
      </c>
      <c r="BG26" s="6">
        <v>5</v>
      </c>
      <c r="BH26" s="6">
        <v>3</v>
      </c>
      <c r="BI26" s="6">
        <v>912.74963000000002</v>
      </c>
      <c r="BJ26" s="6">
        <v>0.51251000000000002</v>
      </c>
      <c r="BK26" s="6">
        <v>1369200</v>
      </c>
      <c r="BL26" s="6">
        <v>0</v>
      </c>
      <c r="BM26" s="6">
        <v>0</v>
      </c>
      <c r="BN26" s="6">
        <v>0</v>
      </c>
      <c r="BO26" s="6">
        <v>0</v>
      </c>
      <c r="BP26" s="6">
        <v>126010</v>
      </c>
      <c r="BQ26" s="6">
        <v>142560</v>
      </c>
      <c r="BR26" s="6">
        <v>188560</v>
      </c>
      <c r="BS26" s="6">
        <v>136700</v>
      </c>
      <c r="BT26" s="6">
        <v>280720</v>
      </c>
      <c r="BU26" s="6">
        <v>494620</v>
      </c>
      <c r="BV26" s="6">
        <v>6</v>
      </c>
      <c r="BW26" s="6">
        <v>1</v>
      </c>
      <c r="BX26" s="6">
        <v>5</v>
      </c>
    </row>
    <row r="27" spans="1:76">
      <c r="A27" s="3" t="s">
        <v>11843</v>
      </c>
      <c r="B27" s="3" t="s">
        <v>11843</v>
      </c>
      <c r="C27" s="3" t="s">
        <v>11843</v>
      </c>
      <c r="D27" s="6">
        <v>155</v>
      </c>
      <c r="E27" s="6">
        <v>155</v>
      </c>
      <c r="F27" s="3" t="s">
        <v>11844</v>
      </c>
      <c r="G27" s="3" t="s">
        <v>11845</v>
      </c>
      <c r="H27" s="3" t="s">
        <v>11844</v>
      </c>
      <c r="I27" s="3" t="s">
        <v>11846</v>
      </c>
      <c r="J27" s="6">
        <v>0.99995000000000001</v>
      </c>
      <c r="K27" s="6">
        <v>43.021700000000003</v>
      </c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D27" s="6"/>
      <c r="AE27" s="6"/>
      <c r="AF27" s="6"/>
      <c r="AG27" s="6"/>
      <c r="AH27" s="6"/>
      <c r="AI27" s="6"/>
      <c r="AJ27" s="6">
        <v>0.99995000000000001</v>
      </c>
      <c r="AK27" s="6">
        <v>43.021700000000003</v>
      </c>
      <c r="AL27" s="12">
        <v>1.02423E-8</v>
      </c>
      <c r="AM27" s="6">
        <v>110.35</v>
      </c>
      <c r="AN27" s="6">
        <v>0.9849</v>
      </c>
      <c r="AO27" s="6">
        <v>18.144200000000001</v>
      </c>
      <c r="AP27" s="6">
        <v>0.165906</v>
      </c>
      <c r="AQ27" s="6">
        <v>48.216000000000001</v>
      </c>
      <c r="AR27" s="6"/>
      <c r="AS27" s="6"/>
      <c r="AT27" s="6"/>
      <c r="AU27" s="6"/>
      <c r="AV27" s="6">
        <v>0.99951400000000001</v>
      </c>
      <c r="AW27" s="6">
        <v>33.1325</v>
      </c>
      <c r="AX27" s="12">
        <v>1.6503600000000002E-8</v>
      </c>
      <c r="AY27" s="6">
        <v>108.89</v>
      </c>
      <c r="AZ27" s="6">
        <v>1</v>
      </c>
      <c r="BA27" s="3" t="s">
        <v>11847</v>
      </c>
      <c r="BB27" s="12">
        <v>1.02423E-8</v>
      </c>
      <c r="BC27" s="6">
        <v>110.35</v>
      </c>
      <c r="BD27" s="3" t="s">
        <v>45109</v>
      </c>
      <c r="BE27" s="3" t="s">
        <v>45110</v>
      </c>
      <c r="BF27" s="3" t="s">
        <v>45111</v>
      </c>
      <c r="BG27" s="6">
        <v>10</v>
      </c>
      <c r="BH27" s="6">
        <v>3</v>
      </c>
      <c r="BI27" s="6">
        <v>654.33353</v>
      </c>
      <c r="BJ27" s="6">
        <v>-0.11237999999999999</v>
      </c>
      <c r="BK27" s="6">
        <v>1135500</v>
      </c>
      <c r="BL27" s="6">
        <v>0</v>
      </c>
      <c r="BM27" s="6">
        <v>0</v>
      </c>
      <c r="BN27" s="6">
        <v>0</v>
      </c>
      <c r="BO27" s="6">
        <v>0</v>
      </c>
      <c r="BP27" s="6">
        <v>0</v>
      </c>
      <c r="BQ27" s="6">
        <v>0</v>
      </c>
      <c r="BR27" s="6">
        <v>113510</v>
      </c>
      <c r="BS27" s="6">
        <v>76455</v>
      </c>
      <c r="BT27" s="6">
        <v>0</v>
      </c>
      <c r="BU27" s="6">
        <v>945530</v>
      </c>
      <c r="BV27" s="6">
        <v>3</v>
      </c>
      <c r="BW27" s="6">
        <v>0</v>
      </c>
      <c r="BX27" s="6">
        <v>3</v>
      </c>
    </row>
    <row r="28" spans="1:76">
      <c r="A28" s="3" t="s">
        <v>11843</v>
      </c>
      <c r="B28" s="3" t="s">
        <v>11843</v>
      </c>
      <c r="C28" s="3" t="s">
        <v>11843</v>
      </c>
      <c r="D28" s="6">
        <v>314</v>
      </c>
      <c r="E28" s="6">
        <v>314</v>
      </c>
      <c r="F28" s="3" t="s">
        <v>11844</v>
      </c>
      <c r="G28" s="3" t="s">
        <v>11845</v>
      </c>
      <c r="H28" s="3" t="s">
        <v>11844</v>
      </c>
      <c r="I28" s="3" t="s">
        <v>11846</v>
      </c>
      <c r="J28" s="6">
        <v>1</v>
      </c>
      <c r="K28" s="6">
        <v>83.417500000000004</v>
      </c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  <c r="AA28" s="6"/>
      <c r="AB28" s="6"/>
      <c r="AC28" s="6"/>
      <c r="AD28" s="6"/>
      <c r="AE28" s="6"/>
      <c r="AF28" s="6"/>
      <c r="AG28" s="6"/>
      <c r="AH28" s="6"/>
      <c r="AI28" s="6"/>
      <c r="AJ28" s="6"/>
      <c r="AK28" s="6"/>
      <c r="AL28" s="6"/>
      <c r="AM28" s="6"/>
      <c r="AN28" s="6"/>
      <c r="AO28" s="6"/>
      <c r="AP28" s="6"/>
      <c r="AQ28" s="6"/>
      <c r="AR28" s="6"/>
      <c r="AS28" s="6"/>
      <c r="AT28" s="6"/>
      <c r="AU28" s="6"/>
      <c r="AV28" s="6">
        <v>1</v>
      </c>
      <c r="AW28" s="6">
        <v>83.417500000000004</v>
      </c>
      <c r="AX28" s="12">
        <v>4.3903799999999998E-6</v>
      </c>
      <c r="AY28" s="6">
        <v>83.418000000000006</v>
      </c>
      <c r="AZ28" s="6">
        <v>1</v>
      </c>
      <c r="BA28" s="3" t="s">
        <v>45112</v>
      </c>
      <c r="BB28" s="12">
        <v>4.3903799999999998E-6</v>
      </c>
      <c r="BC28" s="6">
        <v>83.418000000000006</v>
      </c>
      <c r="BD28" s="3" t="s">
        <v>45113</v>
      </c>
      <c r="BE28" s="3" t="s">
        <v>45114</v>
      </c>
      <c r="BF28" s="3" t="s">
        <v>45115</v>
      </c>
      <c r="BG28" s="6">
        <v>12</v>
      </c>
      <c r="BH28" s="6">
        <v>2</v>
      </c>
      <c r="BI28" s="6">
        <v>1015.9888</v>
      </c>
      <c r="BJ28" s="6">
        <v>-0.14942</v>
      </c>
      <c r="BK28" s="6">
        <v>0</v>
      </c>
      <c r="BL28" s="6">
        <v>0</v>
      </c>
      <c r="BM28" s="6">
        <v>0</v>
      </c>
      <c r="BN28" s="6">
        <v>0</v>
      </c>
      <c r="BO28" s="6">
        <v>0</v>
      </c>
      <c r="BP28" s="6">
        <v>0</v>
      </c>
      <c r="BQ28" s="6">
        <v>0</v>
      </c>
      <c r="BR28" s="6">
        <v>0</v>
      </c>
      <c r="BS28" s="6">
        <v>0</v>
      </c>
      <c r="BT28" s="6">
        <v>0</v>
      </c>
      <c r="BU28" s="6">
        <v>0</v>
      </c>
      <c r="BV28" s="6">
        <v>1</v>
      </c>
      <c r="BW28" s="6">
        <v>0</v>
      </c>
      <c r="BX28" s="6">
        <v>1</v>
      </c>
    </row>
    <row r="29" spans="1:76">
      <c r="A29" s="3" t="s">
        <v>10767</v>
      </c>
      <c r="B29" s="3" t="s">
        <v>10767</v>
      </c>
      <c r="C29" s="3" t="s">
        <v>10767</v>
      </c>
      <c r="D29" s="6">
        <v>331</v>
      </c>
      <c r="E29" s="6">
        <v>331</v>
      </c>
      <c r="F29" s="3" t="s">
        <v>10768</v>
      </c>
      <c r="G29" s="3" t="s">
        <v>10769</v>
      </c>
      <c r="H29" s="3" t="s">
        <v>45116</v>
      </c>
      <c r="I29" s="3" t="s">
        <v>10770</v>
      </c>
      <c r="J29" s="6">
        <v>1</v>
      </c>
      <c r="K29" s="6">
        <v>92.9251</v>
      </c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  <c r="AF29" s="6">
        <v>1</v>
      </c>
      <c r="AG29" s="6">
        <v>90.925799999999995</v>
      </c>
      <c r="AH29" s="6">
        <v>1.8335899999999999E-4</v>
      </c>
      <c r="AI29" s="6">
        <v>90.926000000000002</v>
      </c>
      <c r="AJ29" s="6">
        <v>1</v>
      </c>
      <c r="AK29" s="6">
        <v>92.856399999999994</v>
      </c>
      <c r="AL29" s="6">
        <v>1.13793E-4</v>
      </c>
      <c r="AM29" s="6">
        <v>92.855999999999995</v>
      </c>
      <c r="AN29" s="6">
        <v>1</v>
      </c>
      <c r="AO29" s="6">
        <v>95.018299999999996</v>
      </c>
      <c r="AP29" s="12">
        <v>3.5896099999999997E-5</v>
      </c>
      <c r="AQ29" s="6">
        <v>95.018000000000001</v>
      </c>
      <c r="AR29" s="6">
        <v>1</v>
      </c>
      <c r="AS29" s="6">
        <v>91.857699999999994</v>
      </c>
      <c r="AT29" s="6">
        <v>1.4977999999999999E-4</v>
      </c>
      <c r="AU29" s="6">
        <v>91.858000000000004</v>
      </c>
      <c r="AV29" s="6">
        <v>1</v>
      </c>
      <c r="AW29" s="6">
        <v>92.9251</v>
      </c>
      <c r="AX29" s="6">
        <v>1.1132E-4</v>
      </c>
      <c r="AY29" s="6">
        <v>92.924999999999997</v>
      </c>
      <c r="AZ29" s="6">
        <v>1</v>
      </c>
      <c r="BA29" s="3" t="s">
        <v>14128</v>
      </c>
      <c r="BB29" s="12">
        <v>3.5896099999999997E-5</v>
      </c>
      <c r="BC29" s="6">
        <v>95.018000000000001</v>
      </c>
      <c r="BD29" s="3" t="s">
        <v>45117</v>
      </c>
      <c r="BE29" s="3" t="s">
        <v>45118</v>
      </c>
      <c r="BF29" s="3" t="s">
        <v>45119</v>
      </c>
      <c r="BG29" s="6">
        <v>5</v>
      </c>
      <c r="BH29" s="6">
        <v>2</v>
      </c>
      <c r="BI29" s="6">
        <v>730.30753000000004</v>
      </c>
      <c r="BJ29" s="6">
        <v>0.33915000000000001</v>
      </c>
      <c r="BK29" s="6">
        <v>3704400</v>
      </c>
      <c r="BL29" s="6">
        <v>0</v>
      </c>
      <c r="BM29" s="6">
        <v>0</v>
      </c>
      <c r="BN29" s="6">
        <v>0</v>
      </c>
      <c r="BO29" s="6">
        <v>0</v>
      </c>
      <c r="BP29" s="6">
        <v>0</v>
      </c>
      <c r="BQ29" s="6">
        <v>478460</v>
      </c>
      <c r="BR29" s="6">
        <v>809880</v>
      </c>
      <c r="BS29" s="6">
        <v>529270</v>
      </c>
      <c r="BT29" s="6">
        <v>1098400</v>
      </c>
      <c r="BU29" s="6">
        <v>788310</v>
      </c>
      <c r="BV29" s="6">
        <v>5</v>
      </c>
      <c r="BW29" s="6">
        <v>0</v>
      </c>
      <c r="BX29" s="6">
        <v>5</v>
      </c>
    </row>
    <row r="30" spans="1:76">
      <c r="A30" s="3" t="s">
        <v>10767</v>
      </c>
      <c r="B30" s="3" t="s">
        <v>10767</v>
      </c>
      <c r="C30" s="3" t="s">
        <v>10767</v>
      </c>
      <c r="D30" s="6">
        <v>389</v>
      </c>
      <c r="E30" s="6">
        <v>389</v>
      </c>
      <c r="F30" s="3" t="s">
        <v>10768</v>
      </c>
      <c r="G30" s="3" t="s">
        <v>10769</v>
      </c>
      <c r="H30" s="3" t="s">
        <v>45116</v>
      </c>
      <c r="I30" s="3" t="s">
        <v>10770</v>
      </c>
      <c r="J30" s="6">
        <v>1</v>
      </c>
      <c r="K30" s="6">
        <v>83.728999999999999</v>
      </c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>
        <v>1</v>
      </c>
      <c r="Y30" s="6">
        <v>116.83799999999999</v>
      </c>
      <c r="Z30" s="12">
        <v>2.6917199999999999E-9</v>
      </c>
      <c r="AA30" s="6">
        <v>116.84</v>
      </c>
      <c r="AB30" s="6">
        <v>1</v>
      </c>
      <c r="AC30" s="6">
        <v>83.728999999999999</v>
      </c>
      <c r="AD30" s="6">
        <v>1.68559E-3</v>
      </c>
      <c r="AE30" s="6">
        <v>83.728999999999999</v>
      </c>
      <c r="AF30" s="6"/>
      <c r="AG30" s="6"/>
      <c r="AH30" s="6"/>
      <c r="AI30" s="6"/>
      <c r="AJ30" s="6"/>
      <c r="AK30" s="6"/>
      <c r="AL30" s="6"/>
      <c r="AM30" s="6"/>
      <c r="AN30" s="6"/>
      <c r="AO30" s="6"/>
      <c r="AP30" s="6"/>
      <c r="AQ30" s="6"/>
      <c r="AR30" s="6"/>
      <c r="AS30" s="6"/>
      <c r="AT30" s="6"/>
      <c r="AU30" s="6"/>
      <c r="AV30" s="6">
        <v>1</v>
      </c>
      <c r="AW30" s="6">
        <v>79.874799999999993</v>
      </c>
      <c r="AX30" s="12">
        <v>6.3442500000000001E-5</v>
      </c>
      <c r="AY30" s="6">
        <v>79.875</v>
      </c>
      <c r="AZ30" s="6">
        <v>1</v>
      </c>
      <c r="BA30" s="3" t="s">
        <v>11912</v>
      </c>
      <c r="BB30" s="12">
        <v>2.6917199999999999E-9</v>
      </c>
      <c r="BC30" s="6">
        <v>116.84</v>
      </c>
      <c r="BD30" s="3" t="s">
        <v>45120</v>
      </c>
      <c r="BE30" s="3" t="s">
        <v>45121</v>
      </c>
      <c r="BF30" s="3" t="s">
        <v>45122</v>
      </c>
      <c r="BG30" s="6">
        <v>13</v>
      </c>
      <c r="BH30" s="6">
        <v>3</v>
      </c>
      <c r="BI30" s="6">
        <v>652.96466999999996</v>
      </c>
      <c r="BJ30" s="6">
        <v>0.12046</v>
      </c>
      <c r="BK30" s="6">
        <v>388330</v>
      </c>
      <c r="BL30" s="6">
        <v>0</v>
      </c>
      <c r="BM30" s="6">
        <v>0</v>
      </c>
      <c r="BN30" s="6">
        <v>0</v>
      </c>
      <c r="BO30" s="6">
        <v>186790</v>
      </c>
      <c r="BP30" s="6">
        <v>201540</v>
      </c>
      <c r="BQ30" s="6">
        <v>0</v>
      </c>
      <c r="BR30" s="6">
        <v>0</v>
      </c>
      <c r="BS30" s="6">
        <v>0</v>
      </c>
      <c r="BT30" s="6">
        <v>0</v>
      </c>
      <c r="BU30" s="6">
        <v>0</v>
      </c>
      <c r="BV30" s="6">
        <v>3</v>
      </c>
      <c r="BW30" s="6">
        <v>2</v>
      </c>
      <c r="BX30" s="6">
        <v>1</v>
      </c>
    </row>
    <row r="31" spans="1:76">
      <c r="A31" s="3" t="s">
        <v>10767</v>
      </c>
      <c r="B31" s="3" t="s">
        <v>10767</v>
      </c>
      <c r="C31" s="3" t="s">
        <v>10767</v>
      </c>
      <c r="D31" s="6">
        <v>398</v>
      </c>
      <c r="E31" s="6">
        <v>398</v>
      </c>
      <c r="F31" s="3" t="s">
        <v>10768</v>
      </c>
      <c r="G31" s="3" t="s">
        <v>10769</v>
      </c>
      <c r="H31" s="3" t="s">
        <v>45116</v>
      </c>
      <c r="I31" s="3" t="s">
        <v>10770</v>
      </c>
      <c r="J31" s="6">
        <v>1</v>
      </c>
      <c r="K31" s="6">
        <v>79.874799999999993</v>
      </c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  <c r="AA31" s="6"/>
      <c r="AB31" s="6"/>
      <c r="AC31" s="6"/>
      <c r="AD31" s="6"/>
      <c r="AE31" s="6"/>
      <c r="AF31" s="6"/>
      <c r="AG31" s="6"/>
      <c r="AH31" s="6"/>
      <c r="AI31" s="6"/>
      <c r="AJ31" s="6"/>
      <c r="AK31" s="6"/>
      <c r="AL31" s="6"/>
      <c r="AM31" s="6"/>
      <c r="AN31" s="6"/>
      <c r="AO31" s="6"/>
      <c r="AP31" s="6"/>
      <c r="AQ31" s="6"/>
      <c r="AR31" s="6"/>
      <c r="AS31" s="6"/>
      <c r="AT31" s="6"/>
      <c r="AU31" s="6"/>
      <c r="AV31" s="6">
        <v>1</v>
      </c>
      <c r="AW31" s="6">
        <v>79.874799999999993</v>
      </c>
      <c r="AX31" s="12">
        <v>6.3442500000000001E-5</v>
      </c>
      <c r="AY31" s="6">
        <v>79.875</v>
      </c>
      <c r="AZ31" s="6">
        <v>2</v>
      </c>
      <c r="BA31" s="3" t="s">
        <v>45123</v>
      </c>
      <c r="BB31" s="12">
        <v>6.3442500000000001E-5</v>
      </c>
      <c r="BC31" s="6">
        <v>79.875</v>
      </c>
      <c r="BD31" s="3" t="s">
        <v>45124</v>
      </c>
      <c r="BE31" s="3" t="s">
        <v>45125</v>
      </c>
      <c r="BF31" s="3" t="s">
        <v>45126</v>
      </c>
      <c r="BG31" s="6">
        <v>24</v>
      </c>
      <c r="BH31" s="6">
        <v>5</v>
      </c>
      <c r="BI31" s="6">
        <v>689.91858000000002</v>
      </c>
      <c r="BJ31" s="6">
        <v>-0.29331000000000002</v>
      </c>
      <c r="BK31" s="6">
        <v>519620</v>
      </c>
      <c r="BL31" s="6">
        <v>0</v>
      </c>
      <c r="BM31" s="6">
        <v>0</v>
      </c>
      <c r="BN31" s="6">
        <v>0</v>
      </c>
      <c r="BO31" s="6">
        <v>0</v>
      </c>
      <c r="BP31" s="6">
        <v>0</v>
      </c>
      <c r="BQ31" s="6">
        <v>0</v>
      </c>
      <c r="BR31" s="6">
        <v>0</v>
      </c>
      <c r="BS31" s="6">
        <v>0</v>
      </c>
      <c r="BT31" s="6">
        <v>0</v>
      </c>
      <c r="BU31" s="6">
        <v>519620</v>
      </c>
      <c r="BV31" s="6">
        <v>1</v>
      </c>
      <c r="BW31" s="6">
        <v>0</v>
      </c>
      <c r="BX31" s="6">
        <v>1</v>
      </c>
    </row>
    <row r="32" spans="1:76">
      <c r="A32" s="3" t="s">
        <v>10767</v>
      </c>
      <c r="B32" s="3" t="s">
        <v>10767</v>
      </c>
      <c r="C32" s="3" t="s">
        <v>10767</v>
      </c>
      <c r="D32" s="6">
        <v>661</v>
      </c>
      <c r="E32" s="6">
        <v>661</v>
      </c>
      <c r="F32" s="3" t="s">
        <v>10768</v>
      </c>
      <c r="G32" s="3" t="s">
        <v>10769</v>
      </c>
      <c r="H32" s="3" t="s">
        <v>45116</v>
      </c>
      <c r="I32" s="3" t="s">
        <v>10770</v>
      </c>
      <c r="J32" s="6">
        <v>1</v>
      </c>
      <c r="K32" s="6">
        <v>76.943100000000001</v>
      </c>
      <c r="L32" s="6">
        <v>1</v>
      </c>
      <c r="M32" s="6">
        <v>62.302599999999998</v>
      </c>
      <c r="N32" s="6">
        <v>1.13052E-2</v>
      </c>
      <c r="O32" s="6">
        <v>83.861999999999995</v>
      </c>
      <c r="P32" s="6">
        <v>1</v>
      </c>
      <c r="Q32" s="6">
        <v>76.943100000000001</v>
      </c>
      <c r="R32" s="6">
        <v>1.9924299999999999E-2</v>
      </c>
      <c r="S32" s="6">
        <v>76.942999999999998</v>
      </c>
      <c r="T32" s="6"/>
      <c r="U32" s="6"/>
      <c r="V32" s="6"/>
      <c r="W32" s="6"/>
      <c r="X32" s="6"/>
      <c r="Y32" s="6"/>
      <c r="Z32" s="6"/>
      <c r="AA32" s="6"/>
      <c r="AB32" s="6"/>
      <c r="AC32" s="6"/>
      <c r="AD32" s="6"/>
      <c r="AE32" s="6"/>
      <c r="AF32" s="6"/>
      <c r="AG32" s="6"/>
      <c r="AH32" s="6"/>
      <c r="AI32" s="6"/>
      <c r="AJ32" s="6"/>
      <c r="AK32" s="6"/>
      <c r="AL32" s="6"/>
      <c r="AM32" s="6"/>
      <c r="AN32" s="6"/>
      <c r="AO32" s="6"/>
      <c r="AP32" s="6"/>
      <c r="AQ32" s="6"/>
      <c r="AR32" s="6"/>
      <c r="AS32" s="6"/>
      <c r="AT32" s="6"/>
      <c r="AU32" s="6"/>
      <c r="AV32" s="6"/>
      <c r="AW32" s="6"/>
      <c r="AX32" s="6"/>
      <c r="AY32" s="6"/>
      <c r="AZ32" s="6">
        <v>1</v>
      </c>
      <c r="BA32" s="3" t="s">
        <v>10771</v>
      </c>
      <c r="BB32" s="6">
        <v>1.13052E-2</v>
      </c>
      <c r="BC32" s="6">
        <v>83.861999999999995</v>
      </c>
      <c r="BD32" s="3" t="s">
        <v>45127</v>
      </c>
      <c r="BE32" s="3" t="s">
        <v>45128</v>
      </c>
      <c r="BF32" s="3" t="s">
        <v>45129</v>
      </c>
      <c r="BG32" s="6">
        <v>4</v>
      </c>
      <c r="BH32" s="6">
        <v>2</v>
      </c>
      <c r="BI32" s="6">
        <v>626.26738</v>
      </c>
      <c r="BJ32" s="6">
        <v>-0.35449000000000003</v>
      </c>
      <c r="BK32" s="6">
        <v>476800</v>
      </c>
      <c r="BL32" s="6">
        <v>331790</v>
      </c>
      <c r="BM32" s="6">
        <v>145010</v>
      </c>
      <c r="BN32" s="6">
        <v>0</v>
      </c>
      <c r="BO32" s="6">
        <v>0</v>
      </c>
      <c r="BP32" s="6">
        <v>0</v>
      </c>
      <c r="BQ32" s="6">
        <v>0</v>
      </c>
      <c r="BR32" s="6">
        <v>0</v>
      </c>
      <c r="BS32" s="6">
        <v>0</v>
      </c>
      <c r="BT32" s="6">
        <v>0</v>
      </c>
      <c r="BU32" s="6">
        <v>0</v>
      </c>
      <c r="BV32" s="6">
        <v>2</v>
      </c>
      <c r="BW32" s="6">
        <v>2</v>
      </c>
      <c r="BX32" s="6">
        <v>0</v>
      </c>
    </row>
    <row r="33" spans="1:76">
      <c r="A33" s="3" t="s">
        <v>14129</v>
      </c>
      <c r="B33" s="3" t="s">
        <v>14129</v>
      </c>
      <c r="C33" s="3" t="s">
        <v>14129</v>
      </c>
      <c r="D33" s="6">
        <v>73</v>
      </c>
      <c r="E33" s="6">
        <v>73</v>
      </c>
      <c r="F33" s="3" t="s">
        <v>14130</v>
      </c>
      <c r="G33" s="3" t="s">
        <v>14131</v>
      </c>
      <c r="H33" s="3" t="s">
        <v>14130</v>
      </c>
      <c r="I33" s="3" t="s">
        <v>14132</v>
      </c>
      <c r="J33" s="6">
        <v>1</v>
      </c>
      <c r="K33" s="6">
        <v>138.54599999999999</v>
      </c>
      <c r="L33" s="6">
        <v>1</v>
      </c>
      <c r="M33" s="6">
        <v>118.48</v>
      </c>
      <c r="N33" s="12">
        <v>6.8903900000000002E-145</v>
      </c>
      <c r="O33" s="6">
        <v>274.81</v>
      </c>
      <c r="P33" s="6">
        <v>1</v>
      </c>
      <c r="Q33" s="6">
        <v>189.42</v>
      </c>
      <c r="R33" s="12">
        <v>5.98876E-100</v>
      </c>
      <c r="S33" s="6">
        <v>246.27</v>
      </c>
      <c r="T33" s="6">
        <v>1</v>
      </c>
      <c r="U33" s="6">
        <v>63.145200000000003</v>
      </c>
      <c r="V33" s="12">
        <v>3.2897800000000001E-87</v>
      </c>
      <c r="W33" s="6">
        <v>223.29</v>
      </c>
      <c r="X33" s="6">
        <v>1</v>
      </c>
      <c r="Y33" s="6">
        <v>138.54599999999999</v>
      </c>
      <c r="Z33" s="12">
        <v>2.3259900000000001E-99</v>
      </c>
      <c r="AA33" s="6">
        <v>239.18</v>
      </c>
      <c r="AB33" s="6">
        <v>1</v>
      </c>
      <c r="AC33" s="6">
        <v>110.123</v>
      </c>
      <c r="AD33" s="12">
        <v>3.0818499999999999E-18</v>
      </c>
      <c r="AE33" s="6">
        <v>147.26</v>
      </c>
      <c r="AF33" s="6">
        <v>1</v>
      </c>
      <c r="AG33" s="6">
        <v>49.059899999999999</v>
      </c>
      <c r="AH33" s="6">
        <v>7.0131899999999999E-3</v>
      </c>
      <c r="AI33" s="6">
        <v>82.748999999999995</v>
      </c>
      <c r="AJ33" s="6">
        <v>1</v>
      </c>
      <c r="AK33" s="6">
        <v>72.643100000000004</v>
      </c>
      <c r="AL33" s="6">
        <v>7.0131899999999999E-3</v>
      </c>
      <c r="AM33" s="6">
        <v>82.748999999999995</v>
      </c>
      <c r="AN33" s="6">
        <v>1</v>
      </c>
      <c r="AO33" s="6">
        <v>72.643100000000004</v>
      </c>
      <c r="AP33" s="6">
        <v>6.1279999999999998E-3</v>
      </c>
      <c r="AQ33" s="6">
        <v>84.212999999999994</v>
      </c>
      <c r="AR33" s="6">
        <v>1</v>
      </c>
      <c r="AS33" s="6">
        <v>43.650799999999997</v>
      </c>
      <c r="AT33" s="6">
        <v>2.5515199999999998E-3</v>
      </c>
      <c r="AU33" s="6">
        <v>93.649000000000001</v>
      </c>
      <c r="AV33" s="6">
        <v>1</v>
      </c>
      <c r="AW33" s="6">
        <v>72.643100000000004</v>
      </c>
      <c r="AX33" s="6">
        <v>7.2930599999999996E-3</v>
      </c>
      <c r="AY33" s="6">
        <v>82.287000000000006</v>
      </c>
      <c r="AZ33" s="6">
        <v>1</v>
      </c>
      <c r="BA33" s="3" t="s">
        <v>16368</v>
      </c>
      <c r="BB33" s="12">
        <v>6.8903900000000002E-145</v>
      </c>
      <c r="BC33" s="6">
        <v>274.81</v>
      </c>
      <c r="BD33" s="3" t="s">
        <v>45130</v>
      </c>
      <c r="BE33" s="3" t="s">
        <v>45131</v>
      </c>
      <c r="BF33" s="3" t="s">
        <v>45132</v>
      </c>
      <c r="BG33" s="6">
        <v>5</v>
      </c>
      <c r="BH33" s="6">
        <v>4</v>
      </c>
      <c r="BI33" s="6">
        <v>535.50418000000002</v>
      </c>
      <c r="BJ33" s="6">
        <v>-3.3939999999999998E-2</v>
      </c>
      <c r="BK33" s="6">
        <v>1891400000</v>
      </c>
      <c r="BL33" s="6">
        <v>351030000</v>
      </c>
      <c r="BM33" s="6">
        <v>189430000</v>
      </c>
      <c r="BN33" s="6">
        <v>63213000</v>
      </c>
      <c r="BO33" s="6">
        <v>55192000</v>
      </c>
      <c r="BP33" s="6">
        <v>37782000</v>
      </c>
      <c r="BQ33" s="6">
        <v>309000000</v>
      </c>
      <c r="BR33" s="6">
        <v>185610000</v>
      </c>
      <c r="BS33" s="6">
        <v>205250000</v>
      </c>
      <c r="BT33" s="6">
        <v>254150000</v>
      </c>
      <c r="BU33" s="6">
        <v>240720000</v>
      </c>
      <c r="BV33" s="6">
        <v>10</v>
      </c>
      <c r="BW33" s="6">
        <v>5</v>
      </c>
      <c r="BX33" s="6">
        <v>5</v>
      </c>
    </row>
    <row r="34" spans="1:76">
      <c r="A34" s="3" t="s">
        <v>14129</v>
      </c>
      <c r="B34" s="3" t="s">
        <v>14129</v>
      </c>
      <c r="C34" s="3" t="s">
        <v>14129</v>
      </c>
      <c r="D34" s="6">
        <v>96</v>
      </c>
      <c r="E34" s="6">
        <v>96</v>
      </c>
      <c r="F34" s="3" t="s">
        <v>14130</v>
      </c>
      <c r="G34" s="3" t="s">
        <v>14131</v>
      </c>
      <c r="H34" s="3" t="s">
        <v>14130</v>
      </c>
      <c r="I34" s="3" t="s">
        <v>14132</v>
      </c>
      <c r="J34" s="6">
        <v>1</v>
      </c>
      <c r="K34" s="6">
        <v>99.366100000000003</v>
      </c>
      <c r="L34" s="6"/>
      <c r="M34" s="6"/>
      <c r="N34" s="6"/>
      <c r="O34" s="6"/>
      <c r="P34" s="6"/>
      <c r="Q34" s="6"/>
      <c r="R34" s="6"/>
      <c r="S34" s="6"/>
      <c r="T34" s="6"/>
      <c r="U34" s="6"/>
      <c r="V34" s="6"/>
      <c r="W34" s="6"/>
      <c r="X34" s="6"/>
      <c r="Y34" s="6"/>
      <c r="Z34" s="6"/>
      <c r="AA34" s="6"/>
      <c r="AB34" s="6"/>
      <c r="AC34" s="6"/>
      <c r="AD34" s="6"/>
      <c r="AE34" s="6"/>
      <c r="AF34" s="6">
        <v>1</v>
      </c>
      <c r="AG34" s="6">
        <v>109.07599999999999</v>
      </c>
      <c r="AH34" s="12">
        <v>5.5415899999999994E-20</v>
      </c>
      <c r="AI34" s="6">
        <v>141.1</v>
      </c>
      <c r="AJ34" s="6">
        <v>1</v>
      </c>
      <c r="AK34" s="6">
        <v>168.779</v>
      </c>
      <c r="AL34" s="12">
        <v>2.0816400000000002E-33</v>
      </c>
      <c r="AM34" s="6">
        <v>168.78</v>
      </c>
      <c r="AN34" s="6">
        <v>1</v>
      </c>
      <c r="AO34" s="6">
        <v>155.44399999999999</v>
      </c>
      <c r="AP34" s="12">
        <v>1.8305199999999999E-28</v>
      </c>
      <c r="AQ34" s="6">
        <v>158.02000000000001</v>
      </c>
      <c r="AR34" s="6">
        <v>1</v>
      </c>
      <c r="AS34" s="6">
        <v>137.423</v>
      </c>
      <c r="AT34" s="12">
        <v>7.2682699999999999E-20</v>
      </c>
      <c r="AU34" s="6">
        <v>139.26</v>
      </c>
      <c r="AV34" s="6">
        <v>1</v>
      </c>
      <c r="AW34" s="6">
        <v>99.366100000000003</v>
      </c>
      <c r="AX34" s="12">
        <v>6.4507100000000004E-60</v>
      </c>
      <c r="AY34" s="6">
        <v>237.61</v>
      </c>
      <c r="AZ34" s="6">
        <v>1</v>
      </c>
      <c r="BA34" s="3" t="s">
        <v>14133</v>
      </c>
      <c r="BB34" s="12">
        <v>6.4507100000000004E-60</v>
      </c>
      <c r="BC34" s="6">
        <v>237.61</v>
      </c>
      <c r="BD34" s="3" t="s">
        <v>45133</v>
      </c>
      <c r="BE34" s="3" t="s">
        <v>45134</v>
      </c>
      <c r="BF34" s="3" t="s">
        <v>45135</v>
      </c>
      <c r="BG34" s="6">
        <v>22</v>
      </c>
      <c r="BH34" s="6">
        <v>5</v>
      </c>
      <c r="BI34" s="6">
        <v>648.31014000000005</v>
      </c>
      <c r="BJ34" s="6">
        <v>0.36941000000000002</v>
      </c>
      <c r="BK34" s="6">
        <v>40409000</v>
      </c>
      <c r="BL34" s="6">
        <v>0</v>
      </c>
      <c r="BM34" s="6">
        <v>0</v>
      </c>
      <c r="BN34" s="6">
        <v>0</v>
      </c>
      <c r="BO34" s="6">
        <v>0</v>
      </c>
      <c r="BP34" s="6">
        <v>0</v>
      </c>
      <c r="BQ34" s="6">
        <v>8002200</v>
      </c>
      <c r="BR34" s="6">
        <v>11075000</v>
      </c>
      <c r="BS34" s="6">
        <v>8236400</v>
      </c>
      <c r="BT34" s="6">
        <v>9121900</v>
      </c>
      <c r="BU34" s="6">
        <v>3972500</v>
      </c>
      <c r="BV34" s="6">
        <v>5</v>
      </c>
      <c r="BW34" s="6">
        <v>0</v>
      </c>
      <c r="BX34" s="6">
        <v>5</v>
      </c>
    </row>
    <row r="35" spans="1:76">
      <c r="A35" s="3" t="s">
        <v>10603</v>
      </c>
      <c r="B35" s="3" t="s">
        <v>10603</v>
      </c>
      <c r="C35" s="3" t="s">
        <v>10603</v>
      </c>
      <c r="D35" s="6">
        <v>46</v>
      </c>
      <c r="E35" s="6">
        <v>46</v>
      </c>
      <c r="F35" s="3" t="s">
        <v>10604</v>
      </c>
      <c r="G35" s="3" t="s">
        <v>10605</v>
      </c>
      <c r="H35" s="3" t="s">
        <v>45136</v>
      </c>
      <c r="I35" s="3" t="s">
        <v>10606</v>
      </c>
      <c r="J35" s="6">
        <v>1</v>
      </c>
      <c r="K35" s="6">
        <v>175.61500000000001</v>
      </c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  <c r="AA35" s="6"/>
      <c r="AB35" s="6"/>
      <c r="AC35" s="6"/>
      <c r="AD35" s="6"/>
      <c r="AE35" s="6"/>
      <c r="AF35" s="6">
        <v>1</v>
      </c>
      <c r="AG35" s="6">
        <v>181.286</v>
      </c>
      <c r="AH35" s="12">
        <v>8.7168800000000005E-41</v>
      </c>
      <c r="AI35" s="6">
        <v>181.29</v>
      </c>
      <c r="AJ35" s="6">
        <v>1</v>
      </c>
      <c r="AK35" s="6">
        <v>194.88</v>
      </c>
      <c r="AL35" s="12">
        <v>3.5079700000000001E-49</v>
      </c>
      <c r="AM35" s="6">
        <v>194.88</v>
      </c>
      <c r="AN35" s="6">
        <v>1</v>
      </c>
      <c r="AO35" s="6">
        <v>180.316</v>
      </c>
      <c r="AP35" s="12">
        <v>1.0383800000000001E-39</v>
      </c>
      <c r="AQ35" s="6">
        <v>180.32</v>
      </c>
      <c r="AR35" s="6">
        <v>1</v>
      </c>
      <c r="AS35" s="6">
        <v>164.97900000000001</v>
      </c>
      <c r="AT35" s="12">
        <v>1.6727800000000001E-33</v>
      </c>
      <c r="AU35" s="6">
        <v>164.98</v>
      </c>
      <c r="AV35" s="6">
        <v>1</v>
      </c>
      <c r="AW35" s="6">
        <v>175.61500000000001</v>
      </c>
      <c r="AX35" s="12">
        <v>5.6483499999999998E-39</v>
      </c>
      <c r="AY35" s="6">
        <v>175.61</v>
      </c>
      <c r="AZ35" s="6">
        <v>1</v>
      </c>
      <c r="BA35" s="3" t="s">
        <v>14134</v>
      </c>
      <c r="BB35" s="12">
        <v>3.5079700000000001E-49</v>
      </c>
      <c r="BC35" s="6">
        <v>194.88</v>
      </c>
      <c r="BD35" s="3" t="s">
        <v>45137</v>
      </c>
      <c r="BE35" s="3" t="s">
        <v>45138</v>
      </c>
      <c r="BF35" s="3" t="s">
        <v>45139</v>
      </c>
      <c r="BG35" s="6">
        <v>3</v>
      </c>
      <c r="BH35" s="6">
        <v>3</v>
      </c>
      <c r="BI35" s="6">
        <v>912.77500999999995</v>
      </c>
      <c r="BJ35" s="6">
        <v>-0.74073</v>
      </c>
      <c r="BK35" s="6">
        <v>4821300</v>
      </c>
      <c r="BL35" s="6">
        <v>0</v>
      </c>
      <c r="BM35" s="6">
        <v>0</v>
      </c>
      <c r="BN35" s="6">
        <v>0</v>
      </c>
      <c r="BO35" s="6">
        <v>0</v>
      </c>
      <c r="BP35" s="6">
        <v>0</v>
      </c>
      <c r="BQ35" s="6">
        <v>934530</v>
      </c>
      <c r="BR35" s="6">
        <v>364020</v>
      </c>
      <c r="BS35" s="6">
        <v>558830</v>
      </c>
      <c r="BT35" s="6">
        <v>1116100</v>
      </c>
      <c r="BU35" s="6">
        <v>1847800</v>
      </c>
      <c r="BV35" s="6">
        <v>5</v>
      </c>
      <c r="BW35" s="6">
        <v>0</v>
      </c>
      <c r="BX35" s="6">
        <v>5</v>
      </c>
    </row>
    <row r="36" spans="1:76">
      <c r="A36" s="3" t="s">
        <v>10603</v>
      </c>
      <c r="B36" s="3" t="s">
        <v>10603</v>
      </c>
      <c r="C36" s="3" t="s">
        <v>10603</v>
      </c>
      <c r="D36" s="6">
        <v>1451</v>
      </c>
      <c r="E36" s="6">
        <v>1451</v>
      </c>
      <c r="F36" s="3" t="s">
        <v>10604</v>
      </c>
      <c r="G36" s="3" t="s">
        <v>10605</v>
      </c>
      <c r="H36" s="3" t="s">
        <v>45136</v>
      </c>
      <c r="I36" s="3" t="s">
        <v>10606</v>
      </c>
      <c r="J36" s="6">
        <v>1</v>
      </c>
      <c r="K36" s="6">
        <v>106.291</v>
      </c>
      <c r="L36" s="6">
        <v>1</v>
      </c>
      <c r="M36" s="6">
        <v>94.616200000000006</v>
      </c>
      <c r="N36" s="12">
        <v>5.8093100000000002E-8</v>
      </c>
      <c r="O36" s="6">
        <v>123.79</v>
      </c>
      <c r="P36" s="6">
        <v>1</v>
      </c>
      <c r="Q36" s="6">
        <v>64.438599999999994</v>
      </c>
      <c r="R36" s="12">
        <v>1.40206E-7</v>
      </c>
      <c r="S36" s="6">
        <v>121.9</v>
      </c>
      <c r="T36" s="6"/>
      <c r="U36" s="6"/>
      <c r="V36" s="6"/>
      <c r="W36" s="6"/>
      <c r="X36" s="6">
        <v>1</v>
      </c>
      <c r="Y36" s="6">
        <v>85.958100000000002</v>
      </c>
      <c r="Z36" s="12">
        <v>6.7650600000000004E-11</v>
      </c>
      <c r="AA36" s="6">
        <v>131.82</v>
      </c>
      <c r="AB36" s="6">
        <v>1</v>
      </c>
      <c r="AC36" s="6">
        <v>106.291</v>
      </c>
      <c r="AD36" s="12">
        <v>4.6689600000000003E-6</v>
      </c>
      <c r="AE36" s="6">
        <v>115.57</v>
      </c>
      <c r="AF36" s="6">
        <v>0.93423900000000004</v>
      </c>
      <c r="AG36" s="6">
        <v>11.524900000000001</v>
      </c>
      <c r="AH36" s="12">
        <v>2.4093300000000001E-29</v>
      </c>
      <c r="AI36" s="6">
        <v>161.47</v>
      </c>
      <c r="AJ36" s="6">
        <v>0.98846199999999995</v>
      </c>
      <c r="AK36" s="6">
        <v>19.328399999999998</v>
      </c>
      <c r="AL36" s="12">
        <v>8.3645500000000006E-49</v>
      </c>
      <c r="AM36" s="6">
        <v>205.63</v>
      </c>
      <c r="AN36" s="6"/>
      <c r="AO36" s="6"/>
      <c r="AP36" s="6"/>
      <c r="AQ36" s="6"/>
      <c r="AR36" s="6">
        <v>0.98875900000000005</v>
      </c>
      <c r="AS36" s="6">
        <v>19.442799999999998</v>
      </c>
      <c r="AT36" s="12">
        <v>7.5952199999999999E-50</v>
      </c>
      <c r="AU36" s="6">
        <v>215.37</v>
      </c>
      <c r="AV36" s="6"/>
      <c r="AW36" s="6"/>
      <c r="AX36" s="6"/>
      <c r="AY36" s="6"/>
      <c r="AZ36" s="6">
        <v>1</v>
      </c>
      <c r="BA36" s="3" t="s">
        <v>15794</v>
      </c>
      <c r="BB36" s="12">
        <v>7.5952199999999999E-50</v>
      </c>
      <c r="BC36" s="6">
        <v>215.37</v>
      </c>
      <c r="BD36" s="3" t="s">
        <v>45140</v>
      </c>
      <c r="BE36" s="3" t="s">
        <v>45141</v>
      </c>
      <c r="BF36" s="3" t="s">
        <v>45142</v>
      </c>
      <c r="BG36" s="6">
        <v>4</v>
      </c>
      <c r="BH36" s="6">
        <v>3</v>
      </c>
      <c r="BI36" s="6">
        <v>410.54678999999999</v>
      </c>
      <c r="BJ36" s="6">
        <v>-1.9486000000000001</v>
      </c>
      <c r="BK36" s="6">
        <v>12185000</v>
      </c>
      <c r="BL36" s="6">
        <v>1785700</v>
      </c>
      <c r="BM36" s="6">
        <v>3952600</v>
      </c>
      <c r="BN36" s="6">
        <v>0</v>
      </c>
      <c r="BO36" s="6">
        <v>3172100</v>
      </c>
      <c r="BP36" s="6">
        <v>1155700</v>
      </c>
      <c r="BQ36" s="6">
        <v>576210</v>
      </c>
      <c r="BR36" s="6">
        <v>636210</v>
      </c>
      <c r="BS36" s="6">
        <v>0</v>
      </c>
      <c r="BT36" s="6">
        <v>906850</v>
      </c>
      <c r="BU36" s="6">
        <v>0</v>
      </c>
      <c r="BV36" s="6">
        <v>6</v>
      </c>
      <c r="BW36" s="6">
        <v>4</v>
      </c>
      <c r="BX36" s="6">
        <v>2</v>
      </c>
    </row>
    <row r="37" spans="1:76">
      <c r="A37" s="3" t="s">
        <v>10603</v>
      </c>
      <c r="B37" s="3" t="s">
        <v>10603</v>
      </c>
      <c r="C37" s="3" t="s">
        <v>10603</v>
      </c>
      <c r="D37" s="6">
        <v>1331</v>
      </c>
      <c r="E37" s="6">
        <v>1331</v>
      </c>
      <c r="F37" s="3" t="s">
        <v>10604</v>
      </c>
      <c r="G37" s="3" t="s">
        <v>10605</v>
      </c>
      <c r="H37" s="3" t="s">
        <v>45136</v>
      </c>
      <c r="I37" s="3" t="s">
        <v>10606</v>
      </c>
      <c r="J37" s="6">
        <v>1</v>
      </c>
      <c r="K37" s="6">
        <v>155.92099999999999</v>
      </c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  <c r="AA37" s="6"/>
      <c r="AB37" s="6"/>
      <c r="AC37" s="6"/>
      <c r="AD37" s="6"/>
      <c r="AE37" s="6"/>
      <c r="AF37" s="6">
        <v>1</v>
      </c>
      <c r="AG37" s="6">
        <v>149.733</v>
      </c>
      <c r="AH37" s="12">
        <v>1.8217600000000002E-27</v>
      </c>
      <c r="AI37" s="6">
        <v>166.9</v>
      </c>
      <c r="AJ37" s="6">
        <v>1</v>
      </c>
      <c r="AK37" s="6">
        <v>188.05699999999999</v>
      </c>
      <c r="AL37" s="12">
        <v>2.0127199999999998E-27</v>
      </c>
      <c r="AM37" s="6">
        <v>188.06</v>
      </c>
      <c r="AN37" s="6">
        <v>1</v>
      </c>
      <c r="AO37" s="6">
        <v>204.72499999999999</v>
      </c>
      <c r="AP37" s="12">
        <v>2.68946E-28</v>
      </c>
      <c r="AQ37" s="6">
        <v>204.72</v>
      </c>
      <c r="AR37" s="6">
        <v>1</v>
      </c>
      <c r="AS37" s="6">
        <v>176.83500000000001</v>
      </c>
      <c r="AT37" s="12">
        <v>2.24745E-27</v>
      </c>
      <c r="AU37" s="6">
        <v>176.83</v>
      </c>
      <c r="AV37" s="6">
        <v>1</v>
      </c>
      <c r="AW37" s="6">
        <v>155.92099999999999</v>
      </c>
      <c r="AX37" s="12">
        <v>2.0451099999999999E-27</v>
      </c>
      <c r="AY37" s="6">
        <v>171.71</v>
      </c>
      <c r="AZ37" s="6">
        <v>1</v>
      </c>
      <c r="BA37" s="3" t="s">
        <v>14135</v>
      </c>
      <c r="BB37" s="12">
        <v>2.68946E-28</v>
      </c>
      <c r="BC37" s="6">
        <v>204.72</v>
      </c>
      <c r="BD37" s="3" t="s">
        <v>45143</v>
      </c>
      <c r="BE37" s="3" t="s">
        <v>45144</v>
      </c>
      <c r="BF37" s="3" t="s">
        <v>45145</v>
      </c>
      <c r="BG37" s="6">
        <v>2</v>
      </c>
      <c r="BH37" s="6">
        <v>2</v>
      </c>
      <c r="BI37" s="6">
        <v>1063.4707000000001</v>
      </c>
      <c r="BJ37" s="6">
        <v>1.3292999999999999</v>
      </c>
      <c r="BK37" s="6">
        <v>5889300</v>
      </c>
      <c r="BL37" s="6">
        <v>0</v>
      </c>
      <c r="BM37" s="6">
        <v>0</v>
      </c>
      <c r="BN37" s="6">
        <v>0</v>
      </c>
      <c r="BO37" s="6">
        <v>0</v>
      </c>
      <c r="BP37" s="6">
        <v>0</v>
      </c>
      <c r="BQ37" s="6">
        <v>682550</v>
      </c>
      <c r="BR37" s="6">
        <v>1861500</v>
      </c>
      <c r="BS37" s="6">
        <v>857620</v>
      </c>
      <c r="BT37" s="6">
        <v>1399600</v>
      </c>
      <c r="BU37" s="6">
        <v>1088000</v>
      </c>
      <c r="BV37" s="6">
        <v>5</v>
      </c>
      <c r="BW37" s="6">
        <v>0</v>
      </c>
      <c r="BX37" s="6">
        <v>5</v>
      </c>
    </row>
    <row r="38" spans="1:76">
      <c r="A38" s="3" t="s">
        <v>10603</v>
      </c>
      <c r="B38" s="3" t="s">
        <v>10603</v>
      </c>
      <c r="C38" s="3" t="s">
        <v>10603</v>
      </c>
      <c r="D38" s="6">
        <v>1768</v>
      </c>
      <c r="E38" s="6">
        <v>1768</v>
      </c>
      <c r="F38" s="3" t="s">
        <v>10604</v>
      </c>
      <c r="G38" s="3" t="s">
        <v>10605</v>
      </c>
      <c r="H38" s="3" t="s">
        <v>45136</v>
      </c>
      <c r="I38" s="3" t="s">
        <v>10606</v>
      </c>
      <c r="J38" s="6">
        <v>1</v>
      </c>
      <c r="K38" s="6">
        <v>67.463899999999995</v>
      </c>
      <c r="L38" s="6">
        <v>1</v>
      </c>
      <c r="M38" s="6">
        <v>66.429299999999998</v>
      </c>
      <c r="N38" s="6">
        <v>9.9055599999999994E-2</v>
      </c>
      <c r="O38" s="6">
        <v>66.429000000000002</v>
      </c>
      <c r="P38" s="6">
        <v>1</v>
      </c>
      <c r="Q38" s="6">
        <v>98.458100000000002</v>
      </c>
      <c r="R38" s="6">
        <v>2.14757E-2</v>
      </c>
      <c r="S38" s="6">
        <v>98.457999999999998</v>
      </c>
      <c r="T38" s="6">
        <v>1</v>
      </c>
      <c r="U38" s="6">
        <v>67.463899999999995</v>
      </c>
      <c r="V38" s="6">
        <v>9.4255400000000003E-2</v>
      </c>
      <c r="W38" s="6">
        <v>67.463999999999999</v>
      </c>
      <c r="X38" s="6"/>
      <c r="Y38" s="6"/>
      <c r="Z38" s="6"/>
      <c r="AA38" s="6"/>
      <c r="AB38" s="6"/>
      <c r="AC38" s="6"/>
      <c r="AD38" s="6"/>
      <c r="AE38" s="6"/>
      <c r="AF38" s="6"/>
      <c r="AG38" s="6"/>
      <c r="AH38" s="6"/>
      <c r="AI38" s="6"/>
      <c r="AJ38" s="6">
        <v>1</v>
      </c>
      <c r="AK38" s="6">
        <v>91.6203</v>
      </c>
      <c r="AL38" s="6">
        <v>1.1474800000000001E-4</v>
      </c>
      <c r="AM38" s="6">
        <v>91.62</v>
      </c>
      <c r="AN38" s="6">
        <v>1</v>
      </c>
      <c r="AO38" s="6">
        <v>120.872</v>
      </c>
      <c r="AP38" s="12">
        <v>1.87277E-10</v>
      </c>
      <c r="AQ38" s="6">
        <v>120.87</v>
      </c>
      <c r="AR38" s="6">
        <v>1</v>
      </c>
      <c r="AS38" s="6">
        <v>80.959500000000006</v>
      </c>
      <c r="AT38" s="12">
        <v>9.4977599999999997E-8</v>
      </c>
      <c r="AU38" s="6">
        <v>110.29</v>
      </c>
      <c r="AV38" s="6">
        <v>1</v>
      </c>
      <c r="AW38" s="6">
        <v>122.447</v>
      </c>
      <c r="AX38" s="12">
        <v>1.9359799999999999E-11</v>
      </c>
      <c r="AY38" s="6">
        <v>122.45</v>
      </c>
      <c r="AZ38" s="6">
        <v>1</v>
      </c>
      <c r="BA38" s="3" t="s">
        <v>15945</v>
      </c>
      <c r="BB38" s="12">
        <v>1.9359799999999999E-11</v>
      </c>
      <c r="BC38" s="6">
        <v>122.45</v>
      </c>
      <c r="BD38" s="3" t="s">
        <v>45146</v>
      </c>
      <c r="BE38" s="3" t="s">
        <v>45147</v>
      </c>
      <c r="BF38" s="3" t="s">
        <v>45148</v>
      </c>
      <c r="BG38" s="6">
        <v>2</v>
      </c>
      <c r="BH38" s="6">
        <v>2</v>
      </c>
      <c r="BI38" s="6">
        <v>460.25830000000002</v>
      </c>
      <c r="BJ38" s="6">
        <v>-0.52744999999999997</v>
      </c>
      <c r="BK38" s="6">
        <v>7424400</v>
      </c>
      <c r="BL38" s="6">
        <v>428070</v>
      </c>
      <c r="BM38" s="6">
        <v>999080</v>
      </c>
      <c r="BN38" s="6">
        <v>439230</v>
      </c>
      <c r="BO38" s="6">
        <v>0</v>
      </c>
      <c r="BP38" s="6">
        <v>0</v>
      </c>
      <c r="BQ38" s="6">
        <v>0</v>
      </c>
      <c r="BR38" s="6">
        <v>780790</v>
      </c>
      <c r="BS38" s="6">
        <v>668130</v>
      </c>
      <c r="BT38" s="6">
        <v>2230000</v>
      </c>
      <c r="BU38" s="6">
        <v>1879100</v>
      </c>
      <c r="BV38" s="6">
        <v>7</v>
      </c>
      <c r="BW38" s="6">
        <v>3</v>
      </c>
      <c r="BX38" s="6">
        <v>4</v>
      </c>
    </row>
    <row r="39" spans="1:76">
      <c r="A39" s="3" t="s">
        <v>10603</v>
      </c>
      <c r="B39" s="3" t="s">
        <v>10603</v>
      </c>
      <c r="C39" s="3" t="s">
        <v>10603</v>
      </c>
      <c r="D39" s="6">
        <v>1291</v>
      </c>
      <c r="E39" s="6">
        <v>1291</v>
      </c>
      <c r="F39" s="3" t="s">
        <v>10604</v>
      </c>
      <c r="G39" s="3" t="s">
        <v>10605</v>
      </c>
      <c r="H39" s="3" t="s">
        <v>45136</v>
      </c>
      <c r="I39" s="3" t="s">
        <v>10606</v>
      </c>
      <c r="J39" s="6">
        <v>0.99983999999999995</v>
      </c>
      <c r="K39" s="6">
        <v>37.971699999999998</v>
      </c>
      <c r="L39" s="6"/>
      <c r="M39" s="6"/>
      <c r="N39" s="6"/>
      <c r="O39" s="6"/>
      <c r="P39" s="6">
        <v>0.99882700000000002</v>
      </c>
      <c r="Q39" s="6">
        <v>29.302099999999999</v>
      </c>
      <c r="R39" s="12">
        <v>1.5069299999999999E-12</v>
      </c>
      <c r="S39" s="6">
        <v>128.31</v>
      </c>
      <c r="T39" s="6">
        <v>0.98905500000000002</v>
      </c>
      <c r="U39" s="6">
        <v>19.560199999999998</v>
      </c>
      <c r="V39" s="6">
        <v>8.2151399999999999E-2</v>
      </c>
      <c r="W39" s="6">
        <v>58.070999999999998</v>
      </c>
      <c r="X39" s="6"/>
      <c r="Y39" s="6"/>
      <c r="Z39" s="6"/>
      <c r="AA39" s="6"/>
      <c r="AB39" s="6"/>
      <c r="AC39" s="6"/>
      <c r="AD39" s="6"/>
      <c r="AE39" s="6"/>
      <c r="AF39" s="6">
        <v>0.99686699999999995</v>
      </c>
      <c r="AG39" s="6">
        <v>25.027100000000001</v>
      </c>
      <c r="AH39" s="6">
        <v>8.7063199999999998E-4</v>
      </c>
      <c r="AI39" s="6">
        <v>128.91</v>
      </c>
      <c r="AJ39" s="6">
        <v>0.97197900000000004</v>
      </c>
      <c r="AK39" s="6">
        <v>15.4018</v>
      </c>
      <c r="AL39" s="6">
        <v>1.2702E-3</v>
      </c>
      <c r="AM39" s="6">
        <v>101.65</v>
      </c>
      <c r="AN39" s="6">
        <v>0.99404099999999995</v>
      </c>
      <c r="AO39" s="6">
        <v>22.222200000000001</v>
      </c>
      <c r="AP39" s="6">
        <v>6.1459399999999999E-4</v>
      </c>
      <c r="AQ39" s="6">
        <v>110.14</v>
      </c>
      <c r="AR39" s="6">
        <v>0.99983999999999995</v>
      </c>
      <c r="AS39" s="6">
        <v>37.971699999999998</v>
      </c>
      <c r="AT39" s="6">
        <v>2.6432500000000002E-3</v>
      </c>
      <c r="AU39" s="6">
        <v>152.81</v>
      </c>
      <c r="AV39" s="6">
        <v>0.99935799999999997</v>
      </c>
      <c r="AW39" s="6">
        <v>31.9222</v>
      </c>
      <c r="AX39" s="6">
        <v>1.87532E-3</v>
      </c>
      <c r="AY39" s="6">
        <v>144.28</v>
      </c>
      <c r="AZ39" s="6">
        <v>1</v>
      </c>
      <c r="BA39" s="3" t="s">
        <v>15920</v>
      </c>
      <c r="BB39" s="6">
        <v>2.6432500000000002E-3</v>
      </c>
      <c r="BC39" s="6">
        <v>152.81</v>
      </c>
      <c r="BD39" s="3" t="s">
        <v>45149</v>
      </c>
      <c r="BE39" s="3" t="s">
        <v>45150</v>
      </c>
      <c r="BF39" s="3" t="s">
        <v>45151</v>
      </c>
      <c r="BG39" s="6">
        <v>3</v>
      </c>
      <c r="BH39" s="6">
        <v>2</v>
      </c>
      <c r="BI39" s="6">
        <v>613.82231999999999</v>
      </c>
      <c r="BJ39" s="6">
        <v>0.80188000000000004</v>
      </c>
      <c r="BK39" s="6">
        <v>9695600</v>
      </c>
      <c r="BL39" s="6">
        <v>0</v>
      </c>
      <c r="BM39" s="6">
        <v>188580</v>
      </c>
      <c r="BN39" s="6">
        <v>254080</v>
      </c>
      <c r="BO39" s="6">
        <v>0</v>
      </c>
      <c r="BP39" s="6">
        <v>0</v>
      </c>
      <c r="BQ39" s="6">
        <v>1344900</v>
      </c>
      <c r="BR39" s="6">
        <v>1680300</v>
      </c>
      <c r="BS39" s="6">
        <v>2077400</v>
      </c>
      <c r="BT39" s="6">
        <v>2214500</v>
      </c>
      <c r="BU39" s="6">
        <v>1935800</v>
      </c>
      <c r="BV39" s="6">
        <v>7</v>
      </c>
      <c r="BW39" s="6">
        <v>2</v>
      </c>
      <c r="BX39" s="6">
        <v>5</v>
      </c>
    </row>
    <row r="40" spans="1:76">
      <c r="A40" s="3" t="s">
        <v>10603</v>
      </c>
      <c r="B40" s="3" t="s">
        <v>10603</v>
      </c>
      <c r="C40" s="3" t="s">
        <v>10603</v>
      </c>
      <c r="D40" s="6">
        <v>1267</v>
      </c>
      <c r="E40" s="6">
        <v>1267</v>
      </c>
      <c r="F40" s="3" t="s">
        <v>10604</v>
      </c>
      <c r="G40" s="3" t="s">
        <v>10605</v>
      </c>
      <c r="H40" s="3" t="s">
        <v>45136</v>
      </c>
      <c r="I40" s="3" t="s">
        <v>10606</v>
      </c>
      <c r="J40" s="6">
        <v>1</v>
      </c>
      <c r="K40" s="6">
        <v>92.264600000000002</v>
      </c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  <c r="W40" s="6"/>
      <c r="X40" s="6">
        <v>0.95711100000000005</v>
      </c>
      <c r="Y40" s="6">
        <v>16.036100000000001</v>
      </c>
      <c r="Z40" s="6">
        <v>3.6711899999999999E-2</v>
      </c>
      <c r="AA40" s="6">
        <v>56.121000000000002</v>
      </c>
      <c r="AB40" s="6"/>
      <c r="AC40" s="6"/>
      <c r="AD40" s="6"/>
      <c r="AE40" s="6"/>
      <c r="AF40" s="6">
        <v>1</v>
      </c>
      <c r="AG40" s="6">
        <v>92.264600000000002</v>
      </c>
      <c r="AH40" s="12">
        <v>5.4493699999999996E-10</v>
      </c>
      <c r="AI40" s="6">
        <v>132.13999999999999</v>
      </c>
      <c r="AJ40" s="6"/>
      <c r="AK40" s="6"/>
      <c r="AL40" s="6"/>
      <c r="AM40" s="6"/>
      <c r="AN40" s="6"/>
      <c r="AO40" s="6"/>
      <c r="AP40" s="6"/>
      <c r="AQ40" s="6"/>
      <c r="AR40" s="6"/>
      <c r="AS40" s="6"/>
      <c r="AT40" s="6"/>
      <c r="AU40" s="6"/>
      <c r="AV40" s="6">
        <v>1</v>
      </c>
      <c r="AW40" s="6">
        <v>69.389200000000002</v>
      </c>
      <c r="AX40" s="12">
        <v>5.4264499999999997E-7</v>
      </c>
      <c r="AY40" s="6">
        <v>104.59</v>
      </c>
      <c r="AZ40" s="6">
        <v>1</v>
      </c>
      <c r="BA40" s="3" t="s">
        <v>11913</v>
      </c>
      <c r="BB40" s="12">
        <v>5.4493699999999996E-10</v>
      </c>
      <c r="BC40" s="6">
        <v>132.13999999999999</v>
      </c>
      <c r="BD40" s="3" t="s">
        <v>45152</v>
      </c>
      <c r="BE40" s="3" t="s">
        <v>45153</v>
      </c>
      <c r="BF40" s="3" t="s">
        <v>45154</v>
      </c>
      <c r="BG40" s="6">
        <v>3</v>
      </c>
      <c r="BH40" s="6">
        <v>2</v>
      </c>
      <c r="BI40" s="6">
        <v>751.35437999999999</v>
      </c>
      <c r="BJ40" s="6">
        <v>2.8820999999999999</v>
      </c>
      <c r="BK40" s="6">
        <v>335250</v>
      </c>
      <c r="BL40" s="6">
        <v>0</v>
      </c>
      <c r="BM40" s="6">
        <v>0</v>
      </c>
      <c r="BN40" s="6">
        <v>0</v>
      </c>
      <c r="BO40" s="6">
        <v>0</v>
      </c>
      <c r="BP40" s="6">
        <v>0</v>
      </c>
      <c r="BQ40" s="6">
        <v>191770</v>
      </c>
      <c r="BR40" s="6">
        <v>0</v>
      </c>
      <c r="BS40" s="6">
        <v>0</v>
      </c>
      <c r="BT40" s="6">
        <v>0</v>
      </c>
      <c r="BU40" s="6">
        <v>143480</v>
      </c>
      <c r="BV40" s="6">
        <v>3</v>
      </c>
      <c r="BW40" s="6">
        <v>1</v>
      </c>
      <c r="BX40" s="6">
        <v>2</v>
      </c>
    </row>
    <row r="41" spans="1:76">
      <c r="A41" s="3" t="s">
        <v>10603</v>
      </c>
      <c r="B41" s="3" t="s">
        <v>10603</v>
      </c>
      <c r="C41" s="3" t="s">
        <v>10603</v>
      </c>
      <c r="D41" s="6">
        <v>1554</v>
      </c>
      <c r="E41" s="6">
        <v>1554</v>
      </c>
      <c r="F41" s="3" t="s">
        <v>10604</v>
      </c>
      <c r="G41" s="3" t="s">
        <v>10605</v>
      </c>
      <c r="H41" s="3" t="s">
        <v>45136</v>
      </c>
      <c r="I41" s="3" t="s">
        <v>10606</v>
      </c>
      <c r="J41" s="6">
        <v>0.99986600000000003</v>
      </c>
      <c r="K41" s="6">
        <v>38.731099999999998</v>
      </c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6"/>
      <c r="AF41" s="6"/>
      <c r="AG41" s="6"/>
      <c r="AH41" s="6"/>
      <c r="AI41" s="6"/>
      <c r="AJ41" s="6">
        <v>0.99986600000000003</v>
      </c>
      <c r="AK41" s="6">
        <v>38.731099999999998</v>
      </c>
      <c r="AL41" s="12">
        <v>1.02234E-14</v>
      </c>
      <c r="AM41" s="6">
        <v>126.22</v>
      </c>
      <c r="AN41" s="6">
        <v>0.99979099999999999</v>
      </c>
      <c r="AO41" s="6">
        <v>36.806100000000001</v>
      </c>
      <c r="AP41" s="12">
        <v>2.6065300000000002E-21</v>
      </c>
      <c r="AQ41" s="6">
        <v>139.16999999999999</v>
      </c>
      <c r="AR41" s="6"/>
      <c r="AS41" s="6"/>
      <c r="AT41" s="6"/>
      <c r="AU41" s="6"/>
      <c r="AV41" s="6"/>
      <c r="AW41" s="6"/>
      <c r="AX41" s="6"/>
      <c r="AY41" s="6"/>
      <c r="AZ41" s="6">
        <v>2</v>
      </c>
      <c r="BA41" s="3" t="s">
        <v>10665</v>
      </c>
      <c r="BB41" s="12">
        <v>2.6065300000000002E-21</v>
      </c>
      <c r="BC41" s="6">
        <v>139.16999999999999</v>
      </c>
      <c r="BD41" s="3" t="s">
        <v>45155</v>
      </c>
      <c r="BE41" s="3" t="s">
        <v>45156</v>
      </c>
      <c r="BF41" s="3" t="s">
        <v>45157</v>
      </c>
      <c r="BG41" s="6">
        <v>5</v>
      </c>
      <c r="BH41" s="6">
        <v>3</v>
      </c>
      <c r="BI41" s="6">
        <v>807.73536999999999</v>
      </c>
      <c r="BJ41" s="6">
        <v>1.8464</v>
      </c>
      <c r="BK41" s="6">
        <v>638040</v>
      </c>
      <c r="BL41" s="6">
        <v>0</v>
      </c>
      <c r="BM41" s="6">
        <v>0</v>
      </c>
      <c r="BN41" s="6">
        <v>0</v>
      </c>
      <c r="BO41" s="6">
        <v>0</v>
      </c>
      <c r="BP41" s="6">
        <v>0</v>
      </c>
      <c r="BQ41" s="6">
        <v>0</v>
      </c>
      <c r="BR41" s="6">
        <v>310260</v>
      </c>
      <c r="BS41" s="6">
        <v>327780</v>
      </c>
      <c r="BT41" s="6">
        <v>0</v>
      </c>
      <c r="BU41" s="6">
        <v>0</v>
      </c>
      <c r="BV41" s="6">
        <v>2</v>
      </c>
      <c r="BW41" s="6">
        <v>0</v>
      </c>
      <c r="BX41" s="6">
        <v>2</v>
      </c>
    </row>
    <row r="42" spans="1:76">
      <c r="A42" s="3" t="s">
        <v>10603</v>
      </c>
      <c r="B42" s="3" t="s">
        <v>10603</v>
      </c>
      <c r="C42" s="3" t="s">
        <v>10603</v>
      </c>
      <c r="D42" s="6">
        <v>1563</v>
      </c>
      <c r="E42" s="6">
        <v>1563</v>
      </c>
      <c r="F42" s="3" t="s">
        <v>10604</v>
      </c>
      <c r="G42" s="3" t="s">
        <v>10605</v>
      </c>
      <c r="H42" s="3" t="s">
        <v>45136</v>
      </c>
      <c r="I42" s="3" t="s">
        <v>10606</v>
      </c>
      <c r="J42" s="6">
        <v>0.99999800000000005</v>
      </c>
      <c r="K42" s="6">
        <v>57.205100000000002</v>
      </c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6"/>
      <c r="AF42" s="6"/>
      <c r="AG42" s="6"/>
      <c r="AH42" s="6"/>
      <c r="AI42" s="6"/>
      <c r="AJ42" s="6">
        <v>0.99999000000000005</v>
      </c>
      <c r="AK42" s="6">
        <v>50.194499999999998</v>
      </c>
      <c r="AL42" s="12">
        <v>1.02234E-14</v>
      </c>
      <c r="AM42" s="6">
        <v>126.22</v>
      </c>
      <c r="AN42" s="6">
        <v>0.99999800000000005</v>
      </c>
      <c r="AO42" s="6">
        <v>57.205100000000002</v>
      </c>
      <c r="AP42" s="12">
        <v>2.6065300000000002E-21</v>
      </c>
      <c r="AQ42" s="6">
        <v>139.16999999999999</v>
      </c>
      <c r="AR42" s="6"/>
      <c r="AS42" s="6"/>
      <c r="AT42" s="6"/>
      <c r="AU42" s="6"/>
      <c r="AV42" s="6"/>
      <c r="AW42" s="6"/>
      <c r="AX42" s="6"/>
      <c r="AY42" s="6"/>
      <c r="AZ42" s="6">
        <v>2</v>
      </c>
      <c r="BA42" s="3" t="s">
        <v>10730</v>
      </c>
      <c r="BB42" s="12">
        <v>2.6065300000000002E-21</v>
      </c>
      <c r="BC42" s="6">
        <v>139.16999999999999</v>
      </c>
      <c r="BD42" s="3" t="s">
        <v>45155</v>
      </c>
      <c r="BE42" s="3" t="s">
        <v>45156</v>
      </c>
      <c r="BF42" s="3" t="s">
        <v>45158</v>
      </c>
      <c r="BG42" s="6">
        <v>14</v>
      </c>
      <c r="BH42" s="6">
        <v>3</v>
      </c>
      <c r="BI42" s="6">
        <v>807.73536999999999</v>
      </c>
      <c r="BJ42" s="6">
        <v>2.0539000000000001</v>
      </c>
      <c r="BK42" s="6">
        <v>638040</v>
      </c>
      <c r="BL42" s="6">
        <v>0</v>
      </c>
      <c r="BM42" s="6">
        <v>0</v>
      </c>
      <c r="BN42" s="6">
        <v>0</v>
      </c>
      <c r="BO42" s="6">
        <v>0</v>
      </c>
      <c r="BP42" s="6">
        <v>0</v>
      </c>
      <c r="BQ42" s="6">
        <v>0</v>
      </c>
      <c r="BR42" s="6">
        <v>310260</v>
      </c>
      <c r="BS42" s="6">
        <v>327780</v>
      </c>
      <c r="BT42" s="6">
        <v>0</v>
      </c>
      <c r="BU42" s="6">
        <v>0</v>
      </c>
      <c r="BV42" s="6">
        <v>2</v>
      </c>
      <c r="BW42" s="6">
        <v>0</v>
      </c>
      <c r="BX42" s="6">
        <v>2</v>
      </c>
    </row>
    <row r="43" spans="1:76">
      <c r="A43" s="3" t="s">
        <v>10603</v>
      </c>
      <c r="B43" s="3" t="s">
        <v>10603</v>
      </c>
      <c r="C43" s="3" t="s">
        <v>10603</v>
      </c>
      <c r="D43" s="6">
        <v>1432</v>
      </c>
      <c r="E43" s="6">
        <v>1432</v>
      </c>
      <c r="F43" s="3" t="s">
        <v>10604</v>
      </c>
      <c r="G43" s="3" t="s">
        <v>10605</v>
      </c>
      <c r="H43" s="3" t="s">
        <v>45136</v>
      </c>
      <c r="I43" s="3" t="s">
        <v>10606</v>
      </c>
      <c r="J43" s="6">
        <v>1</v>
      </c>
      <c r="K43" s="6">
        <v>70.977099999999993</v>
      </c>
      <c r="L43" s="6"/>
      <c r="M43" s="6"/>
      <c r="N43" s="6"/>
      <c r="O43" s="6"/>
      <c r="P43" s="6"/>
      <c r="Q43" s="6"/>
      <c r="R43" s="6"/>
      <c r="S43" s="6"/>
      <c r="T43" s="6"/>
      <c r="U43" s="6"/>
      <c r="V43" s="6"/>
      <c r="W43" s="6"/>
      <c r="X43" s="6"/>
      <c r="Y43" s="6"/>
      <c r="Z43" s="6"/>
      <c r="AA43" s="6"/>
      <c r="AB43" s="6"/>
      <c r="AC43" s="6"/>
      <c r="AD43" s="6"/>
      <c r="AE43" s="6"/>
      <c r="AF43" s="6">
        <v>1</v>
      </c>
      <c r="AG43" s="6">
        <v>65.626599999999996</v>
      </c>
      <c r="AH43" s="6">
        <v>2.9934100000000002E-2</v>
      </c>
      <c r="AI43" s="6">
        <v>65.626999999999995</v>
      </c>
      <c r="AJ43" s="6">
        <v>1</v>
      </c>
      <c r="AK43" s="6">
        <v>74.841099999999997</v>
      </c>
      <c r="AL43" s="6">
        <v>6.9079099999999997E-3</v>
      </c>
      <c r="AM43" s="6">
        <v>74.840999999999994</v>
      </c>
      <c r="AN43" s="6">
        <v>1</v>
      </c>
      <c r="AO43" s="6">
        <v>59.541899999999998</v>
      </c>
      <c r="AP43" s="6">
        <v>7.1108500000000005E-2</v>
      </c>
      <c r="AQ43" s="6">
        <v>59.542000000000002</v>
      </c>
      <c r="AR43" s="6">
        <v>1</v>
      </c>
      <c r="AS43" s="6">
        <v>74.841099999999997</v>
      </c>
      <c r="AT43" s="6">
        <v>6.9079099999999997E-3</v>
      </c>
      <c r="AU43" s="6">
        <v>74.840999999999994</v>
      </c>
      <c r="AV43" s="6">
        <v>1</v>
      </c>
      <c r="AW43" s="6">
        <v>70.977099999999993</v>
      </c>
      <c r="AX43" s="6">
        <v>1.0909200000000001E-2</v>
      </c>
      <c r="AY43" s="6">
        <v>70.977000000000004</v>
      </c>
      <c r="AZ43" s="6">
        <v>1</v>
      </c>
      <c r="BA43" s="3" t="s">
        <v>14136</v>
      </c>
      <c r="BB43" s="6">
        <v>6.9079099999999997E-3</v>
      </c>
      <c r="BC43" s="6">
        <v>74.840999999999994</v>
      </c>
      <c r="BD43" s="3" t="s">
        <v>45159</v>
      </c>
      <c r="BE43" s="3" t="s">
        <v>45160</v>
      </c>
      <c r="BF43" s="3" t="s">
        <v>45161</v>
      </c>
      <c r="BG43" s="6">
        <v>3</v>
      </c>
      <c r="BH43" s="6">
        <v>2</v>
      </c>
      <c r="BI43" s="6">
        <v>526.74998000000005</v>
      </c>
      <c r="BJ43" s="6">
        <v>0.68589</v>
      </c>
      <c r="BK43" s="6">
        <v>1640100</v>
      </c>
      <c r="BL43" s="6">
        <v>0</v>
      </c>
      <c r="BM43" s="6">
        <v>0</v>
      </c>
      <c r="BN43" s="6">
        <v>0</v>
      </c>
      <c r="BO43" s="6">
        <v>0</v>
      </c>
      <c r="BP43" s="6">
        <v>0</v>
      </c>
      <c r="BQ43" s="6">
        <v>274710</v>
      </c>
      <c r="BR43" s="6">
        <v>211600</v>
      </c>
      <c r="BS43" s="6">
        <v>372640</v>
      </c>
      <c r="BT43" s="6">
        <v>373280</v>
      </c>
      <c r="BU43" s="6">
        <v>407830</v>
      </c>
      <c r="BV43" s="6">
        <v>5</v>
      </c>
      <c r="BW43" s="6">
        <v>0</v>
      </c>
      <c r="BX43" s="6">
        <v>5</v>
      </c>
    </row>
    <row r="44" spans="1:76">
      <c r="A44" s="3" t="s">
        <v>10603</v>
      </c>
      <c r="B44" s="3" t="s">
        <v>10603</v>
      </c>
      <c r="C44" s="3" t="s">
        <v>10603</v>
      </c>
      <c r="D44" s="6">
        <v>1641</v>
      </c>
      <c r="E44" s="6">
        <v>1641</v>
      </c>
      <c r="F44" s="3" t="s">
        <v>10604</v>
      </c>
      <c r="G44" s="3" t="s">
        <v>10605</v>
      </c>
      <c r="H44" s="3" t="s">
        <v>45136</v>
      </c>
      <c r="I44" s="3" t="s">
        <v>10606</v>
      </c>
      <c r="J44" s="6">
        <v>0.92443200000000003</v>
      </c>
      <c r="K44" s="6">
        <v>10.8774</v>
      </c>
      <c r="L44" s="6"/>
      <c r="M44" s="6"/>
      <c r="N44" s="6"/>
      <c r="O44" s="6"/>
      <c r="P44" s="6"/>
      <c r="Q44" s="6"/>
      <c r="R44" s="6"/>
      <c r="S44" s="6"/>
      <c r="T44" s="6"/>
      <c r="U44" s="6"/>
      <c r="V44" s="6"/>
      <c r="W44" s="6"/>
      <c r="X44" s="6"/>
      <c r="Y44" s="6"/>
      <c r="Z44" s="6"/>
      <c r="AA44" s="6"/>
      <c r="AB44" s="6"/>
      <c r="AC44" s="6"/>
      <c r="AD44" s="6"/>
      <c r="AE44" s="6"/>
      <c r="AF44" s="6"/>
      <c r="AG44" s="6"/>
      <c r="AH44" s="6"/>
      <c r="AI44" s="6"/>
      <c r="AJ44" s="6"/>
      <c r="AK44" s="6"/>
      <c r="AL44" s="6"/>
      <c r="AM44" s="6"/>
      <c r="AN44" s="6"/>
      <c r="AO44" s="6"/>
      <c r="AP44" s="6"/>
      <c r="AQ44" s="6"/>
      <c r="AR44" s="6"/>
      <c r="AS44" s="6"/>
      <c r="AT44" s="6"/>
      <c r="AU44" s="6"/>
      <c r="AV44" s="6">
        <v>0.92443200000000003</v>
      </c>
      <c r="AW44" s="6">
        <v>10.8774</v>
      </c>
      <c r="AX44" s="6">
        <v>5.4955100000000003E-3</v>
      </c>
      <c r="AY44" s="6">
        <v>75.102000000000004</v>
      </c>
      <c r="AZ44" s="6">
        <v>1</v>
      </c>
      <c r="BA44" s="3" t="s">
        <v>45162</v>
      </c>
      <c r="BB44" s="6">
        <v>5.4955100000000003E-3</v>
      </c>
      <c r="BC44" s="6">
        <v>75.102000000000004</v>
      </c>
      <c r="BD44" s="3" t="s">
        <v>45163</v>
      </c>
      <c r="BE44" s="3" t="s">
        <v>45164</v>
      </c>
      <c r="BF44" s="3" t="s">
        <v>45165</v>
      </c>
      <c r="BG44" s="6">
        <v>7</v>
      </c>
      <c r="BH44" s="6">
        <v>2</v>
      </c>
      <c r="BI44" s="6">
        <v>840.91269999999997</v>
      </c>
      <c r="BJ44" s="6">
        <v>-2.3222999999999998</v>
      </c>
      <c r="BK44" s="6">
        <v>1866800</v>
      </c>
      <c r="BL44" s="6">
        <v>0</v>
      </c>
      <c r="BM44" s="6">
        <v>0</v>
      </c>
      <c r="BN44" s="6">
        <v>0</v>
      </c>
      <c r="BO44" s="6">
        <v>0</v>
      </c>
      <c r="BP44" s="6">
        <v>0</v>
      </c>
      <c r="BQ44" s="6">
        <v>0</v>
      </c>
      <c r="BR44" s="6">
        <v>0</v>
      </c>
      <c r="BS44" s="6">
        <v>0</v>
      </c>
      <c r="BT44" s="6">
        <v>0</v>
      </c>
      <c r="BU44" s="6">
        <v>1866800</v>
      </c>
      <c r="BV44" s="6">
        <v>0</v>
      </c>
      <c r="BW44" s="6">
        <v>0</v>
      </c>
      <c r="BX44" s="6">
        <v>0</v>
      </c>
    </row>
    <row r="45" spans="1:76">
      <c r="A45" s="3" t="s">
        <v>10603</v>
      </c>
      <c r="B45" s="3" t="s">
        <v>10603</v>
      </c>
      <c r="C45" s="3" t="s">
        <v>10603</v>
      </c>
      <c r="D45" s="6">
        <v>1651</v>
      </c>
      <c r="E45" s="6">
        <v>1651</v>
      </c>
      <c r="F45" s="3" t="s">
        <v>10604</v>
      </c>
      <c r="G45" s="3" t="s">
        <v>10605</v>
      </c>
      <c r="H45" s="3" t="s">
        <v>45136</v>
      </c>
      <c r="I45" s="3" t="s">
        <v>10606</v>
      </c>
      <c r="J45" s="6">
        <v>1</v>
      </c>
      <c r="K45" s="6">
        <v>72.356099999999998</v>
      </c>
      <c r="L45" s="6"/>
      <c r="M45" s="6"/>
      <c r="N45" s="6"/>
      <c r="O45" s="6"/>
      <c r="P45" s="6"/>
      <c r="Q45" s="6"/>
      <c r="R45" s="6"/>
      <c r="S45" s="6"/>
      <c r="T45" s="6"/>
      <c r="U45" s="6"/>
      <c r="V45" s="6"/>
      <c r="W45" s="6"/>
      <c r="X45" s="6"/>
      <c r="Y45" s="6"/>
      <c r="Z45" s="6"/>
      <c r="AA45" s="6"/>
      <c r="AB45" s="6"/>
      <c r="AC45" s="6"/>
      <c r="AD45" s="6"/>
      <c r="AE45" s="6"/>
      <c r="AF45" s="6">
        <v>0.99997400000000003</v>
      </c>
      <c r="AG45" s="6">
        <v>45.907699999999998</v>
      </c>
      <c r="AH45" s="12">
        <v>7.8524899999999999E-7</v>
      </c>
      <c r="AI45" s="6">
        <v>126.67</v>
      </c>
      <c r="AJ45" s="6">
        <v>0.99999899999999997</v>
      </c>
      <c r="AK45" s="6">
        <v>59.537100000000002</v>
      </c>
      <c r="AL45" s="12">
        <v>1.49394E-6</v>
      </c>
      <c r="AM45" s="6">
        <v>140.30000000000001</v>
      </c>
      <c r="AN45" s="6">
        <v>1</v>
      </c>
      <c r="AO45" s="6">
        <v>72.356099999999998</v>
      </c>
      <c r="AP45" s="12">
        <v>2.4464500000000001E-6</v>
      </c>
      <c r="AQ45" s="6">
        <v>153.12</v>
      </c>
      <c r="AR45" s="6">
        <v>0.99999899999999997</v>
      </c>
      <c r="AS45" s="6">
        <v>59.537100000000002</v>
      </c>
      <c r="AT45" s="12">
        <v>1.49394E-6</v>
      </c>
      <c r="AU45" s="6">
        <v>140.30000000000001</v>
      </c>
      <c r="AV45" s="6">
        <v>0.99990500000000004</v>
      </c>
      <c r="AW45" s="6">
        <v>40.231099999999998</v>
      </c>
      <c r="AX45" s="12">
        <v>9.8826199999999993E-7</v>
      </c>
      <c r="AY45" s="6">
        <v>115.18</v>
      </c>
      <c r="AZ45" s="6">
        <v>1</v>
      </c>
      <c r="BA45" s="3" t="s">
        <v>14137</v>
      </c>
      <c r="BB45" s="12">
        <v>2.4464500000000001E-6</v>
      </c>
      <c r="BC45" s="6">
        <v>153.12</v>
      </c>
      <c r="BD45" s="3" t="s">
        <v>45166</v>
      </c>
      <c r="BE45" s="3" t="s">
        <v>45167</v>
      </c>
      <c r="BF45" s="3" t="s">
        <v>45168</v>
      </c>
      <c r="BG45" s="6">
        <v>3</v>
      </c>
      <c r="BH45" s="6">
        <v>2</v>
      </c>
      <c r="BI45" s="6">
        <v>644.37386000000004</v>
      </c>
      <c r="BJ45" s="6">
        <v>-1.4338</v>
      </c>
      <c r="BK45" s="6">
        <v>8941100</v>
      </c>
      <c r="BL45" s="6">
        <v>0</v>
      </c>
      <c r="BM45" s="6">
        <v>0</v>
      </c>
      <c r="BN45" s="6">
        <v>0</v>
      </c>
      <c r="BO45" s="6">
        <v>0</v>
      </c>
      <c r="BP45" s="6">
        <v>0</v>
      </c>
      <c r="BQ45" s="6">
        <v>832440</v>
      </c>
      <c r="BR45" s="6">
        <v>1597800</v>
      </c>
      <c r="BS45" s="6">
        <v>1073000</v>
      </c>
      <c r="BT45" s="6">
        <v>1140300</v>
      </c>
      <c r="BU45" s="6">
        <v>4297600</v>
      </c>
      <c r="BV45" s="6">
        <v>5</v>
      </c>
      <c r="BW45" s="6">
        <v>0</v>
      </c>
      <c r="BX45" s="6">
        <v>5</v>
      </c>
    </row>
    <row r="46" spans="1:76">
      <c r="A46" s="3" t="s">
        <v>10603</v>
      </c>
      <c r="B46" s="3" t="s">
        <v>10603</v>
      </c>
      <c r="C46" s="3" t="s">
        <v>10603</v>
      </c>
      <c r="D46" s="6">
        <v>353</v>
      </c>
      <c r="E46" s="6">
        <v>353</v>
      </c>
      <c r="F46" s="3" t="s">
        <v>10604</v>
      </c>
      <c r="G46" s="3" t="s">
        <v>10605</v>
      </c>
      <c r="H46" s="3" t="s">
        <v>45136</v>
      </c>
      <c r="I46" s="3" t="s">
        <v>10606</v>
      </c>
      <c r="J46" s="6">
        <v>1</v>
      </c>
      <c r="K46" s="6">
        <v>76.714399999999998</v>
      </c>
      <c r="L46" s="6">
        <v>1</v>
      </c>
      <c r="M46" s="6">
        <v>72.057000000000002</v>
      </c>
      <c r="N46" s="12">
        <v>2.8875900000000001E-122</v>
      </c>
      <c r="O46" s="6">
        <v>232.73</v>
      </c>
      <c r="P46" s="6">
        <v>1</v>
      </c>
      <c r="Q46" s="6">
        <v>76.714399999999998</v>
      </c>
      <c r="R46" s="12">
        <v>1.3195E-196</v>
      </c>
      <c r="S46" s="6">
        <v>281.26</v>
      </c>
      <c r="T46" s="6">
        <v>1</v>
      </c>
      <c r="U46" s="6">
        <v>2.20302</v>
      </c>
      <c r="V46" s="6">
        <v>0.78110999999999997</v>
      </c>
      <c r="W46" s="6">
        <v>2.2029999999999998</v>
      </c>
      <c r="X46" s="6"/>
      <c r="Y46" s="6"/>
      <c r="Z46" s="6"/>
      <c r="AA46" s="6"/>
      <c r="AB46" s="6"/>
      <c r="AC46" s="6"/>
      <c r="AD46" s="6"/>
      <c r="AE46" s="6"/>
      <c r="AF46" s="6"/>
      <c r="AG46" s="6"/>
      <c r="AH46" s="6"/>
      <c r="AI46" s="6"/>
      <c r="AJ46" s="6"/>
      <c r="AK46" s="6"/>
      <c r="AL46" s="6"/>
      <c r="AM46" s="6"/>
      <c r="AN46" s="6"/>
      <c r="AO46" s="6"/>
      <c r="AP46" s="6"/>
      <c r="AQ46" s="6"/>
      <c r="AR46" s="6"/>
      <c r="AS46" s="6"/>
      <c r="AT46" s="6"/>
      <c r="AU46" s="6"/>
      <c r="AV46" s="6"/>
      <c r="AW46" s="6"/>
      <c r="AX46" s="6"/>
      <c r="AY46" s="6"/>
      <c r="AZ46" s="6">
        <v>1</v>
      </c>
      <c r="BA46" s="3" t="s">
        <v>11914</v>
      </c>
      <c r="BB46" s="12">
        <v>1.3195E-196</v>
      </c>
      <c r="BC46" s="6">
        <v>281.26</v>
      </c>
      <c r="BD46" s="3" t="s">
        <v>45169</v>
      </c>
      <c r="BE46" s="3" t="s">
        <v>45170</v>
      </c>
      <c r="BF46" s="3" t="s">
        <v>45171</v>
      </c>
      <c r="BG46" s="6">
        <v>9</v>
      </c>
      <c r="BH46" s="6">
        <v>3</v>
      </c>
      <c r="BI46" s="6">
        <v>1034.7782999999999</v>
      </c>
      <c r="BJ46" s="6">
        <v>-0.17169999999999999</v>
      </c>
      <c r="BK46" s="6">
        <v>1231600</v>
      </c>
      <c r="BL46" s="6">
        <v>775050</v>
      </c>
      <c r="BM46" s="6">
        <v>456560</v>
      </c>
      <c r="BN46" s="6">
        <v>0</v>
      </c>
      <c r="BO46" s="6">
        <v>0</v>
      </c>
      <c r="BP46" s="6">
        <v>0</v>
      </c>
      <c r="BQ46" s="6">
        <v>0</v>
      </c>
      <c r="BR46" s="6">
        <v>0</v>
      </c>
      <c r="BS46" s="6">
        <v>0</v>
      </c>
      <c r="BT46" s="6">
        <v>0</v>
      </c>
      <c r="BU46" s="6">
        <v>0</v>
      </c>
      <c r="BV46" s="6">
        <v>3</v>
      </c>
      <c r="BW46" s="6">
        <v>3</v>
      </c>
      <c r="BX46" s="6">
        <v>0</v>
      </c>
    </row>
    <row r="47" spans="1:76">
      <c r="A47" s="3" t="s">
        <v>10603</v>
      </c>
      <c r="B47" s="3" t="s">
        <v>10603</v>
      </c>
      <c r="C47" s="3" t="s">
        <v>10603</v>
      </c>
      <c r="D47" s="6">
        <v>1626</v>
      </c>
      <c r="E47" s="6">
        <v>1626</v>
      </c>
      <c r="F47" s="3" t="s">
        <v>10604</v>
      </c>
      <c r="G47" s="3" t="s">
        <v>10605</v>
      </c>
      <c r="H47" s="3" t="s">
        <v>45136</v>
      </c>
      <c r="I47" s="3" t="s">
        <v>10606</v>
      </c>
      <c r="J47" s="6">
        <v>0.99993799999999999</v>
      </c>
      <c r="K47" s="6">
        <v>42.106000000000002</v>
      </c>
      <c r="L47" s="6"/>
      <c r="M47" s="6"/>
      <c r="N47" s="6"/>
      <c r="O47" s="6"/>
      <c r="P47" s="6"/>
      <c r="Q47" s="6"/>
      <c r="R47" s="6"/>
      <c r="S47" s="6"/>
      <c r="T47" s="6"/>
      <c r="U47" s="6"/>
      <c r="V47" s="6"/>
      <c r="W47" s="6"/>
      <c r="X47" s="6"/>
      <c r="Y47" s="6"/>
      <c r="Z47" s="6"/>
      <c r="AA47" s="6"/>
      <c r="AB47" s="6"/>
      <c r="AC47" s="6"/>
      <c r="AD47" s="6"/>
      <c r="AE47" s="6"/>
      <c r="AF47" s="6">
        <v>0.99992199999999998</v>
      </c>
      <c r="AG47" s="6">
        <v>41.055599999999998</v>
      </c>
      <c r="AH47" s="6">
        <v>1.6030499999999999E-4</v>
      </c>
      <c r="AI47" s="6">
        <v>91.936999999999998</v>
      </c>
      <c r="AJ47" s="6">
        <v>0.99978500000000003</v>
      </c>
      <c r="AK47" s="6">
        <v>36.679900000000004</v>
      </c>
      <c r="AL47" s="6">
        <v>1.9913999999999999E-4</v>
      </c>
      <c r="AM47" s="6">
        <v>90.653000000000006</v>
      </c>
      <c r="AN47" s="6">
        <v>0.99993799999999999</v>
      </c>
      <c r="AO47" s="6">
        <v>42.106000000000002</v>
      </c>
      <c r="AP47" s="12">
        <v>5.9217800000000001E-5</v>
      </c>
      <c r="AQ47" s="6">
        <v>87.363</v>
      </c>
      <c r="AR47" s="6">
        <v>0.99993500000000002</v>
      </c>
      <c r="AS47" s="6">
        <v>41.8489</v>
      </c>
      <c r="AT47" s="6">
        <v>1.3221500000000001E-4</v>
      </c>
      <c r="AU47" s="6">
        <v>92.866</v>
      </c>
      <c r="AV47" s="6">
        <v>0.99923099999999998</v>
      </c>
      <c r="AW47" s="6">
        <v>31.137899999999998</v>
      </c>
      <c r="AX47" s="6">
        <v>2.9864099999999999E-4</v>
      </c>
      <c r="AY47" s="6">
        <v>87.363</v>
      </c>
      <c r="AZ47" s="6">
        <v>1</v>
      </c>
      <c r="BA47" s="3" t="s">
        <v>13990</v>
      </c>
      <c r="BB47" s="6">
        <v>1.3221500000000001E-4</v>
      </c>
      <c r="BC47" s="6">
        <v>92.866</v>
      </c>
      <c r="BD47" s="3" t="s">
        <v>45172</v>
      </c>
      <c r="BE47" s="3" t="s">
        <v>45173</v>
      </c>
      <c r="BF47" s="3" t="s">
        <v>45174</v>
      </c>
      <c r="BG47" s="6">
        <v>4</v>
      </c>
      <c r="BH47" s="6">
        <v>2</v>
      </c>
      <c r="BI47" s="6">
        <v>682.83424000000002</v>
      </c>
      <c r="BJ47" s="6">
        <v>-3.6951999999999998</v>
      </c>
      <c r="BK47" s="6">
        <v>3801900</v>
      </c>
      <c r="BL47" s="6">
        <v>0</v>
      </c>
      <c r="BM47" s="6">
        <v>0</v>
      </c>
      <c r="BN47" s="6">
        <v>0</v>
      </c>
      <c r="BO47" s="6">
        <v>0</v>
      </c>
      <c r="BP47" s="6">
        <v>0</v>
      </c>
      <c r="BQ47" s="6">
        <v>1145900</v>
      </c>
      <c r="BR47" s="6">
        <v>457340</v>
      </c>
      <c r="BS47" s="6">
        <v>186620</v>
      </c>
      <c r="BT47" s="6">
        <v>1869800</v>
      </c>
      <c r="BU47" s="6">
        <v>142260</v>
      </c>
      <c r="BV47" s="6">
        <v>5</v>
      </c>
      <c r="BW47" s="6">
        <v>0</v>
      </c>
      <c r="BX47" s="6">
        <v>5</v>
      </c>
    </row>
    <row r="48" spans="1:76">
      <c r="A48" s="3" t="s">
        <v>10603</v>
      </c>
      <c r="B48" s="3" t="s">
        <v>10603</v>
      </c>
      <c r="C48" s="3" t="s">
        <v>10603</v>
      </c>
      <c r="D48" s="6">
        <v>1370</v>
      </c>
      <c r="E48" s="6">
        <v>1370</v>
      </c>
      <c r="F48" s="3" t="s">
        <v>10604</v>
      </c>
      <c r="G48" s="3" t="s">
        <v>10605</v>
      </c>
      <c r="H48" s="3" t="s">
        <v>45136</v>
      </c>
      <c r="I48" s="3" t="s">
        <v>10606</v>
      </c>
      <c r="J48" s="6">
        <v>0.989236</v>
      </c>
      <c r="K48" s="6">
        <v>19.633199999999999</v>
      </c>
      <c r="L48" s="6">
        <v>0.989236</v>
      </c>
      <c r="M48" s="6">
        <v>19.633199999999999</v>
      </c>
      <c r="N48" s="12">
        <v>4.1925799999999998E-64</v>
      </c>
      <c r="O48" s="6">
        <v>211.13</v>
      </c>
      <c r="P48" s="6">
        <v>0.989205</v>
      </c>
      <c r="Q48" s="6">
        <v>19.6205</v>
      </c>
      <c r="R48" s="12">
        <v>4.5368199999999999E-69</v>
      </c>
      <c r="S48" s="6">
        <v>218.4</v>
      </c>
      <c r="T48" s="6">
        <v>0.97313099999999997</v>
      </c>
      <c r="U48" s="6">
        <v>15.5892</v>
      </c>
      <c r="V48" s="12">
        <v>6.2009100000000003E-60</v>
      </c>
      <c r="W48" s="6">
        <v>205.27</v>
      </c>
      <c r="X48" s="6">
        <v>0.88188100000000003</v>
      </c>
      <c r="Y48" s="6">
        <v>8.7309199999999993</v>
      </c>
      <c r="Z48" s="12">
        <v>1.7411300000000001E-19</v>
      </c>
      <c r="AA48" s="6">
        <v>142.97</v>
      </c>
      <c r="AB48" s="6">
        <v>0.98398300000000005</v>
      </c>
      <c r="AC48" s="6">
        <v>17.884</v>
      </c>
      <c r="AD48" s="12">
        <v>6.3694600000000001E-74</v>
      </c>
      <c r="AE48" s="6">
        <v>222.16</v>
      </c>
      <c r="AF48" s="6"/>
      <c r="AG48" s="6"/>
      <c r="AH48" s="6"/>
      <c r="AI48" s="6"/>
      <c r="AJ48" s="6"/>
      <c r="AK48" s="6"/>
      <c r="AL48" s="6"/>
      <c r="AM48" s="6"/>
      <c r="AN48" s="6"/>
      <c r="AO48" s="6"/>
      <c r="AP48" s="6"/>
      <c r="AQ48" s="6"/>
      <c r="AR48" s="6"/>
      <c r="AS48" s="6"/>
      <c r="AT48" s="6"/>
      <c r="AU48" s="6"/>
      <c r="AV48" s="6"/>
      <c r="AW48" s="6"/>
      <c r="AX48" s="6"/>
      <c r="AY48" s="6"/>
      <c r="AZ48" s="6">
        <v>1</v>
      </c>
      <c r="BA48" s="3" t="s">
        <v>12740</v>
      </c>
      <c r="BB48" s="12">
        <v>6.3694600000000001E-74</v>
      </c>
      <c r="BC48" s="6">
        <v>222.16</v>
      </c>
      <c r="BD48" s="3" t="s">
        <v>45175</v>
      </c>
      <c r="BE48" s="3" t="s">
        <v>45176</v>
      </c>
      <c r="BF48" s="3" t="s">
        <v>45177</v>
      </c>
      <c r="BG48" s="6">
        <v>10</v>
      </c>
      <c r="BH48" s="6">
        <v>3</v>
      </c>
      <c r="BI48" s="6">
        <v>536.62100999999996</v>
      </c>
      <c r="BJ48" s="6">
        <v>-0.31459999999999999</v>
      </c>
      <c r="BK48" s="6">
        <v>9214600</v>
      </c>
      <c r="BL48" s="6">
        <v>1361300</v>
      </c>
      <c r="BM48" s="6">
        <v>2105900</v>
      </c>
      <c r="BN48" s="6">
        <v>1728800</v>
      </c>
      <c r="BO48" s="6">
        <v>436520</v>
      </c>
      <c r="BP48" s="6">
        <v>3582000</v>
      </c>
      <c r="BQ48" s="6">
        <v>0</v>
      </c>
      <c r="BR48" s="6">
        <v>0</v>
      </c>
      <c r="BS48" s="6">
        <v>0</v>
      </c>
      <c r="BT48" s="6">
        <v>0</v>
      </c>
      <c r="BU48" s="6">
        <v>0</v>
      </c>
      <c r="BV48" s="6">
        <v>4</v>
      </c>
      <c r="BW48" s="6">
        <v>4</v>
      </c>
      <c r="BX48" s="6">
        <v>0</v>
      </c>
    </row>
    <row r="49" spans="1:76">
      <c r="A49" s="3" t="s">
        <v>10603</v>
      </c>
      <c r="B49" s="3" t="s">
        <v>10603</v>
      </c>
      <c r="C49" s="3" t="s">
        <v>10603</v>
      </c>
      <c r="D49" s="6">
        <v>1594</v>
      </c>
      <c r="E49" s="6">
        <v>1594</v>
      </c>
      <c r="F49" s="3" t="s">
        <v>10604</v>
      </c>
      <c r="G49" s="3" t="s">
        <v>10605</v>
      </c>
      <c r="H49" s="3" t="s">
        <v>45136</v>
      </c>
      <c r="I49" s="3" t="s">
        <v>10606</v>
      </c>
      <c r="J49" s="6">
        <v>0.96735800000000005</v>
      </c>
      <c r="K49" s="6">
        <v>14.7181</v>
      </c>
      <c r="L49" s="6"/>
      <c r="M49" s="6"/>
      <c r="N49" s="6"/>
      <c r="O49" s="6"/>
      <c r="P49" s="6"/>
      <c r="Q49" s="6"/>
      <c r="R49" s="6"/>
      <c r="S49" s="6"/>
      <c r="T49" s="6"/>
      <c r="U49" s="6"/>
      <c r="V49" s="6"/>
      <c r="W49" s="6"/>
      <c r="X49" s="6"/>
      <c r="Y49" s="6"/>
      <c r="Z49" s="6"/>
      <c r="AA49" s="6"/>
      <c r="AB49" s="6"/>
      <c r="AC49" s="6"/>
      <c r="AD49" s="6"/>
      <c r="AE49" s="6"/>
      <c r="AF49" s="6">
        <v>0.96544300000000005</v>
      </c>
      <c r="AG49" s="6">
        <v>14.462</v>
      </c>
      <c r="AH49" s="12">
        <v>1.1814E-6</v>
      </c>
      <c r="AI49" s="6">
        <v>112.64</v>
      </c>
      <c r="AJ49" s="6">
        <v>0.95677800000000002</v>
      </c>
      <c r="AK49" s="6">
        <v>13.4511</v>
      </c>
      <c r="AL49" s="6">
        <v>2.40046E-4</v>
      </c>
      <c r="AM49" s="6">
        <v>89.301000000000002</v>
      </c>
      <c r="AN49" s="6">
        <v>0.96735800000000005</v>
      </c>
      <c r="AO49" s="6">
        <v>14.7181</v>
      </c>
      <c r="AP49" s="12">
        <v>3.2007700000000002E-5</v>
      </c>
      <c r="AQ49" s="6">
        <v>99.539000000000001</v>
      </c>
      <c r="AR49" s="6">
        <v>0.96496999999999999</v>
      </c>
      <c r="AS49" s="6">
        <v>14.400700000000001</v>
      </c>
      <c r="AT49" s="12">
        <v>5.7836799999999997E-6</v>
      </c>
      <c r="AU49" s="6">
        <v>107.34</v>
      </c>
      <c r="AV49" s="6">
        <v>0.95974499999999996</v>
      </c>
      <c r="AW49" s="6">
        <v>13.773300000000001</v>
      </c>
      <c r="AX49" s="12">
        <v>6.6214800000000003E-6</v>
      </c>
      <c r="AY49" s="6">
        <v>106.38</v>
      </c>
      <c r="AZ49" s="6">
        <v>1</v>
      </c>
      <c r="BA49" s="3" t="s">
        <v>13865</v>
      </c>
      <c r="BB49" s="12">
        <v>1.1814E-6</v>
      </c>
      <c r="BC49" s="6">
        <v>112.64</v>
      </c>
      <c r="BD49" s="3" t="s">
        <v>45178</v>
      </c>
      <c r="BE49" s="3" t="s">
        <v>45179</v>
      </c>
      <c r="BF49" s="3" t="s">
        <v>45180</v>
      </c>
      <c r="BG49" s="6">
        <v>11</v>
      </c>
      <c r="BH49" s="6">
        <v>2</v>
      </c>
      <c r="BI49" s="6">
        <v>632.79871000000003</v>
      </c>
      <c r="BJ49" s="6">
        <v>0.90395999999999999</v>
      </c>
      <c r="BK49" s="6">
        <v>13795000</v>
      </c>
      <c r="BL49" s="6">
        <v>0</v>
      </c>
      <c r="BM49" s="6">
        <v>0</v>
      </c>
      <c r="BN49" s="6">
        <v>0</v>
      </c>
      <c r="BO49" s="6">
        <v>0</v>
      </c>
      <c r="BP49" s="6">
        <v>0</v>
      </c>
      <c r="BQ49" s="6">
        <v>2242400</v>
      </c>
      <c r="BR49" s="6">
        <v>1977500</v>
      </c>
      <c r="BS49" s="6">
        <v>1582800</v>
      </c>
      <c r="BT49" s="6">
        <v>4249400</v>
      </c>
      <c r="BU49" s="6">
        <v>3743300</v>
      </c>
      <c r="BV49" s="6">
        <v>5</v>
      </c>
      <c r="BW49" s="6">
        <v>0</v>
      </c>
      <c r="BX49" s="6">
        <v>5</v>
      </c>
    </row>
    <row r="50" spans="1:76">
      <c r="A50" s="3" t="s">
        <v>10603</v>
      </c>
      <c r="B50" s="3" t="s">
        <v>10603</v>
      </c>
      <c r="C50" s="3" t="s">
        <v>10603</v>
      </c>
      <c r="D50" s="6">
        <v>1537</v>
      </c>
      <c r="E50" s="6">
        <v>1537</v>
      </c>
      <c r="F50" s="3" t="s">
        <v>10604</v>
      </c>
      <c r="G50" s="3" t="s">
        <v>10605</v>
      </c>
      <c r="H50" s="3" t="s">
        <v>45136</v>
      </c>
      <c r="I50" s="3" t="s">
        <v>10606</v>
      </c>
      <c r="J50" s="6">
        <v>1</v>
      </c>
      <c r="K50" s="6">
        <v>83.203500000000005</v>
      </c>
      <c r="L50" s="6"/>
      <c r="M50" s="6"/>
      <c r="N50" s="6"/>
      <c r="O50" s="6"/>
      <c r="P50" s="6"/>
      <c r="Q50" s="6"/>
      <c r="R50" s="6"/>
      <c r="S50" s="6"/>
      <c r="T50" s="6"/>
      <c r="U50" s="6"/>
      <c r="V50" s="6"/>
      <c r="W50" s="6"/>
      <c r="X50" s="6"/>
      <c r="Y50" s="6"/>
      <c r="Z50" s="6"/>
      <c r="AA50" s="6"/>
      <c r="AB50" s="6"/>
      <c r="AC50" s="6"/>
      <c r="AD50" s="6"/>
      <c r="AE50" s="6"/>
      <c r="AF50" s="6">
        <v>1</v>
      </c>
      <c r="AG50" s="6">
        <v>116.71299999999999</v>
      </c>
      <c r="AH50" s="12">
        <v>7.1523599999999996E-12</v>
      </c>
      <c r="AI50" s="6">
        <v>127.37</v>
      </c>
      <c r="AJ50" s="6">
        <v>1</v>
      </c>
      <c r="AK50" s="6">
        <v>124.119</v>
      </c>
      <c r="AL50" s="12">
        <v>1.36321E-12</v>
      </c>
      <c r="AM50" s="6">
        <v>138.24</v>
      </c>
      <c r="AN50" s="6">
        <v>1</v>
      </c>
      <c r="AO50" s="6">
        <v>110.801</v>
      </c>
      <c r="AP50" s="12">
        <v>2.1098799999999999E-12</v>
      </c>
      <c r="AQ50" s="6">
        <v>149.26</v>
      </c>
      <c r="AR50" s="6">
        <v>1</v>
      </c>
      <c r="AS50" s="6">
        <v>83.530500000000004</v>
      </c>
      <c r="AT50" s="12">
        <v>1.6730700000000001E-12</v>
      </c>
      <c r="AU50" s="6">
        <v>142.91</v>
      </c>
      <c r="AV50" s="6">
        <v>1</v>
      </c>
      <c r="AW50" s="6">
        <v>83.203500000000005</v>
      </c>
      <c r="AX50" s="12">
        <v>9.8927199999999997E-9</v>
      </c>
      <c r="AY50" s="6">
        <v>112.51</v>
      </c>
      <c r="AZ50" s="6">
        <v>1</v>
      </c>
      <c r="BA50" s="3" t="s">
        <v>14138</v>
      </c>
      <c r="BB50" s="12">
        <v>2.1098799999999999E-12</v>
      </c>
      <c r="BC50" s="6">
        <v>149.26</v>
      </c>
      <c r="BD50" s="3" t="s">
        <v>45181</v>
      </c>
      <c r="BE50" s="3" t="s">
        <v>45182</v>
      </c>
      <c r="BF50" s="3" t="s">
        <v>45183</v>
      </c>
      <c r="BG50" s="6">
        <v>13</v>
      </c>
      <c r="BH50" s="6">
        <v>3</v>
      </c>
      <c r="BI50" s="6">
        <v>504.29942999999997</v>
      </c>
      <c r="BJ50" s="6">
        <v>-0.32425999999999999</v>
      </c>
      <c r="BK50" s="6">
        <v>4299500</v>
      </c>
      <c r="BL50" s="6">
        <v>0</v>
      </c>
      <c r="BM50" s="6">
        <v>0</v>
      </c>
      <c r="BN50" s="6">
        <v>0</v>
      </c>
      <c r="BO50" s="6">
        <v>0</v>
      </c>
      <c r="BP50" s="6">
        <v>0</v>
      </c>
      <c r="BQ50" s="6">
        <v>1181400</v>
      </c>
      <c r="BR50" s="6">
        <v>571280</v>
      </c>
      <c r="BS50" s="6">
        <v>620410</v>
      </c>
      <c r="BT50" s="6">
        <v>954790</v>
      </c>
      <c r="BU50" s="6">
        <v>971680</v>
      </c>
      <c r="BV50" s="6">
        <v>5</v>
      </c>
      <c r="BW50" s="6">
        <v>0</v>
      </c>
      <c r="BX50" s="6">
        <v>5</v>
      </c>
    </row>
    <row r="51" spans="1:76">
      <c r="A51" s="3" t="s">
        <v>10603</v>
      </c>
      <c r="B51" s="3" t="s">
        <v>10603</v>
      </c>
      <c r="C51" s="3" t="s">
        <v>10603</v>
      </c>
      <c r="D51" s="6">
        <v>1404</v>
      </c>
      <c r="E51" s="6">
        <v>1404</v>
      </c>
      <c r="F51" s="3" t="s">
        <v>10604</v>
      </c>
      <c r="G51" s="3" t="s">
        <v>10605</v>
      </c>
      <c r="H51" s="3" t="s">
        <v>45136</v>
      </c>
      <c r="I51" s="3" t="s">
        <v>10606</v>
      </c>
      <c r="J51" s="6">
        <v>0.99851199999999996</v>
      </c>
      <c r="K51" s="6">
        <v>28.902799999999999</v>
      </c>
      <c r="L51" s="6"/>
      <c r="M51" s="6"/>
      <c r="N51" s="6"/>
      <c r="O51" s="6"/>
      <c r="P51" s="6"/>
      <c r="Q51" s="6"/>
      <c r="R51" s="6"/>
      <c r="S51" s="6"/>
      <c r="T51" s="6"/>
      <c r="U51" s="6"/>
      <c r="V51" s="6"/>
      <c r="W51" s="6"/>
      <c r="X51" s="6"/>
      <c r="Y51" s="6"/>
      <c r="Z51" s="6"/>
      <c r="AA51" s="6"/>
      <c r="AB51" s="6"/>
      <c r="AC51" s="6"/>
      <c r="AD51" s="6"/>
      <c r="AE51" s="6"/>
      <c r="AF51" s="6">
        <v>0.99685000000000001</v>
      </c>
      <c r="AG51" s="6">
        <v>25.686399999999999</v>
      </c>
      <c r="AH51" s="12">
        <v>9.4331999999999993E-22</v>
      </c>
      <c r="AI51" s="6">
        <v>146.88999999999999</v>
      </c>
      <c r="AJ51" s="6"/>
      <c r="AK51" s="6"/>
      <c r="AL51" s="6"/>
      <c r="AM51" s="6"/>
      <c r="AN51" s="6"/>
      <c r="AO51" s="6"/>
      <c r="AP51" s="6"/>
      <c r="AQ51" s="6"/>
      <c r="AR51" s="6">
        <v>0.99851199999999996</v>
      </c>
      <c r="AS51" s="6">
        <v>28.902799999999999</v>
      </c>
      <c r="AT51" s="12">
        <v>4.0182699999999999E-49</v>
      </c>
      <c r="AU51" s="6">
        <v>192.81</v>
      </c>
      <c r="AV51" s="6"/>
      <c r="AW51" s="6"/>
      <c r="AX51" s="6"/>
      <c r="AY51" s="6"/>
      <c r="AZ51" s="6">
        <v>1</v>
      </c>
      <c r="BA51" s="3" t="s">
        <v>10607</v>
      </c>
      <c r="BB51" s="12">
        <v>4.0182699999999999E-49</v>
      </c>
      <c r="BC51" s="6">
        <v>192.81</v>
      </c>
      <c r="BD51" s="3" t="s">
        <v>45184</v>
      </c>
      <c r="BE51" s="3" t="s">
        <v>45185</v>
      </c>
      <c r="BF51" s="3" t="s">
        <v>45186</v>
      </c>
      <c r="BG51" s="6">
        <v>11</v>
      </c>
      <c r="BH51" s="6">
        <v>3</v>
      </c>
      <c r="BI51" s="6">
        <v>855.99845000000005</v>
      </c>
      <c r="BJ51" s="6">
        <v>0.31302999999999997</v>
      </c>
      <c r="BK51" s="6">
        <v>210580</v>
      </c>
      <c r="BL51" s="6">
        <v>0</v>
      </c>
      <c r="BM51" s="6">
        <v>0</v>
      </c>
      <c r="BN51" s="6">
        <v>0</v>
      </c>
      <c r="BO51" s="6">
        <v>0</v>
      </c>
      <c r="BP51" s="6">
        <v>0</v>
      </c>
      <c r="BQ51" s="6">
        <v>53043</v>
      </c>
      <c r="BR51" s="6">
        <v>0</v>
      </c>
      <c r="BS51" s="6">
        <v>0</v>
      </c>
      <c r="BT51" s="6">
        <v>157540</v>
      </c>
      <c r="BU51" s="6">
        <v>0</v>
      </c>
      <c r="BV51" s="6">
        <v>2</v>
      </c>
      <c r="BW51" s="6">
        <v>0</v>
      </c>
      <c r="BX51" s="6">
        <v>2</v>
      </c>
    </row>
    <row r="52" spans="1:76">
      <c r="A52" s="3" t="s">
        <v>10603</v>
      </c>
      <c r="B52" s="3" t="s">
        <v>10603</v>
      </c>
      <c r="C52" s="3" t="s">
        <v>10603</v>
      </c>
      <c r="D52" s="6">
        <v>166</v>
      </c>
      <c r="E52" s="6">
        <v>166</v>
      </c>
      <c r="F52" s="3" t="s">
        <v>10604</v>
      </c>
      <c r="G52" s="3" t="s">
        <v>10605</v>
      </c>
      <c r="H52" s="3" t="s">
        <v>45136</v>
      </c>
      <c r="I52" s="3" t="s">
        <v>10606</v>
      </c>
      <c r="J52" s="6">
        <v>1</v>
      </c>
      <c r="K52" s="6">
        <v>79.468599999999995</v>
      </c>
      <c r="L52" s="6"/>
      <c r="M52" s="6"/>
      <c r="N52" s="6"/>
      <c r="O52" s="6"/>
      <c r="P52" s="6"/>
      <c r="Q52" s="6"/>
      <c r="R52" s="6"/>
      <c r="S52" s="6"/>
      <c r="T52" s="6"/>
      <c r="U52" s="6"/>
      <c r="V52" s="6"/>
      <c r="W52" s="6"/>
      <c r="X52" s="6"/>
      <c r="Y52" s="6"/>
      <c r="Z52" s="6"/>
      <c r="AA52" s="6"/>
      <c r="AB52" s="6"/>
      <c r="AC52" s="6"/>
      <c r="AD52" s="6"/>
      <c r="AE52" s="6"/>
      <c r="AF52" s="6">
        <v>1</v>
      </c>
      <c r="AG52" s="6">
        <v>63.485900000000001</v>
      </c>
      <c r="AH52" s="6">
        <v>0.117424</v>
      </c>
      <c r="AI52" s="6">
        <v>63.485999999999997</v>
      </c>
      <c r="AJ52" s="6">
        <v>1</v>
      </c>
      <c r="AK52" s="6">
        <v>63.485900000000001</v>
      </c>
      <c r="AL52" s="6">
        <v>0.117424</v>
      </c>
      <c r="AM52" s="6">
        <v>63.485999999999997</v>
      </c>
      <c r="AN52" s="6">
        <v>1</v>
      </c>
      <c r="AO52" s="6">
        <v>53.754199999999997</v>
      </c>
      <c r="AP52" s="6">
        <v>0.26539600000000002</v>
      </c>
      <c r="AQ52" s="6">
        <v>53.753999999999998</v>
      </c>
      <c r="AR52" s="6"/>
      <c r="AS52" s="6"/>
      <c r="AT52" s="6"/>
      <c r="AU52" s="6"/>
      <c r="AV52" s="6">
        <v>1</v>
      </c>
      <c r="AW52" s="6">
        <v>79.468599999999995</v>
      </c>
      <c r="AX52" s="6">
        <v>3.7903899999999997E-2</v>
      </c>
      <c r="AY52" s="6">
        <v>79.468999999999994</v>
      </c>
      <c r="AZ52" s="6">
        <v>1</v>
      </c>
      <c r="BA52" s="3" t="s">
        <v>12984</v>
      </c>
      <c r="BB52" s="6">
        <v>3.7903899999999997E-2</v>
      </c>
      <c r="BC52" s="6">
        <v>79.468999999999994</v>
      </c>
      <c r="BD52" s="3" t="s">
        <v>45187</v>
      </c>
      <c r="BE52" s="3" t="s">
        <v>45188</v>
      </c>
      <c r="BF52" s="3" t="s">
        <v>45189</v>
      </c>
      <c r="BG52" s="6">
        <v>5</v>
      </c>
      <c r="BH52" s="6">
        <v>2</v>
      </c>
      <c r="BI52" s="6">
        <v>535.23089000000004</v>
      </c>
      <c r="BJ52" s="6">
        <v>-4.9677999999999996E-3</v>
      </c>
      <c r="BK52" s="6">
        <v>6617100</v>
      </c>
      <c r="BL52" s="6">
        <v>0</v>
      </c>
      <c r="BM52" s="6">
        <v>0</v>
      </c>
      <c r="BN52" s="6">
        <v>0</v>
      </c>
      <c r="BO52" s="6">
        <v>0</v>
      </c>
      <c r="BP52" s="6">
        <v>0</v>
      </c>
      <c r="BQ52" s="6">
        <v>1857400</v>
      </c>
      <c r="BR52" s="6">
        <v>1648700</v>
      </c>
      <c r="BS52" s="6">
        <v>1449500</v>
      </c>
      <c r="BT52" s="6">
        <v>0</v>
      </c>
      <c r="BU52" s="6">
        <v>1661600</v>
      </c>
      <c r="BV52" s="6">
        <v>4</v>
      </c>
      <c r="BW52" s="6">
        <v>0</v>
      </c>
      <c r="BX52" s="6">
        <v>4</v>
      </c>
    </row>
    <row r="53" spans="1:76">
      <c r="A53" s="3" t="s">
        <v>14139</v>
      </c>
      <c r="B53" s="3" t="s">
        <v>14139</v>
      </c>
      <c r="C53" s="3" t="s">
        <v>14139</v>
      </c>
      <c r="D53" s="6">
        <v>352</v>
      </c>
      <c r="E53" s="6">
        <v>352</v>
      </c>
      <c r="F53" s="3" t="s">
        <v>14140</v>
      </c>
      <c r="G53" s="3" t="s">
        <v>14141</v>
      </c>
      <c r="H53" s="3" t="s">
        <v>45190</v>
      </c>
      <c r="I53" s="3" t="s">
        <v>14142</v>
      </c>
      <c r="J53" s="6">
        <v>1</v>
      </c>
      <c r="K53" s="6">
        <v>122.128</v>
      </c>
      <c r="L53" s="6"/>
      <c r="M53" s="6"/>
      <c r="N53" s="6"/>
      <c r="O53" s="6"/>
      <c r="P53" s="6"/>
      <c r="Q53" s="6"/>
      <c r="R53" s="6"/>
      <c r="S53" s="6"/>
      <c r="T53" s="6"/>
      <c r="U53" s="6"/>
      <c r="V53" s="6"/>
      <c r="W53" s="6"/>
      <c r="X53" s="6"/>
      <c r="Y53" s="6"/>
      <c r="Z53" s="6"/>
      <c r="AA53" s="6"/>
      <c r="AB53" s="6"/>
      <c r="AC53" s="6"/>
      <c r="AD53" s="6"/>
      <c r="AE53" s="6"/>
      <c r="AF53" s="6">
        <v>1</v>
      </c>
      <c r="AG53" s="6">
        <v>111.816</v>
      </c>
      <c r="AH53" s="6">
        <v>7.5447800000000001E-3</v>
      </c>
      <c r="AI53" s="6">
        <v>111.82</v>
      </c>
      <c r="AJ53" s="6">
        <v>1</v>
      </c>
      <c r="AK53" s="6">
        <v>89.295699999999997</v>
      </c>
      <c r="AL53" s="6">
        <v>2.4853199999999999E-2</v>
      </c>
      <c r="AM53" s="6">
        <v>89.296000000000006</v>
      </c>
      <c r="AN53" s="6">
        <v>1</v>
      </c>
      <c r="AO53" s="6">
        <v>98.458100000000002</v>
      </c>
      <c r="AP53" s="6">
        <v>1.9189999999999999E-2</v>
      </c>
      <c r="AQ53" s="6">
        <v>98.457999999999998</v>
      </c>
      <c r="AR53" s="6">
        <v>1</v>
      </c>
      <c r="AS53" s="6">
        <v>79.712599999999995</v>
      </c>
      <c r="AT53" s="6">
        <v>3.7515899999999998E-2</v>
      </c>
      <c r="AU53" s="6">
        <v>79.712999999999994</v>
      </c>
      <c r="AV53" s="6">
        <v>1</v>
      </c>
      <c r="AW53" s="6">
        <v>122.128</v>
      </c>
      <c r="AX53" s="6">
        <v>3.4532299999999998E-3</v>
      </c>
      <c r="AY53" s="6">
        <v>122.13</v>
      </c>
      <c r="AZ53" s="6">
        <v>1</v>
      </c>
      <c r="BA53" s="3" t="s">
        <v>14143</v>
      </c>
      <c r="BB53" s="6">
        <v>3.4532299999999998E-3</v>
      </c>
      <c r="BC53" s="6">
        <v>122.13</v>
      </c>
      <c r="BD53" s="3" t="s">
        <v>45191</v>
      </c>
      <c r="BE53" s="3" t="s">
        <v>45192</v>
      </c>
      <c r="BF53" s="3" t="s">
        <v>45193</v>
      </c>
      <c r="BG53" s="6">
        <v>1</v>
      </c>
      <c r="BH53" s="6">
        <v>2</v>
      </c>
      <c r="BI53" s="6">
        <v>444.77357999999998</v>
      </c>
      <c r="BJ53" s="6">
        <v>0.31552000000000002</v>
      </c>
      <c r="BK53" s="6">
        <v>8898200</v>
      </c>
      <c r="BL53" s="6">
        <v>0</v>
      </c>
      <c r="BM53" s="6">
        <v>0</v>
      </c>
      <c r="BN53" s="6">
        <v>0</v>
      </c>
      <c r="BO53" s="6">
        <v>0</v>
      </c>
      <c r="BP53" s="6">
        <v>0</v>
      </c>
      <c r="BQ53" s="6">
        <v>971380</v>
      </c>
      <c r="BR53" s="6">
        <v>1899700</v>
      </c>
      <c r="BS53" s="6">
        <v>2043400</v>
      </c>
      <c r="BT53" s="6">
        <v>2447600</v>
      </c>
      <c r="BU53" s="6">
        <v>1536100</v>
      </c>
      <c r="BV53" s="6">
        <v>5</v>
      </c>
      <c r="BW53" s="6">
        <v>0</v>
      </c>
      <c r="BX53" s="6">
        <v>5</v>
      </c>
    </row>
    <row r="54" spans="1:76">
      <c r="A54" s="3" t="s">
        <v>14144</v>
      </c>
      <c r="B54" s="3" t="s">
        <v>14144</v>
      </c>
      <c r="C54" s="3" t="s">
        <v>14144</v>
      </c>
      <c r="D54" s="6">
        <v>97</v>
      </c>
      <c r="E54" s="6">
        <v>97</v>
      </c>
      <c r="F54" s="3"/>
      <c r="G54" s="3"/>
      <c r="H54" s="3" t="s">
        <v>45194</v>
      </c>
      <c r="I54" s="3"/>
      <c r="J54" s="6">
        <v>1</v>
      </c>
      <c r="K54" s="6">
        <v>88.391900000000007</v>
      </c>
      <c r="L54" s="6">
        <v>1</v>
      </c>
      <c r="M54" s="6">
        <v>140.446</v>
      </c>
      <c r="N54" s="12">
        <v>1.8018999999999999E-24</v>
      </c>
      <c r="O54" s="6">
        <v>140.44999999999999</v>
      </c>
      <c r="P54" s="6">
        <v>1</v>
      </c>
      <c r="Q54" s="6">
        <v>95.774600000000007</v>
      </c>
      <c r="R54" s="12">
        <v>3.0248700000000001E-9</v>
      </c>
      <c r="S54" s="6">
        <v>135.55000000000001</v>
      </c>
      <c r="T54" s="6">
        <v>1</v>
      </c>
      <c r="U54" s="6">
        <v>42.743299999999998</v>
      </c>
      <c r="V54" s="6">
        <v>0.27931</v>
      </c>
      <c r="W54" s="6">
        <v>42.743000000000002</v>
      </c>
      <c r="X54" s="6">
        <v>1</v>
      </c>
      <c r="Y54" s="6">
        <v>37.696399999999997</v>
      </c>
      <c r="Z54" s="6">
        <v>0.39873999999999998</v>
      </c>
      <c r="AA54" s="6">
        <v>37.695999999999998</v>
      </c>
      <c r="AB54" s="6">
        <v>1</v>
      </c>
      <c r="AC54" s="6">
        <v>88.391900000000007</v>
      </c>
      <c r="AD54" s="6">
        <v>8.1117800000000007E-3</v>
      </c>
      <c r="AE54" s="6">
        <v>88.391999999999996</v>
      </c>
      <c r="AF54" s="6"/>
      <c r="AG54" s="6"/>
      <c r="AH54" s="6"/>
      <c r="AI54" s="6"/>
      <c r="AJ54" s="6"/>
      <c r="AK54" s="6"/>
      <c r="AL54" s="6"/>
      <c r="AM54" s="6"/>
      <c r="AN54" s="6"/>
      <c r="AO54" s="6"/>
      <c r="AP54" s="6"/>
      <c r="AQ54" s="6"/>
      <c r="AR54" s="6"/>
      <c r="AS54" s="6"/>
      <c r="AT54" s="6"/>
      <c r="AU54" s="6"/>
      <c r="AV54" s="6"/>
      <c r="AW54" s="6"/>
      <c r="AX54" s="6"/>
      <c r="AY54" s="6"/>
      <c r="AZ54" s="6">
        <v>1</v>
      </c>
      <c r="BA54" s="3" t="s">
        <v>14145</v>
      </c>
      <c r="BB54" s="12">
        <v>1.8018999999999999E-24</v>
      </c>
      <c r="BC54" s="6">
        <v>140.44999999999999</v>
      </c>
      <c r="BD54" s="3" t="s">
        <v>45195</v>
      </c>
      <c r="BE54" s="3" t="s">
        <v>45196</v>
      </c>
      <c r="BF54" s="3" t="s">
        <v>45197</v>
      </c>
      <c r="BG54" s="6">
        <v>7</v>
      </c>
      <c r="BH54" s="6">
        <v>3</v>
      </c>
      <c r="BI54" s="6">
        <v>400.85696999999999</v>
      </c>
      <c r="BJ54" s="6">
        <v>0.75070000000000003</v>
      </c>
      <c r="BK54" s="6">
        <v>1044000</v>
      </c>
      <c r="BL54" s="6">
        <v>135090</v>
      </c>
      <c r="BM54" s="6">
        <v>464240</v>
      </c>
      <c r="BN54" s="6">
        <v>0</v>
      </c>
      <c r="BO54" s="6">
        <v>0</v>
      </c>
      <c r="BP54" s="6">
        <v>444670</v>
      </c>
      <c r="BQ54" s="6">
        <v>0</v>
      </c>
      <c r="BR54" s="6">
        <v>0</v>
      </c>
      <c r="BS54" s="6">
        <v>0</v>
      </c>
      <c r="BT54" s="6">
        <v>0</v>
      </c>
      <c r="BU54" s="6">
        <v>0</v>
      </c>
      <c r="BV54" s="6">
        <v>5</v>
      </c>
      <c r="BW54" s="6">
        <v>5</v>
      </c>
      <c r="BX54" s="6">
        <v>0</v>
      </c>
    </row>
    <row r="55" spans="1:76">
      <c r="A55" s="3" t="s">
        <v>45198</v>
      </c>
      <c r="B55" s="3" t="s">
        <v>11915</v>
      </c>
      <c r="C55" s="3" t="s">
        <v>11915</v>
      </c>
      <c r="D55" s="6">
        <v>350</v>
      </c>
      <c r="E55" s="6">
        <v>350</v>
      </c>
      <c r="F55" s="3" t="s">
        <v>11916</v>
      </c>
      <c r="G55" s="3" t="s">
        <v>11917</v>
      </c>
      <c r="H55" s="3" t="s">
        <v>45199</v>
      </c>
      <c r="I55" s="3" t="s">
        <v>11918</v>
      </c>
      <c r="J55" s="6">
        <v>1</v>
      </c>
      <c r="K55" s="6">
        <v>102.00700000000001</v>
      </c>
      <c r="L55" s="6"/>
      <c r="M55" s="6"/>
      <c r="N55" s="6"/>
      <c r="O55" s="6"/>
      <c r="P55" s="6"/>
      <c r="Q55" s="6"/>
      <c r="R55" s="6"/>
      <c r="S55" s="6"/>
      <c r="T55" s="6"/>
      <c r="U55" s="6"/>
      <c r="V55" s="6"/>
      <c r="W55" s="6"/>
      <c r="X55" s="6"/>
      <c r="Y55" s="6"/>
      <c r="Z55" s="6"/>
      <c r="AA55" s="6"/>
      <c r="AB55" s="6"/>
      <c r="AC55" s="6"/>
      <c r="AD55" s="6"/>
      <c r="AE55" s="6"/>
      <c r="AF55" s="6"/>
      <c r="AG55" s="6"/>
      <c r="AH55" s="6"/>
      <c r="AI55" s="6"/>
      <c r="AJ55" s="6">
        <v>1</v>
      </c>
      <c r="AK55" s="6">
        <v>82.040899999999993</v>
      </c>
      <c r="AL55" s="12">
        <v>1.7269499999999999E-10</v>
      </c>
      <c r="AM55" s="6">
        <v>113.01</v>
      </c>
      <c r="AN55" s="6">
        <v>1</v>
      </c>
      <c r="AO55" s="6">
        <v>77.831100000000006</v>
      </c>
      <c r="AP55" s="12">
        <v>2.3952700000000001E-9</v>
      </c>
      <c r="AQ55" s="6">
        <v>111.92</v>
      </c>
      <c r="AR55" s="6"/>
      <c r="AS55" s="6"/>
      <c r="AT55" s="6"/>
      <c r="AU55" s="6"/>
      <c r="AV55" s="6">
        <v>1</v>
      </c>
      <c r="AW55" s="6">
        <v>102.00700000000001</v>
      </c>
      <c r="AX55" s="12">
        <v>7.5015500000000003E-20</v>
      </c>
      <c r="AY55" s="6">
        <v>143.88</v>
      </c>
      <c r="AZ55" s="6">
        <v>1</v>
      </c>
      <c r="BA55" s="3" t="s">
        <v>11919</v>
      </c>
      <c r="BB55" s="12">
        <v>7.5015500000000003E-20</v>
      </c>
      <c r="BC55" s="6">
        <v>143.88</v>
      </c>
      <c r="BD55" s="3" t="s">
        <v>45200</v>
      </c>
      <c r="BE55" s="3" t="s">
        <v>45201</v>
      </c>
      <c r="BF55" s="3" t="s">
        <v>45202</v>
      </c>
      <c r="BG55" s="6">
        <v>12</v>
      </c>
      <c r="BH55" s="6">
        <v>3</v>
      </c>
      <c r="BI55" s="6">
        <v>640.34544000000005</v>
      </c>
      <c r="BJ55" s="6">
        <v>-0.34859000000000001</v>
      </c>
      <c r="BK55" s="6">
        <v>2116700</v>
      </c>
      <c r="BL55" s="6">
        <v>0</v>
      </c>
      <c r="BM55" s="6">
        <v>0</v>
      </c>
      <c r="BN55" s="6">
        <v>0</v>
      </c>
      <c r="BO55" s="6">
        <v>0</v>
      </c>
      <c r="BP55" s="6">
        <v>0</v>
      </c>
      <c r="BQ55" s="6">
        <v>0</v>
      </c>
      <c r="BR55" s="6">
        <v>637440</v>
      </c>
      <c r="BS55" s="6">
        <v>410690</v>
      </c>
      <c r="BT55" s="6">
        <v>0</v>
      </c>
      <c r="BU55" s="6">
        <v>1068500</v>
      </c>
      <c r="BV55" s="6">
        <v>3</v>
      </c>
      <c r="BW55" s="6">
        <v>0</v>
      </c>
      <c r="BX55" s="6">
        <v>3</v>
      </c>
    </row>
    <row r="56" spans="1:76">
      <c r="A56" s="3" t="s">
        <v>45198</v>
      </c>
      <c r="B56" s="3" t="s">
        <v>11915</v>
      </c>
      <c r="C56" s="3" t="s">
        <v>11915</v>
      </c>
      <c r="D56" s="6">
        <v>465</v>
      </c>
      <c r="E56" s="6">
        <v>465</v>
      </c>
      <c r="F56" s="3" t="s">
        <v>11916</v>
      </c>
      <c r="G56" s="3" t="s">
        <v>11917</v>
      </c>
      <c r="H56" s="3" t="s">
        <v>45199</v>
      </c>
      <c r="I56" s="3" t="s">
        <v>11918</v>
      </c>
      <c r="J56" s="6">
        <v>1</v>
      </c>
      <c r="K56" s="6">
        <v>108.79600000000001</v>
      </c>
      <c r="L56" s="6"/>
      <c r="M56" s="6"/>
      <c r="N56" s="6"/>
      <c r="O56" s="6"/>
      <c r="P56" s="6"/>
      <c r="Q56" s="6"/>
      <c r="R56" s="6"/>
      <c r="S56" s="6"/>
      <c r="T56" s="6"/>
      <c r="U56" s="6"/>
      <c r="V56" s="6"/>
      <c r="W56" s="6"/>
      <c r="X56" s="6"/>
      <c r="Y56" s="6"/>
      <c r="Z56" s="6"/>
      <c r="AA56" s="6"/>
      <c r="AB56" s="6"/>
      <c r="AC56" s="6"/>
      <c r="AD56" s="6"/>
      <c r="AE56" s="6"/>
      <c r="AF56" s="6">
        <v>1</v>
      </c>
      <c r="AG56" s="6">
        <v>106.003</v>
      </c>
      <c r="AH56" s="12">
        <v>1.09444E-23</v>
      </c>
      <c r="AI56" s="6">
        <v>174.95</v>
      </c>
      <c r="AJ56" s="6">
        <v>1</v>
      </c>
      <c r="AK56" s="6">
        <v>109.483</v>
      </c>
      <c r="AL56" s="12">
        <v>1.14426E-23</v>
      </c>
      <c r="AM56" s="6">
        <v>177.74</v>
      </c>
      <c r="AN56" s="6">
        <v>1</v>
      </c>
      <c r="AO56" s="6">
        <v>85.635900000000007</v>
      </c>
      <c r="AP56" s="12">
        <v>8.2126199999999996E-24</v>
      </c>
      <c r="AQ56" s="6">
        <v>163.71</v>
      </c>
      <c r="AR56" s="6">
        <v>1</v>
      </c>
      <c r="AS56" s="6">
        <v>99.124700000000004</v>
      </c>
      <c r="AT56" s="12">
        <v>9.3099999999999997E-24</v>
      </c>
      <c r="AU56" s="6">
        <v>168.07</v>
      </c>
      <c r="AV56" s="6">
        <v>1</v>
      </c>
      <c r="AW56" s="6">
        <v>108.79600000000001</v>
      </c>
      <c r="AX56" s="12">
        <v>1.14426E-23</v>
      </c>
      <c r="AY56" s="6">
        <v>177.74</v>
      </c>
      <c r="AZ56" s="6">
        <v>1</v>
      </c>
      <c r="BA56" s="3" t="s">
        <v>14146</v>
      </c>
      <c r="BB56" s="12">
        <v>1.14426E-23</v>
      </c>
      <c r="BC56" s="6">
        <v>177.74</v>
      </c>
      <c r="BD56" s="3" t="s">
        <v>45203</v>
      </c>
      <c r="BE56" s="3" t="s">
        <v>45204</v>
      </c>
      <c r="BF56" s="3" t="s">
        <v>45205</v>
      </c>
      <c r="BG56" s="6">
        <v>8</v>
      </c>
      <c r="BH56" s="6">
        <v>3</v>
      </c>
      <c r="BI56" s="6">
        <v>659.37093000000004</v>
      </c>
      <c r="BJ56" s="6">
        <v>-1.4661</v>
      </c>
      <c r="BK56" s="6">
        <v>2682900</v>
      </c>
      <c r="BL56" s="6">
        <v>0</v>
      </c>
      <c r="BM56" s="6">
        <v>0</v>
      </c>
      <c r="BN56" s="6">
        <v>0</v>
      </c>
      <c r="BO56" s="6">
        <v>0</v>
      </c>
      <c r="BP56" s="6">
        <v>0</v>
      </c>
      <c r="BQ56" s="6">
        <v>245430</v>
      </c>
      <c r="BR56" s="6">
        <v>449030</v>
      </c>
      <c r="BS56" s="6">
        <v>517410</v>
      </c>
      <c r="BT56" s="6">
        <v>382740</v>
      </c>
      <c r="BU56" s="6">
        <v>1088300</v>
      </c>
      <c r="BV56" s="6">
        <v>5</v>
      </c>
      <c r="BW56" s="6">
        <v>0</v>
      </c>
      <c r="BX56" s="6">
        <v>5</v>
      </c>
    </row>
    <row r="57" spans="1:76">
      <c r="A57" s="3" t="s">
        <v>45206</v>
      </c>
      <c r="B57" s="3" t="s">
        <v>11920</v>
      </c>
      <c r="C57" s="3" t="s">
        <v>11920</v>
      </c>
      <c r="D57" s="6">
        <v>152</v>
      </c>
      <c r="E57" s="6">
        <v>152</v>
      </c>
      <c r="F57" s="3" t="s">
        <v>11921</v>
      </c>
      <c r="G57" s="3" t="s">
        <v>11922</v>
      </c>
      <c r="H57" s="3" t="s">
        <v>45207</v>
      </c>
      <c r="I57" s="3" t="s">
        <v>11923</v>
      </c>
      <c r="J57" s="6">
        <v>1</v>
      </c>
      <c r="K57" s="6">
        <v>70.100099999999998</v>
      </c>
      <c r="L57" s="6"/>
      <c r="M57" s="6"/>
      <c r="N57" s="6"/>
      <c r="O57" s="6"/>
      <c r="P57" s="6"/>
      <c r="Q57" s="6"/>
      <c r="R57" s="6"/>
      <c r="S57" s="6"/>
      <c r="T57" s="6"/>
      <c r="U57" s="6"/>
      <c r="V57" s="6"/>
      <c r="W57" s="6"/>
      <c r="X57" s="6"/>
      <c r="Y57" s="6"/>
      <c r="Z57" s="6"/>
      <c r="AA57" s="6"/>
      <c r="AB57" s="6"/>
      <c r="AC57" s="6"/>
      <c r="AD57" s="6"/>
      <c r="AE57" s="6"/>
      <c r="AF57" s="6">
        <v>1</v>
      </c>
      <c r="AG57" s="6">
        <v>63.184199999999997</v>
      </c>
      <c r="AH57" s="6">
        <v>3.9553599999999999E-4</v>
      </c>
      <c r="AI57" s="6">
        <v>96.171000000000006</v>
      </c>
      <c r="AJ57" s="6">
        <v>1</v>
      </c>
      <c r="AK57" s="6">
        <v>68.656999999999996</v>
      </c>
      <c r="AL57" s="6">
        <v>4.8638700000000002E-4</v>
      </c>
      <c r="AM57" s="6">
        <v>114.84</v>
      </c>
      <c r="AN57" s="6">
        <v>1</v>
      </c>
      <c r="AO57" s="6">
        <v>70.100099999999998</v>
      </c>
      <c r="AP57" s="6">
        <v>4.6992699999999997E-4</v>
      </c>
      <c r="AQ57" s="6">
        <v>113.22</v>
      </c>
      <c r="AR57" s="6">
        <v>1</v>
      </c>
      <c r="AS57" s="6">
        <v>61.559899999999999</v>
      </c>
      <c r="AT57" s="6">
        <v>3.9761199999999999E-4</v>
      </c>
      <c r="AU57" s="6">
        <v>96.113</v>
      </c>
      <c r="AV57" s="6">
        <v>1</v>
      </c>
      <c r="AW57" s="6">
        <v>113.21899999999999</v>
      </c>
      <c r="AX57" s="6">
        <v>4.6992699999999997E-4</v>
      </c>
      <c r="AY57" s="6">
        <v>113.22</v>
      </c>
      <c r="AZ57" s="6">
        <v>1</v>
      </c>
      <c r="BA57" s="3" t="s">
        <v>14147</v>
      </c>
      <c r="BB57" s="6">
        <v>4.8638700000000002E-4</v>
      </c>
      <c r="BC57" s="6">
        <v>114.84</v>
      </c>
      <c r="BD57" s="3" t="s">
        <v>45208</v>
      </c>
      <c r="BE57" s="3" t="s">
        <v>45209</v>
      </c>
      <c r="BF57" s="3" t="s">
        <v>45210</v>
      </c>
      <c r="BG57" s="6">
        <v>2</v>
      </c>
      <c r="BH57" s="6">
        <v>2</v>
      </c>
      <c r="BI57" s="6">
        <v>556.76817000000005</v>
      </c>
      <c r="BJ57" s="6">
        <v>1.2175</v>
      </c>
      <c r="BK57" s="6">
        <v>16579000</v>
      </c>
      <c r="BL57" s="6">
        <v>0</v>
      </c>
      <c r="BM57" s="6">
        <v>0</v>
      </c>
      <c r="BN57" s="6">
        <v>0</v>
      </c>
      <c r="BO57" s="6">
        <v>0</v>
      </c>
      <c r="BP57" s="6">
        <v>0</v>
      </c>
      <c r="BQ57" s="6">
        <v>3259600</v>
      </c>
      <c r="BR57" s="6">
        <v>2682800</v>
      </c>
      <c r="BS57" s="6">
        <v>5039800</v>
      </c>
      <c r="BT57" s="6">
        <v>4454700</v>
      </c>
      <c r="BU57" s="6">
        <v>1142000</v>
      </c>
      <c r="BV57" s="6">
        <v>5</v>
      </c>
      <c r="BW57" s="6">
        <v>0</v>
      </c>
      <c r="BX57" s="6">
        <v>5</v>
      </c>
    </row>
    <row r="58" spans="1:76">
      <c r="A58" s="3" t="s">
        <v>45206</v>
      </c>
      <c r="B58" s="3" t="s">
        <v>11920</v>
      </c>
      <c r="C58" s="3" t="s">
        <v>11920</v>
      </c>
      <c r="D58" s="6">
        <v>165</v>
      </c>
      <c r="E58" s="6">
        <v>165</v>
      </c>
      <c r="F58" s="3" t="s">
        <v>11921</v>
      </c>
      <c r="G58" s="3" t="s">
        <v>11922</v>
      </c>
      <c r="H58" s="3" t="s">
        <v>45207</v>
      </c>
      <c r="I58" s="3" t="s">
        <v>11923</v>
      </c>
      <c r="J58" s="6">
        <v>0.5</v>
      </c>
      <c r="K58" s="6">
        <v>0</v>
      </c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6"/>
      <c r="AC58" s="6"/>
      <c r="AD58" s="6"/>
      <c r="AE58" s="6"/>
      <c r="AF58" s="6">
        <v>0.5</v>
      </c>
      <c r="AG58" s="6">
        <v>0</v>
      </c>
      <c r="AH58" s="6">
        <v>1.6078599999999998E-2</v>
      </c>
      <c r="AI58" s="6">
        <v>74.266999999999996</v>
      </c>
      <c r="AJ58" s="6">
        <v>0.5</v>
      </c>
      <c r="AK58" s="6">
        <v>0</v>
      </c>
      <c r="AL58" s="6">
        <v>3.2403000000000002E-3</v>
      </c>
      <c r="AM58" s="6">
        <v>91.265000000000001</v>
      </c>
      <c r="AN58" s="6">
        <v>0.5</v>
      </c>
      <c r="AO58" s="6">
        <v>0</v>
      </c>
      <c r="AP58" s="6">
        <v>6.5858000000000002E-3</v>
      </c>
      <c r="AQ58" s="6">
        <v>83.456000000000003</v>
      </c>
      <c r="AR58" s="6">
        <v>0.5</v>
      </c>
      <c r="AS58" s="6">
        <v>0</v>
      </c>
      <c r="AT58" s="6">
        <v>5.2184700000000002E-3</v>
      </c>
      <c r="AU58" s="6">
        <v>85.715999999999994</v>
      </c>
      <c r="AV58" s="6">
        <v>0.5</v>
      </c>
      <c r="AW58" s="6">
        <v>0</v>
      </c>
      <c r="AX58" s="6">
        <v>1.9270499999999999E-2</v>
      </c>
      <c r="AY58" s="6">
        <v>72.242999999999995</v>
      </c>
      <c r="AZ58" s="6">
        <v>1</v>
      </c>
      <c r="BA58" s="3" t="s">
        <v>45211</v>
      </c>
      <c r="BB58" s="6">
        <v>3.2403000000000002E-3</v>
      </c>
      <c r="BC58" s="6">
        <v>91.265000000000001</v>
      </c>
      <c r="BD58" s="3" t="s">
        <v>45212</v>
      </c>
      <c r="BE58" s="3" t="s">
        <v>45213</v>
      </c>
      <c r="BF58" s="3" t="s">
        <v>45214</v>
      </c>
      <c r="BG58" s="6">
        <v>1</v>
      </c>
      <c r="BH58" s="6">
        <v>2</v>
      </c>
      <c r="BI58" s="6">
        <v>567.81618000000003</v>
      </c>
      <c r="BJ58" s="6">
        <v>-0.24876000000000001</v>
      </c>
      <c r="BK58" s="6">
        <v>19123000</v>
      </c>
      <c r="BL58" s="6">
        <v>0</v>
      </c>
      <c r="BM58" s="6">
        <v>0</v>
      </c>
      <c r="BN58" s="6">
        <v>0</v>
      </c>
      <c r="BO58" s="6">
        <v>0</v>
      </c>
      <c r="BP58" s="6">
        <v>0</v>
      </c>
      <c r="BQ58" s="6">
        <v>2680500</v>
      </c>
      <c r="BR58" s="6">
        <v>3221200</v>
      </c>
      <c r="BS58" s="6">
        <v>3322900</v>
      </c>
      <c r="BT58" s="6">
        <v>3711300</v>
      </c>
      <c r="BU58" s="6">
        <v>6187100</v>
      </c>
      <c r="BV58" s="6">
        <v>0</v>
      </c>
      <c r="BW58" s="6">
        <v>0</v>
      </c>
      <c r="BX58" s="6">
        <v>0</v>
      </c>
    </row>
    <row r="59" spans="1:76">
      <c r="A59" s="3" t="s">
        <v>45206</v>
      </c>
      <c r="B59" s="3" t="s">
        <v>11920</v>
      </c>
      <c r="C59" s="3" t="s">
        <v>11920</v>
      </c>
      <c r="D59" s="6">
        <v>166</v>
      </c>
      <c r="E59" s="6">
        <v>166</v>
      </c>
      <c r="F59" s="3" t="s">
        <v>11921</v>
      </c>
      <c r="G59" s="3" t="s">
        <v>11922</v>
      </c>
      <c r="H59" s="3" t="s">
        <v>45207</v>
      </c>
      <c r="I59" s="3" t="s">
        <v>11923</v>
      </c>
      <c r="J59" s="6">
        <v>0.5</v>
      </c>
      <c r="K59" s="6">
        <v>0</v>
      </c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  <c r="AA59" s="6"/>
      <c r="AB59" s="6"/>
      <c r="AC59" s="6"/>
      <c r="AD59" s="6"/>
      <c r="AE59" s="6"/>
      <c r="AF59" s="6">
        <v>0.5</v>
      </c>
      <c r="AG59" s="6">
        <v>0</v>
      </c>
      <c r="AH59" s="6">
        <v>1.6078599999999998E-2</v>
      </c>
      <c r="AI59" s="6">
        <v>74.266999999999996</v>
      </c>
      <c r="AJ59" s="6">
        <v>0.5</v>
      </c>
      <c r="AK59" s="6">
        <v>0</v>
      </c>
      <c r="AL59" s="6">
        <v>3.2403000000000002E-3</v>
      </c>
      <c r="AM59" s="6">
        <v>91.265000000000001</v>
      </c>
      <c r="AN59" s="6">
        <v>0.5</v>
      </c>
      <c r="AO59" s="6">
        <v>0</v>
      </c>
      <c r="AP59" s="6">
        <v>6.5858000000000002E-3</v>
      </c>
      <c r="AQ59" s="6">
        <v>83.456000000000003</v>
      </c>
      <c r="AR59" s="6">
        <v>0.5</v>
      </c>
      <c r="AS59" s="6">
        <v>0</v>
      </c>
      <c r="AT59" s="6">
        <v>5.2184700000000002E-3</v>
      </c>
      <c r="AU59" s="6">
        <v>85.715999999999994</v>
      </c>
      <c r="AV59" s="6">
        <v>0.5</v>
      </c>
      <c r="AW59" s="6">
        <v>0</v>
      </c>
      <c r="AX59" s="6">
        <v>1.9270499999999999E-2</v>
      </c>
      <c r="AY59" s="6">
        <v>72.242999999999995</v>
      </c>
      <c r="AZ59" s="6">
        <v>1</v>
      </c>
      <c r="BA59" s="3" t="s">
        <v>45215</v>
      </c>
      <c r="BB59" s="6">
        <v>3.2403000000000002E-3</v>
      </c>
      <c r="BC59" s="6">
        <v>91.265000000000001</v>
      </c>
      <c r="BD59" s="3" t="s">
        <v>45212</v>
      </c>
      <c r="BE59" s="3" t="s">
        <v>45213</v>
      </c>
      <c r="BF59" s="3" t="s">
        <v>45214</v>
      </c>
      <c r="BG59" s="6">
        <v>2</v>
      </c>
      <c r="BH59" s="6">
        <v>2</v>
      </c>
      <c r="BI59" s="6">
        <v>567.81618000000003</v>
      </c>
      <c r="BJ59" s="6">
        <v>-0.24876000000000001</v>
      </c>
      <c r="BK59" s="6">
        <v>19123000</v>
      </c>
      <c r="BL59" s="6">
        <v>0</v>
      </c>
      <c r="BM59" s="6">
        <v>0</v>
      </c>
      <c r="BN59" s="6">
        <v>0</v>
      </c>
      <c r="BO59" s="6">
        <v>0</v>
      </c>
      <c r="BP59" s="6">
        <v>0</v>
      </c>
      <c r="BQ59" s="6">
        <v>2680500</v>
      </c>
      <c r="BR59" s="6">
        <v>3221200</v>
      </c>
      <c r="BS59" s="6">
        <v>3322900</v>
      </c>
      <c r="BT59" s="6">
        <v>3711300</v>
      </c>
      <c r="BU59" s="6">
        <v>6187100</v>
      </c>
      <c r="BV59" s="6">
        <v>0</v>
      </c>
      <c r="BW59" s="6">
        <v>0</v>
      </c>
      <c r="BX59" s="6">
        <v>0</v>
      </c>
    </row>
    <row r="60" spans="1:76">
      <c r="A60" s="3" t="s">
        <v>45206</v>
      </c>
      <c r="B60" s="3" t="s">
        <v>11920</v>
      </c>
      <c r="C60" s="3" t="s">
        <v>11920</v>
      </c>
      <c r="D60" s="6">
        <v>125</v>
      </c>
      <c r="E60" s="6">
        <v>125</v>
      </c>
      <c r="F60" s="3" t="s">
        <v>11921</v>
      </c>
      <c r="G60" s="3" t="s">
        <v>11922</v>
      </c>
      <c r="H60" s="3" t="s">
        <v>45207</v>
      </c>
      <c r="I60" s="3" t="s">
        <v>11923</v>
      </c>
      <c r="J60" s="6">
        <v>1</v>
      </c>
      <c r="K60" s="6">
        <v>80.468599999999995</v>
      </c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  <c r="AA60" s="6"/>
      <c r="AB60" s="6"/>
      <c r="AC60" s="6"/>
      <c r="AD60" s="6"/>
      <c r="AE60" s="6"/>
      <c r="AF60" s="6"/>
      <c r="AG60" s="6"/>
      <c r="AH60" s="6"/>
      <c r="AI60" s="6"/>
      <c r="AJ60" s="6">
        <v>1</v>
      </c>
      <c r="AK60" s="6">
        <v>101.595</v>
      </c>
      <c r="AL60" s="12">
        <v>4.0038700000000003E-6</v>
      </c>
      <c r="AM60" s="6">
        <v>101.6</v>
      </c>
      <c r="AN60" s="6">
        <v>1</v>
      </c>
      <c r="AO60" s="6">
        <v>79.632900000000006</v>
      </c>
      <c r="AP60" s="6">
        <v>1.89672E-3</v>
      </c>
      <c r="AQ60" s="6">
        <v>79.632999999999996</v>
      </c>
      <c r="AR60" s="6">
        <v>1</v>
      </c>
      <c r="AS60" s="6">
        <v>80.468599999999995</v>
      </c>
      <c r="AT60" s="6">
        <v>1.7061000000000001E-3</v>
      </c>
      <c r="AU60" s="6">
        <v>80.468999999999994</v>
      </c>
      <c r="AV60" s="6"/>
      <c r="AW60" s="6"/>
      <c r="AX60" s="6"/>
      <c r="AY60" s="6"/>
      <c r="AZ60" s="6">
        <v>1</v>
      </c>
      <c r="BA60" s="3" t="s">
        <v>11924</v>
      </c>
      <c r="BB60" s="12">
        <v>4.0038700000000003E-6</v>
      </c>
      <c r="BC60" s="6">
        <v>101.6</v>
      </c>
      <c r="BD60" s="3" t="s">
        <v>45216</v>
      </c>
      <c r="BE60" s="3" t="s">
        <v>45217</v>
      </c>
      <c r="BF60" s="3" t="s">
        <v>45218</v>
      </c>
      <c r="BG60" s="6">
        <v>6</v>
      </c>
      <c r="BH60" s="6">
        <v>2</v>
      </c>
      <c r="BI60" s="6">
        <v>829.39571999999998</v>
      </c>
      <c r="BJ60" s="6">
        <v>-6.3346E-2</v>
      </c>
      <c r="BK60" s="6">
        <v>2145300</v>
      </c>
      <c r="BL60" s="6">
        <v>0</v>
      </c>
      <c r="BM60" s="6">
        <v>0</v>
      </c>
      <c r="BN60" s="6">
        <v>0</v>
      </c>
      <c r="BO60" s="6">
        <v>0</v>
      </c>
      <c r="BP60" s="6">
        <v>0</v>
      </c>
      <c r="BQ60" s="6">
        <v>0</v>
      </c>
      <c r="BR60" s="6">
        <v>565070</v>
      </c>
      <c r="BS60" s="6">
        <v>1024400</v>
      </c>
      <c r="BT60" s="6">
        <v>555850</v>
      </c>
      <c r="BU60" s="6">
        <v>0</v>
      </c>
      <c r="BV60" s="6">
        <v>3</v>
      </c>
      <c r="BW60" s="6">
        <v>0</v>
      </c>
      <c r="BX60" s="6">
        <v>3</v>
      </c>
    </row>
    <row r="61" spans="1:76">
      <c r="A61" s="3" t="s">
        <v>45219</v>
      </c>
      <c r="B61" s="3" t="s">
        <v>45220</v>
      </c>
      <c r="C61" s="3" t="s">
        <v>12990</v>
      </c>
      <c r="D61" s="6" t="s">
        <v>45221</v>
      </c>
      <c r="E61" s="6">
        <v>171</v>
      </c>
      <c r="F61" s="3" t="s">
        <v>45222</v>
      </c>
      <c r="G61" s="3" t="s">
        <v>45223</v>
      </c>
      <c r="H61" s="3" t="s">
        <v>45224</v>
      </c>
      <c r="I61" s="3" t="s">
        <v>45225</v>
      </c>
      <c r="J61" s="6">
        <v>0.78279299999999996</v>
      </c>
      <c r="K61" s="6">
        <v>5.5677399999999997</v>
      </c>
      <c r="L61" s="6">
        <v>0.5</v>
      </c>
      <c r="M61" s="6">
        <v>0</v>
      </c>
      <c r="N61" s="12">
        <v>2.7626299999999998E-32</v>
      </c>
      <c r="O61" s="6">
        <v>147.93</v>
      </c>
      <c r="P61" s="12">
        <v>8.0110700000000005E-12</v>
      </c>
      <c r="Q61" s="6">
        <v>-110.96299999999999</v>
      </c>
      <c r="R61" s="12">
        <v>7.4953299999999998E-49</v>
      </c>
      <c r="S61" s="6">
        <v>167.73</v>
      </c>
      <c r="T61" s="6"/>
      <c r="U61" s="6"/>
      <c r="V61" s="6"/>
      <c r="W61" s="6"/>
      <c r="X61" s="6">
        <v>0.78279299999999996</v>
      </c>
      <c r="Y61" s="6">
        <v>5.5677399999999997</v>
      </c>
      <c r="Z61" s="6">
        <v>0.69582299999999997</v>
      </c>
      <c r="AA61" s="6">
        <v>19.975000000000001</v>
      </c>
      <c r="AB61" s="6"/>
      <c r="AC61" s="6"/>
      <c r="AD61" s="6"/>
      <c r="AE61" s="6"/>
      <c r="AF61" s="6"/>
      <c r="AG61" s="6"/>
      <c r="AH61" s="6"/>
      <c r="AI61" s="6"/>
      <c r="AJ61" s="6"/>
      <c r="AK61" s="6"/>
      <c r="AL61" s="6"/>
      <c r="AM61" s="6"/>
      <c r="AN61" s="6"/>
      <c r="AO61" s="6"/>
      <c r="AP61" s="6"/>
      <c r="AQ61" s="6"/>
      <c r="AR61" s="6"/>
      <c r="AS61" s="6"/>
      <c r="AT61" s="6"/>
      <c r="AU61" s="6"/>
      <c r="AV61" s="6"/>
      <c r="AW61" s="6"/>
      <c r="AX61" s="6"/>
      <c r="AY61" s="6"/>
      <c r="AZ61" s="6">
        <v>1</v>
      </c>
      <c r="BA61" s="3" t="s">
        <v>45226</v>
      </c>
      <c r="BB61" s="12">
        <v>7.4953299999999998E-49</v>
      </c>
      <c r="BC61" s="6">
        <v>167.73</v>
      </c>
      <c r="BD61" s="3" t="s">
        <v>45227</v>
      </c>
      <c r="BE61" s="3" t="s">
        <v>45228</v>
      </c>
      <c r="BF61" s="3" t="s">
        <v>45229</v>
      </c>
      <c r="BG61" s="6">
        <v>5</v>
      </c>
      <c r="BH61" s="6">
        <v>3</v>
      </c>
      <c r="BI61" s="6">
        <v>1014.8232</v>
      </c>
      <c r="BJ61" s="6">
        <v>-0.36192999999999997</v>
      </c>
      <c r="BK61" s="6">
        <v>6362200</v>
      </c>
      <c r="BL61" s="6">
        <v>6070700</v>
      </c>
      <c r="BM61" s="6">
        <v>0</v>
      </c>
      <c r="BN61" s="6">
        <v>0</v>
      </c>
      <c r="BO61" s="6">
        <v>291530</v>
      </c>
      <c r="BP61" s="6">
        <v>0</v>
      </c>
      <c r="BQ61" s="6">
        <v>0</v>
      </c>
      <c r="BR61" s="6">
        <v>0</v>
      </c>
      <c r="BS61" s="6">
        <v>0</v>
      </c>
      <c r="BT61" s="6">
        <v>0</v>
      </c>
      <c r="BU61" s="6">
        <v>0</v>
      </c>
      <c r="BV61" s="6">
        <v>0</v>
      </c>
      <c r="BW61" s="6">
        <v>0</v>
      </c>
      <c r="BX61" s="6">
        <v>0</v>
      </c>
    </row>
    <row r="62" spans="1:76">
      <c r="A62" s="3" t="s">
        <v>45230</v>
      </c>
      <c r="B62" s="3" t="s">
        <v>12990</v>
      </c>
      <c r="C62" s="3" t="s">
        <v>12990</v>
      </c>
      <c r="D62" s="6">
        <v>1084</v>
      </c>
      <c r="E62" s="6">
        <v>1084</v>
      </c>
      <c r="F62" s="3" t="s">
        <v>15946</v>
      </c>
      <c r="G62" s="3" t="s">
        <v>15947</v>
      </c>
      <c r="H62" s="3" t="s">
        <v>45231</v>
      </c>
      <c r="I62" s="3" t="s">
        <v>15948</v>
      </c>
      <c r="J62" s="6">
        <v>0.78033799999999998</v>
      </c>
      <c r="K62" s="6">
        <v>5.5052700000000003</v>
      </c>
      <c r="L62" s="6"/>
      <c r="M62" s="6"/>
      <c r="N62" s="6"/>
      <c r="O62" s="6"/>
      <c r="P62" s="6"/>
      <c r="Q62" s="6"/>
      <c r="R62" s="6"/>
      <c r="S62" s="6"/>
      <c r="T62" s="6"/>
      <c r="U62" s="6"/>
      <c r="V62" s="6"/>
      <c r="W62" s="6"/>
      <c r="X62" s="6"/>
      <c r="Y62" s="6"/>
      <c r="Z62" s="6"/>
      <c r="AA62" s="6"/>
      <c r="AB62" s="6"/>
      <c r="AC62" s="6"/>
      <c r="AD62" s="6"/>
      <c r="AE62" s="6"/>
      <c r="AF62" s="6">
        <v>0.5</v>
      </c>
      <c r="AG62" s="6">
        <v>0</v>
      </c>
      <c r="AH62" s="12">
        <v>8.5456200000000002E-15</v>
      </c>
      <c r="AI62" s="6">
        <v>126.99</v>
      </c>
      <c r="AJ62" s="6"/>
      <c r="AK62" s="6"/>
      <c r="AL62" s="6"/>
      <c r="AM62" s="6"/>
      <c r="AN62" s="6">
        <v>0.164662</v>
      </c>
      <c r="AO62" s="6">
        <v>-7.0526799999999996</v>
      </c>
      <c r="AP62" s="12">
        <v>3.3390600000000001E-18</v>
      </c>
      <c r="AQ62" s="6">
        <v>137.35</v>
      </c>
      <c r="AR62" s="6"/>
      <c r="AS62" s="6"/>
      <c r="AT62" s="6"/>
      <c r="AU62" s="6"/>
      <c r="AV62" s="6">
        <v>0.78033799999999998</v>
      </c>
      <c r="AW62" s="6">
        <v>5.5052700000000003</v>
      </c>
      <c r="AX62" s="12">
        <v>7.8674500000000002E-34</v>
      </c>
      <c r="AY62" s="6">
        <v>167.28</v>
      </c>
      <c r="AZ62" s="6">
        <v>1</v>
      </c>
      <c r="BA62" s="3" t="s">
        <v>45232</v>
      </c>
      <c r="BB62" s="12">
        <v>7.8674500000000002E-34</v>
      </c>
      <c r="BC62" s="6">
        <v>167.28</v>
      </c>
      <c r="BD62" s="3" t="s">
        <v>45233</v>
      </c>
      <c r="BE62" s="3" t="s">
        <v>45234</v>
      </c>
      <c r="BF62" s="3" t="s">
        <v>45235</v>
      </c>
      <c r="BG62" s="6">
        <v>4</v>
      </c>
      <c r="BH62" s="6">
        <v>3</v>
      </c>
      <c r="BI62" s="6">
        <v>1089.2264</v>
      </c>
      <c r="BJ62" s="6">
        <v>-1.5282</v>
      </c>
      <c r="BK62" s="6">
        <v>5165500</v>
      </c>
      <c r="BL62" s="6">
        <v>0</v>
      </c>
      <c r="BM62" s="6">
        <v>0</v>
      </c>
      <c r="BN62" s="6">
        <v>0</v>
      </c>
      <c r="BO62" s="6">
        <v>0</v>
      </c>
      <c r="BP62" s="6">
        <v>0</v>
      </c>
      <c r="BQ62" s="6">
        <v>545370</v>
      </c>
      <c r="BR62" s="6">
        <v>0</v>
      </c>
      <c r="BS62" s="6">
        <v>0</v>
      </c>
      <c r="BT62" s="6">
        <v>0</v>
      </c>
      <c r="BU62" s="6">
        <v>4620100</v>
      </c>
      <c r="BV62" s="6">
        <v>0</v>
      </c>
      <c r="BW62" s="6">
        <v>0</v>
      </c>
      <c r="BX62" s="6">
        <v>0</v>
      </c>
    </row>
    <row r="63" spans="1:76">
      <c r="A63" s="3" t="s">
        <v>45230</v>
      </c>
      <c r="B63" s="3" t="s">
        <v>12990</v>
      </c>
      <c r="C63" s="3" t="s">
        <v>12990</v>
      </c>
      <c r="D63" s="6">
        <v>1086</v>
      </c>
      <c r="E63" s="6">
        <v>1086</v>
      </c>
      <c r="F63" s="3" t="s">
        <v>15946</v>
      </c>
      <c r="G63" s="3" t="s">
        <v>15947</v>
      </c>
      <c r="H63" s="3" t="s">
        <v>45231</v>
      </c>
      <c r="I63" s="3" t="s">
        <v>15948</v>
      </c>
      <c r="J63" s="6">
        <v>0.90355600000000003</v>
      </c>
      <c r="K63" s="6">
        <v>9.7167999999999992</v>
      </c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  <c r="AA63" s="6"/>
      <c r="AB63" s="6"/>
      <c r="AC63" s="6"/>
      <c r="AD63" s="6"/>
      <c r="AE63" s="6"/>
      <c r="AF63" s="6">
        <v>0.5</v>
      </c>
      <c r="AG63" s="6">
        <v>0</v>
      </c>
      <c r="AH63" s="12">
        <v>8.5456200000000002E-15</v>
      </c>
      <c r="AI63" s="6">
        <v>126.99</v>
      </c>
      <c r="AJ63" s="6"/>
      <c r="AK63" s="6"/>
      <c r="AL63" s="6"/>
      <c r="AM63" s="6"/>
      <c r="AN63" s="6">
        <v>0.90355600000000003</v>
      </c>
      <c r="AO63" s="6">
        <v>9.7167999999999992</v>
      </c>
      <c r="AP63" s="12">
        <v>3.3390600000000001E-18</v>
      </c>
      <c r="AQ63" s="6">
        <v>137.35</v>
      </c>
      <c r="AR63" s="6"/>
      <c r="AS63" s="6"/>
      <c r="AT63" s="6"/>
      <c r="AU63" s="6"/>
      <c r="AV63" s="6">
        <v>0.80212899999999998</v>
      </c>
      <c r="AW63" s="6">
        <v>6.0786199999999999</v>
      </c>
      <c r="AX63" s="12">
        <v>7.8674500000000002E-34</v>
      </c>
      <c r="AY63" s="6">
        <v>167.28</v>
      </c>
      <c r="AZ63" s="6">
        <v>1</v>
      </c>
      <c r="BA63" s="3" t="s">
        <v>45236</v>
      </c>
      <c r="BB63" s="12">
        <v>7.8674500000000002E-34</v>
      </c>
      <c r="BC63" s="6">
        <v>167.28</v>
      </c>
      <c r="BD63" s="3" t="s">
        <v>45237</v>
      </c>
      <c r="BE63" s="3" t="s">
        <v>45238</v>
      </c>
      <c r="BF63" s="3" t="s">
        <v>45239</v>
      </c>
      <c r="BG63" s="6">
        <v>6</v>
      </c>
      <c r="BH63" s="6">
        <v>3</v>
      </c>
      <c r="BI63" s="6">
        <v>1089.2264</v>
      </c>
      <c r="BJ63" s="6">
        <v>-0.32584999999999997</v>
      </c>
      <c r="BK63" s="6">
        <v>8067800</v>
      </c>
      <c r="BL63" s="6">
        <v>0</v>
      </c>
      <c r="BM63" s="6">
        <v>0</v>
      </c>
      <c r="BN63" s="6">
        <v>0</v>
      </c>
      <c r="BO63" s="6">
        <v>0</v>
      </c>
      <c r="BP63" s="6">
        <v>0</v>
      </c>
      <c r="BQ63" s="6">
        <v>545370</v>
      </c>
      <c r="BR63" s="6">
        <v>0</v>
      </c>
      <c r="BS63" s="6">
        <v>4178800</v>
      </c>
      <c r="BT63" s="6">
        <v>0</v>
      </c>
      <c r="BU63" s="6">
        <v>3343700</v>
      </c>
      <c r="BV63" s="6">
        <v>0</v>
      </c>
      <c r="BW63" s="6">
        <v>0</v>
      </c>
      <c r="BX63" s="6">
        <v>0</v>
      </c>
    </row>
    <row r="64" spans="1:76">
      <c r="A64" s="3" t="s">
        <v>45240</v>
      </c>
      <c r="B64" s="3" t="s">
        <v>45220</v>
      </c>
      <c r="C64" s="3" t="s">
        <v>12990</v>
      </c>
      <c r="D64" s="6" t="s">
        <v>45241</v>
      </c>
      <c r="E64" s="6">
        <v>178</v>
      </c>
      <c r="F64" s="3" t="s">
        <v>15946</v>
      </c>
      <c r="G64" s="3" t="s">
        <v>15947</v>
      </c>
      <c r="H64" s="3" t="s">
        <v>45242</v>
      </c>
      <c r="I64" s="3" t="s">
        <v>15948</v>
      </c>
      <c r="J64" s="6">
        <v>1</v>
      </c>
      <c r="K64" s="6">
        <v>136.84</v>
      </c>
      <c r="L64" s="6">
        <v>1</v>
      </c>
      <c r="M64" s="6">
        <v>98.357699999999994</v>
      </c>
      <c r="N64" s="12">
        <v>2.7626299999999998E-32</v>
      </c>
      <c r="O64" s="6">
        <v>147.93</v>
      </c>
      <c r="P64" s="6">
        <v>1</v>
      </c>
      <c r="Q64" s="6">
        <v>110.96299999999999</v>
      </c>
      <c r="R64" s="12">
        <v>7.4953299999999998E-49</v>
      </c>
      <c r="S64" s="6">
        <v>167.73</v>
      </c>
      <c r="T64" s="6"/>
      <c r="U64" s="6"/>
      <c r="V64" s="6"/>
      <c r="W64" s="6"/>
      <c r="X64" s="6">
        <v>0.21720700000000001</v>
      </c>
      <c r="Y64" s="6">
        <v>-5.5677399999999997</v>
      </c>
      <c r="Z64" s="6">
        <v>0.69582299999999997</v>
      </c>
      <c r="AA64" s="6">
        <v>19.975000000000001</v>
      </c>
      <c r="AB64" s="6"/>
      <c r="AC64" s="6"/>
      <c r="AD64" s="6"/>
      <c r="AE64" s="6"/>
      <c r="AF64" s="6">
        <v>1</v>
      </c>
      <c r="AG64" s="6">
        <v>94.692099999999996</v>
      </c>
      <c r="AH64" s="12">
        <v>6.1722600000000004E-5</v>
      </c>
      <c r="AI64" s="6">
        <v>132.88</v>
      </c>
      <c r="AJ64" s="6">
        <v>1</v>
      </c>
      <c r="AK64" s="6">
        <v>83.861800000000002</v>
      </c>
      <c r="AL64" s="12">
        <v>3.2314499999999997E-5</v>
      </c>
      <c r="AM64" s="6">
        <v>121.5</v>
      </c>
      <c r="AN64" s="6">
        <v>1</v>
      </c>
      <c r="AO64" s="6">
        <v>49.500500000000002</v>
      </c>
      <c r="AP64" s="12">
        <v>3.7695199999999998E-5</v>
      </c>
      <c r="AQ64" s="6">
        <v>123.75</v>
      </c>
      <c r="AR64" s="6">
        <v>1</v>
      </c>
      <c r="AS64" s="6">
        <v>94.692099999999996</v>
      </c>
      <c r="AT64" s="12">
        <v>6.1722600000000004E-5</v>
      </c>
      <c r="AU64" s="6">
        <v>132.88</v>
      </c>
      <c r="AV64" s="6">
        <v>1</v>
      </c>
      <c r="AW64" s="6">
        <v>136.84</v>
      </c>
      <c r="AX64" s="12">
        <v>7.4055599999999996E-5</v>
      </c>
      <c r="AY64" s="6">
        <v>136.84</v>
      </c>
      <c r="AZ64" s="6">
        <v>1</v>
      </c>
      <c r="BA64" s="3" t="s">
        <v>14503</v>
      </c>
      <c r="BB64" s="12">
        <v>7.4953299999999998E-49</v>
      </c>
      <c r="BC64" s="6">
        <v>167.73</v>
      </c>
      <c r="BD64" s="3" t="s">
        <v>45243</v>
      </c>
      <c r="BE64" s="3" t="s">
        <v>45244</v>
      </c>
      <c r="BF64" s="3" t="s">
        <v>45245</v>
      </c>
      <c r="BG64" s="6">
        <v>6</v>
      </c>
      <c r="BH64" s="6">
        <v>2</v>
      </c>
      <c r="BI64" s="6">
        <v>626.31433000000004</v>
      </c>
      <c r="BJ64" s="6">
        <v>0.14884</v>
      </c>
      <c r="BK64" s="6">
        <v>493600000</v>
      </c>
      <c r="BL64" s="6">
        <v>23388000</v>
      </c>
      <c r="BM64" s="6">
        <v>4472000</v>
      </c>
      <c r="BN64" s="6">
        <v>0</v>
      </c>
      <c r="BO64" s="6">
        <v>0</v>
      </c>
      <c r="BP64" s="6">
        <v>0</v>
      </c>
      <c r="BQ64" s="6">
        <v>87451000</v>
      </c>
      <c r="BR64" s="6">
        <v>84825000</v>
      </c>
      <c r="BS64" s="6">
        <v>82523000</v>
      </c>
      <c r="BT64" s="6">
        <v>149770000</v>
      </c>
      <c r="BU64" s="6">
        <v>61165000</v>
      </c>
      <c r="BV64" s="6">
        <v>7</v>
      </c>
      <c r="BW64" s="6">
        <v>2</v>
      </c>
      <c r="BX64" s="6">
        <v>5</v>
      </c>
    </row>
    <row r="65" spans="1:76">
      <c r="A65" s="3" t="s">
        <v>45246</v>
      </c>
      <c r="B65" s="3" t="s">
        <v>45247</v>
      </c>
      <c r="C65" s="3" t="s">
        <v>12990</v>
      </c>
      <c r="D65" s="6" t="s">
        <v>45248</v>
      </c>
      <c r="E65" s="6">
        <v>407</v>
      </c>
      <c r="F65" s="3" t="s">
        <v>12991</v>
      </c>
      <c r="G65" s="3" t="s">
        <v>12992</v>
      </c>
      <c r="H65" s="3" t="s">
        <v>45249</v>
      </c>
      <c r="I65" s="3" t="s">
        <v>12993</v>
      </c>
      <c r="J65" s="6">
        <v>1</v>
      </c>
      <c r="K65" s="6">
        <v>106.187</v>
      </c>
      <c r="L65" s="6"/>
      <c r="M65" s="6"/>
      <c r="N65" s="6"/>
      <c r="O65" s="6"/>
      <c r="P65" s="6">
        <v>1</v>
      </c>
      <c r="Q65" s="6">
        <v>185.125</v>
      </c>
      <c r="R65" s="12">
        <v>1.7927800000000001E-51</v>
      </c>
      <c r="S65" s="6">
        <v>185.12</v>
      </c>
      <c r="T65" s="6">
        <v>1</v>
      </c>
      <c r="U65" s="6">
        <v>111.43300000000001</v>
      </c>
      <c r="V65" s="12">
        <v>3.3354300000000001E-11</v>
      </c>
      <c r="W65" s="6">
        <v>118.2</v>
      </c>
      <c r="X65" s="6">
        <v>1</v>
      </c>
      <c r="Y65" s="6">
        <v>142.09800000000001</v>
      </c>
      <c r="Z65" s="12">
        <v>5.7415899999999999E-21</v>
      </c>
      <c r="AA65" s="6">
        <v>142.1</v>
      </c>
      <c r="AB65" s="6">
        <v>1</v>
      </c>
      <c r="AC65" s="6">
        <v>106.187</v>
      </c>
      <c r="AD65" s="12">
        <v>6.6650100000000004E-51</v>
      </c>
      <c r="AE65" s="6">
        <v>182.1</v>
      </c>
      <c r="AF65" s="6"/>
      <c r="AG65" s="6"/>
      <c r="AH65" s="6"/>
      <c r="AI65" s="6"/>
      <c r="AJ65" s="6"/>
      <c r="AK65" s="6"/>
      <c r="AL65" s="6"/>
      <c r="AM65" s="6"/>
      <c r="AN65" s="6"/>
      <c r="AO65" s="6"/>
      <c r="AP65" s="6"/>
      <c r="AQ65" s="6"/>
      <c r="AR65" s="6"/>
      <c r="AS65" s="6"/>
      <c r="AT65" s="6"/>
      <c r="AU65" s="6"/>
      <c r="AV65" s="6"/>
      <c r="AW65" s="6"/>
      <c r="AX65" s="6"/>
      <c r="AY65" s="6"/>
      <c r="AZ65" s="6">
        <v>1</v>
      </c>
      <c r="BA65" s="3" t="s">
        <v>12994</v>
      </c>
      <c r="BB65" s="12">
        <v>1.7927800000000001E-51</v>
      </c>
      <c r="BC65" s="6">
        <v>185.12</v>
      </c>
      <c r="BD65" s="3" t="s">
        <v>45250</v>
      </c>
      <c r="BE65" s="3" t="s">
        <v>45251</v>
      </c>
      <c r="BF65" s="3" t="s">
        <v>45252</v>
      </c>
      <c r="BG65" s="6">
        <v>10</v>
      </c>
      <c r="BH65" s="6">
        <v>2</v>
      </c>
      <c r="BI65" s="6">
        <v>930.45957999999996</v>
      </c>
      <c r="BJ65" s="6">
        <v>-4.5082000000000004</v>
      </c>
      <c r="BK65" s="6">
        <v>6277500</v>
      </c>
      <c r="BL65" s="6">
        <v>0</v>
      </c>
      <c r="BM65" s="6">
        <v>1157000</v>
      </c>
      <c r="BN65" s="6">
        <v>1502500</v>
      </c>
      <c r="BO65" s="6">
        <v>1960300</v>
      </c>
      <c r="BP65" s="6">
        <v>1657700</v>
      </c>
      <c r="BQ65" s="6">
        <v>0</v>
      </c>
      <c r="BR65" s="6">
        <v>0</v>
      </c>
      <c r="BS65" s="6">
        <v>0</v>
      </c>
      <c r="BT65" s="6">
        <v>0</v>
      </c>
      <c r="BU65" s="6">
        <v>0</v>
      </c>
      <c r="BV65" s="6">
        <v>4</v>
      </c>
      <c r="BW65" s="6">
        <v>4</v>
      </c>
      <c r="BX65" s="6">
        <v>0</v>
      </c>
    </row>
    <row r="66" spans="1:76">
      <c r="A66" s="3" t="s">
        <v>45253</v>
      </c>
      <c r="B66" s="3" t="s">
        <v>12990</v>
      </c>
      <c r="C66" s="3" t="s">
        <v>12990</v>
      </c>
      <c r="D66" s="6">
        <v>557</v>
      </c>
      <c r="E66" s="6">
        <v>557</v>
      </c>
      <c r="F66" s="3"/>
      <c r="G66" s="3"/>
      <c r="H66" s="3" t="s">
        <v>45254</v>
      </c>
      <c r="I66" s="3"/>
      <c r="J66" s="6">
        <v>1</v>
      </c>
      <c r="K66" s="6">
        <v>87.378500000000003</v>
      </c>
      <c r="L66" s="6">
        <v>1</v>
      </c>
      <c r="M66" s="6">
        <v>68.792900000000003</v>
      </c>
      <c r="N66" s="6">
        <v>3.23904E-2</v>
      </c>
      <c r="O66" s="6">
        <v>72.325000000000003</v>
      </c>
      <c r="P66" s="6">
        <v>0.99999700000000002</v>
      </c>
      <c r="Q66" s="6">
        <v>54.741799999999998</v>
      </c>
      <c r="R66" s="6">
        <v>2.5954600000000001E-2</v>
      </c>
      <c r="S66" s="6">
        <v>70.685000000000002</v>
      </c>
      <c r="T66" s="6">
        <v>1</v>
      </c>
      <c r="U66" s="6">
        <v>84.544799999999995</v>
      </c>
      <c r="V66" s="12">
        <v>8.7782599999999995E-5</v>
      </c>
      <c r="W66" s="6">
        <v>104.07</v>
      </c>
      <c r="X66" s="6">
        <v>1</v>
      </c>
      <c r="Y66" s="6">
        <v>77.766499999999994</v>
      </c>
      <c r="Z66" s="6">
        <v>1.2508899999999999E-3</v>
      </c>
      <c r="AA66" s="6">
        <v>92.866</v>
      </c>
      <c r="AB66" s="6">
        <v>1</v>
      </c>
      <c r="AC66" s="6">
        <v>87.378500000000003</v>
      </c>
      <c r="AD66" s="12">
        <v>3.99826E-7</v>
      </c>
      <c r="AE66" s="6">
        <v>117.45</v>
      </c>
      <c r="AF66" s="6">
        <v>0.985738</v>
      </c>
      <c r="AG66" s="6">
        <v>18.395900000000001</v>
      </c>
      <c r="AH66" s="12">
        <v>9.2569899999999999E-17</v>
      </c>
      <c r="AI66" s="6">
        <v>133.29</v>
      </c>
      <c r="AJ66" s="6">
        <v>0.99902000000000002</v>
      </c>
      <c r="AK66" s="6">
        <v>30.081399999999999</v>
      </c>
      <c r="AL66" s="12">
        <v>1.2705299999999999E-13</v>
      </c>
      <c r="AM66" s="6">
        <v>123.53</v>
      </c>
      <c r="AN66" s="6">
        <v>0.998305</v>
      </c>
      <c r="AO66" s="6">
        <v>27.700700000000001</v>
      </c>
      <c r="AP66" s="12">
        <v>2.9218800000000002E-14</v>
      </c>
      <c r="AQ66" s="6">
        <v>128.4</v>
      </c>
      <c r="AR66" s="6">
        <v>0.99948000000000004</v>
      </c>
      <c r="AS66" s="6">
        <v>32.839599999999997</v>
      </c>
      <c r="AT66" s="12">
        <v>2.7107999999999999E-33</v>
      </c>
      <c r="AU66" s="6">
        <v>166.79</v>
      </c>
      <c r="AV66" s="6">
        <v>0.999255</v>
      </c>
      <c r="AW66" s="6">
        <v>31.273099999999999</v>
      </c>
      <c r="AX66" s="12">
        <v>1.92455E-28</v>
      </c>
      <c r="AY66" s="6">
        <v>157.56</v>
      </c>
      <c r="AZ66" s="6">
        <v>1</v>
      </c>
      <c r="BA66" s="3" t="s">
        <v>16369</v>
      </c>
      <c r="BB66" s="12">
        <v>2.7107999999999999E-33</v>
      </c>
      <c r="BC66" s="6">
        <v>166.79</v>
      </c>
      <c r="BD66" s="3" t="s">
        <v>45255</v>
      </c>
      <c r="BE66" s="3" t="s">
        <v>45256</v>
      </c>
      <c r="BF66" s="3" t="s">
        <v>45257</v>
      </c>
      <c r="BG66" s="6">
        <v>6</v>
      </c>
      <c r="BH66" s="6">
        <v>2</v>
      </c>
      <c r="BI66" s="6">
        <v>646.33492999999999</v>
      </c>
      <c r="BJ66" s="6">
        <v>0.21038999999999999</v>
      </c>
      <c r="BK66" s="6">
        <v>45326000</v>
      </c>
      <c r="BL66" s="6">
        <v>6642200</v>
      </c>
      <c r="BM66" s="6">
        <v>3665600</v>
      </c>
      <c r="BN66" s="6">
        <v>4847000</v>
      </c>
      <c r="BO66" s="6">
        <v>4103400</v>
      </c>
      <c r="BP66" s="6">
        <v>6405100</v>
      </c>
      <c r="BQ66" s="6">
        <v>5668400</v>
      </c>
      <c r="BR66" s="6">
        <v>5335200</v>
      </c>
      <c r="BS66" s="6">
        <v>3445500</v>
      </c>
      <c r="BT66" s="6">
        <v>3774700</v>
      </c>
      <c r="BU66" s="6">
        <v>1439200</v>
      </c>
      <c r="BV66" s="6">
        <v>10</v>
      </c>
      <c r="BW66" s="6">
        <v>5</v>
      </c>
      <c r="BX66" s="6">
        <v>5</v>
      </c>
    </row>
    <row r="67" spans="1:76">
      <c r="A67" s="3" t="s">
        <v>45258</v>
      </c>
      <c r="B67" s="3" t="s">
        <v>14148</v>
      </c>
      <c r="C67" s="3" t="s">
        <v>14148</v>
      </c>
      <c r="D67" s="6">
        <v>139</v>
      </c>
      <c r="E67" s="6">
        <v>139</v>
      </c>
      <c r="F67" s="3" t="s">
        <v>14149</v>
      </c>
      <c r="G67" s="3" t="s">
        <v>14150</v>
      </c>
      <c r="H67" s="3" t="s">
        <v>45259</v>
      </c>
      <c r="I67" s="3" t="s">
        <v>14151</v>
      </c>
      <c r="J67" s="6">
        <v>1</v>
      </c>
      <c r="K67" s="6">
        <v>120.136</v>
      </c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/>
      <c r="X67" s="6"/>
      <c r="Y67" s="6"/>
      <c r="Z67" s="6"/>
      <c r="AA67" s="6"/>
      <c r="AB67" s="6"/>
      <c r="AC67" s="6"/>
      <c r="AD67" s="6"/>
      <c r="AE67" s="6"/>
      <c r="AF67" s="6">
        <v>1</v>
      </c>
      <c r="AG67" s="6">
        <v>119.015</v>
      </c>
      <c r="AH67" s="12">
        <v>9.8586399999999998E-10</v>
      </c>
      <c r="AI67" s="6">
        <v>119.01</v>
      </c>
      <c r="AJ67" s="6">
        <v>1</v>
      </c>
      <c r="AK67" s="6">
        <v>121.28</v>
      </c>
      <c r="AL67" s="12">
        <v>2.2253000000000001E-11</v>
      </c>
      <c r="AM67" s="6">
        <v>121.28</v>
      </c>
      <c r="AN67" s="6">
        <v>1</v>
      </c>
      <c r="AO67" s="6">
        <v>108.595</v>
      </c>
      <c r="AP67" s="12">
        <v>1.60274E-7</v>
      </c>
      <c r="AQ67" s="6">
        <v>108.59</v>
      </c>
      <c r="AR67" s="6">
        <v>1</v>
      </c>
      <c r="AS67" s="6">
        <v>111.38800000000001</v>
      </c>
      <c r="AT67" s="12">
        <v>5.2886899999999997E-8</v>
      </c>
      <c r="AU67" s="6">
        <v>111.39</v>
      </c>
      <c r="AV67" s="6">
        <v>1</v>
      </c>
      <c r="AW67" s="6">
        <v>120.136</v>
      </c>
      <c r="AX67" s="12">
        <v>5.0377100000000002E-10</v>
      </c>
      <c r="AY67" s="6">
        <v>120.14</v>
      </c>
      <c r="AZ67" s="6">
        <v>1</v>
      </c>
      <c r="BA67" s="3" t="s">
        <v>14152</v>
      </c>
      <c r="BB67" s="12">
        <v>2.2253000000000001E-11</v>
      </c>
      <c r="BC67" s="6">
        <v>121.28</v>
      </c>
      <c r="BD67" s="3" t="s">
        <v>45260</v>
      </c>
      <c r="BE67" s="3" t="s">
        <v>45261</v>
      </c>
      <c r="BF67" s="3" t="s">
        <v>45262</v>
      </c>
      <c r="BG67" s="6">
        <v>11</v>
      </c>
      <c r="BH67" s="6">
        <v>3</v>
      </c>
      <c r="BI67" s="6">
        <v>544.61509000000001</v>
      </c>
      <c r="BJ67" s="6">
        <v>-1.2859</v>
      </c>
      <c r="BK67" s="6">
        <v>2926900</v>
      </c>
      <c r="BL67" s="6">
        <v>0</v>
      </c>
      <c r="BM67" s="6">
        <v>0</v>
      </c>
      <c r="BN67" s="6">
        <v>0</v>
      </c>
      <c r="BO67" s="6">
        <v>0</v>
      </c>
      <c r="BP67" s="6">
        <v>0</v>
      </c>
      <c r="BQ67" s="6">
        <v>624210</v>
      </c>
      <c r="BR67" s="6">
        <v>453870</v>
      </c>
      <c r="BS67" s="6">
        <v>784840</v>
      </c>
      <c r="BT67" s="6">
        <v>636850</v>
      </c>
      <c r="BU67" s="6">
        <v>427170</v>
      </c>
      <c r="BV67" s="6">
        <v>5</v>
      </c>
      <c r="BW67" s="6">
        <v>0</v>
      </c>
      <c r="BX67" s="6">
        <v>5</v>
      </c>
    </row>
    <row r="68" spans="1:76">
      <c r="A68" s="3" t="s">
        <v>45263</v>
      </c>
      <c r="B68" s="3" t="s">
        <v>14153</v>
      </c>
      <c r="C68" s="3" t="s">
        <v>14153</v>
      </c>
      <c r="D68" s="6">
        <v>70</v>
      </c>
      <c r="E68" s="6">
        <v>70</v>
      </c>
      <c r="F68" s="3" t="s">
        <v>14154</v>
      </c>
      <c r="G68" s="3" t="s">
        <v>14155</v>
      </c>
      <c r="H68" s="3" t="s">
        <v>45264</v>
      </c>
      <c r="I68" s="3" t="s">
        <v>14156</v>
      </c>
      <c r="J68" s="6">
        <v>1</v>
      </c>
      <c r="K68" s="6">
        <v>87.498500000000007</v>
      </c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  <c r="Y68" s="6"/>
      <c r="Z68" s="6"/>
      <c r="AA68" s="6"/>
      <c r="AB68" s="6"/>
      <c r="AC68" s="6"/>
      <c r="AD68" s="6"/>
      <c r="AE68" s="6"/>
      <c r="AF68" s="6">
        <v>1</v>
      </c>
      <c r="AG68" s="6">
        <v>100.55200000000001</v>
      </c>
      <c r="AH68" s="12">
        <v>5.5453400000000003E-6</v>
      </c>
      <c r="AI68" s="6">
        <v>100.55</v>
      </c>
      <c r="AJ68" s="6">
        <v>1</v>
      </c>
      <c r="AK68" s="6">
        <v>107.372</v>
      </c>
      <c r="AL68" s="12">
        <v>2.0730100000000001E-7</v>
      </c>
      <c r="AM68" s="6">
        <v>107.37</v>
      </c>
      <c r="AN68" s="6">
        <v>1</v>
      </c>
      <c r="AO68" s="6">
        <v>110.29300000000001</v>
      </c>
      <c r="AP68" s="12">
        <v>9.4977599999999997E-8</v>
      </c>
      <c r="AQ68" s="6">
        <v>110.29</v>
      </c>
      <c r="AR68" s="6">
        <v>1</v>
      </c>
      <c r="AS68" s="6">
        <v>109.845</v>
      </c>
      <c r="AT68" s="12">
        <v>1.12217E-7</v>
      </c>
      <c r="AU68" s="6">
        <v>109.84</v>
      </c>
      <c r="AV68" s="6">
        <v>1</v>
      </c>
      <c r="AW68" s="6">
        <v>87.498500000000007</v>
      </c>
      <c r="AX68" s="6">
        <v>2.231E-4</v>
      </c>
      <c r="AY68" s="6">
        <v>87.498000000000005</v>
      </c>
      <c r="AZ68" s="6">
        <v>1</v>
      </c>
      <c r="BA68" s="3" t="s">
        <v>14157</v>
      </c>
      <c r="BB68" s="12">
        <v>9.4977599999999997E-8</v>
      </c>
      <c r="BC68" s="6">
        <v>110.29</v>
      </c>
      <c r="BD68" s="3" t="s">
        <v>45265</v>
      </c>
      <c r="BE68" s="3" t="s">
        <v>45266</v>
      </c>
      <c r="BF68" s="3" t="s">
        <v>45267</v>
      </c>
      <c r="BG68" s="6">
        <v>4</v>
      </c>
      <c r="BH68" s="6">
        <v>4</v>
      </c>
      <c r="BI68" s="6">
        <v>403.46884</v>
      </c>
      <c r="BJ68" s="6">
        <v>-0.50541000000000003</v>
      </c>
      <c r="BK68" s="6">
        <v>4991300</v>
      </c>
      <c r="BL68" s="6">
        <v>0</v>
      </c>
      <c r="BM68" s="6">
        <v>0</v>
      </c>
      <c r="BN68" s="6">
        <v>0</v>
      </c>
      <c r="BO68" s="6">
        <v>0</v>
      </c>
      <c r="BP68" s="6">
        <v>0</v>
      </c>
      <c r="BQ68" s="6">
        <v>712020</v>
      </c>
      <c r="BR68" s="6">
        <v>1031600</v>
      </c>
      <c r="BS68" s="6">
        <v>397040</v>
      </c>
      <c r="BT68" s="6">
        <v>1743900</v>
      </c>
      <c r="BU68" s="6">
        <v>1106700</v>
      </c>
      <c r="BV68" s="6">
        <v>5</v>
      </c>
      <c r="BW68" s="6">
        <v>0</v>
      </c>
      <c r="BX68" s="6">
        <v>5</v>
      </c>
    </row>
    <row r="69" spans="1:76">
      <c r="A69" s="3" t="s">
        <v>45263</v>
      </c>
      <c r="B69" s="3" t="s">
        <v>14153</v>
      </c>
      <c r="C69" s="3" t="s">
        <v>14153</v>
      </c>
      <c r="D69" s="6">
        <v>62</v>
      </c>
      <c r="E69" s="6">
        <v>62</v>
      </c>
      <c r="F69" s="3" t="s">
        <v>14154</v>
      </c>
      <c r="G69" s="3" t="s">
        <v>14155</v>
      </c>
      <c r="H69" s="3" t="s">
        <v>45264</v>
      </c>
      <c r="I69" s="3" t="s">
        <v>14156</v>
      </c>
      <c r="J69" s="6">
        <v>1</v>
      </c>
      <c r="K69" s="6">
        <v>78.496200000000002</v>
      </c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  <c r="AA69" s="6"/>
      <c r="AB69" s="6"/>
      <c r="AC69" s="6"/>
      <c r="AD69" s="6"/>
      <c r="AE69" s="6"/>
      <c r="AF69" s="6">
        <v>1</v>
      </c>
      <c r="AG69" s="6">
        <v>78.496200000000002</v>
      </c>
      <c r="AH69" s="6">
        <v>3.9449999999999999E-2</v>
      </c>
      <c r="AI69" s="6">
        <v>78.495999999999995</v>
      </c>
      <c r="AJ69" s="6">
        <v>1</v>
      </c>
      <c r="AK69" s="6">
        <v>78.496200000000002</v>
      </c>
      <c r="AL69" s="6">
        <v>3.9449999999999999E-2</v>
      </c>
      <c r="AM69" s="6">
        <v>78.495999999999995</v>
      </c>
      <c r="AN69" s="6">
        <v>1</v>
      </c>
      <c r="AO69" s="6">
        <v>65.037800000000004</v>
      </c>
      <c r="AP69" s="6">
        <v>0.105763</v>
      </c>
      <c r="AQ69" s="6">
        <v>65.037999999999997</v>
      </c>
      <c r="AR69" s="6">
        <v>1</v>
      </c>
      <c r="AS69" s="6">
        <v>78.496200000000002</v>
      </c>
      <c r="AT69" s="6">
        <v>3.9449999999999999E-2</v>
      </c>
      <c r="AU69" s="6">
        <v>78.495999999999995</v>
      </c>
      <c r="AV69" s="6">
        <v>1</v>
      </c>
      <c r="AW69" s="6">
        <v>78.496200000000002</v>
      </c>
      <c r="AX69" s="6">
        <v>3.9449999999999999E-2</v>
      </c>
      <c r="AY69" s="6">
        <v>78.495999999999995</v>
      </c>
      <c r="AZ69" s="6">
        <v>1</v>
      </c>
      <c r="BA69" s="3" t="s">
        <v>14158</v>
      </c>
      <c r="BB69" s="6">
        <v>3.9449999999999999E-2</v>
      </c>
      <c r="BC69" s="6">
        <v>78.495999999999995</v>
      </c>
      <c r="BD69" s="3" t="s">
        <v>45268</v>
      </c>
      <c r="BE69" s="3" t="s">
        <v>45269</v>
      </c>
      <c r="BF69" s="3" t="s">
        <v>45270</v>
      </c>
      <c r="BG69" s="6">
        <v>4</v>
      </c>
      <c r="BH69" s="6">
        <v>2</v>
      </c>
      <c r="BI69" s="6">
        <v>519.25216</v>
      </c>
      <c r="BJ69" s="6">
        <v>0.67298999999999998</v>
      </c>
      <c r="BK69" s="6">
        <v>5841100</v>
      </c>
      <c r="BL69" s="6">
        <v>0</v>
      </c>
      <c r="BM69" s="6">
        <v>0</v>
      </c>
      <c r="BN69" s="6">
        <v>0</v>
      </c>
      <c r="BO69" s="6">
        <v>0</v>
      </c>
      <c r="BP69" s="6">
        <v>0</v>
      </c>
      <c r="BQ69" s="6">
        <v>1838100</v>
      </c>
      <c r="BR69" s="6">
        <v>739420</v>
      </c>
      <c r="BS69" s="6">
        <v>907640</v>
      </c>
      <c r="BT69" s="6">
        <v>1617600</v>
      </c>
      <c r="BU69" s="6">
        <v>738320</v>
      </c>
      <c r="BV69" s="6">
        <v>5</v>
      </c>
      <c r="BW69" s="6">
        <v>0</v>
      </c>
      <c r="BX69" s="6">
        <v>5</v>
      </c>
    </row>
    <row r="70" spans="1:76">
      <c r="A70" s="3" t="s">
        <v>45271</v>
      </c>
      <c r="B70" s="3" t="s">
        <v>12995</v>
      </c>
      <c r="C70" s="3" t="s">
        <v>12995</v>
      </c>
      <c r="D70" s="6">
        <v>147</v>
      </c>
      <c r="E70" s="6">
        <v>147</v>
      </c>
      <c r="F70" s="3" t="s">
        <v>12996</v>
      </c>
      <c r="G70" s="3" t="s">
        <v>12997</v>
      </c>
      <c r="H70" s="3" t="s">
        <v>45272</v>
      </c>
      <c r="I70" s="3" t="s">
        <v>12998</v>
      </c>
      <c r="J70" s="6">
        <v>1</v>
      </c>
      <c r="K70" s="6">
        <v>107.646</v>
      </c>
      <c r="L70" s="6">
        <v>1</v>
      </c>
      <c r="M70" s="6">
        <v>70.888499999999993</v>
      </c>
      <c r="N70" s="6">
        <v>2.4215199999999999E-2</v>
      </c>
      <c r="O70" s="6">
        <v>70.888999999999996</v>
      </c>
      <c r="P70" s="6"/>
      <c r="Q70" s="6"/>
      <c r="R70" s="6"/>
      <c r="S70" s="6"/>
      <c r="T70" s="6">
        <v>1</v>
      </c>
      <c r="U70" s="6">
        <v>83.203500000000005</v>
      </c>
      <c r="V70" s="6">
        <v>3.9352299999999996E-3</v>
      </c>
      <c r="W70" s="6">
        <v>83.203999999999994</v>
      </c>
      <c r="X70" s="6">
        <v>1</v>
      </c>
      <c r="Y70" s="6">
        <v>96.865600000000001</v>
      </c>
      <c r="Z70" s="6">
        <v>1.7575199999999999E-4</v>
      </c>
      <c r="AA70" s="6">
        <v>96.866</v>
      </c>
      <c r="AB70" s="6">
        <v>1</v>
      </c>
      <c r="AC70" s="6">
        <v>107.646</v>
      </c>
      <c r="AD70" s="12">
        <v>4.5838699999999999E-6</v>
      </c>
      <c r="AE70" s="6">
        <v>107.65</v>
      </c>
      <c r="AF70" s="6"/>
      <c r="AG70" s="6"/>
      <c r="AH70" s="6"/>
      <c r="AI70" s="6"/>
      <c r="AJ70" s="6"/>
      <c r="AK70" s="6"/>
      <c r="AL70" s="6"/>
      <c r="AM70" s="6"/>
      <c r="AN70" s="6"/>
      <c r="AO70" s="6"/>
      <c r="AP70" s="6"/>
      <c r="AQ70" s="6"/>
      <c r="AR70" s="6"/>
      <c r="AS70" s="6"/>
      <c r="AT70" s="6"/>
      <c r="AU70" s="6"/>
      <c r="AV70" s="6"/>
      <c r="AW70" s="6"/>
      <c r="AX70" s="6"/>
      <c r="AY70" s="6"/>
      <c r="AZ70" s="6">
        <v>1</v>
      </c>
      <c r="BA70" s="3" t="s">
        <v>12999</v>
      </c>
      <c r="BB70" s="12">
        <v>4.5838699999999999E-6</v>
      </c>
      <c r="BC70" s="6">
        <v>107.65</v>
      </c>
      <c r="BD70" s="3" t="s">
        <v>45273</v>
      </c>
      <c r="BE70" s="3" t="s">
        <v>45274</v>
      </c>
      <c r="BF70" s="3" t="s">
        <v>45275</v>
      </c>
      <c r="BG70" s="6">
        <v>4</v>
      </c>
      <c r="BH70" s="6">
        <v>3</v>
      </c>
      <c r="BI70" s="6">
        <v>521.57664</v>
      </c>
      <c r="BJ70" s="6">
        <v>7.7030000000000001E-2</v>
      </c>
      <c r="BK70" s="6">
        <v>1191800</v>
      </c>
      <c r="BL70" s="6">
        <v>353370</v>
      </c>
      <c r="BM70" s="6">
        <v>0</v>
      </c>
      <c r="BN70" s="6">
        <v>169470</v>
      </c>
      <c r="BO70" s="6">
        <v>361330</v>
      </c>
      <c r="BP70" s="6">
        <v>307590</v>
      </c>
      <c r="BQ70" s="6">
        <v>0</v>
      </c>
      <c r="BR70" s="6">
        <v>0</v>
      </c>
      <c r="BS70" s="6">
        <v>0</v>
      </c>
      <c r="BT70" s="6">
        <v>0</v>
      </c>
      <c r="BU70" s="6">
        <v>0</v>
      </c>
      <c r="BV70" s="6">
        <v>4</v>
      </c>
      <c r="BW70" s="6">
        <v>4</v>
      </c>
      <c r="BX70" s="6">
        <v>0</v>
      </c>
    </row>
    <row r="71" spans="1:76">
      <c r="A71" s="3" t="s">
        <v>45271</v>
      </c>
      <c r="B71" s="3" t="s">
        <v>12995</v>
      </c>
      <c r="C71" s="3" t="s">
        <v>12995</v>
      </c>
      <c r="D71" s="6">
        <v>258</v>
      </c>
      <c r="E71" s="6">
        <v>258</v>
      </c>
      <c r="F71" s="3" t="s">
        <v>12996</v>
      </c>
      <c r="G71" s="3" t="s">
        <v>12997</v>
      </c>
      <c r="H71" s="3" t="s">
        <v>45272</v>
      </c>
      <c r="I71" s="3" t="s">
        <v>12998</v>
      </c>
      <c r="J71" s="6">
        <v>1</v>
      </c>
      <c r="K71" s="6">
        <v>75.293999999999997</v>
      </c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  <c r="AA71" s="6"/>
      <c r="AB71" s="6"/>
      <c r="AC71" s="6"/>
      <c r="AD71" s="6"/>
      <c r="AE71" s="6"/>
      <c r="AF71" s="6"/>
      <c r="AG71" s="6"/>
      <c r="AH71" s="6"/>
      <c r="AI71" s="6"/>
      <c r="AJ71" s="6"/>
      <c r="AK71" s="6"/>
      <c r="AL71" s="6"/>
      <c r="AM71" s="6"/>
      <c r="AN71" s="6"/>
      <c r="AO71" s="6"/>
      <c r="AP71" s="6"/>
      <c r="AQ71" s="6"/>
      <c r="AR71" s="6">
        <v>1</v>
      </c>
      <c r="AS71" s="6">
        <v>75.293999999999997</v>
      </c>
      <c r="AT71" s="6">
        <v>1.44587E-2</v>
      </c>
      <c r="AU71" s="6">
        <v>75.293999999999997</v>
      </c>
      <c r="AV71" s="6"/>
      <c r="AW71" s="6"/>
      <c r="AX71" s="6"/>
      <c r="AY71" s="6"/>
      <c r="AZ71" s="6">
        <v>1</v>
      </c>
      <c r="BA71" s="3" t="s">
        <v>45276</v>
      </c>
      <c r="BB71" s="6">
        <v>1.44587E-2</v>
      </c>
      <c r="BC71" s="6">
        <v>75.293999999999997</v>
      </c>
      <c r="BD71" s="3" t="s">
        <v>45277</v>
      </c>
      <c r="BE71" s="3" t="s">
        <v>45278</v>
      </c>
      <c r="BF71" s="3" t="s">
        <v>45279</v>
      </c>
      <c r="BG71" s="6">
        <v>6</v>
      </c>
      <c r="BH71" s="6">
        <v>2</v>
      </c>
      <c r="BI71" s="6">
        <v>573.76922999999999</v>
      </c>
      <c r="BJ71" s="6">
        <v>4.1074000000000002</v>
      </c>
      <c r="BK71" s="6">
        <v>249450</v>
      </c>
      <c r="BL71" s="6">
        <v>0</v>
      </c>
      <c r="BM71" s="6">
        <v>0</v>
      </c>
      <c r="BN71" s="6">
        <v>0</v>
      </c>
      <c r="BO71" s="6">
        <v>0</v>
      </c>
      <c r="BP71" s="6">
        <v>0</v>
      </c>
      <c r="BQ71" s="6">
        <v>0</v>
      </c>
      <c r="BR71" s="6">
        <v>0</v>
      </c>
      <c r="BS71" s="6">
        <v>0</v>
      </c>
      <c r="BT71" s="6">
        <v>249450</v>
      </c>
      <c r="BU71" s="6">
        <v>0</v>
      </c>
      <c r="BV71" s="6">
        <v>1</v>
      </c>
      <c r="BW71" s="6">
        <v>0</v>
      </c>
      <c r="BX71" s="6">
        <v>1</v>
      </c>
    </row>
    <row r="72" spans="1:76">
      <c r="A72" s="3" t="s">
        <v>14159</v>
      </c>
      <c r="B72" s="3" t="s">
        <v>14159</v>
      </c>
      <c r="C72" s="3" t="s">
        <v>14159</v>
      </c>
      <c r="D72" s="6">
        <v>499</v>
      </c>
      <c r="E72" s="6">
        <v>499</v>
      </c>
      <c r="F72" s="3" t="s">
        <v>14160</v>
      </c>
      <c r="G72" s="3" t="s">
        <v>14161</v>
      </c>
      <c r="H72" s="3" t="s">
        <v>45280</v>
      </c>
      <c r="I72" s="3" t="s">
        <v>14162</v>
      </c>
      <c r="J72" s="6">
        <v>1</v>
      </c>
      <c r="K72" s="6">
        <v>85.009600000000006</v>
      </c>
      <c r="L72" s="6">
        <v>1</v>
      </c>
      <c r="M72" s="6">
        <v>77.055199999999999</v>
      </c>
      <c r="N72" s="6">
        <v>4.0882599999999999E-4</v>
      </c>
      <c r="O72" s="6">
        <v>92.938999999999993</v>
      </c>
      <c r="P72" s="6">
        <v>1</v>
      </c>
      <c r="Q72" s="6">
        <v>98.730999999999995</v>
      </c>
      <c r="R72" s="12">
        <v>2.6684900000000002E-16</v>
      </c>
      <c r="S72" s="6">
        <v>135.37</v>
      </c>
      <c r="T72" s="6"/>
      <c r="U72" s="6"/>
      <c r="V72" s="6"/>
      <c r="W72" s="6"/>
      <c r="X72" s="6"/>
      <c r="Y72" s="6"/>
      <c r="Z72" s="6"/>
      <c r="AA72" s="6"/>
      <c r="AB72" s="6">
        <v>1</v>
      </c>
      <c r="AC72" s="6">
        <v>85.009600000000006</v>
      </c>
      <c r="AD72" s="12">
        <v>2.03623E-8</v>
      </c>
      <c r="AE72" s="6">
        <v>114.74</v>
      </c>
      <c r="AF72" s="6">
        <v>1</v>
      </c>
      <c r="AG72" s="6">
        <v>89.047399999999996</v>
      </c>
      <c r="AH72" s="6">
        <v>3.8811800000000001E-3</v>
      </c>
      <c r="AI72" s="6">
        <v>89.046999999999997</v>
      </c>
      <c r="AJ72" s="6">
        <v>1</v>
      </c>
      <c r="AK72" s="6">
        <v>75.293999999999997</v>
      </c>
      <c r="AL72" s="6">
        <v>1.44587E-2</v>
      </c>
      <c r="AM72" s="6">
        <v>75.293999999999997</v>
      </c>
      <c r="AN72" s="6">
        <v>1</v>
      </c>
      <c r="AO72" s="6">
        <v>75.293999999999997</v>
      </c>
      <c r="AP72" s="6">
        <v>1.44587E-2</v>
      </c>
      <c r="AQ72" s="6">
        <v>75.293999999999997</v>
      </c>
      <c r="AR72" s="6">
        <v>1</v>
      </c>
      <c r="AS72" s="6">
        <v>74.162000000000006</v>
      </c>
      <c r="AT72" s="6">
        <v>1.44587E-2</v>
      </c>
      <c r="AU72" s="6">
        <v>75.293999999999997</v>
      </c>
      <c r="AV72" s="6">
        <v>1</v>
      </c>
      <c r="AW72" s="6">
        <v>64.297300000000007</v>
      </c>
      <c r="AX72" s="6">
        <v>5.1412199999999998E-2</v>
      </c>
      <c r="AY72" s="6">
        <v>64.296999999999997</v>
      </c>
      <c r="AZ72" s="6">
        <v>1</v>
      </c>
      <c r="BA72" s="3" t="s">
        <v>16089</v>
      </c>
      <c r="BB72" s="12">
        <v>2.6684900000000002E-16</v>
      </c>
      <c r="BC72" s="6">
        <v>135.37</v>
      </c>
      <c r="BD72" s="3" t="s">
        <v>45281</v>
      </c>
      <c r="BE72" s="3" t="s">
        <v>45282</v>
      </c>
      <c r="BF72" s="3" t="s">
        <v>45283</v>
      </c>
      <c r="BG72" s="6">
        <v>7</v>
      </c>
      <c r="BH72" s="6">
        <v>3</v>
      </c>
      <c r="BI72" s="6">
        <v>578.96002999999996</v>
      </c>
      <c r="BJ72" s="6">
        <v>0.21062</v>
      </c>
      <c r="BK72" s="6">
        <v>900710</v>
      </c>
      <c r="BL72" s="6">
        <v>127940</v>
      </c>
      <c r="BM72" s="6">
        <v>166220</v>
      </c>
      <c r="BN72" s="6">
        <v>0</v>
      </c>
      <c r="BO72" s="6">
        <v>0</v>
      </c>
      <c r="BP72" s="6">
        <v>287540</v>
      </c>
      <c r="BQ72" s="6">
        <v>59535</v>
      </c>
      <c r="BR72" s="6">
        <v>21992</v>
      </c>
      <c r="BS72" s="6">
        <v>55899</v>
      </c>
      <c r="BT72" s="6">
        <v>79772</v>
      </c>
      <c r="BU72" s="6">
        <v>101810</v>
      </c>
      <c r="BV72" s="6">
        <v>8</v>
      </c>
      <c r="BW72" s="6">
        <v>3</v>
      </c>
      <c r="BX72" s="6">
        <v>5</v>
      </c>
    </row>
    <row r="73" spans="1:76">
      <c r="A73" s="3" t="s">
        <v>14159</v>
      </c>
      <c r="B73" s="3" t="s">
        <v>14159</v>
      </c>
      <c r="C73" s="3" t="s">
        <v>14159</v>
      </c>
      <c r="D73" s="6">
        <v>462</v>
      </c>
      <c r="E73" s="6">
        <v>462</v>
      </c>
      <c r="F73" s="3" t="s">
        <v>14160</v>
      </c>
      <c r="G73" s="3" t="s">
        <v>14161</v>
      </c>
      <c r="H73" s="3" t="s">
        <v>45280</v>
      </c>
      <c r="I73" s="3" t="s">
        <v>14162</v>
      </c>
      <c r="J73" s="6">
        <v>1</v>
      </c>
      <c r="K73" s="6">
        <v>124.922</v>
      </c>
      <c r="L73" s="6"/>
      <c r="M73" s="6"/>
      <c r="N73" s="6"/>
      <c r="O73" s="6"/>
      <c r="P73" s="6"/>
      <c r="Q73" s="6"/>
      <c r="R73" s="6"/>
      <c r="S73" s="6"/>
      <c r="T73" s="6"/>
      <c r="U73" s="6"/>
      <c r="V73" s="6"/>
      <c r="W73" s="6"/>
      <c r="X73" s="6"/>
      <c r="Y73" s="6"/>
      <c r="Z73" s="6"/>
      <c r="AA73" s="6"/>
      <c r="AB73" s="6"/>
      <c r="AC73" s="6"/>
      <c r="AD73" s="6"/>
      <c r="AE73" s="6"/>
      <c r="AF73" s="6">
        <v>1</v>
      </c>
      <c r="AG73" s="6">
        <v>93.5976</v>
      </c>
      <c r="AH73" s="6">
        <v>2.5663399999999999E-3</v>
      </c>
      <c r="AI73" s="6">
        <v>93.597999999999999</v>
      </c>
      <c r="AJ73" s="6">
        <v>1</v>
      </c>
      <c r="AK73" s="6">
        <v>115.714</v>
      </c>
      <c r="AL73" s="6">
        <v>4.9525000000000003E-4</v>
      </c>
      <c r="AM73" s="6">
        <v>115.71</v>
      </c>
      <c r="AN73" s="6">
        <v>1</v>
      </c>
      <c r="AO73" s="6">
        <v>104.014</v>
      </c>
      <c r="AP73" s="6">
        <v>9.8203900000000009E-4</v>
      </c>
      <c r="AQ73" s="6">
        <v>104.01</v>
      </c>
      <c r="AR73" s="6">
        <v>1</v>
      </c>
      <c r="AS73" s="6">
        <v>101.896</v>
      </c>
      <c r="AT73" s="6">
        <v>1.2397700000000001E-3</v>
      </c>
      <c r="AU73" s="6">
        <v>101.9</v>
      </c>
      <c r="AV73" s="6">
        <v>1</v>
      </c>
      <c r="AW73" s="6">
        <v>124.922</v>
      </c>
      <c r="AX73" s="6">
        <v>7.0445200000000005E-4</v>
      </c>
      <c r="AY73" s="6">
        <v>124.92</v>
      </c>
      <c r="AZ73" s="6">
        <v>1</v>
      </c>
      <c r="BA73" s="3" t="s">
        <v>14163</v>
      </c>
      <c r="BB73" s="6">
        <v>7.0445200000000005E-4</v>
      </c>
      <c r="BC73" s="6">
        <v>124.92</v>
      </c>
      <c r="BD73" s="3" t="s">
        <v>45284</v>
      </c>
      <c r="BE73" s="3" t="s">
        <v>45285</v>
      </c>
      <c r="BF73" s="3" t="s">
        <v>45286</v>
      </c>
      <c r="BG73" s="6">
        <v>7</v>
      </c>
      <c r="BH73" s="6">
        <v>2</v>
      </c>
      <c r="BI73" s="6">
        <v>547.78233</v>
      </c>
      <c r="BJ73" s="6">
        <v>0.17949000000000001</v>
      </c>
      <c r="BK73" s="6">
        <v>4733800</v>
      </c>
      <c r="BL73" s="6">
        <v>0</v>
      </c>
      <c r="BM73" s="6">
        <v>0</v>
      </c>
      <c r="BN73" s="6">
        <v>0</v>
      </c>
      <c r="BO73" s="6">
        <v>0</v>
      </c>
      <c r="BP73" s="6">
        <v>0</v>
      </c>
      <c r="BQ73" s="6">
        <v>1334400</v>
      </c>
      <c r="BR73" s="6">
        <v>595130</v>
      </c>
      <c r="BS73" s="6">
        <v>643920</v>
      </c>
      <c r="BT73" s="6">
        <v>1297300</v>
      </c>
      <c r="BU73" s="6">
        <v>863060</v>
      </c>
      <c r="BV73" s="6">
        <v>5</v>
      </c>
      <c r="BW73" s="6">
        <v>0</v>
      </c>
      <c r="BX73" s="6">
        <v>5</v>
      </c>
    </row>
    <row r="74" spans="1:76">
      <c r="A74" s="3" t="s">
        <v>45287</v>
      </c>
      <c r="B74" s="3" t="s">
        <v>14159</v>
      </c>
      <c r="C74" s="3" t="s">
        <v>14159</v>
      </c>
      <c r="D74" s="6">
        <v>942</v>
      </c>
      <c r="E74" s="6">
        <v>942</v>
      </c>
      <c r="F74" s="3" t="s">
        <v>45288</v>
      </c>
      <c r="G74" s="3" t="s">
        <v>45289</v>
      </c>
      <c r="H74" s="3" t="s">
        <v>45290</v>
      </c>
      <c r="I74" s="3" t="s">
        <v>45291</v>
      </c>
      <c r="J74" s="6">
        <v>1</v>
      </c>
      <c r="K74" s="6">
        <v>81.624899999999997</v>
      </c>
      <c r="L74" s="6"/>
      <c r="M74" s="6"/>
      <c r="N74" s="6"/>
      <c r="O74" s="6"/>
      <c r="P74" s="6"/>
      <c r="Q74" s="6"/>
      <c r="R74" s="6"/>
      <c r="S74" s="6"/>
      <c r="T74" s="6"/>
      <c r="U74" s="6"/>
      <c r="V74" s="6"/>
      <c r="W74" s="6"/>
      <c r="X74" s="6"/>
      <c r="Y74" s="6"/>
      <c r="Z74" s="6"/>
      <c r="AA74" s="6"/>
      <c r="AB74" s="6"/>
      <c r="AC74" s="6"/>
      <c r="AD74" s="6"/>
      <c r="AE74" s="6"/>
      <c r="AF74" s="6"/>
      <c r="AG74" s="6"/>
      <c r="AH74" s="6"/>
      <c r="AI74" s="6"/>
      <c r="AJ74" s="6"/>
      <c r="AK74" s="6"/>
      <c r="AL74" s="6"/>
      <c r="AM74" s="6"/>
      <c r="AN74" s="6"/>
      <c r="AO74" s="6"/>
      <c r="AP74" s="6"/>
      <c r="AQ74" s="6"/>
      <c r="AR74" s="6"/>
      <c r="AS74" s="6"/>
      <c r="AT74" s="6"/>
      <c r="AU74" s="6"/>
      <c r="AV74" s="6">
        <v>1</v>
      </c>
      <c r="AW74" s="6">
        <v>81.624899999999997</v>
      </c>
      <c r="AX74" s="6">
        <v>1.36049E-3</v>
      </c>
      <c r="AY74" s="6">
        <v>81.625</v>
      </c>
      <c r="AZ74" s="6">
        <v>1</v>
      </c>
      <c r="BA74" s="3" t="s">
        <v>45292</v>
      </c>
      <c r="BB74" s="6">
        <v>1.36049E-3</v>
      </c>
      <c r="BC74" s="6">
        <v>81.625</v>
      </c>
      <c r="BD74" s="3" t="s">
        <v>45293</v>
      </c>
      <c r="BE74" s="3" t="s">
        <v>45294</v>
      </c>
      <c r="BF74" s="3" t="s">
        <v>45295</v>
      </c>
      <c r="BG74" s="6">
        <v>4</v>
      </c>
      <c r="BH74" s="6">
        <v>2</v>
      </c>
      <c r="BI74" s="6">
        <v>658.79987000000006</v>
      </c>
      <c r="BJ74" s="6">
        <v>9.2012999999999998E-2</v>
      </c>
      <c r="BK74" s="6">
        <v>477690</v>
      </c>
      <c r="BL74" s="6">
        <v>0</v>
      </c>
      <c r="BM74" s="6">
        <v>0</v>
      </c>
      <c r="BN74" s="6">
        <v>0</v>
      </c>
      <c r="BO74" s="6">
        <v>0</v>
      </c>
      <c r="BP74" s="6">
        <v>0</v>
      </c>
      <c r="BQ74" s="6">
        <v>0</v>
      </c>
      <c r="BR74" s="6">
        <v>0</v>
      </c>
      <c r="BS74" s="6">
        <v>0</v>
      </c>
      <c r="BT74" s="6">
        <v>0</v>
      </c>
      <c r="BU74" s="6">
        <v>477690</v>
      </c>
      <c r="BV74" s="6">
        <v>1</v>
      </c>
      <c r="BW74" s="6">
        <v>0</v>
      </c>
      <c r="BX74" s="6">
        <v>1</v>
      </c>
    </row>
    <row r="75" spans="1:76">
      <c r="A75" s="3" t="s">
        <v>45287</v>
      </c>
      <c r="B75" s="3" t="s">
        <v>14159</v>
      </c>
      <c r="C75" s="3" t="s">
        <v>14159</v>
      </c>
      <c r="D75" s="6">
        <v>776</v>
      </c>
      <c r="E75" s="6">
        <v>776</v>
      </c>
      <c r="F75" s="3" t="s">
        <v>45288</v>
      </c>
      <c r="G75" s="3" t="s">
        <v>45289</v>
      </c>
      <c r="H75" s="3" t="s">
        <v>45290</v>
      </c>
      <c r="I75" s="3" t="s">
        <v>45291</v>
      </c>
      <c r="J75" s="6">
        <v>1</v>
      </c>
      <c r="K75" s="6">
        <v>122.339</v>
      </c>
      <c r="L75" s="6"/>
      <c r="M75" s="6"/>
      <c r="N75" s="6"/>
      <c r="O75" s="6"/>
      <c r="P75" s="6"/>
      <c r="Q75" s="6"/>
      <c r="R75" s="6"/>
      <c r="S75" s="6"/>
      <c r="T75" s="6"/>
      <c r="U75" s="6"/>
      <c r="V75" s="6"/>
      <c r="W75" s="6"/>
      <c r="X75" s="6"/>
      <c r="Y75" s="6"/>
      <c r="Z75" s="6"/>
      <c r="AA75" s="6"/>
      <c r="AB75" s="6"/>
      <c r="AC75" s="6"/>
      <c r="AD75" s="6"/>
      <c r="AE75" s="6"/>
      <c r="AF75" s="6"/>
      <c r="AG75" s="6"/>
      <c r="AH75" s="6"/>
      <c r="AI75" s="6"/>
      <c r="AJ75" s="6">
        <v>1</v>
      </c>
      <c r="AK75" s="6">
        <v>122.339</v>
      </c>
      <c r="AL75" s="12">
        <v>5.8456200000000003E-13</v>
      </c>
      <c r="AM75" s="6">
        <v>122.34</v>
      </c>
      <c r="AN75" s="6"/>
      <c r="AO75" s="6"/>
      <c r="AP75" s="6"/>
      <c r="AQ75" s="6"/>
      <c r="AR75" s="6"/>
      <c r="AS75" s="6"/>
      <c r="AT75" s="6"/>
      <c r="AU75" s="6"/>
      <c r="AV75" s="6"/>
      <c r="AW75" s="6"/>
      <c r="AX75" s="6"/>
      <c r="AY75" s="6"/>
      <c r="AZ75" s="6">
        <v>1</v>
      </c>
      <c r="BA75" s="3" t="s">
        <v>45296</v>
      </c>
      <c r="BB75" s="12">
        <v>5.8456200000000003E-13</v>
      </c>
      <c r="BC75" s="6">
        <v>122.34</v>
      </c>
      <c r="BD75" s="3" t="s">
        <v>45297</v>
      </c>
      <c r="BE75" s="3" t="s">
        <v>45298</v>
      </c>
      <c r="BF75" s="3" t="s">
        <v>45299</v>
      </c>
      <c r="BG75" s="6">
        <v>5</v>
      </c>
      <c r="BH75" s="6">
        <v>2</v>
      </c>
      <c r="BI75" s="6">
        <v>1043.9693</v>
      </c>
      <c r="BJ75" s="6">
        <v>-0.40672000000000003</v>
      </c>
      <c r="BK75" s="6">
        <v>253510</v>
      </c>
      <c r="BL75" s="6">
        <v>0</v>
      </c>
      <c r="BM75" s="6">
        <v>0</v>
      </c>
      <c r="BN75" s="6">
        <v>0</v>
      </c>
      <c r="BO75" s="6">
        <v>0</v>
      </c>
      <c r="BP75" s="6">
        <v>0</v>
      </c>
      <c r="BQ75" s="6">
        <v>0</v>
      </c>
      <c r="BR75" s="6">
        <v>253510</v>
      </c>
      <c r="BS75" s="6">
        <v>0</v>
      </c>
      <c r="BT75" s="6">
        <v>0</v>
      </c>
      <c r="BU75" s="6">
        <v>0</v>
      </c>
      <c r="BV75" s="6">
        <v>1</v>
      </c>
      <c r="BW75" s="6">
        <v>0</v>
      </c>
      <c r="BX75" s="6">
        <v>1</v>
      </c>
    </row>
    <row r="76" spans="1:76">
      <c r="A76" s="3" t="s">
        <v>10515</v>
      </c>
      <c r="B76" s="3" t="s">
        <v>10515</v>
      </c>
      <c r="C76" s="3" t="s">
        <v>10515</v>
      </c>
      <c r="D76" s="6">
        <v>383</v>
      </c>
      <c r="E76" s="6">
        <v>383</v>
      </c>
      <c r="F76" s="3" t="s">
        <v>10516</v>
      </c>
      <c r="G76" s="3" t="s">
        <v>10517</v>
      </c>
      <c r="H76" s="3" t="s">
        <v>45300</v>
      </c>
      <c r="I76" s="3" t="s">
        <v>10518</v>
      </c>
      <c r="J76" s="6">
        <v>1</v>
      </c>
      <c r="K76" s="6">
        <v>99.556399999999996</v>
      </c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  <c r="AA76" s="6"/>
      <c r="AB76" s="6"/>
      <c r="AC76" s="6"/>
      <c r="AD76" s="6"/>
      <c r="AE76" s="6"/>
      <c r="AF76" s="6">
        <v>1</v>
      </c>
      <c r="AG76" s="6">
        <v>78.0441</v>
      </c>
      <c r="AH76" s="12">
        <v>5.8100499999999999E-20</v>
      </c>
      <c r="AI76" s="6">
        <v>145.69</v>
      </c>
      <c r="AJ76" s="6">
        <v>1</v>
      </c>
      <c r="AK76" s="6">
        <v>88.165199999999999</v>
      </c>
      <c r="AL76" s="12">
        <v>1.1337300000000001E-22</v>
      </c>
      <c r="AM76" s="6">
        <v>162.46</v>
      </c>
      <c r="AN76" s="6">
        <v>1</v>
      </c>
      <c r="AO76" s="6">
        <v>78.043599999999998</v>
      </c>
      <c r="AP76" s="12">
        <v>1.4817200000000001E-22</v>
      </c>
      <c r="AQ76" s="6">
        <v>148.57</v>
      </c>
      <c r="AR76" s="6">
        <v>1</v>
      </c>
      <c r="AS76" s="6">
        <v>84.037800000000004</v>
      </c>
      <c r="AT76" s="12">
        <v>1.07466E-16</v>
      </c>
      <c r="AU76" s="6">
        <v>137.21</v>
      </c>
      <c r="AV76" s="6">
        <v>1</v>
      </c>
      <c r="AW76" s="6">
        <v>99.556399999999996</v>
      </c>
      <c r="AX76" s="12">
        <v>1.3006500000000001E-22</v>
      </c>
      <c r="AY76" s="6">
        <v>189.1</v>
      </c>
      <c r="AZ76" s="6">
        <v>1</v>
      </c>
      <c r="BA76" s="3" t="s">
        <v>14164</v>
      </c>
      <c r="BB76" s="12">
        <v>1.3006500000000001E-22</v>
      </c>
      <c r="BC76" s="6">
        <v>189.1</v>
      </c>
      <c r="BD76" s="3" t="s">
        <v>45301</v>
      </c>
      <c r="BE76" s="3" t="s">
        <v>45302</v>
      </c>
      <c r="BF76" s="3" t="s">
        <v>45303</v>
      </c>
      <c r="BG76" s="6">
        <v>6</v>
      </c>
      <c r="BH76" s="6">
        <v>2</v>
      </c>
      <c r="BI76" s="6">
        <v>868.39697999999999</v>
      </c>
      <c r="BJ76" s="6">
        <v>0.54796999999999996</v>
      </c>
      <c r="BK76" s="6">
        <v>1933300</v>
      </c>
      <c r="BL76" s="6">
        <v>0</v>
      </c>
      <c r="BM76" s="6">
        <v>0</v>
      </c>
      <c r="BN76" s="6">
        <v>0</v>
      </c>
      <c r="BO76" s="6">
        <v>0</v>
      </c>
      <c r="BP76" s="6">
        <v>0</v>
      </c>
      <c r="BQ76" s="6">
        <v>284500</v>
      </c>
      <c r="BR76" s="6">
        <v>359160</v>
      </c>
      <c r="BS76" s="6">
        <v>277970</v>
      </c>
      <c r="BT76" s="6">
        <v>631090</v>
      </c>
      <c r="BU76" s="6">
        <v>380560</v>
      </c>
      <c r="BV76" s="6">
        <v>5</v>
      </c>
      <c r="BW76" s="6">
        <v>0</v>
      </c>
      <c r="BX76" s="6">
        <v>5</v>
      </c>
    </row>
    <row r="77" spans="1:76">
      <c r="A77" s="3" t="s">
        <v>10515</v>
      </c>
      <c r="B77" s="3" t="s">
        <v>10515</v>
      </c>
      <c r="C77" s="3" t="s">
        <v>10515</v>
      </c>
      <c r="D77" s="6">
        <v>251</v>
      </c>
      <c r="E77" s="6">
        <v>251</v>
      </c>
      <c r="F77" s="3" t="s">
        <v>10516</v>
      </c>
      <c r="G77" s="3" t="s">
        <v>10517</v>
      </c>
      <c r="H77" s="3" t="s">
        <v>45300</v>
      </c>
      <c r="I77" s="3" t="s">
        <v>10518</v>
      </c>
      <c r="J77" s="6">
        <v>1</v>
      </c>
      <c r="K77" s="6">
        <v>41.426600000000001</v>
      </c>
      <c r="L77" s="6"/>
      <c r="M77" s="6"/>
      <c r="N77" s="6"/>
      <c r="O77" s="6"/>
      <c r="P77" s="6"/>
      <c r="Q77" s="6"/>
      <c r="R77" s="6"/>
      <c r="S77" s="6"/>
      <c r="T77" s="6"/>
      <c r="U77" s="6"/>
      <c r="V77" s="6"/>
      <c r="W77" s="6"/>
      <c r="X77" s="6"/>
      <c r="Y77" s="6"/>
      <c r="Z77" s="6"/>
      <c r="AA77" s="6"/>
      <c r="AB77" s="6"/>
      <c r="AC77" s="6"/>
      <c r="AD77" s="6"/>
      <c r="AE77" s="6"/>
      <c r="AF77" s="6"/>
      <c r="AG77" s="6"/>
      <c r="AH77" s="6"/>
      <c r="AI77" s="6"/>
      <c r="AJ77" s="6">
        <v>1</v>
      </c>
      <c r="AK77" s="6">
        <v>80.688400000000001</v>
      </c>
      <c r="AL77" s="6">
        <v>1.9300000000000001E-2</v>
      </c>
      <c r="AM77" s="6">
        <v>80.688000000000002</v>
      </c>
      <c r="AN77" s="6">
        <v>1</v>
      </c>
      <c r="AO77" s="6">
        <v>153.245</v>
      </c>
      <c r="AP77" s="6">
        <v>1.30457E-2</v>
      </c>
      <c r="AQ77" s="6">
        <v>153.24</v>
      </c>
      <c r="AR77" s="6">
        <v>1</v>
      </c>
      <c r="AS77" s="6">
        <v>121.733</v>
      </c>
      <c r="AT77" s="6">
        <v>2.7090299999999999E-3</v>
      </c>
      <c r="AU77" s="6">
        <v>121.73</v>
      </c>
      <c r="AV77" s="6">
        <v>1</v>
      </c>
      <c r="AW77" s="6">
        <v>41.426600000000001</v>
      </c>
      <c r="AX77" s="6">
        <v>0.56378099999999998</v>
      </c>
      <c r="AY77" s="6">
        <v>41.427</v>
      </c>
      <c r="AZ77" s="6">
        <v>1</v>
      </c>
      <c r="BA77" s="3" t="s">
        <v>13000</v>
      </c>
      <c r="BB77" s="6">
        <v>1.30457E-2</v>
      </c>
      <c r="BC77" s="6">
        <v>153.24</v>
      </c>
      <c r="BD77" s="3" t="s">
        <v>45304</v>
      </c>
      <c r="BE77" s="3" t="s">
        <v>45305</v>
      </c>
      <c r="BF77" s="3" t="s">
        <v>45306</v>
      </c>
      <c r="BG77" s="6">
        <v>3</v>
      </c>
      <c r="BH77" s="6">
        <v>2</v>
      </c>
      <c r="BI77" s="6">
        <v>534.71867999999995</v>
      </c>
      <c r="BJ77" s="6">
        <v>1.1694</v>
      </c>
      <c r="BK77" s="6">
        <v>288850</v>
      </c>
      <c r="BL77" s="6">
        <v>0</v>
      </c>
      <c r="BM77" s="6">
        <v>0</v>
      </c>
      <c r="BN77" s="6">
        <v>0</v>
      </c>
      <c r="BO77" s="6">
        <v>0</v>
      </c>
      <c r="BP77" s="6">
        <v>0</v>
      </c>
      <c r="BQ77" s="6">
        <v>0</v>
      </c>
      <c r="BR77" s="6">
        <v>23953</v>
      </c>
      <c r="BS77" s="6">
        <v>79358</v>
      </c>
      <c r="BT77" s="6">
        <v>57879</v>
      </c>
      <c r="BU77" s="6">
        <v>127660</v>
      </c>
      <c r="BV77" s="6">
        <v>4</v>
      </c>
      <c r="BW77" s="6">
        <v>0</v>
      </c>
      <c r="BX77" s="6">
        <v>4</v>
      </c>
    </row>
    <row r="78" spans="1:76">
      <c r="A78" s="3" t="s">
        <v>10515</v>
      </c>
      <c r="B78" s="3" t="s">
        <v>10515</v>
      </c>
      <c r="C78" s="3" t="s">
        <v>10515</v>
      </c>
      <c r="D78" s="6">
        <v>123</v>
      </c>
      <c r="E78" s="6">
        <v>123</v>
      </c>
      <c r="F78" s="3" t="s">
        <v>10516</v>
      </c>
      <c r="G78" s="3" t="s">
        <v>10517</v>
      </c>
      <c r="H78" s="3" t="s">
        <v>45300</v>
      </c>
      <c r="I78" s="3" t="s">
        <v>10518</v>
      </c>
      <c r="J78" s="6">
        <v>0.99004300000000001</v>
      </c>
      <c r="K78" s="6">
        <v>20.3962</v>
      </c>
      <c r="L78" s="6"/>
      <c r="M78" s="6"/>
      <c r="N78" s="6"/>
      <c r="O78" s="6"/>
      <c r="P78" s="6"/>
      <c r="Q78" s="6"/>
      <c r="R78" s="6"/>
      <c r="S78" s="6"/>
      <c r="T78" s="6"/>
      <c r="U78" s="6"/>
      <c r="V78" s="6"/>
      <c r="W78" s="6"/>
      <c r="X78" s="6"/>
      <c r="Y78" s="6"/>
      <c r="Z78" s="6"/>
      <c r="AA78" s="6"/>
      <c r="AB78" s="6"/>
      <c r="AC78" s="6"/>
      <c r="AD78" s="6"/>
      <c r="AE78" s="6"/>
      <c r="AF78" s="6"/>
      <c r="AG78" s="6"/>
      <c r="AH78" s="6"/>
      <c r="AI78" s="6"/>
      <c r="AJ78" s="6">
        <v>0.97272499999999995</v>
      </c>
      <c r="AK78" s="6">
        <v>16.175699999999999</v>
      </c>
      <c r="AL78" s="12">
        <v>2.0642600000000001E-18</v>
      </c>
      <c r="AM78" s="6">
        <v>137.61000000000001</v>
      </c>
      <c r="AN78" s="6">
        <v>0.99004300000000001</v>
      </c>
      <c r="AO78" s="6">
        <v>20.3962</v>
      </c>
      <c r="AP78" s="12">
        <v>2.43915E-21</v>
      </c>
      <c r="AQ78" s="6">
        <v>144.66</v>
      </c>
      <c r="AR78" s="6"/>
      <c r="AS78" s="6"/>
      <c r="AT78" s="6"/>
      <c r="AU78" s="6"/>
      <c r="AV78" s="6"/>
      <c r="AW78" s="6"/>
      <c r="AX78" s="6"/>
      <c r="AY78" s="6"/>
      <c r="AZ78" s="6">
        <v>1</v>
      </c>
      <c r="BA78" s="3" t="s">
        <v>10519</v>
      </c>
      <c r="BB78" s="12">
        <v>2.43915E-21</v>
      </c>
      <c r="BC78" s="6">
        <v>144.66</v>
      </c>
      <c r="BD78" s="3" t="s">
        <v>45307</v>
      </c>
      <c r="BE78" s="3" t="s">
        <v>45308</v>
      </c>
      <c r="BF78" s="3" t="s">
        <v>45309</v>
      </c>
      <c r="BG78" s="6">
        <v>12</v>
      </c>
      <c r="BH78" s="6">
        <v>3</v>
      </c>
      <c r="BI78" s="6">
        <v>726.02575999999999</v>
      </c>
      <c r="BJ78" s="6">
        <v>1.863</v>
      </c>
      <c r="BK78" s="6">
        <v>247450</v>
      </c>
      <c r="BL78" s="6">
        <v>0</v>
      </c>
      <c r="BM78" s="6">
        <v>0</v>
      </c>
      <c r="BN78" s="6">
        <v>0</v>
      </c>
      <c r="BO78" s="6">
        <v>0</v>
      </c>
      <c r="BP78" s="6">
        <v>0</v>
      </c>
      <c r="BQ78" s="6">
        <v>0</v>
      </c>
      <c r="BR78" s="6">
        <v>111650</v>
      </c>
      <c r="BS78" s="6">
        <v>135800</v>
      </c>
      <c r="BT78" s="6">
        <v>0</v>
      </c>
      <c r="BU78" s="6">
        <v>0</v>
      </c>
      <c r="BV78" s="6">
        <v>2</v>
      </c>
      <c r="BW78" s="6">
        <v>0</v>
      </c>
      <c r="BX78" s="6">
        <v>2</v>
      </c>
    </row>
    <row r="79" spans="1:76">
      <c r="A79" s="3" t="s">
        <v>10515</v>
      </c>
      <c r="B79" s="3" t="s">
        <v>10515</v>
      </c>
      <c r="C79" s="3" t="s">
        <v>10515</v>
      </c>
      <c r="D79" s="6">
        <v>612</v>
      </c>
      <c r="E79" s="6">
        <v>612</v>
      </c>
      <c r="F79" s="3" t="s">
        <v>10516</v>
      </c>
      <c r="G79" s="3" t="s">
        <v>10517</v>
      </c>
      <c r="H79" s="3" t="s">
        <v>45300</v>
      </c>
      <c r="I79" s="3" t="s">
        <v>10518</v>
      </c>
      <c r="J79" s="6">
        <v>1</v>
      </c>
      <c r="K79" s="6">
        <v>212.38499999999999</v>
      </c>
      <c r="L79" s="6"/>
      <c r="M79" s="6"/>
      <c r="N79" s="6"/>
      <c r="O79" s="6"/>
      <c r="P79" s="6"/>
      <c r="Q79" s="6"/>
      <c r="R79" s="6"/>
      <c r="S79" s="6"/>
      <c r="T79" s="6"/>
      <c r="U79" s="6"/>
      <c r="V79" s="6"/>
      <c r="W79" s="6"/>
      <c r="X79" s="6"/>
      <c r="Y79" s="6"/>
      <c r="Z79" s="6"/>
      <c r="AA79" s="6"/>
      <c r="AB79" s="6"/>
      <c r="AC79" s="6"/>
      <c r="AD79" s="6"/>
      <c r="AE79" s="6"/>
      <c r="AF79" s="6"/>
      <c r="AG79" s="6"/>
      <c r="AH79" s="6"/>
      <c r="AI79" s="6"/>
      <c r="AJ79" s="6"/>
      <c r="AK79" s="6"/>
      <c r="AL79" s="6"/>
      <c r="AM79" s="6"/>
      <c r="AN79" s="6">
        <v>1</v>
      </c>
      <c r="AO79" s="6">
        <v>212.38499999999999</v>
      </c>
      <c r="AP79" s="12">
        <v>2.4869800000000001E-49</v>
      </c>
      <c r="AQ79" s="6">
        <v>212.39</v>
      </c>
      <c r="AR79" s="6"/>
      <c r="AS79" s="6"/>
      <c r="AT79" s="6"/>
      <c r="AU79" s="6"/>
      <c r="AV79" s="6"/>
      <c r="AW79" s="6"/>
      <c r="AX79" s="6"/>
      <c r="AY79" s="6"/>
      <c r="AZ79" s="6">
        <v>2</v>
      </c>
      <c r="BA79" s="3" t="s">
        <v>45310</v>
      </c>
      <c r="BB79" s="12">
        <v>2.4869800000000001E-49</v>
      </c>
      <c r="BC79" s="6">
        <v>212.39</v>
      </c>
      <c r="BD79" s="3" t="s">
        <v>45311</v>
      </c>
      <c r="BE79" s="3" t="s">
        <v>45312</v>
      </c>
      <c r="BF79" s="3" t="s">
        <v>45313</v>
      </c>
      <c r="BG79" s="6">
        <v>3</v>
      </c>
      <c r="BH79" s="6">
        <v>3</v>
      </c>
      <c r="BI79" s="6">
        <v>945.04831000000001</v>
      </c>
      <c r="BJ79" s="6">
        <v>1.4395</v>
      </c>
      <c r="BK79" s="6">
        <v>217290</v>
      </c>
      <c r="BL79" s="6">
        <v>0</v>
      </c>
      <c r="BM79" s="6">
        <v>0</v>
      </c>
      <c r="BN79" s="6">
        <v>0</v>
      </c>
      <c r="BO79" s="6">
        <v>0</v>
      </c>
      <c r="BP79" s="6">
        <v>0</v>
      </c>
      <c r="BQ79" s="6">
        <v>0</v>
      </c>
      <c r="BR79" s="6">
        <v>0</v>
      </c>
      <c r="BS79" s="6">
        <v>217290</v>
      </c>
      <c r="BT79" s="6">
        <v>0</v>
      </c>
      <c r="BU79" s="6">
        <v>0</v>
      </c>
      <c r="BV79" s="6">
        <v>1</v>
      </c>
      <c r="BW79" s="6">
        <v>0</v>
      </c>
      <c r="BX79" s="6">
        <v>1</v>
      </c>
    </row>
    <row r="80" spans="1:76">
      <c r="A80" s="3" t="s">
        <v>10515</v>
      </c>
      <c r="B80" s="3" t="s">
        <v>10515</v>
      </c>
      <c r="C80" s="3" t="s">
        <v>10515</v>
      </c>
      <c r="D80" s="6">
        <v>623</v>
      </c>
      <c r="E80" s="6">
        <v>623</v>
      </c>
      <c r="F80" s="3" t="s">
        <v>10516</v>
      </c>
      <c r="G80" s="3" t="s">
        <v>10517</v>
      </c>
      <c r="H80" s="3" t="s">
        <v>45300</v>
      </c>
      <c r="I80" s="3" t="s">
        <v>10518</v>
      </c>
      <c r="J80" s="6">
        <v>1</v>
      </c>
      <c r="K80" s="6">
        <v>212.38499999999999</v>
      </c>
      <c r="L80" s="6"/>
      <c r="M80" s="6"/>
      <c r="N80" s="6"/>
      <c r="O80" s="6"/>
      <c r="P80" s="6"/>
      <c r="Q80" s="6"/>
      <c r="R80" s="6"/>
      <c r="S80" s="6"/>
      <c r="T80" s="6"/>
      <c r="U80" s="6"/>
      <c r="V80" s="6"/>
      <c r="W80" s="6"/>
      <c r="X80" s="6"/>
      <c r="Y80" s="6"/>
      <c r="Z80" s="6"/>
      <c r="AA80" s="6"/>
      <c r="AB80" s="6"/>
      <c r="AC80" s="6"/>
      <c r="AD80" s="6"/>
      <c r="AE80" s="6"/>
      <c r="AF80" s="6"/>
      <c r="AG80" s="6"/>
      <c r="AH80" s="6"/>
      <c r="AI80" s="6"/>
      <c r="AJ80" s="6"/>
      <c r="AK80" s="6"/>
      <c r="AL80" s="6"/>
      <c r="AM80" s="6"/>
      <c r="AN80" s="6">
        <v>1</v>
      </c>
      <c r="AO80" s="6">
        <v>212.38499999999999</v>
      </c>
      <c r="AP80" s="12">
        <v>2.4869800000000001E-49</v>
      </c>
      <c r="AQ80" s="6">
        <v>212.39</v>
      </c>
      <c r="AR80" s="6"/>
      <c r="AS80" s="6"/>
      <c r="AT80" s="6"/>
      <c r="AU80" s="6"/>
      <c r="AV80" s="6"/>
      <c r="AW80" s="6"/>
      <c r="AX80" s="6"/>
      <c r="AY80" s="6"/>
      <c r="AZ80" s="6">
        <v>2</v>
      </c>
      <c r="BA80" s="3" t="s">
        <v>45314</v>
      </c>
      <c r="BB80" s="12">
        <v>2.4869800000000001E-49</v>
      </c>
      <c r="BC80" s="6">
        <v>212.39</v>
      </c>
      <c r="BD80" s="3" t="s">
        <v>45311</v>
      </c>
      <c r="BE80" s="3" t="s">
        <v>45312</v>
      </c>
      <c r="BF80" s="3" t="s">
        <v>45313</v>
      </c>
      <c r="BG80" s="6">
        <v>14</v>
      </c>
      <c r="BH80" s="6">
        <v>3</v>
      </c>
      <c r="BI80" s="6">
        <v>945.04831000000001</v>
      </c>
      <c r="BJ80" s="6">
        <v>1.4395</v>
      </c>
      <c r="BK80" s="6">
        <v>217290</v>
      </c>
      <c r="BL80" s="6">
        <v>0</v>
      </c>
      <c r="BM80" s="6">
        <v>0</v>
      </c>
      <c r="BN80" s="6">
        <v>0</v>
      </c>
      <c r="BO80" s="6">
        <v>0</v>
      </c>
      <c r="BP80" s="6">
        <v>0</v>
      </c>
      <c r="BQ80" s="6">
        <v>0</v>
      </c>
      <c r="BR80" s="6">
        <v>0</v>
      </c>
      <c r="BS80" s="6">
        <v>217290</v>
      </c>
      <c r="BT80" s="6">
        <v>0</v>
      </c>
      <c r="BU80" s="6">
        <v>0</v>
      </c>
      <c r="BV80" s="6">
        <v>1</v>
      </c>
      <c r="BW80" s="6">
        <v>0</v>
      </c>
      <c r="BX80" s="6">
        <v>1</v>
      </c>
    </row>
    <row r="81" spans="1:76">
      <c r="A81" s="3" t="s">
        <v>14165</v>
      </c>
      <c r="B81" s="3" t="s">
        <v>14165</v>
      </c>
      <c r="C81" s="3" t="s">
        <v>14165</v>
      </c>
      <c r="D81" s="6">
        <v>376</v>
      </c>
      <c r="E81" s="6">
        <v>376</v>
      </c>
      <c r="F81" s="3"/>
      <c r="G81" s="3"/>
      <c r="H81" s="3" t="s">
        <v>45315</v>
      </c>
      <c r="I81" s="3"/>
      <c r="J81" s="6">
        <v>1</v>
      </c>
      <c r="K81" s="6">
        <v>75.379499999999993</v>
      </c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  <c r="AA81" s="6"/>
      <c r="AB81" s="6"/>
      <c r="AC81" s="6"/>
      <c r="AD81" s="6"/>
      <c r="AE81" s="6"/>
      <c r="AF81" s="6">
        <v>1</v>
      </c>
      <c r="AG81" s="6">
        <v>89.298400000000001</v>
      </c>
      <c r="AH81" s="6">
        <v>2.48518E-2</v>
      </c>
      <c r="AI81" s="6">
        <v>89.298000000000002</v>
      </c>
      <c r="AJ81" s="6">
        <v>1</v>
      </c>
      <c r="AK81" s="6">
        <v>89.298400000000001</v>
      </c>
      <c r="AL81" s="6">
        <v>2.48518E-2</v>
      </c>
      <c r="AM81" s="6">
        <v>89.298000000000002</v>
      </c>
      <c r="AN81" s="6">
        <v>1</v>
      </c>
      <c r="AO81" s="6">
        <v>75.379499999999993</v>
      </c>
      <c r="AP81" s="6">
        <v>5.0262899999999999E-2</v>
      </c>
      <c r="AQ81" s="6">
        <v>75.38</v>
      </c>
      <c r="AR81" s="6">
        <v>1</v>
      </c>
      <c r="AS81" s="6">
        <v>89.298400000000001</v>
      </c>
      <c r="AT81" s="6">
        <v>2.48518E-2</v>
      </c>
      <c r="AU81" s="6">
        <v>89.298000000000002</v>
      </c>
      <c r="AV81" s="6">
        <v>1</v>
      </c>
      <c r="AW81" s="6">
        <v>75.379499999999993</v>
      </c>
      <c r="AX81" s="6">
        <v>5.0262899999999999E-2</v>
      </c>
      <c r="AY81" s="6">
        <v>75.38</v>
      </c>
      <c r="AZ81" s="6">
        <v>1</v>
      </c>
      <c r="BA81" s="3" t="s">
        <v>14166</v>
      </c>
      <c r="BB81" s="6">
        <v>2.48518E-2</v>
      </c>
      <c r="BC81" s="6">
        <v>89.298000000000002</v>
      </c>
      <c r="BD81" s="3" t="s">
        <v>45316</v>
      </c>
      <c r="BE81" s="3" t="s">
        <v>45317</v>
      </c>
      <c r="BF81" s="3" t="s">
        <v>45318</v>
      </c>
      <c r="BG81" s="6">
        <v>2</v>
      </c>
      <c r="BH81" s="6">
        <v>2</v>
      </c>
      <c r="BI81" s="6">
        <v>447.23597999999998</v>
      </c>
      <c r="BJ81" s="6">
        <v>-1.0724</v>
      </c>
      <c r="BK81" s="6">
        <v>4377900</v>
      </c>
      <c r="BL81" s="6">
        <v>0</v>
      </c>
      <c r="BM81" s="6">
        <v>0</v>
      </c>
      <c r="BN81" s="6">
        <v>0</v>
      </c>
      <c r="BO81" s="6">
        <v>0</v>
      </c>
      <c r="BP81" s="6">
        <v>0</v>
      </c>
      <c r="BQ81" s="6">
        <v>752650</v>
      </c>
      <c r="BR81" s="6">
        <v>649690</v>
      </c>
      <c r="BS81" s="6">
        <v>611660</v>
      </c>
      <c r="BT81" s="6">
        <v>654810</v>
      </c>
      <c r="BU81" s="6">
        <v>1709100</v>
      </c>
      <c r="BV81" s="6">
        <v>5</v>
      </c>
      <c r="BW81" s="6">
        <v>0</v>
      </c>
      <c r="BX81" s="6">
        <v>5</v>
      </c>
    </row>
    <row r="82" spans="1:76">
      <c r="A82" s="3" t="s">
        <v>11925</v>
      </c>
      <c r="B82" s="3" t="s">
        <v>11925</v>
      </c>
      <c r="C82" s="3" t="s">
        <v>11925</v>
      </c>
      <c r="D82" s="6">
        <v>143</v>
      </c>
      <c r="E82" s="6">
        <v>143</v>
      </c>
      <c r="F82" s="3" t="s">
        <v>14167</v>
      </c>
      <c r="G82" s="3" t="s">
        <v>14168</v>
      </c>
      <c r="H82" s="3" t="s">
        <v>45319</v>
      </c>
      <c r="I82" s="3" t="s">
        <v>14169</v>
      </c>
      <c r="J82" s="6">
        <v>1</v>
      </c>
      <c r="K82" s="6">
        <v>50.353400000000001</v>
      </c>
      <c r="L82" s="6"/>
      <c r="M82" s="6"/>
      <c r="N82" s="6"/>
      <c r="O82" s="6"/>
      <c r="P82" s="6"/>
      <c r="Q82" s="6"/>
      <c r="R82" s="6"/>
      <c r="S82" s="6"/>
      <c r="T82" s="6"/>
      <c r="U82" s="6"/>
      <c r="V82" s="6"/>
      <c r="W82" s="6"/>
      <c r="X82" s="6"/>
      <c r="Y82" s="6"/>
      <c r="Z82" s="6"/>
      <c r="AA82" s="6"/>
      <c r="AB82" s="6"/>
      <c r="AC82" s="6"/>
      <c r="AD82" s="6"/>
      <c r="AE82" s="6"/>
      <c r="AF82" s="6">
        <v>1</v>
      </c>
      <c r="AG82" s="6">
        <v>77.533299999999997</v>
      </c>
      <c r="AH82" s="6">
        <v>1.09268E-2</v>
      </c>
      <c r="AI82" s="6">
        <v>77.533000000000001</v>
      </c>
      <c r="AJ82" s="6">
        <v>1</v>
      </c>
      <c r="AK82" s="6">
        <v>59.425899999999999</v>
      </c>
      <c r="AL82" s="6">
        <v>9.3605499999999994E-2</v>
      </c>
      <c r="AM82" s="6">
        <v>59.426000000000002</v>
      </c>
      <c r="AN82" s="6">
        <v>1</v>
      </c>
      <c r="AO82" s="6">
        <v>60.102400000000003</v>
      </c>
      <c r="AP82" s="6">
        <v>8.3404800000000001E-2</v>
      </c>
      <c r="AQ82" s="6">
        <v>60.101999999999997</v>
      </c>
      <c r="AR82" s="6">
        <v>1</v>
      </c>
      <c r="AS82" s="6">
        <v>61.593400000000003</v>
      </c>
      <c r="AT82" s="6">
        <v>6.5446599999999994E-2</v>
      </c>
      <c r="AU82" s="6">
        <v>61.593000000000004</v>
      </c>
      <c r="AV82" s="6">
        <v>1</v>
      </c>
      <c r="AW82" s="6">
        <v>50.353400000000001</v>
      </c>
      <c r="AX82" s="6">
        <v>0.26718399999999998</v>
      </c>
      <c r="AY82" s="6">
        <v>50.353000000000002</v>
      </c>
      <c r="AZ82" s="6">
        <v>1</v>
      </c>
      <c r="BA82" s="3" t="s">
        <v>14170</v>
      </c>
      <c r="BB82" s="6">
        <v>1.09268E-2</v>
      </c>
      <c r="BC82" s="6">
        <v>77.533000000000001</v>
      </c>
      <c r="BD82" s="3" t="s">
        <v>45320</v>
      </c>
      <c r="BE82" s="3" t="s">
        <v>45321</v>
      </c>
      <c r="BF82" s="3" t="s">
        <v>45322</v>
      </c>
      <c r="BG82" s="6">
        <v>3</v>
      </c>
      <c r="BH82" s="6">
        <v>2</v>
      </c>
      <c r="BI82" s="6">
        <v>555.79998999999998</v>
      </c>
      <c r="BJ82" s="6">
        <v>0.51341999999999999</v>
      </c>
      <c r="BK82" s="6">
        <v>5677300</v>
      </c>
      <c r="BL82" s="6">
        <v>0</v>
      </c>
      <c r="BM82" s="6">
        <v>0</v>
      </c>
      <c r="BN82" s="6">
        <v>0</v>
      </c>
      <c r="BO82" s="6">
        <v>0</v>
      </c>
      <c r="BP82" s="6">
        <v>0</v>
      </c>
      <c r="BQ82" s="6">
        <v>1262000</v>
      </c>
      <c r="BR82" s="6">
        <v>845830</v>
      </c>
      <c r="BS82" s="6">
        <v>1029200</v>
      </c>
      <c r="BT82" s="6">
        <v>1326700</v>
      </c>
      <c r="BU82" s="6">
        <v>1213600</v>
      </c>
      <c r="BV82" s="6">
        <v>5</v>
      </c>
      <c r="BW82" s="6">
        <v>0</v>
      </c>
      <c r="BX82" s="6">
        <v>5</v>
      </c>
    </row>
    <row r="83" spans="1:76">
      <c r="A83" s="3" t="s">
        <v>45323</v>
      </c>
      <c r="B83" s="3" t="s">
        <v>45323</v>
      </c>
      <c r="C83" s="3" t="s">
        <v>11925</v>
      </c>
      <c r="D83" s="6" t="s">
        <v>45324</v>
      </c>
      <c r="E83" s="6">
        <v>174</v>
      </c>
      <c r="F83" s="3" t="s">
        <v>11926</v>
      </c>
      <c r="G83" s="3" t="s">
        <v>11927</v>
      </c>
      <c r="H83" s="3" t="s">
        <v>45325</v>
      </c>
      <c r="I83" s="3" t="s">
        <v>11928</v>
      </c>
      <c r="J83" s="6">
        <v>1</v>
      </c>
      <c r="K83" s="6">
        <v>58.229900000000001</v>
      </c>
      <c r="L83" s="6"/>
      <c r="M83" s="6"/>
      <c r="N83" s="6"/>
      <c r="O83" s="6"/>
      <c r="P83" s="6"/>
      <c r="Q83" s="6"/>
      <c r="R83" s="6"/>
      <c r="S83" s="6"/>
      <c r="T83" s="6">
        <v>1</v>
      </c>
      <c r="U83" s="6">
        <v>69.811700000000002</v>
      </c>
      <c r="V83" s="6">
        <v>6.6349500000000006E-2</v>
      </c>
      <c r="W83" s="6">
        <v>69.811999999999998</v>
      </c>
      <c r="X83" s="6">
        <v>1</v>
      </c>
      <c r="Y83" s="6">
        <v>82.425799999999995</v>
      </c>
      <c r="Z83" s="6">
        <v>2.4597999999999998E-2</v>
      </c>
      <c r="AA83" s="6">
        <v>82.426000000000002</v>
      </c>
      <c r="AB83" s="6">
        <v>1</v>
      </c>
      <c r="AC83" s="6">
        <v>58.229900000000001</v>
      </c>
      <c r="AD83" s="6">
        <v>0.146814</v>
      </c>
      <c r="AE83" s="6">
        <v>58.23</v>
      </c>
      <c r="AF83" s="6"/>
      <c r="AG83" s="6"/>
      <c r="AH83" s="6"/>
      <c r="AI83" s="6"/>
      <c r="AJ83" s="6"/>
      <c r="AK83" s="6"/>
      <c r="AL83" s="6"/>
      <c r="AM83" s="6"/>
      <c r="AN83" s="6"/>
      <c r="AO83" s="6"/>
      <c r="AP83" s="6"/>
      <c r="AQ83" s="6"/>
      <c r="AR83" s="6"/>
      <c r="AS83" s="6"/>
      <c r="AT83" s="6"/>
      <c r="AU83" s="6"/>
      <c r="AV83" s="6"/>
      <c r="AW83" s="6"/>
      <c r="AX83" s="6"/>
      <c r="AY83" s="6"/>
      <c r="AZ83" s="6">
        <v>1</v>
      </c>
      <c r="BA83" s="3" t="s">
        <v>45326</v>
      </c>
      <c r="BB83" s="6">
        <v>2.4597999999999998E-2</v>
      </c>
      <c r="BC83" s="6">
        <v>82.426000000000002</v>
      </c>
      <c r="BD83" s="3" t="s">
        <v>45327</v>
      </c>
      <c r="BE83" s="3" t="s">
        <v>45328</v>
      </c>
      <c r="BF83" s="3" t="s">
        <v>45329</v>
      </c>
      <c r="BG83" s="6">
        <v>8</v>
      </c>
      <c r="BH83" s="6">
        <v>3</v>
      </c>
      <c r="BI83" s="6">
        <v>382.21307999999999</v>
      </c>
      <c r="BJ83" s="6">
        <v>0.78695999999999999</v>
      </c>
      <c r="BK83" s="6">
        <v>587070</v>
      </c>
      <c r="BL83" s="6">
        <v>0</v>
      </c>
      <c r="BM83" s="6">
        <v>0</v>
      </c>
      <c r="BN83" s="6">
        <v>252170</v>
      </c>
      <c r="BO83" s="6">
        <v>128360</v>
      </c>
      <c r="BP83" s="6">
        <v>206540</v>
      </c>
      <c r="BQ83" s="6">
        <v>0</v>
      </c>
      <c r="BR83" s="6">
        <v>0</v>
      </c>
      <c r="BS83" s="6">
        <v>0</v>
      </c>
      <c r="BT83" s="6">
        <v>0</v>
      </c>
      <c r="BU83" s="6">
        <v>0</v>
      </c>
      <c r="BV83" s="6">
        <v>3</v>
      </c>
      <c r="BW83" s="6">
        <v>3</v>
      </c>
      <c r="BX83" s="6">
        <v>0</v>
      </c>
    </row>
    <row r="84" spans="1:76">
      <c r="A84" s="3" t="s">
        <v>11929</v>
      </c>
      <c r="B84" s="3" t="s">
        <v>11929</v>
      </c>
      <c r="C84" s="3" t="s">
        <v>11929</v>
      </c>
      <c r="D84" s="6">
        <v>936</v>
      </c>
      <c r="E84" s="6">
        <v>936</v>
      </c>
      <c r="F84" s="3" t="s">
        <v>11930</v>
      </c>
      <c r="G84" s="3" t="s">
        <v>11931</v>
      </c>
      <c r="H84" s="3" t="s">
        <v>45330</v>
      </c>
      <c r="I84" s="3" t="s">
        <v>11932</v>
      </c>
      <c r="J84" s="6">
        <v>1</v>
      </c>
      <c r="K84" s="6">
        <v>89.012799999999999</v>
      </c>
      <c r="L84" s="6"/>
      <c r="M84" s="6"/>
      <c r="N84" s="6"/>
      <c r="O84" s="6"/>
      <c r="P84" s="6"/>
      <c r="Q84" s="6"/>
      <c r="R84" s="6"/>
      <c r="S84" s="6"/>
      <c r="T84" s="6"/>
      <c r="U84" s="6"/>
      <c r="V84" s="6"/>
      <c r="W84" s="6"/>
      <c r="X84" s="6"/>
      <c r="Y84" s="6"/>
      <c r="Z84" s="6"/>
      <c r="AA84" s="6"/>
      <c r="AB84" s="6"/>
      <c r="AC84" s="6"/>
      <c r="AD84" s="6"/>
      <c r="AE84" s="6"/>
      <c r="AF84" s="6">
        <v>1</v>
      </c>
      <c r="AG84" s="6">
        <v>63.760100000000001</v>
      </c>
      <c r="AH84" s="6">
        <v>3.6458200000000003E-2</v>
      </c>
      <c r="AI84" s="6">
        <v>63.76</v>
      </c>
      <c r="AJ84" s="6">
        <v>1</v>
      </c>
      <c r="AK84" s="6">
        <v>98.406000000000006</v>
      </c>
      <c r="AL84" s="12">
        <v>1.2682300000000001E-5</v>
      </c>
      <c r="AM84" s="6">
        <v>98.406000000000006</v>
      </c>
      <c r="AN84" s="6"/>
      <c r="AO84" s="6"/>
      <c r="AP84" s="6"/>
      <c r="AQ84" s="6"/>
      <c r="AR84" s="6"/>
      <c r="AS84" s="6"/>
      <c r="AT84" s="6"/>
      <c r="AU84" s="6"/>
      <c r="AV84" s="6">
        <v>1</v>
      </c>
      <c r="AW84" s="6">
        <v>89.012799999999999</v>
      </c>
      <c r="AX84" s="6">
        <v>2.5228700000000002E-4</v>
      </c>
      <c r="AY84" s="6">
        <v>89.013000000000005</v>
      </c>
      <c r="AZ84" s="6">
        <v>1</v>
      </c>
      <c r="BA84" s="3" t="s">
        <v>11933</v>
      </c>
      <c r="BB84" s="12">
        <v>1.2682300000000001E-5</v>
      </c>
      <c r="BC84" s="6">
        <v>98.406000000000006</v>
      </c>
      <c r="BD84" s="3" t="s">
        <v>45331</v>
      </c>
      <c r="BE84" s="3" t="s">
        <v>45332</v>
      </c>
      <c r="BF84" s="3" t="s">
        <v>45333</v>
      </c>
      <c r="BG84" s="6">
        <v>7</v>
      </c>
      <c r="BH84" s="6">
        <v>3</v>
      </c>
      <c r="BI84" s="6">
        <v>536.61531000000002</v>
      </c>
      <c r="BJ84" s="6">
        <v>1.5266E-2</v>
      </c>
      <c r="BK84" s="6">
        <v>534250</v>
      </c>
      <c r="BL84" s="6">
        <v>0</v>
      </c>
      <c r="BM84" s="6">
        <v>0</v>
      </c>
      <c r="BN84" s="6">
        <v>0</v>
      </c>
      <c r="BO84" s="6">
        <v>0</v>
      </c>
      <c r="BP84" s="6">
        <v>0</v>
      </c>
      <c r="BQ84" s="6">
        <v>71276</v>
      </c>
      <c r="BR84" s="6">
        <v>163780</v>
      </c>
      <c r="BS84" s="6">
        <v>0</v>
      </c>
      <c r="BT84" s="6">
        <v>0</v>
      </c>
      <c r="BU84" s="6">
        <v>299190</v>
      </c>
      <c r="BV84" s="6">
        <v>3</v>
      </c>
      <c r="BW84" s="6">
        <v>0</v>
      </c>
      <c r="BX84" s="6">
        <v>3</v>
      </c>
    </row>
    <row r="85" spans="1:76">
      <c r="A85" s="3" t="s">
        <v>45334</v>
      </c>
      <c r="B85" s="3" t="s">
        <v>45334</v>
      </c>
      <c r="C85" s="3" t="s">
        <v>45334</v>
      </c>
      <c r="D85" s="6">
        <v>38</v>
      </c>
      <c r="E85" s="6">
        <v>38</v>
      </c>
      <c r="F85" s="3" t="s">
        <v>45335</v>
      </c>
      <c r="G85" s="3" t="s">
        <v>45336</v>
      </c>
      <c r="H85" s="3" t="s">
        <v>45335</v>
      </c>
      <c r="I85" s="3" t="s">
        <v>45337</v>
      </c>
      <c r="J85" s="6">
        <v>0.99999700000000002</v>
      </c>
      <c r="K85" s="6">
        <v>54.6068</v>
      </c>
      <c r="L85" s="6">
        <v>0.99999700000000002</v>
      </c>
      <c r="M85" s="6">
        <v>54.6068</v>
      </c>
      <c r="N85" s="6">
        <v>2.45188E-2</v>
      </c>
      <c r="O85" s="6">
        <v>59.585000000000001</v>
      </c>
      <c r="P85" s="6"/>
      <c r="Q85" s="6"/>
      <c r="R85" s="6"/>
      <c r="S85" s="6"/>
      <c r="T85" s="6"/>
      <c r="U85" s="6"/>
      <c r="V85" s="6"/>
      <c r="W85" s="6"/>
      <c r="X85" s="6"/>
      <c r="Y85" s="6"/>
      <c r="Z85" s="6"/>
      <c r="AA85" s="6"/>
      <c r="AB85" s="6"/>
      <c r="AC85" s="6"/>
      <c r="AD85" s="6"/>
      <c r="AE85" s="6"/>
      <c r="AF85" s="6"/>
      <c r="AG85" s="6"/>
      <c r="AH85" s="6"/>
      <c r="AI85" s="6"/>
      <c r="AJ85" s="6"/>
      <c r="AK85" s="6"/>
      <c r="AL85" s="6"/>
      <c r="AM85" s="6"/>
      <c r="AN85" s="6"/>
      <c r="AO85" s="6"/>
      <c r="AP85" s="6"/>
      <c r="AQ85" s="6"/>
      <c r="AR85" s="6"/>
      <c r="AS85" s="6"/>
      <c r="AT85" s="6"/>
      <c r="AU85" s="6"/>
      <c r="AV85" s="6"/>
      <c r="AW85" s="6"/>
      <c r="AX85" s="6"/>
      <c r="AY85" s="6"/>
      <c r="AZ85" s="6">
        <v>1</v>
      </c>
      <c r="BA85" s="3" t="s">
        <v>45338</v>
      </c>
      <c r="BB85" s="6">
        <v>2.45188E-2</v>
      </c>
      <c r="BC85" s="6">
        <v>59.585000000000001</v>
      </c>
      <c r="BD85" s="3" t="s">
        <v>45339</v>
      </c>
      <c r="BE85" s="3" t="s">
        <v>45340</v>
      </c>
      <c r="BF85" s="3" t="s">
        <v>45341</v>
      </c>
      <c r="BG85" s="6">
        <v>3</v>
      </c>
      <c r="BH85" s="6">
        <v>3</v>
      </c>
      <c r="BI85" s="6">
        <v>714.36108999999999</v>
      </c>
      <c r="BJ85" s="6">
        <v>-0.26534999999999997</v>
      </c>
      <c r="BK85" s="6">
        <v>765420</v>
      </c>
      <c r="BL85" s="6">
        <v>765420</v>
      </c>
      <c r="BM85" s="6">
        <v>0</v>
      </c>
      <c r="BN85" s="6">
        <v>0</v>
      </c>
      <c r="BO85" s="6">
        <v>0</v>
      </c>
      <c r="BP85" s="6">
        <v>0</v>
      </c>
      <c r="BQ85" s="6">
        <v>0</v>
      </c>
      <c r="BR85" s="6">
        <v>0</v>
      </c>
      <c r="BS85" s="6">
        <v>0</v>
      </c>
      <c r="BT85" s="6">
        <v>0</v>
      </c>
      <c r="BU85" s="6">
        <v>0</v>
      </c>
      <c r="BV85" s="6">
        <v>1</v>
      </c>
      <c r="BW85" s="6">
        <v>1</v>
      </c>
      <c r="BX85" s="6">
        <v>0</v>
      </c>
    </row>
    <row r="86" spans="1:76">
      <c r="A86" s="3" t="s">
        <v>16090</v>
      </c>
      <c r="B86" s="3" t="s">
        <v>16090</v>
      </c>
      <c r="C86" s="3" t="s">
        <v>16090</v>
      </c>
      <c r="D86" s="6">
        <v>100</v>
      </c>
      <c r="E86" s="6">
        <v>100</v>
      </c>
      <c r="F86" s="3" t="s">
        <v>16091</v>
      </c>
      <c r="G86" s="3" t="s">
        <v>16092</v>
      </c>
      <c r="H86" s="3" t="s">
        <v>45342</v>
      </c>
      <c r="I86" s="3" t="s">
        <v>16093</v>
      </c>
      <c r="J86" s="6">
        <v>1</v>
      </c>
      <c r="K86" s="6">
        <v>59.1845</v>
      </c>
      <c r="L86" s="6">
        <v>1</v>
      </c>
      <c r="M86" s="6">
        <v>89.629499999999993</v>
      </c>
      <c r="N86" s="12">
        <v>6.6125100000000003E-14</v>
      </c>
      <c r="O86" s="6">
        <v>135.02000000000001</v>
      </c>
      <c r="P86" s="6">
        <v>1</v>
      </c>
      <c r="Q86" s="6">
        <v>117.029</v>
      </c>
      <c r="R86" s="12">
        <v>6.3430900000000002E-8</v>
      </c>
      <c r="S86" s="6">
        <v>117.03</v>
      </c>
      <c r="T86" s="6"/>
      <c r="U86" s="6"/>
      <c r="V86" s="6"/>
      <c r="W86" s="6"/>
      <c r="X86" s="6">
        <v>1</v>
      </c>
      <c r="Y86" s="6">
        <v>59.1845</v>
      </c>
      <c r="Z86" s="12">
        <v>2.7999000000000001E-7</v>
      </c>
      <c r="AA86" s="6">
        <v>112.5</v>
      </c>
      <c r="AB86" s="6"/>
      <c r="AC86" s="6"/>
      <c r="AD86" s="6"/>
      <c r="AE86" s="6"/>
      <c r="AF86" s="6">
        <v>1</v>
      </c>
      <c r="AG86" s="6">
        <v>215.374</v>
      </c>
      <c r="AH86" s="12">
        <v>1.15457E-64</v>
      </c>
      <c r="AI86" s="6">
        <v>280.69</v>
      </c>
      <c r="AJ86" s="6">
        <v>1</v>
      </c>
      <c r="AK86" s="6">
        <v>260.339</v>
      </c>
      <c r="AL86" s="12">
        <v>1.5251E-56</v>
      </c>
      <c r="AM86" s="6">
        <v>260.33999999999997</v>
      </c>
      <c r="AN86" s="6">
        <v>1</v>
      </c>
      <c r="AO86" s="6">
        <v>232.73099999999999</v>
      </c>
      <c r="AP86" s="12">
        <v>3.4357800000000003E-51</v>
      </c>
      <c r="AQ86" s="6">
        <v>248.89</v>
      </c>
      <c r="AR86" s="6">
        <v>1</v>
      </c>
      <c r="AS86" s="6">
        <v>276.476</v>
      </c>
      <c r="AT86" s="12">
        <v>2.4508699999999999E-64</v>
      </c>
      <c r="AU86" s="6">
        <v>276.48</v>
      </c>
      <c r="AV86" s="6">
        <v>1</v>
      </c>
      <c r="AW86" s="6">
        <v>273.44299999999998</v>
      </c>
      <c r="AX86" s="12">
        <v>1.1170200000000001E-60</v>
      </c>
      <c r="AY86" s="6">
        <v>273.44</v>
      </c>
      <c r="AZ86" s="6">
        <v>1</v>
      </c>
      <c r="BA86" s="3" t="s">
        <v>16094</v>
      </c>
      <c r="BB86" s="12">
        <v>1.15457E-64</v>
      </c>
      <c r="BC86" s="6">
        <v>280.69</v>
      </c>
      <c r="BD86" s="3" t="s">
        <v>45343</v>
      </c>
      <c r="BE86" s="3" t="s">
        <v>45344</v>
      </c>
      <c r="BF86" s="3" t="s">
        <v>45345</v>
      </c>
      <c r="BG86" s="6">
        <v>3</v>
      </c>
      <c r="BH86" s="6">
        <v>2</v>
      </c>
      <c r="BI86" s="6">
        <v>780.88617999999997</v>
      </c>
      <c r="BJ86" s="6">
        <v>5.6627999999999998</v>
      </c>
      <c r="BK86" s="6">
        <v>57422000</v>
      </c>
      <c r="BL86" s="6">
        <v>14960000</v>
      </c>
      <c r="BM86" s="6">
        <v>3512800</v>
      </c>
      <c r="BN86" s="6">
        <v>0</v>
      </c>
      <c r="BO86" s="6">
        <v>11826000</v>
      </c>
      <c r="BP86" s="6">
        <v>0</v>
      </c>
      <c r="BQ86" s="6">
        <v>2832300</v>
      </c>
      <c r="BR86" s="6">
        <v>5332200</v>
      </c>
      <c r="BS86" s="6">
        <v>3641900</v>
      </c>
      <c r="BT86" s="6">
        <v>4968000</v>
      </c>
      <c r="BU86" s="6">
        <v>10348000</v>
      </c>
      <c r="BV86" s="6">
        <v>8</v>
      </c>
      <c r="BW86" s="6">
        <v>3</v>
      </c>
      <c r="BX86" s="6">
        <v>5</v>
      </c>
    </row>
    <row r="87" spans="1:76">
      <c r="A87" s="3" t="s">
        <v>14178</v>
      </c>
      <c r="B87" s="3" t="s">
        <v>14178</v>
      </c>
      <c r="C87" s="3" t="s">
        <v>14178</v>
      </c>
      <c r="D87" s="6">
        <v>408</v>
      </c>
      <c r="E87" s="6">
        <v>408</v>
      </c>
      <c r="F87" s="3"/>
      <c r="G87" s="3"/>
      <c r="H87" s="3" t="s">
        <v>45346</v>
      </c>
      <c r="I87" s="3"/>
      <c r="J87" s="6">
        <v>1</v>
      </c>
      <c r="K87" s="6">
        <v>114.498</v>
      </c>
      <c r="L87" s="6">
        <v>0.86425399999999997</v>
      </c>
      <c r="M87" s="6">
        <v>8.0391300000000001</v>
      </c>
      <c r="N87" s="6">
        <v>8.5390599999999994E-3</v>
      </c>
      <c r="O87" s="6">
        <v>74.364000000000004</v>
      </c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>
        <v>1</v>
      </c>
      <c r="AG87" s="6">
        <v>127.565</v>
      </c>
      <c r="AH87" s="6">
        <v>3.63554E-3</v>
      </c>
      <c r="AI87" s="6">
        <v>127.56</v>
      </c>
      <c r="AJ87" s="6">
        <v>1</v>
      </c>
      <c r="AK87" s="6">
        <v>76.221500000000006</v>
      </c>
      <c r="AL87" s="6">
        <v>2.53046E-3</v>
      </c>
      <c r="AM87" s="6">
        <v>114.28</v>
      </c>
      <c r="AN87" s="6">
        <v>1</v>
      </c>
      <c r="AO87" s="6">
        <v>60.828400000000002</v>
      </c>
      <c r="AP87" s="6">
        <v>3.4698699999999999E-3</v>
      </c>
      <c r="AQ87" s="6">
        <v>126.52</v>
      </c>
      <c r="AR87" s="6">
        <v>1</v>
      </c>
      <c r="AS87" s="6">
        <v>101.542</v>
      </c>
      <c r="AT87" s="6">
        <v>5.8649699999999997E-3</v>
      </c>
      <c r="AU87" s="6">
        <v>101.54</v>
      </c>
      <c r="AV87" s="6">
        <v>1</v>
      </c>
      <c r="AW87" s="6">
        <v>114.498</v>
      </c>
      <c r="AX87" s="6">
        <v>2.5336500000000001E-3</v>
      </c>
      <c r="AY87" s="6">
        <v>114.5</v>
      </c>
      <c r="AZ87" s="6">
        <v>1</v>
      </c>
      <c r="BA87" s="3" t="s">
        <v>14179</v>
      </c>
      <c r="BB87" s="6">
        <v>3.63554E-3</v>
      </c>
      <c r="BC87" s="6">
        <v>127.56</v>
      </c>
      <c r="BD87" s="3" t="s">
        <v>45347</v>
      </c>
      <c r="BE87" s="3" t="s">
        <v>45348</v>
      </c>
      <c r="BF87" s="3" t="s">
        <v>45349</v>
      </c>
      <c r="BG87" s="6">
        <v>5</v>
      </c>
      <c r="BH87" s="6">
        <v>2</v>
      </c>
      <c r="BI87" s="6">
        <v>556.77705000000003</v>
      </c>
      <c r="BJ87" s="6">
        <v>0.32441999999999999</v>
      </c>
      <c r="BK87" s="6">
        <v>169490000</v>
      </c>
      <c r="BL87" s="6">
        <v>793220</v>
      </c>
      <c r="BM87" s="6">
        <v>0</v>
      </c>
      <c r="BN87" s="6">
        <v>0</v>
      </c>
      <c r="BO87" s="6">
        <v>0</v>
      </c>
      <c r="BP87" s="6">
        <v>0</v>
      </c>
      <c r="BQ87" s="6">
        <v>37896000</v>
      </c>
      <c r="BR87" s="6">
        <v>21435000</v>
      </c>
      <c r="BS87" s="6">
        <v>20805000</v>
      </c>
      <c r="BT87" s="6">
        <v>34157000</v>
      </c>
      <c r="BU87" s="6">
        <v>54409000</v>
      </c>
      <c r="BV87" s="6">
        <v>5</v>
      </c>
      <c r="BW87" s="6">
        <v>0</v>
      </c>
      <c r="BX87" s="6">
        <v>5</v>
      </c>
    </row>
    <row r="88" spans="1:76">
      <c r="A88" s="3" t="s">
        <v>45350</v>
      </c>
      <c r="B88" s="3" t="s">
        <v>45350</v>
      </c>
      <c r="C88" s="3" t="s">
        <v>45351</v>
      </c>
      <c r="D88" s="6" t="s">
        <v>45352</v>
      </c>
      <c r="E88" s="6">
        <v>132</v>
      </c>
      <c r="F88" s="3" t="s">
        <v>45353</v>
      </c>
      <c r="G88" s="3" t="s">
        <v>45354</v>
      </c>
      <c r="H88" s="3" t="s">
        <v>45355</v>
      </c>
      <c r="I88" s="3" t="s">
        <v>45356</v>
      </c>
      <c r="J88" s="6">
        <v>0.93387699999999996</v>
      </c>
      <c r="K88" s="6">
        <v>11.4994</v>
      </c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  <c r="AG88" s="6"/>
      <c r="AH88" s="6"/>
      <c r="AI88" s="6"/>
      <c r="AJ88" s="6"/>
      <c r="AK88" s="6"/>
      <c r="AL88" s="6"/>
      <c r="AM88" s="6"/>
      <c r="AN88" s="6"/>
      <c r="AO88" s="6"/>
      <c r="AP88" s="6"/>
      <c r="AQ88" s="6"/>
      <c r="AR88" s="6">
        <v>0.93387699999999996</v>
      </c>
      <c r="AS88" s="6">
        <v>11.4994</v>
      </c>
      <c r="AT88" s="6">
        <v>1.9507700000000001E-3</v>
      </c>
      <c r="AU88" s="6">
        <v>78.653000000000006</v>
      </c>
      <c r="AV88" s="6"/>
      <c r="AW88" s="6"/>
      <c r="AX88" s="6"/>
      <c r="AY88" s="6"/>
      <c r="AZ88" s="6">
        <v>1</v>
      </c>
      <c r="BA88" s="3" t="s">
        <v>45357</v>
      </c>
      <c r="BB88" s="6">
        <v>1.9507700000000001E-3</v>
      </c>
      <c r="BC88" s="6">
        <v>78.653000000000006</v>
      </c>
      <c r="BD88" s="3" t="s">
        <v>45358</v>
      </c>
      <c r="BE88" s="3" t="s">
        <v>45359</v>
      </c>
      <c r="BF88" s="3" t="s">
        <v>45360</v>
      </c>
      <c r="BG88" s="6">
        <v>3</v>
      </c>
      <c r="BH88" s="6">
        <v>2</v>
      </c>
      <c r="BI88" s="6">
        <v>685.36603000000002</v>
      </c>
      <c r="BJ88" s="6">
        <v>0.36342000000000002</v>
      </c>
      <c r="BK88" s="6">
        <v>284490</v>
      </c>
      <c r="BL88" s="6">
        <v>0</v>
      </c>
      <c r="BM88" s="6">
        <v>0</v>
      </c>
      <c r="BN88" s="6">
        <v>0</v>
      </c>
      <c r="BO88" s="6">
        <v>0</v>
      </c>
      <c r="BP88" s="6">
        <v>0</v>
      </c>
      <c r="BQ88" s="6">
        <v>0</v>
      </c>
      <c r="BR88" s="6">
        <v>0</v>
      </c>
      <c r="BS88" s="6">
        <v>0</v>
      </c>
      <c r="BT88" s="6">
        <v>284490</v>
      </c>
      <c r="BU88" s="6">
        <v>0</v>
      </c>
      <c r="BV88" s="6">
        <v>0</v>
      </c>
      <c r="BW88" s="6">
        <v>0</v>
      </c>
      <c r="BX88" s="6">
        <v>0</v>
      </c>
    </row>
    <row r="89" spans="1:76">
      <c r="A89" s="3" t="s">
        <v>45361</v>
      </c>
      <c r="B89" s="3" t="s">
        <v>13001</v>
      </c>
      <c r="C89" s="3" t="s">
        <v>13001</v>
      </c>
      <c r="D89" s="6">
        <v>396</v>
      </c>
      <c r="E89" s="6">
        <v>396</v>
      </c>
      <c r="F89" s="3" t="s">
        <v>13002</v>
      </c>
      <c r="G89" s="3" t="s">
        <v>13003</v>
      </c>
      <c r="H89" s="3" t="s">
        <v>45362</v>
      </c>
      <c r="I89" s="3" t="s">
        <v>13004</v>
      </c>
      <c r="J89" s="6">
        <v>1</v>
      </c>
      <c r="K89" s="6">
        <v>119.274</v>
      </c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>
        <v>1</v>
      </c>
      <c r="AG89" s="6">
        <v>107.66500000000001</v>
      </c>
      <c r="AH89" s="6">
        <v>3.9990599999999996E-3</v>
      </c>
      <c r="AI89" s="6">
        <v>107.66</v>
      </c>
      <c r="AJ89" s="6">
        <v>1</v>
      </c>
      <c r="AK89" s="6">
        <v>129.46600000000001</v>
      </c>
      <c r="AL89" s="6">
        <v>3.9375699999999996E-3</v>
      </c>
      <c r="AM89" s="6">
        <v>129.47</v>
      </c>
      <c r="AN89" s="6">
        <v>1</v>
      </c>
      <c r="AO89" s="6">
        <v>141.46600000000001</v>
      </c>
      <c r="AP89" s="6">
        <v>7.2823300000000001E-3</v>
      </c>
      <c r="AQ89" s="6">
        <v>141.47</v>
      </c>
      <c r="AR89" s="6">
        <v>1</v>
      </c>
      <c r="AS89" s="6">
        <v>119.274</v>
      </c>
      <c r="AT89" s="6">
        <v>2.6040199999999999E-3</v>
      </c>
      <c r="AU89" s="6">
        <v>119.27</v>
      </c>
      <c r="AV89" s="6"/>
      <c r="AW89" s="6"/>
      <c r="AX89" s="6"/>
      <c r="AY89" s="6"/>
      <c r="AZ89" s="6">
        <v>1</v>
      </c>
      <c r="BA89" s="3" t="s">
        <v>13005</v>
      </c>
      <c r="BB89" s="6">
        <v>7.2823300000000001E-3</v>
      </c>
      <c r="BC89" s="6">
        <v>141.47</v>
      </c>
      <c r="BD89" s="3" t="s">
        <v>45363</v>
      </c>
      <c r="BE89" s="3" t="s">
        <v>45364</v>
      </c>
      <c r="BF89" s="3" t="s">
        <v>45365</v>
      </c>
      <c r="BG89" s="6">
        <v>8</v>
      </c>
      <c r="BH89" s="6">
        <v>2</v>
      </c>
      <c r="BI89" s="6">
        <v>558.83671000000004</v>
      </c>
      <c r="BJ89" s="6">
        <v>-0.14857000000000001</v>
      </c>
      <c r="BK89" s="6">
        <v>469120</v>
      </c>
      <c r="BL89" s="6">
        <v>0</v>
      </c>
      <c r="BM89" s="6">
        <v>0</v>
      </c>
      <c r="BN89" s="6">
        <v>0</v>
      </c>
      <c r="BO89" s="6">
        <v>0</v>
      </c>
      <c r="BP89" s="6">
        <v>0</v>
      </c>
      <c r="BQ89" s="6">
        <v>88727</v>
      </c>
      <c r="BR89" s="6">
        <v>119040</v>
      </c>
      <c r="BS89" s="6">
        <v>154850</v>
      </c>
      <c r="BT89" s="6">
        <v>106500</v>
      </c>
      <c r="BU89" s="6">
        <v>0</v>
      </c>
      <c r="BV89" s="6">
        <v>4</v>
      </c>
      <c r="BW89" s="6">
        <v>0</v>
      </c>
      <c r="BX89" s="6">
        <v>4</v>
      </c>
    </row>
    <row r="90" spans="1:76">
      <c r="A90" s="3" t="s">
        <v>11934</v>
      </c>
      <c r="B90" s="3" t="s">
        <v>11934</v>
      </c>
      <c r="C90" s="3" t="s">
        <v>11934</v>
      </c>
      <c r="D90" s="6">
        <v>216</v>
      </c>
      <c r="E90" s="6">
        <v>216</v>
      </c>
      <c r="F90" s="3"/>
      <c r="G90" s="3"/>
      <c r="H90" s="3" t="s">
        <v>45366</v>
      </c>
      <c r="I90" s="3"/>
      <c r="J90" s="6">
        <v>1</v>
      </c>
      <c r="K90" s="6">
        <v>88.8172</v>
      </c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  <c r="AH90" s="6"/>
      <c r="AI90" s="6"/>
      <c r="AJ90" s="6">
        <v>1</v>
      </c>
      <c r="AK90" s="6">
        <v>93.185900000000004</v>
      </c>
      <c r="AL90" s="12">
        <v>1.12302E-18</v>
      </c>
      <c r="AM90" s="6">
        <v>176.91</v>
      </c>
      <c r="AN90" s="6">
        <v>1</v>
      </c>
      <c r="AO90" s="6">
        <v>88.8172</v>
      </c>
      <c r="AP90" s="12">
        <v>1.0835199999999999E-18</v>
      </c>
      <c r="AQ90" s="6">
        <v>174.65</v>
      </c>
      <c r="AR90" s="6"/>
      <c r="AS90" s="6"/>
      <c r="AT90" s="6"/>
      <c r="AU90" s="6"/>
      <c r="AV90" s="6">
        <v>0.99999899999999997</v>
      </c>
      <c r="AW90" s="6">
        <v>62.912799999999997</v>
      </c>
      <c r="AX90" s="12">
        <v>2.3396000000000001E-16</v>
      </c>
      <c r="AY90" s="6">
        <v>137.68</v>
      </c>
      <c r="AZ90" s="6">
        <v>1</v>
      </c>
      <c r="BA90" s="3" t="s">
        <v>11935</v>
      </c>
      <c r="BB90" s="12">
        <v>1.12302E-18</v>
      </c>
      <c r="BC90" s="6">
        <v>176.91</v>
      </c>
      <c r="BD90" s="3" t="s">
        <v>45367</v>
      </c>
      <c r="BE90" s="3" t="s">
        <v>45368</v>
      </c>
      <c r="BF90" s="3" t="s">
        <v>45369</v>
      </c>
      <c r="BG90" s="6">
        <v>7</v>
      </c>
      <c r="BH90" s="6">
        <v>2</v>
      </c>
      <c r="BI90" s="6">
        <v>899.45443</v>
      </c>
      <c r="BJ90" s="6">
        <v>-0.55301</v>
      </c>
      <c r="BK90" s="6">
        <v>550480</v>
      </c>
      <c r="BL90" s="6">
        <v>0</v>
      </c>
      <c r="BM90" s="6">
        <v>0</v>
      </c>
      <c r="BN90" s="6">
        <v>0</v>
      </c>
      <c r="BO90" s="6">
        <v>0</v>
      </c>
      <c r="BP90" s="6">
        <v>0</v>
      </c>
      <c r="BQ90" s="6">
        <v>0</v>
      </c>
      <c r="BR90" s="6">
        <v>113900</v>
      </c>
      <c r="BS90" s="6">
        <v>99891</v>
      </c>
      <c r="BT90" s="6">
        <v>0</v>
      </c>
      <c r="BU90" s="6">
        <v>336690</v>
      </c>
      <c r="BV90" s="6">
        <v>3</v>
      </c>
      <c r="BW90" s="6">
        <v>0</v>
      </c>
      <c r="BX90" s="6">
        <v>3</v>
      </c>
    </row>
    <row r="91" spans="1:76">
      <c r="A91" s="3" t="s">
        <v>45370</v>
      </c>
      <c r="B91" s="3" t="s">
        <v>11936</v>
      </c>
      <c r="C91" s="3" t="s">
        <v>11936</v>
      </c>
      <c r="D91" s="6">
        <v>147</v>
      </c>
      <c r="E91" s="6">
        <v>147</v>
      </c>
      <c r="F91" s="3" t="s">
        <v>11937</v>
      </c>
      <c r="G91" s="3" t="s">
        <v>11938</v>
      </c>
      <c r="H91" s="3" t="s">
        <v>45371</v>
      </c>
      <c r="I91" s="3" t="s">
        <v>11939</v>
      </c>
      <c r="J91" s="6">
        <v>1</v>
      </c>
      <c r="K91" s="6">
        <v>83.063199999999995</v>
      </c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  <c r="AG91" s="6"/>
      <c r="AH91" s="6"/>
      <c r="AI91" s="6"/>
      <c r="AJ91" s="6">
        <v>1</v>
      </c>
      <c r="AK91" s="6">
        <v>94.057299999999998</v>
      </c>
      <c r="AL91" s="12">
        <v>3.1058399999999998E-6</v>
      </c>
      <c r="AM91" s="6">
        <v>94.057000000000002</v>
      </c>
      <c r="AN91" s="6">
        <v>1</v>
      </c>
      <c r="AO91" s="6">
        <v>110.76900000000001</v>
      </c>
      <c r="AP91" s="12">
        <v>7.3812699999999999E-10</v>
      </c>
      <c r="AQ91" s="6">
        <v>110.77</v>
      </c>
      <c r="AR91" s="6">
        <v>1</v>
      </c>
      <c r="AS91" s="6">
        <v>83.063199999999995</v>
      </c>
      <c r="AT91" s="6">
        <v>1.4584099999999999E-4</v>
      </c>
      <c r="AU91" s="6">
        <v>83.063000000000002</v>
      </c>
      <c r="AV91" s="6"/>
      <c r="AW91" s="6"/>
      <c r="AX91" s="6"/>
      <c r="AY91" s="6"/>
      <c r="AZ91" s="6">
        <v>1</v>
      </c>
      <c r="BA91" s="3" t="s">
        <v>11940</v>
      </c>
      <c r="BB91" s="12">
        <v>7.3812699999999999E-10</v>
      </c>
      <c r="BC91" s="6">
        <v>110.77</v>
      </c>
      <c r="BD91" s="3" t="s">
        <v>45372</v>
      </c>
      <c r="BE91" s="3" t="s">
        <v>45373</v>
      </c>
      <c r="BF91" s="3" t="s">
        <v>45374</v>
      </c>
      <c r="BG91" s="6">
        <v>18</v>
      </c>
      <c r="BH91" s="6">
        <v>3</v>
      </c>
      <c r="BI91" s="6">
        <v>862.39391000000001</v>
      </c>
      <c r="BJ91" s="6">
        <v>-4.3804999999999997E-2</v>
      </c>
      <c r="BK91" s="6">
        <v>2672400</v>
      </c>
      <c r="BL91" s="6">
        <v>0</v>
      </c>
      <c r="BM91" s="6">
        <v>0</v>
      </c>
      <c r="BN91" s="6">
        <v>0</v>
      </c>
      <c r="BO91" s="6">
        <v>0</v>
      </c>
      <c r="BP91" s="6">
        <v>0</v>
      </c>
      <c r="BQ91" s="6">
        <v>0</v>
      </c>
      <c r="BR91" s="6">
        <v>822110</v>
      </c>
      <c r="BS91" s="6">
        <v>928300</v>
      </c>
      <c r="BT91" s="6">
        <v>921960</v>
      </c>
      <c r="BU91" s="6">
        <v>0</v>
      </c>
      <c r="BV91" s="6">
        <v>3</v>
      </c>
      <c r="BW91" s="6">
        <v>0</v>
      </c>
      <c r="BX91" s="6">
        <v>3</v>
      </c>
    </row>
    <row r="92" spans="1:76">
      <c r="A92" s="3" t="s">
        <v>45370</v>
      </c>
      <c r="B92" s="3" t="s">
        <v>11936</v>
      </c>
      <c r="C92" s="3" t="s">
        <v>11936</v>
      </c>
      <c r="D92" s="6">
        <v>811</v>
      </c>
      <c r="E92" s="6">
        <v>811</v>
      </c>
      <c r="F92" s="3" t="s">
        <v>11937</v>
      </c>
      <c r="G92" s="3" t="s">
        <v>11938</v>
      </c>
      <c r="H92" s="3" t="s">
        <v>45371</v>
      </c>
      <c r="I92" s="3" t="s">
        <v>11939</v>
      </c>
      <c r="J92" s="6">
        <v>0.99990000000000001</v>
      </c>
      <c r="K92" s="6">
        <v>40.018700000000003</v>
      </c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>
        <v>0.99963599999999997</v>
      </c>
      <c r="AG92" s="6">
        <v>34.381300000000003</v>
      </c>
      <c r="AH92" s="12">
        <v>1.05901E-18</v>
      </c>
      <c r="AI92" s="6">
        <v>173.25</v>
      </c>
      <c r="AJ92" s="6">
        <v>0.99939199999999995</v>
      </c>
      <c r="AK92" s="6">
        <v>32.155299999999997</v>
      </c>
      <c r="AL92" s="12">
        <v>1.1001E-18</v>
      </c>
      <c r="AM92" s="6">
        <v>144.12</v>
      </c>
      <c r="AN92" s="6">
        <v>0.99929800000000002</v>
      </c>
      <c r="AO92" s="6">
        <v>31.534600000000001</v>
      </c>
      <c r="AP92" s="12">
        <v>9.47528E-16</v>
      </c>
      <c r="AQ92" s="6">
        <v>135.37</v>
      </c>
      <c r="AR92" s="6">
        <v>0.99936400000000003</v>
      </c>
      <c r="AS92" s="6">
        <v>31.966200000000001</v>
      </c>
      <c r="AT92" s="12">
        <v>6.0229699999999999E-19</v>
      </c>
      <c r="AU92" s="6">
        <v>151.72</v>
      </c>
      <c r="AV92" s="6">
        <v>0.99990000000000001</v>
      </c>
      <c r="AW92" s="6">
        <v>40.018700000000003</v>
      </c>
      <c r="AX92" s="12">
        <v>8.9129899999999994E-19</v>
      </c>
      <c r="AY92" s="6">
        <v>167.37</v>
      </c>
      <c r="AZ92" s="6">
        <v>1</v>
      </c>
      <c r="BA92" s="3" t="s">
        <v>13981</v>
      </c>
      <c r="BB92" s="12">
        <v>1.05901E-18</v>
      </c>
      <c r="BC92" s="6">
        <v>173.25</v>
      </c>
      <c r="BD92" s="3" t="s">
        <v>45375</v>
      </c>
      <c r="BE92" s="3" t="s">
        <v>45376</v>
      </c>
      <c r="BF92" s="3" t="s">
        <v>45377</v>
      </c>
      <c r="BG92" s="6">
        <v>9</v>
      </c>
      <c r="BH92" s="6">
        <v>2</v>
      </c>
      <c r="BI92" s="6">
        <v>895.47378000000003</v>
      </c>
      <c r="BJ92" s="6">
        <v>-0.74023000000000005</v>
      </c>
      <c r="BK92" s="6">
        <v>138530000</v>
      </c>
      <c r="BL92" s="6">
        <v>0</v>
      </c>
      <c r="BM92" s="6">
        <v>0</v>
      </c>
      <c r="BN92" s="6">
        <v>0</v>
      </c>
      <c r="BO92" s="6">
        <v>0</v>
      </c>
      <c r="BP92" s="6">
        <v>0</v>
      </c>
      <c r="BQ92" s="6">
        <v>16523000</v>
      </c>
      <c r="BR92" s="6">
        <v>60195000</v>
      </c>
      <c r="BS92" s="6">
        <v>21164000</v>
      </c>
      <c r="BT92" s="6">
        <v>25841000</v>
      </c>
      <c r="BU92" s="6">
        <v>14806000</v>
      </c>
      <c r="BV92" s="6">
        <v>5</v>
      </c>
      <c r="BW92" s="6">
        <v>0</v>
      </c>
      <c r="BX92" s="6">
        <v>5</v>
      </c>
    </row>
    <row r="93" spans="1:76">
      <c r="A93" s="3" t="s">
        <v>45370</v>
      </c>
      <c r="B93" s="3" t="s">
        <v>11936</v>
      </c>
      <c r="C93" s="3" t="s">
        <v>11936</v>
      </c>
      <c r="D93" s="6">
        <v>505</v>
      </c>
      <c r="E93" s="6">
        <v>505</v>
      </c>
      <c r="F93" s="3" t="s">
        <v>11937</v>
      </c>
      <c r="G93" s="3" t="s">
        <v>11938</v>
      </c>
      <c r="H93" s="3" t="s">
        <v>45371</v>
      </c>
      <c r="I93" s="3" t="s">
        <v>11939</v>
      </c>
      <c r="J93" s="6">
        <v>1</v>
      </c>
      <c r="K93" s="6">
        <v>119.155</v>
      </c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>
        <v>1</v>
      </c>
      <c r="AG93" s="6">
        <v>96.341899999999995</v>
      </c>
      <c r="AH93" s="6">
        <v>3.8941799999999999E-4</v>
      </c>
      <c r="AI93" s="6">
        <v>96.341999999999999</v>
      </c>
      <c r="AJ93" s="6">
        <v>1</v>
      </c>
      <c r="AK93" s="6">
        <v>105.863</v>
      </c>
      <c r="AL93" s="12">
        <v>9.5721099999999994E-5</v>
      </c>
      <c r="AM93" s="6">
        <v>105.86</v>
      </c>
      <c r="AN93" s="6">
        <v>1</v>
      </c>
      <c r="AO93" s="6">
        <v>95.5732</v>
      </c>
      <c r="AP93" s="6">
        <v>4.1699400000000001E-4</v>
      </c>
      <c r="AQ93" s="6">
        <v>95.572999999999993</v>
      </c>
      <c r="AR93" s="6">
        <v>1</v>
      </c>
      <c r="AS93" s="6">
        <v>108.667</v>
      </c>
      <c r="AT93" s="12">
        <v>7.0365500000000002E-5</v>
      </c>
      <c r="AU93" s="6">
        <v>108.67</v>
      </c>
      <c r="AV93" s="6">
        <v>1</v>
      </c>
      <c r="AW93" s="6">
        <v>119.155</v>
      </c>
      <c r="AX93" s="12">
        <v>3.23281E-5</v>
      </c>
      <c r="AY93" s="6">
        <v>119.16</v>
      </c>
      <c r="AZ93" s="6">
        <v>1</v>
      </c>
      <c r="BA93" s="3" t="s">
        <v>14180</v>
      </c>
      <c r="BB93" s="12">
        <v>3.23281E-5</v>
      </c>
      <c r="BC93" s="6">
        <v>119.16</v>
      </c>
      <c r="BD93" s="3" t="s">
        <v>45378</v>
      </c>
      <c r="BE93" s="3" t="s">
        <v>45379</v>
      </c>
      <c r="BF93" s="3" t="s">
        <v>45380</v>
      </c>
      <c r="BG93" s="6">
        <v>6</v>
      </c>
      <c r="BH93" s="6">
        <v>2</v>
      </c>
      <c r="BI93" s="6">
        <v>598.82399999999996</v>
      </c>
      <c r="BJ93" s="6">
        <v>0.51644000000000001</v>
      </c>
      <c r="BK93" s="6">
        <v>61446000</v>
      </c>
      <c r="BL93" s="6">
        <v>0</v>
      </c>
      <c r="BM93" s="6">
        <v>0</v>
      </c>
      <c r="BN93" s="6">
        <v>0</v>
      </c>
      <c r="BO93" s="6">
        <v>0</v>
      </c>
      <c r="BP93" s="6">
        <v>0</v>
      </c>
      <c r="BQ93" s="6">
        <v>16086000</v>
      </c>
      <c r="BR93" s="6">
        <v>10516000</v>
      </c>
      <c r="BS93" s="6">
        <v>11185000</v>
      </c>
      <c r="BT93" s="6">
        <v>10247000</v>
      </c>
      <c r="BU93" s="6">
        <v>13412000</v>
      </c>
      <c r="BV93" s="6">
        <v>5</v>
      </c>
      <c r="BW93" s="6">
        <v>0</v>
      </c>
      <c r="BX93" s="6">
        <v>5</v>
      </c>
    </row>
    <row r="94" spans="1:76">
      <c r="A94" s="3" t="s">
        <v>45370</v>
      </c>
      <c r="B94" s="3" t="s">
        <v>11936</v>
      </c>
      <c r="C94" s="3" t="s">
        <v>11936</v>
      </c>
      <c r="D94" s="6">
        <v>843</v>
      </c>
      <c r="E94" s="6">
        <v>843</v>
      </c>
      <c r="F94" s="3" t="s">
        <v>11937</v>
      </c>
      <c r="G94" s="3" t="s">
        <v>11938</v>
      </c>
      <c r="H94" s="3" t="s">
        <v>45371</v>
      </c>
      <c r="I94" s="3" t="s">
        <v>11939</v>
      </c>
      <c r="J94" s="6">
        <v>1</v>
      </c>
      <c r="K94" s="6">
        <v>61.678899999999999</v>
      </c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>
        <v>1</v>
      </c>
      <c r="AG94" s="6">
        <v>55.111699999999999</v>
      </c>
      <c r="AH94" s="6">
        <v>0.18579200000000001</v>
      </c>
      <c r="AI94" s="6">
        <v>55.112000000000002</v>
      </c>
      <c r="AJ94" s="6">
        <v>1</v>
      </c>
      <c r="AK94" s="6">
        <v>68.223500000000001</v>
      </c>
      <c r="AL94" s="6">
        <v>5.2496500000000001E-2</v>
      </c>
      <c r="AM94" s="6">
        <v>68.224000000000004</v>
      </c>
      <c r="AN94" s="6">
        <v>1</v>
      </c>
      <c r="AO94" s="6">
        <v>78.334500000000006</v>
      </c>
      <c r="AP94" s="6">
        <v>2.2247800000000002E-2</v>
      </c>
      <c r="AQ94" s="6">
        <v>78.334000000000003</v>
      </c>
      <c r="AR94" s="6">
        <v>1</v>
      </c>
      <c r="AS94" s="6">
        <v>57.959800000000001</v>
      </c>
      <c r="AT94" s="6">
        <v>0.14252799999999999</v>
      </c>
      <c r="AU94" s="6">
        <v>57.96</v>
      </c>
      <c r="AV94" s="6">
        <v>1</v>
      </c>
      <c r="AW94" s="6">
        <v>61.678899999999999</v>
      </c>
      <c r="AX94" s="6">
        <v>9.10831E-2</v>
      </c>
      <c r="AY94" s="6">
        <v>61.679000000000002</v>
      </c>
      <c r="AZ94" s="6">
        <v>1</v>
      </c>
      <c r="BA94" s="3" t="s">
        <v>14181</v>
      </c>
      <c r="BB94" s="6">
        <v>2.2247800000000002E-2</v>
      </c>
      <c r="BC94" s="6">
        <v>78.334000000000003</v>
      </c>
      <c r="BD94" s="3" t="s">
        <v>45381</v>
      </c>
      <c r="BE94" s="3" t="s">
        <v>45382</v>
      </c>
      <c r="BF94" s="3" t="s">
        <v>45383</v>
      </c>
      <c r="BG94" s="6">
        <v>3</v>
      </c>
      <c r="BH94" s="6">
        <v>2</v>
      </c>
      <c r="BI94" s="6">
        <v>553.80254000000002</v>
      </c>
      <c r="BJ94" s="6">
        <v>1.1580999999999999</v>
      </c>
      <c r="BK94" s="6">
        <v>15585000</v>
      </c>
      <c r="BL94" s="6">
        <v>0</v>
      </c>
      <c r="BM94" s="6">
        <v>0</v>
      </c>
      <c r="BN94" s="6">
        <v>0</v>
      </c>
      <c r="BO94" s="6">
        <v>0</v>
      </c>
      <c r="BP94" s="6">
        <v>0</v>
      </c>
      <c r="BQ94" s="6">
        <v>1422600</v>
      </c>
      <c r="BR94" s="6">
        <v>2226800</v>
      </c>
      <c r="BS94" s="6">
        <v>2026400</v>
      </c>
      <c r="BT94" s="6">
        <v>4519400</v>
      </c>
      <c r="BU94" s="6">
        <v>5389800</v>
      </c>
      <c r="BV94" s="6">
        <v>5</v>
      </c>
      <c r="BW94" s="6">
        <v>0</v>
      </c>
      <c r="BX94" s="6">
        <v>5</v>
      </c>
    </row>
    <row r="95" spans="1:76">
      <c r="A95" s="3" t="s">
        <v>45370</v>
      </c>
      <c r="B95" s="3" t="s">
        <v>11936</v>
      </c>
      <c r="C95" s="3" t="s">
        <v>11936</v>
      </c>
      <c r="D95" s="6">
        <v>850</v>
      </c>
      <c r="E95" s="6">
        <v>850</v>
      </c>
      <c r="F95" s="3" t="s">
        <v>11937</v>
      </c>
      <c r="G95" s="3" t="s">
        <v>11938</v>
      </c>
      <c r="H95" s="3" t="s">
        <v>45371</v>
      </c>
      <c r="I95" s="3" t="s">
        <v>11939</v>
      </c>
      <c r="J95" s="6">
        <v>1</v>
      </c>
      <c r="K95" s="6">
        <v>149.44300000000001</v>
      </c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  <c r="AI95" s="6"/>
      <c r="AJ95" s="6">
        <v>1</v>
      </c>
      <c r="AK95" s="6">
        <v>138.57300000000001</v>
      </c>
      <c r="AL95" s="12">
        <v>2.0152899999999999E-19</v>
      </c>
      <c r="AM95" s="6">
        <v>138.57</v>
      </c>
      <c r="AN95" s="6">
        <v>1</v>
      </c>
      <c r="AO95" s="6">
        <v>157.035</v>
      </c>
      <c r="AP95" s="12">
        <v>7.2295800000000006E-24</v>
      </c>
      <c r="AQ95" s="6">
        <v>157.03</v>
      </c>
      <c r="AR95" s="6">
        <v>1</v>
      </c>
      <c r="AS95" s="6">
        <v>139.60499999999999</v>
      </c>
      <c r="AT95" s="12">
        <v>1.7691899999999999E-19</v>
      </c>
      <c r="AU95" s="6">
        <v>139.6</v>
      </c>
      <c r="AV95" s="6">
        <v>1</v>
      </c>
      <c r="AW95" s="6">
        <v>149.44300000000001</v>
      </c>
      <c r="AX95" s="12">
        <v>2.9642299999999999E-23</v>
      </c>
      <c r="AY95" s="6">
        <v>149.44</v>
      </c>
      <c r="AZ95" s="6">
        <v>2</v>
      </c>
      <c r="BA95" s="3" t="s">
        <v>13006</v>
      </c>
      <c r="BB95" s="12">
        <v>7.2295800000000006E-24</v>
      </c>
      <c r="BC95" s="6">
        <v>157.03</v>
      </c>
      <c r="BD95" s="3" t="s">
        <v>45384</v>
      </c>
      <c r="BE95" s="3" t="s">
        <v>45385</v>
      </c>
      <c r="BF95" s="3" t="s">
        <v>45386</v>
      </c>
      <c r="BG95" s="6">
        <v>10</v>
      </c>
      <c r="BH95" s="6">
        <v>3</v>
      </c>
      <c r="BI95" s="6">
        <v>713.35936000000004</v>
      </c>
      <c r="BJ95" s="6">
        <v>0.35597000000000001</v>
      </c>
      <c r="BK95" s="6">
        <v>2653800</v>
      </c>
      <c r="BL95" s="6">
        <v>0</v>
      </c>
      <c r="BM95" s="6">
        <v>0</v>
      </c>
      <c r="BN95" s="6">
        <v>0</v>
      </c>
      <c r="BO95" s="6">
        <v>0</v>
      </c>
      <c r="BP95" s="6">
        <v>0</v>
      </c>
      <c r="BQ95" s="6">
        <v>0</v>
      </c>
      <c r="BR95" s="6">
        <v>359990</v>
      </c>
      <c r="BS95" s="6">
        <v>491890</v>
      </c>
      <c r="BT95" s="6">
        <v>428530</v>
      </c>
      <c r="BU95" s="6">
        <v>1373300</v>
      </c>
      <c r="BV95" s="6">
        <v>4</v>
      </c>
      <c r="BW95" s="6">
        <v>0</v>
      </c>
      <c r="BX95" s="6">
        <v>4</v>
      </c>
    </row>
    <row r="96" spans="1:76">
      <c r="A96" s="3" t="s">
        <v>45387</v>
      </c>
      <c r="B96" s="3" t="s">
        <v>10744</v>
      </c>
      <c r="C96" s="3" t="s">
        <v>10744</v>
      </c>
      <c r="D96" s="6">
        <v>1458</v>
      </c>
      <c r="E96" s="6">
        <v>1458</v>
      </c>
      <c r="F96" s="3"/>
      <c r="G96" s="3"/>
      <c r="H96" s="3" t="s">
        <v>45388</v>
      </c>
      <c r="I96" s="3"/>
      <c r="J96" s="6">
        <v>1</v>
      </c>
      <c r="K96" s="6">
        <v>155.92699999999999</v>
      </c>
      <c r="L96" s="6">
        <v>1</v>
      </c>
      <c r="M96" s="6">
        <v>98.530799999999999</v>
      </c>
      <c r="N96" s="12">
        <v>7.93358E-5</v>
      </c>
      <c r="O96" s="6">
        <v>98.531000000000006</v>
      </c>
      <c r="P96" s="6">
        <v>1</v>
      </c>
      <c r="Q96" s="6">
        <v>98.337199999999996</v>
      </c>
      <c r="R96" s="12">
        <v>8.1732500000000004E-5</v>
      </c>
      <c r="S96" s="6">
        <v>98.337000000000003</v>
      </c>
      <c r="T96" s="6">
        <v>1</v>
      </c>
      <c r="U96" s="6">
        <v>90.860600000000005</v>
      </c>
      <c r="V96" s="6">
        <v>8.7113700000000002E-4</v>
      </c>
      <c r="W96" s="6">
        <v>90.861000000000004</v>
      </c>
      <c r="X96" s="6">
        <v>1</v>
      </c>
      <c r="Y96" s="6">
        <v>77.894499999999994</v>
      </c>
      <c r="Z96" s="6">
        <v>7.4250399999999999E-3</v>
      </c>
      <c r="AA96" s="6">
        <v>77.894000000000005</v>
      </c>
      <c r="AB96" s="6">
        <v>1</v>
      </c>
      <c r="AC96" s="6">
        <v>88.086600000000004</v>
      </c>
      <c r="AD96" s="6">
        <v>1.91018E-3</v>
      </c>
      <c r="AE96" s="6">
        <v>88.087000000000003</v>
      </c>
      <c r="AF96" s="6"/>
      <c r="AG96" s="6"/>
      <c r="AH96" s="6"/>
      <c r="AI96" s="6"/>
      <c r="AJ96" s="6">
        <v>1</v>
      </c>
      <c r="AK96" s="6">
        <v>125.09099999999999</v>
      </c>
      <c r="AL96" s="12">
        <v>1.3429399999999999E-13</v>
      </c>
      <c r="AM96" s="6">
        <v>125.09</v>
      </c>
      <c r="AN96" s="6">
        <v>1</v>
      </c>
      <c r="AO96" s="6">
        <v>134.899</v>
      </c>
      <c r="AP96" s="12">
        <v>5.98357E-17</v>
      </c>
      <c r="AQ96" s="6">
        <v>134.9</v>
      </c>
      <c r="AR96" s="6">
        <v>1</v>
      </c>
      <c r="AS96" s="6">
        <v>133.25800000000001</v>
      </c>
      <c r="AT96" s="12">
        <v>8.7596200000000002E-17</v>
      </c>
      <c r="AU96" s="6">
        <v>133.26</v>
      </c>
      <c r="AV96" s="6">
        <v>1</v>
      </c>
      <c r="AW96" s="6">
        <v>155.92699999999999</v>
      </c>
      <c r="AX96" s="12">
        <v>7.2972899999999997E-29</v>
      </c>
      <c r="AY96" s="6">
        <v>155.93</v>
      </c>
      <c r="AZ96" s="6">
        <v>1</v>
      </c>
      <c r="BA96" s="3" t="s">
        <v>16230</v>
      </c>
      <c r="BB96" s="12">
        <v>7.2972899999999997E-29</v>
      </c>
      <c r="BC96" s="6">
        <v>155.93</v>
      </c>
      <c r="BD96" s="3" t="s">
        <v>45389</v>
      </c>
      <c r="BE96" s="3" t="s">
        <v>45390</v>
      </c>
      <c r="BF96" s="3" t="s">
        <v>45391</v>
      </c>
      <c r="BG96" s="6">
        <v>15</v>
      </c>
      <c r="BH96" s="6">
        <v>3</v>
      </c>
      <c r="BI96" s="6">
        <v>937.04020000000003</v>
      </c>
      <c r="BJ96" s="6">
        <v>-0.87622</v>
      </c>
      <c r="BK96" s="6">
        <v>12009000</v>
      </c>
      <c r="BL96" s="6">
        <v>1732100</v>
      </c>
      <c r="BM96" s="6">
        <v>2860300</v>
      </c>
      <c r="BN96" s="6">
        <v>1295200</v>
      </c>
      <c r="BO96" s="6">
        <v>548340</v>
      </c>
      <c r="BP96" s="6">
        <v>1644200</v>
      </c>
      <c r="BQ96" s="6">
        <v>0</v>
      </c>
      <c r="BR96" s="6">
        <v>668030</v>
      </c>
      <c r="BS96" s="6">
        <v>1088000</v>
      </c>
      <c r="BT96" s="6">
        <v>1354600</v>
      </c>
      <c r="BU96" s="6">
        <v>818340</v>
      </c>
      <c r="BV96" s="6">
        <v>9</v>
      </c>
      <c r="BW96" s="6">
        <v>5</v>
      </c>
      <c r="BX96" s="6">
        <v>4</v>
      </c>
    </row>
    <row r="97" spans="1:76">
      <c r="A97" s="3" t="s">
        <v>45387</v>
      </c>
      <c r="B97" s="3" t="s">
        <v>10744</v>
      </c>
      <c r="C97" s="3" t="s">
        <v>10744</v>
      </c>
      <c r="D97" s="6">
        <v>3525</v>
      </c>
      <c r="E97" s="6">
        <v>3525</v>
      </c>
      <c r="F97" s="3"/>
      <c r="G97" s="3"/>
      <c r="H97" s="3" t="s">
        <v>45388</v>
      </c>
      <c r="I97" s="3"/>
      <c r="J97" s="6">
        <v>0.69405499999999998</v>
      </c>
      <c r="K97" s="6">
        <v>3.5575100000000002</v>
      </c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  <c r="AG97" s="6"/>
      <c r="AH97" s="6"/>
      <c r="AI97" s="6"/>
      <c r="AJ97" s="6"/>
      <c r="AK97" s="6"/>
      <c r="AL97" s="6"/>
      <c r="AM97" s="6"/>
      <c r="AN97" s="6"/>
      <c r="AO97" s="6"/>
      <c r="AP97" s="6"/>
      <c r="AQ97" s="6"/>
      <c r="AR97" s="6"/>
      <c r="AS97" s="6"/>
      <c r="AT97" s="6"/>
      <c r="AU97" s="6"/>
      <c r="AV97" s="6">
        <v>0.69405499999999998</v>
      </c>
      <c r="AW97" s="6">
        <v>3.5575100000000002</v>
      </c>
      <c r="AX97" s="6">
        <v>3.9014399999999998E-2</v>
      </c>
      <c r="AY97" s="6">
        <v>78.77</v>
      </c>
      <c r="AZ97" s="6">
        <v>1</v>
      </c>
      <c r="BA97" s="3" t="s">
        <v>45392</v>
      </c>
      <c r="BB97" s="6">
        <v>3.9014399999999998E-2</v>
      </c>
      <c r="BC97" s="6">
        <v>78.77</v>
      </c>
      <c r="BD97" s="3" t="s">
        <v>45393</v>
      </c>
      <c r="BE97" s="3" t="s">
        <v>45394</v>
      </c>
      <c r="BF97" s="3" t="s">
        <v>45395</v>
      </c>
      <c r="BG97" s="6">
        <v>2</v>
      </c>
      <c r="BH97" s="6">
        <v>2</v>
      </c>
      <c r="BI97" s="6">
        <v>498.73887999999999</v>
      </c>
      <c r="BJ97" s="6">
        <v>1.1377999999999999</v>
      </c>
      <c r="BK97" s="6">
        <v>260570</v>
      </c>
      <c r="BL97" s="6">
        <v>0</v>
      </c>
      <c r="BM97" s="6">
        <v>0</v>
      </c>
      <c r="BN97" s="6">
        <v>0</v>
      </c>
      <c r="BO97" s="6">
        <v>0</v>
      </c>
      <c r="BP97" s="6">
        <v>0</v>
      </c>
      <c r="BQ97" s="6">
        <v>0</v>
      </c>
      <c r="BR97" s="6">
        <v>0</v>
      </c>
      <c r="BS97" s="6">
        <v>0</v>
      </c>
      <c r="BT97" s="6">
        <v>0</v>
      </c>
      <c r="BU97" s="6">
        <v>260570</v>
      </c>
      <c r="BV97" s="6">
        <v>0</v>
      </c>
      <c r="BW97" s="6">
        <v>0</v>
      </c>
      <c r="BX97" s="6">
        <v>0</v>
      </c>
    </row>
    <row r="98" spans="1:76">
      <c r="A98" s="3" t="s">
        <v>45387</v>
      </c>
      <c r="B98" s="3" t="s">
        <v>10744</v>
      </c>
      <c r="C98" s="3" t="s">
        <v>10744</v>
      </c>
      <c r="D98" s="6">
        <v>2520</v>
      </c>
      <c r="E98" s="6">
        <v>2520</v>
      </c>
      <c r="F98" s="3"/>
      <c r="G98" s="3"/>
      <c r="H98" s="3" t="s">
        <v>45388</v>
      </c>
      <c r="I98" s="3"/>
      <c r="J98" s="6">
        <v>1</v>
      </c>
      <c r="K98" s="6">
        <v>84.2774</v>
      </c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>
        <v>1</v>
      </c>
      <c r="AG98" s="6">
        <v>88.876599999999996</v>
      </c>
      <c r="AH98" s="12">
        <v>7.0142699999999996E-13</v>
      </c>
      <c r="AI98" s="6">
        <v>128.9</v>
      </c>
      <c r="AJ98" s="6">
        <v>1</v>
      </c>
      <c r="AK98" s="6">
        <v>88.876599999999996</v>
      </c>
      <c r="AL98" s="12">
        <v>7.0142699999999996E-13</v>
      </c>
      <c r="AM98" s="6">
        <v>128.9</v>
      </c>
      <c r="AN98" s="6">
        <v>1</v>
      </c>
      <c r="AO98" s="6">
        <v>88.876599999999996</v>
      </c>
      <c r="AP98" s="12">
        <v>7.0142699999999996E-13</v>
      </c>
      <c r="AQ98" s="6">
        <v>128.9</v>
      </c>
      <c r="AR98" s="6">
        <v>1</v>
      </c>
      <c r="AS98" s="6">
        <v>88.876599999999996</v>
      </c>
      <c r="AT98" s="12">
        <v>7.0142699999999996E-13</v>
      </c>
      <c r="AU98" s="6">
        <v>128.9</v>
      </c>
      <c r="AV98" s="6">
        <v>1</v>
      </c>
      <c r="AW98" s="6">
        <v>84.2774</v>
      </c>
      <c r="AX98" s="12">
        <v>4.0615599999999999E-12</v>
      </c>
      <c r="AY98" s="6">
        <v>124.3</v>
      </c>
      <c r="AZ98" s="6">
        <v>1</v>
      </c>
      <c r="BA98" s="3" t="s">
        <v>14182</v>
      </c>
      <c r="BB98" s="12">
        <v>7.0142699999999996E-13</v>
      </c>
      <c r="BC98" s="6">
        <v>128.9</v>
      </c>
      <c r="BD98" s="3" t="s">
        <v>45396</v>
      </c>
      <c r="BE98" s="3" t="s">
        <v>45397</v>
      </c>
      <c r="BF98" s="3" t="s">
        <v>45398</v>
      </c>
      <c r="BG98" s="6">
        <v>7</v>
      </c>
      <c r="BH98" s="6">
        <v>2</v>
      </c>
      <c r="BI98" s="6">
        <v>945.37307999999996</v>
      </c>
      <c r="BJ98" s="6">
        <v>0.58398000000000005</v>
      </c>
      <c r="BK98" s="6">
        <v>1725300</v>
      </c>
      <c r="BL98" s="6">
        <v>0</v>
      </c>
      <c r="BM98" s="6">
        <v>0</v>
      </c>
      <c r="BN98" s="6">
        <v>0</v>
      </c>
      <c r="BO98" s="6">
        <v>0</v>
      </c>
      <c r="BP98" s="6">
        <v>0</v>
      </c>
      <c r="BQ98" s="6">
        <v>145020</v>
      </c>
      <c r="BR98" s="6">
        <v>185490</v>
      </c>
      <c r="BS98" s="6">
        <v>259210</v>
      </c>
      <c r="BT98" s="6">
        <v>227000</v>
      </c>
      <c r="BU98" s="6">
        <v>908590</v>
      </c>
      <c r="BV98" s="6">
        <v>5</v>
      </c>
      <c r="BW98" s="6">
        <v>0</v>
      </c>
      <c r="BX98" s="6">
        <v>5</v>
      </c>
    </row>
    <row r="99" spans="1:76">
      <c r="A99" s="3" t="s">
        <v>45387</v>
      </c>
      <c r="B99" s="3" t="s">
        <v>10744</v>
      </c>
      <c r="C99" s="3" t="s">
        <v>10744</v>
      </c>
      <c r="D99" s="6">
        <v>1155</v>
      </c>
      <c r="E99" s="6">
        <v>1155</v>
      </c>
      <c r="F99" s="3"/>
      <c r="G99" s="3"/>
      <c r="H99" s="3" t="s">
        <v>45388</v>
      </c>
      <c r="I99" s="3"/>
      <c r="J99" s="6">
        <v>0.94844099999999998</v>
      </c>
      <c r="K99" s="6">
        <v>12.6471</v>
      </c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>
        <v>0.94844099999999998</v>
      </c>
      <c r="AG99" s="6">
        <v>12.6471</v>
      </c>
      <c r="AH99" s="12">
        <v>4.4871399999999998E-12</v>
      </c>
      <c r="AI99" s="6">
        <v>123.72</v>
      </c>
      <c r="AJ99" s="6">
        <v>0.77130699999999996</v>
      </c>
      <c r="AK99" s="6">
        <v>5.2797400000000003</v>
      </c>
      <c r="AL99" s="12">
        <v>7.9383100000000002E-5</v>
      </c>
      <c r="AM99" s="6">
        <v>89.135999999999996</v>
      </c>
      <c r="AN99" s="6">
        <v>0.78581599999999996</v>
      </c>
      <c r="AO99" s="6">
        <v>5.6453300000000004</v>
      </c>
      <c r="AP99" s="12">
        <v>6.5409899999999998E-15</v>
      </c>
      <c r="AQ99" s="6">
        <v>134.37</v>
      </c>
      <c r="AR99" s="6">
        <v>0.5</v>
      </c>
      <c r="AS99" s="6">
        <v>0</v>
      </c>
      <c r="AT99" s="6">
        <v>6.1158000000000002E-4</v>
      </c>
      <c r="AU99" s="6">
        <v>82.650999999999996</v>
      </c>
      <c r="AV99" s="6">
        <v>0.5</v>
      </c>
      <c r="AW99" s="6">
        <v>0</v>
      </c>
      <c r="AX99" s="12">
        <v>1.87702E-10</v>
      </c>
      <c r="AY99" s="6">
        <v>120.14</v>
      </c>
      <c r="AZ99" s="6">
        <v>1</v>
      </c>
      <c r="BA99" s="3" t="s">
        <v>45399</v>
      </c>
      <c r="BB99" s="12">
        <v>6.5409899999999998E-15</v>
      </c>
      <c r="BC99" s="6">
        <v>134.37</v>
      </c>
      <c r="BD99" s="3" t="s">
        <v>45400</v>
      </c>
      <c r="BE99" s="3" t="s">
        <v>45401</v>
      </c>
      <c r="BF99" s="3" t="s">
        <v>45402</v>
      </c>
      <c r="BG99" s="6">
        <v>4</v>
      </c>
      <c r="BH99" s="6">
        <v>3</v>
      </c>
      <c r="BI99" s="6">
        <v>581.27485000000001</v>
      </c>
      <c r="BJ99" s="6">
        <v>1.0309999999999999</v>
      </c>
      <c r="BK99" s="6">
        <v>2569500</v>
      </c>
      <c r="BL99" s="6">
        <v>0</v>
      </c>
      <c r="BM99" s="6">
        <v>0</v>
      </c>
      <c r="BN99" s="6">
        <v>0</v>
      </c>
      <c r="BO99" s="6">
        <v>0</v>
      </c>
      <c r="BP99" s="6">
        <v>0</v>
      </c>
      <c r="BQ99" s="6">
        <v>428220</v>
      </c>
      <c r="BR99" s="6">
        <v>375530</v>
      </c>
      <c r="BS99" s="6">
        <v>434590</v>
      </c>
      <c r="BT99" s="6">
        <v>523170</v>
      </c>
      <c r="BU99" s="6">
        <v>808010</v>
      </c>
      <c r="BV99" s="6">
        <v>0</v>
      </c>
      <c r="BW99" s="6">
        <v>0</v>
      </c>
      <c r="BX99" s="6">
        <v>0</v>
      </c>
    </row>
    <row r="100" spans="1:76">
      <c r="A100" s="3" t="s">
        <v>45387</v>
      </c>
      <c r="B100" s="3" t="s">
        <v>10744</v>
      </c>
      <c r="C100" s="3" t="s">
        <v>10744</v>
      </c>
      <c r="D100" s="6">
        <v>1156</v>
      </c>
      <c r="E100" s="6">
        <v>1156</v>
      </c>
      <c r="F100" s="3"/>
      <c r="G100" s="3"/>
      <c r="H100" s="3" t="s">
        <v>45388</v>
      </c>
      <c r="I100" s="3"/>
      <c r="J100" s="6">
        <v>0.5</v>
      </c>
      <c r="K100" s="6">
        <v>0</v>
      </c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>
        <v>5.1558600000000003E-2</v>
      </c>
      <c r="AG100" s="6">
        <v>-12.6471</v>
      </c>
      <c r="AH100" s="12">
        <v>4.4871399999999998E-12</v>
      </c>
      <c r="AI100" s="6">
        <v>123.72</v>
      </c>
      <c r="AJ100" s="6">
        <v>0.22869300000000001</v>
      </c>
      <c r="AK100" s="6">
        <v>-5.2797400000000003</v>
      </c>
      <c r="AL100" s="12">
        <v>7.9383100000000002E-5</v>
      </c>
      <c r="AM100" s="6">
        <v>89.135999999999996</v>
      </c>
      <c r="AN100" s="6">
        <v>0.21418400000000001</v>
      </c>
      <c r="AO100" s="6">
        <v>-5.6453300000000004</v>
      </c>
      <c r="AP100" s="12">
        <v>6.5409899999999998E-15</v>
      </c>
      <c r="AQ100" s="6">
        <v>134.37</v>
      </c>
      <c r="AR100" s="6">
        <v>0.5</v>
      </c>
      <c r="AS100" s="6">
        <v>0</v>
      </c>
      <c r="AT100" s="6">
        <v>6.1158000000000002E-4</v>
      </c>
      <c r="AU100" s="6">
        <v>82.650999999999996</v>
      </c>
      <c r="AV100" s="6">
        <v>0.5</v>
      </c>
      <c r="AW100" s="6">
        <v>0</v>
      </c>
      <c r="AX100" s="12">
        <v>1.87702E-10</v>
      </c>
      <c r="AY100" s="6">
        <v>120.14</v>
      </c>
      <c r="AZ100" s="6">
        <v>1</v>
      </c>
      <c r="BA100" s="3" t="s">
        <v>45403</v>
      </c>
      <c r="BB100" s="12">
        <v>6.5409899999999998E-15</v>
      </c>
      <c r="BC100" s="6">
        <v>134.37</v>
      </c>
      <c r="BD100" s="3" t="s">
        <v>45400</v>
      </c>
      <c r="BE100" s="3" t="s">
        <v>45404</v>
      </c>
      <c r="BF100" s="3" t="s">
        <v>45405</v>
      </c>
      <c r="BG100" s="6">
        <v>5</v>
      </c>
      <c r="BH100" s="6">
        <v>3</v>
      </c>
      <c r="BI100" s="6">
        <v>581.27485000000001</v>
      </c>
      <c r="BJ100" s="6">
        <v>0.14785000000000001</v>
      </c>
      <c r="BK100" s="6">
        <v>1331200</v>
      </c>
      <c r="BL100" s="6">
        <v>0</v>
      </c>
      <c r="BM100" s="6">
        <v>0</v>
      </c>
      <c r="BN100" s="6">
        <v>0</v>
      </c>
      <c r="BO100" s="6">
        <v>0</v>
      </c>
      <c r="BP100" s="6">
        <v>0</v>
      </c>
      <c r="BQ100" s="6">
        <v>0</v>
      </c>
      <c r="BR100" s="6">
        <v>0</v>
      </c>
      <c r="BS100" s="6">
        <v>0</v>
      </c>
      <c r="BT100" s="6">
        <v>523170</v>
      </c>
      <c r="BU100" s="6">
        <v>808010</v>
      </c>
      <c r="BV100" s="6">
        <v>0</v>
      </c>
      <c r="BW100" s="6">
        <v>0</v>
      </c>
      <c r="BX100" s="6">
        <v>0</v>
      </c>
    </row>
    <row r="101" spans="1:76">
      <c r="A101" s="3" t="s">
        <v>45387</v>
      </c>
      <c r="B101" s="3" t="s">
        <v>10744</v>
      </c>
      <c r="C101" s="3" t="s">
        <v>10744</v>
      </c>
      <c r="D101" s="6">
        <v>3680</v>
      </c>
      <c r="E101" s="6">
        <v>3680</v>
      </c>
      <c r="F101" s="3"/>
      <c r="G101" s="3"/>
      <c r="H101" s="3" t="s">
        <v>45388</v>
      </c>
      <c r="I101" s="3"/>
      <c r="J101" s="6">
        <v>0.99999899999999997</v>
      </c>
      <c r="K101" s="6">
        <v>59.646500000000003</v>
      </c>
      <c r="L101" s="6">
        <v>0.99998100000000001</v>
      </c>
      <c r="M101" s="6">
        <v>47.270400000000002</v>
      </c>
      <c r="N101" s="6">
        <v>6.4851300000000001E-2</v>
      </c>
      <c r="O101" s="6">
        <v>52.171999999999997</v>
      </c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>
        <v>0.99999899999999997</v>
      </c>
      <c r="AC101" s="6">
        <v>59.646500000000003</v>
      </c>
      <c r="AD101" s="6">
        <v>1.9673199999999998E-2</v>
      </c>
      <c r="AE101" s="6">
        <v>61.265000000000001</v>
      </c>
      <c r="AF101" s="6"/>
      <c r="AG101" s="6"/>
      <c r="AH101" s="6"/>
      <c r="AI101" s="6"/>
      <c r="AJ101" s="6"/>
      <c r="AK101" s="6"/>
      <c r="AL101" s="6"/>
      <c r="AM101" s="6"/>
      <c r="AN101" s="6"/>
      <c r="AO101" s="6"/>
      <c r="AP101" s="6"/>
      <c r="AQ101" s="6"/>
      <c r="AR101" s="6"/>
      <c r="AS101" s="6"/>
      <c r="AT101" s="6"/>
      <c r="AU101" s="6"/>
      <c r="AV101" s="6"/>
      <c r="AW101" s="6"/>
      <c r="AX101" s="6"/>
      <c r="AY101" s="6"/>
      <c r="AZ101" s="6">
        <v>1</v>
      </c>
      <c r="BA101" s="3" t="s">
        <v>10745</v>
      </c>
      <c r="BB101" s="6">
        <v>1.9673199999999998E-2</v>
      </c>
      <c r="BC101" s="6">
        <v>61.265000000000001</v>
      </c>
      <c r="BD101" s="3" t="s">
        <v>45406</v>
      </c>
      <c r="BE101" s="3" t="s">
        <v>45407</v>
      </c>
      <c r="BF101" s="3" t="s">
        <v>45408</v>
      </c>
      <c r="BG101" s="6">
        <v>3</v>
      </c>
      <c r="BH101" s="6">
        <v>3</v>
      </c>
      <c r="BI101" s="6">
        <v>681.66015000000004</v>
      </c>
      <c r="BJ101" s="6">
        <v>5.9991000000000003E-2</v>
      </c>
      <c r="BK101" s="6">
        <v>353230</v>
      </c>
      <c r="BL101" s="6">
        <v>167690</v>
      </c>
      <c r="BM101" s="6">
        <v>0</v>
      </c>
      <c r="BN101" s="6">
        <v>0</v>
      </c>
      <c r="BO101" s="6">
        <v>0</v>
      </c>
      <c r="BP101" s="6">
        <v>185540</v>
      </c>
      <c r="BQ101" s="6">
        <v>0</v>
      </c>
      <c r="BR101" s="6">
        <v>0</v>
      </c>
      <c r="BS101" s="6">
        <v>0</v>
      </c>
      <c r="BT101" s="6">
        <v>0</v>
      </c>
      <c r="BU101" s="6">
        <v>0</v>
      </c>
      <c r="BV101" s="6">
        <v>2</v>
      </c>
      <c r="BW101" s="6">
        <v>2</v>
      </c>
      <c r="BX101" s="6">
        <v>0</v>
      </c>
    </row>
    <row r="102" spans="1:76">
      <c r="A102" s="3" t="s">
        <v>45387</v>
      </c>
      <c r="B102" s="3" t="s">
        <v>10744</v>
      </c>
      <c r="C102" s="3" t="s">
        <v>10744</v>
      </c>
      <c r="D102" s="6">
        <v>3330</v>
      </c>
      <c r="E102" s="6">
        <v>3330</v>
      </c>
      <c r="F102" s="3"/>
      <c r="G102" s="3"/>
      <c r="H102" s="3" t="s">
        <v>45388</v>
      </c>
      <c r="I102" s="3"/>
      <c r="J102" s="6">
        <v>1</v>
      </c>
      <c r="K102" s="6">
        <v>89.826599999999999</v>
      </c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  <c r="AG102" s="6"/>
      <c r="AH102" s="6"/>
      <c r="AI102" s="6"/>
      <c r="AJ102" s="6">
        <v>1</v>
      </c>
      <c r="AK102" s="6">
        <v>89.826599999999999</v>
      </c>
      <c r="AL102" s="6">
        <v>7.5395599999999996E-4</v>
      </c>
      <c r="AM102" s="6">
        <v>107.79</v>
      </c>
      <c r="AN102" s="6"/>
      <c r="AO102" s="6"/>
      <c r="AP102" s="6"/>
      <c r="AQ102" s="6"/>
      <c r="AR102" s="6"/>
      <c r="AS102" s="6"/>
      <c r="AT102" s="6"/>
      <c r="AU102" s="6"/>
      <c r="AV102" s="6"/>
      <c r="AW102" s="6"/>
      <c r="AX102" s="6"/>
      <c r="AY102" s="6"/>
      <c r="AZ102" s="6">
        <v>1</v>
      </c>
      <c r="BA102" s="3" t="s">
        <v>45409</v>
      </c>
      <c r="BB102" s="6">
        <v>7.5395599999999996E-4</v>
      </c>
      <c r="BC102" s="6">
        <v>107.79</v>
      </c>
      <c r="BD102" s="3" t="s">
        <v>45410</v>
      </c>
      <c r="BE102" s="3" t="s">
        <v>45411</v>
      </c>
      <c r="BF102" s="3" t="s">
        <v>45412</v>
      </c>
      <c r="BG102" s="6">
        <v>3</v>
      </c>
      <c r="BH102" s="6">
        <v>2</v>
      </c>
      <c r="BI102" s="6">
        <v>542.81597999999997</v>
      </c>
      <c r="BJ102" s="6">
        <v>0.15021999999999999</v>
      </c>
      <c r="BK102" s="6">
        <v>403520</v>
      </c>
      <c r="BL102" s="6">
        <v>0</v>
      </c>
      <c r="BM102" s="6">
        <v>0</v>
      </c>
      <c r="BN102" s="6">
        <v>0</v>
      </c>
      <c r="BO102" s="6">
        <v>0</v>
      </c>
      <c r="BP102" s="6">
        <v>0</v>
      </c>
      <c r="BQ102" s="6">
        <v>0</v>
      </c>
      <c r="BR102" s="6">
        <v>403520</v>
      </c>
      <c r="BS102" s="6">
        <v>0</v>
      </c>
      <c r="BT102" s="6">
        <v>0</v>
      </c>
      <c r="BU102" s="6">
        <v>0</v>
      </c>
      <c r="BV102" s="6">
        <v>1</v>
      </c>
      <c r="BW102" s="6">
        <v>0</v>
      </c>
      <c r="BX102" s="6">
        <v>1</v>
      </c>
    </row>
    <row r="103" spans="1:76">
      <c r="A103" s="3" t="s">
        <v>13007</v>
      </c>
      <c r="B103" s="3" t="s">
        <v>13007</v>
      </c>
      <c r="C103" s="3" t="s">
        <v>13007</v>
      </c>
      <c r="D103" s="6">
        <v>168</v>
      </c>
      <c r="E103" s="6">
        <v>168</v>
      </c>
      <c r="F103" s="3" t="s">
        <v>13008</v>
      </c>
      <c r="G103" s="3" t="s">
        <v>13009</v>
      </c>
      <c r="H103" s="3" t="s">
        <v>45413</v>
      </c>
      <c r="I103" s="3" t="s">
        <v>13010</v>
      </c>
      <c r="J103" s="6">
        <v>1</v>
      </c>
      <c r="K103" s="6">
        <v>72.433999999999997</v>
      </c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>
        <v>1</v>
      </c>
      <c r="AG103" s="6">
        <v>99.568100000000001</v>
      </c>
      <c r="AH103" s="6">
        <v>2.7367500000000003E-4</v>
      </c>
      <c r="AI103" s="6">
        <v>99.567999999999998</v>
      </c>
      <c r="AJ103" s="6">
        <v>1</v>
      </c>
      <c r="AK103" s="6">
        <v>128.166</v>
      </c>
      <c r="AL103" s="12">
        <v>4.8274900000000001E-5</v>
      </c>
      <c r="AM103" s="6">
        <v>128.16999999999999</v>
      </c>
      <c r="AN103" s="6">
        <v>1</v>
      </c>
      <c r="AO103" s="6">
        <v>120.09</v>
      </c>
      <c r="AP103" s="12">
        <v>3.2058999999999999E-5</v>
      </c>
      <c r="AQ103" s="6">
        <v>120.09</v>
      </c>
      <c r="AR103" s="6">
        <v>1</v>
      </c>
      <c r="AS103" s="6">
        <v>72.433999999999997</v>
      </c>
      <c r="AT103" s="6">
        <v>9.4005600000000005E-3</v>
      </c>
      <c r="AU103" s="6">
        <v>72.433999999999997</v>
      </c>
      <c r="AV103" s="6"/>
      <c r="AW103" s="6"/>
      <c r="AX103" s="6"/>
      <c r="AY103" s="6"/>
      <c r="AZ103" s="6">
        <v>1</v>
      </c>
      <c r="BA103" s="3" t="s">
        <v>13011</v>
      </c>
      <c r="BB103" s="12">
        <v>4.8274900000000001E-5</v>
      </c>
      <c r="BC103" s="6">
        <v>128.16999999999999</v>
      </c>
      <c r="BD103" s="3" t="s">
        <v>45414</v>
      </c>
      <c r="BE103" s="3" t="s">
        <v>45415</v>
      </c>
      <c r="BF103" s="3" t="s">
        <v>45416</v>
      </c>
      <c r="BG103" s="6">
        <v>2</v>
      </c>
      <c r="BH103" s="6">
        <v>2</v>
      </c>
      <c r="BI103" s="6">
        <v>605.33982000000003</v>
      </c>
      <c r="BJ103" s="6">
        <v>-1.2666999999999999</v>
      </c>
      <c r="BK103" s="6">
        <v>2481800</v>
      </c>
      <c r="BL103" s="6">
        <v>0</v>
      </c>
      <c r="BM103" s="6">
        <v>0</v>
      </c>
      <c r="BN103" s="6">
        <v>0</v>
      </c>
      <c r="BO103" s="6">
        <v>0</v>
      </c>
      <c r="BP103" s="6">
        <v>0</v>
      </c>
      <c r="BQ103" s="6">
        <v>548090</v>
      </c>
      <c r="BR103" s="6">
        <v>642430</v>
      </c>
      <c r="BS103" s="6">
        <v>607520</v>
      </c>
      <c r="BT103" s="6">
        <v>683800</v>
      </c>
      <c r="BU103" s="6">
        <v>0</v>
      </c>
      <c r="BV103" s="6">
        <v>4</v>
      </c>
      <c r="BW103" s="6">
        <v>0</v>
      </c>
      <c r="BX103" s="6">
        <v>4</v>
      </c>
    </row>
    <row r="104" spans="1:76">
      <c r="A104" s="3" t="s">
        <v>45417</v>
      </c>
      <c r="B104" s="3" t="s">
        <v>12956</v>
      </c>
      <c r="C104" s="3" t="s">
        <v>12956</v>
      </c>
      <c r="D104" s="6">
        <v>299</v>
      </c>
      <c r="E104" s="6">
        <v>299</v>
      </c>
      <c r="F104" s="3" t="s">
        <v>12957</v>
      </c>
      <c r="G104" s="3" t="s">
        <v>12958</v>
      </c>
      <c r="H104" s="3" t="s">
        <v>45418</v>
      </c>
      <c r="I104" s="3" t="s">
        <v>12959</v>
      </c>
      <c r="J104" s="6">
        <v>0.99999800000000005</v>
      </c>
      <c r="K104" s="6">
        <v>57.32</v>
      </c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>
        <v>0.99999800000000005</v>
      </c>
      <c r="AG104" s="6">
        <v>57.32</v>
      </c>
      <c r="AH104" s="6">
        <v>1.0769600000000001E-3</v>
      </c>
      <c r="AI104" s="6">
        <v>84.289000000000001</v>
      </c>
      <c r="AJ104" s="6">
        <v>0.99999800000000005</v>
      </c>
      <c r="AK104" s="6">
        <v>57.32</v>
      </c>
      <c r="AL104" s="6">
        <v>1.0769600000000001E-3</v>
      </c>
      <c r="AM104" s="6">
        <v>84.289000000000001</v>
      </c>
      <c r="AN104" s="6"/>
      <c r="AO104" s="6"/>
      <c r="AP104" s="6"/>
      <c r="AQ104" s="6"/>
      <c r="AR104" s="6">
        <v>0.99999800000000005</v>
      </c>
      <c r="AS104" s="6">
        <v>57.32</v>
      </c>
      <c r="AT104" s="6">
        <v>1.0769600000000001E-3</v>
      </c>
      <c r="AU104" s="6">
        <v>84.289000000000001</v>
      </c>
      <c r="AV104" s="6">
        <v>0.99999800000000005</v>
      </c>
      <c r="AW104" s="6">
        <v>57.32</v>
      </c>
      <c r="AX104" s="6">
        <v>1.0769600000000001E-3</v>
      </c>
      <c r="AY104" s="6">
        <v>84.289000000000001</v>
      </c>
      <c r="AZ104" s="6">
        <v>1</v>
      </c>
      <c r="BA104" s="3" t="s">
        <v>12960</v>
      </c>
      <c r="BB104" s="6">
        <v>1.0769600000000001E-3</v>
      </c>
      <c r="BC104" s="6">
        <v>84.289000000000001</v>
      </c>
      <c r="BD104" s="3" t="s">
        <v>45419</v>
      </c>
      <c r="BE104" s="3" t="s">
        <v>45420</v>
      </c>
      <c r="BF104" s="3" t="s">
        <v>45421</v>
      </c>
      <c r="BG104" s="6">
        <v>5</v>
      </c>
      <c r="BH104" s="6">
        <v>2</v>
      </c>
      <c r="BI104" s="6">
        <v>678.31980999999996</v>
      </c>
      <c r="BJ104" s="6">
        <v>0.58774000000000004</v>
      </c>
      <c r="BK104" s="6">
        <v>509660</v>
      </c>
      <c r="BL104" s="6">
        <v>0</v>
      </c>
      <c r="BM104" s="6">
        <v>0</v>
      </c>
      <c r="BN104" s="6">
        <v>0</v>
      </c>
      <c r="BO104" s="6">
        <v>0</v>
      </c>
      <c r="BP104" s="6">
        <v>0</v>
      </c>
      <c r="BQ104" s="6">
        <v>101660</v>
      </c>
      <c r="BR104" s="6">
        <v>81507</v>
      </c>
      <c r="BS104" s="6">
        <v>0</v>
      </c>
      <c r="BT104" s="6">
        <v>193630</v>
      </c>
      <c r="BU104" s="6">
        <v>132870</v>
      </c>
      <c r="BV104" s="6">
        <v>4</v>
      </c>
      <c r="BW104" s="6">
        <v>0</v>
      </c>
      <c r="BX104" s="6">
        <v>4</v>
      </c>
    </row>
    <row r="105" spans="1:76">
      <c r="A105" s="3" t="s">
        <v>45422</v>
      </c>
      <c r="B105" s="3" t="s">
        <v>12956</v>
      </c>
      <c r="C105" s="3" t="s">
        <v>12956</v>
      </c>
      <c r="D105" s="6">
        <v>719</v>
      </c>
      <c r="E105" s="6">
        <v>719</v>
      </c>
      <c r="F105" s="3" t="s">
        <v>45423</v>
      </c>
      <c r="G105" s="3" t="s">
        <v>45424</v>
      </c>
      <c r="H105" s="3" t="s">
        <v>45425</v>
      </c>
      <c r="I105" s="3" t="s">
        <v>45426</v>
      </c>
      <c r="J105" s="6">
        <v>0.998996</v>
      </c>
      <c r="K105" s="6">
        <v>29.979700000000001</v>
      </c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  <c r="AG105" s="6"/>
      <c r="AH105" s="6"/>
      <c r="AI105" s="6"/>
      <c r="AJ105" s="6"/>
      <c r="AK105" s="6"/>
      <c r="AL105" s="6"/>
      <c r="AM105" s="6"/>
      <c r="AN105" s="6"/>
      <c r="AO105" s="6"/>
      <c r="AP105" s="6"/>
      <c r="AQ105" s="6"/>
      <c r="AR105" s="6">
        <v>0.998996</v>
      </c>
      <c r="AS105" s="6">
        <v>29.979700000000001</v>
      </c>
      <c r="AT105" s="6">
        <v>4.3039599999999997E-2</v>
      </c>
      <c r="AU105" s="6">
        <v>56.817</v>
      </c>
      <c r="AV105" s="6"/>
      <c r="AW105" s="6"/>
      <c r="AX105" s="6"/>
      <c r="AY105" s="6"/>
      <c r="AZ105" s="6">
        <v>1</v>
      </c>
      <c r="BA105" s="3" t="s">
        <v>45427</v>
      </c>
      <c r="BB105" s="6">
        <v>4.3039599999999997E-2</v>
      </c>
      <c r="BC105" s="6">
        <v>56.817</v>
      </c>
      <c r="BD105" s="3" t="s">
        <v>45428</v>
      </c>
      <c r="BE105" s="3" t="s">
        <v>45429</v>
      </c>
      <c r="BF105" s="3" t="s">
        <v>45430</v>
      </c>
      <c r="BG105" s="6">
        <v>15</v>
      </c>
      <c r="BH105" s="6">
        <v>3</v>
      </c>
      <c r="BI105" s="6">
        <v>680.70848999999998</v>
      </c>
      <c r="BJ105" s="6">
        <v>0.65674999999999994</v>
      </c>
      <c r="BK105" s="6">
        <v>60891</v>
      </c>
      <c r="BL105" s="6">
        <v>0</v>
      </c>
      <c r="BM105" s="6">
        <v>0</v>
      </c>
      <c r="BN105" s="6">
        <v>0</v>
      </c>
      <c r="BO105" s="6">
        <v>0</v>
      </c>
      <c r="BP105" s="6">
        <v>0</v>
      </c>
      <c r="BQ105" s="6">
        <v>0</v>
      </c>
      <c r="BR105" s="6">
        <v>0</v>
      </c>
      <c r="BS105" s="6">
        <v>0</v>
      </c>
      <c r="BT105" s="6">
        <v>60891</v>
      </c>
      <c r="BU105" s="6">
        <v>0</v>
      </c>
      <c r="BV105" s="6">
        <v>1</v>
      </c>
      <c r="BW105" s="6">
        <v>0</v>
      </c>
      <c r="BX105" s="6">
        <v>1</v>
      </c>
    </row>
    <row r="106" spans="1:76">
      <c r="A106" s="3" t="s">
        <v>45431</v>
      </c>
      <c r="B106" s="3" t="s">
        <v>13012</v>
      </c>
      <c r="C106" s="3" t="s">
        <v>13012</v>
      </c>
      <c r="D106" s="6">
        <v>407</v>
      </c>
      <c r="E106" s="6">
        <v>407</v>
      </c>
      <c r="F106" s="3" t="s">
        <v>13013</v>
      </c>
      <c r="G106" s="3" t="s">
        <v>13014</v>
      </c>
      <c r="H106" s="3" t="s">
        <v>45432</v>
      </c>
      <c r="I106" s="3" t="s">
        <v>13015</v>
      </c>
      <c r="J106" s="6">
        <v>1</v>
      </c>
      <c r="K106" s="6">
        <v>47.2879</v>
      </c>
      <c r="L106" s="6">
        <v>1</v>
      </c>
      <c r="M106" s="6">
        <v>55.313699999999997</v>
      </c>
      <c r="N106" s="6">
        <v>6.0696800000000002E-2</v>
      </c>
      <c r="O106" s="6">
        <v>62.14</v>
      </c>
      <c r="P106" s="6">
        <v>1</v>
      </c>
      <c r="Q106" s="6">
        <v>67.2517</v>
      </c>
      <c r="R106" s="6">
        <v>3.7341899999999997E-2</v>
      </c>
      <c r="S106" s="6">
        <v>67.251999999999995</v>
      </c>
      <c r="T106" s="6">
        <v>1</v>
      </c>
      <c r="U106" s="6">
        <v>51.8748</v>
      </c>
      <c r="V106" s="6">
        <v>0.15607599999999999</v>
      </c>
      <c r="W106" s="6">
        <v>51.875</v>
      </c>
      <c r="X106" s="6"/>
      <c r="Y106" s="6"/>
      <c r="Z106" s="6"/>
      <c r="AA106" s="6"/>
      <c r="AB106" s="6">
        <v>1</v>
      </c>
      <c r="AC106" s="6">
        <v>47.2879</v>
      </c>
      <c r="AD106" s="6">
        <v>0.23688400000000001</v>
      </c>
      <c r="AE106" s="6">
        <v>47.287999999999997</v>
      </c>
      <c r="AF106" s="6"/>
      <c r="AG106" s="6"/>
      <c r="AH106" s="6"/>
      <c r="AI106" s="6"/>
      <c r="AJ106" s="6"/>
      <c r="AK106" s="6"/>
      <c r="AL106" s="6"/>
      <c r="AM106" s="6"/>
      <c r="AN106" s="6"/>
      <c r="AO106" s="6"/>
      <c r="AP106" s="6"/>
      <c r="AQ106" s="6"/>
      <c r="AR106" s="6"/>
      <c r="AS106" s="6"/>
      <c r="AT106" s="6"/>
      <c r="AU106" s="6"/>
      <c r="AV106" s="6"/>
      <c r="AW106" s="6"/>
      <c r="AX106" s="6"/>
      <c r="AY106" s="6"/>
      <c r="AZ106" s="6">
        <v>1</v>
      </c>
      <c r="BA106" s="3" t="s">
        <v>13016</v>
      </c>
      <c r="BB106" s="6">
        <v>3.7341899999999997E-2</v>
      </c>
      <c r="BC106" s="6">
        <v>67.251999999999995</v>
      </c>
      <c r="BD106" s="3" t="s">
        <v>45433</v>
      </c>
      <c r="BE106" s="3" t="s">
        <v>45434</v>
      </c>
      <c r="BF106" s="3" t="s">
        <v>45435</v>
      </c>
      <c r="BG106" s="6">
        <v>9</v>
      </c>
      <c r="BH106" s="6">
        <v>3</v>
      </c>
      <c r="BI106" s="6">
        <v>458.56835999999998</v>
      </c>
      <c r="BJ106" s="6">
        <v>-0.33311000000000002</v>
      </c>
      <c r="BK106" s="6">
        <v>1827300</v>
      </c>
      <c r="BL106" s="6">
        <v>1098000</v>
      </c>
      <c r="BM106" s="6">
        <v>497890</v>
      </c>
      <c r="BN106" s="6">
        <v>202910</v>
      </c>
      <c r="BO106" s="6">
        <v>0</v>
      </c>
      <c r="BP106" s="6">
        <v>28514</v>
      </c>
      <c r="BQ106" s="6">
        <v>0</v>
      </c>
      <c r="BR106" s="6">
        <v>0</v>
      </c>
      <c r="BS106" s="6">
        <v>0</v>
      </c>
      <c r="BT106" s="6">
        <v>0</v>
      </c>
      <c r="BU106" s="6">
        <v>0</v>
      </c>
      <c r="BV106" s="6">
        <v>4</v>
      </c>
      <c r="BW106" s="6">
        <v>4</v>
      </c>
      <c r="BX106" s="6">
        <v>0</v>
      </c>
    </row>
    <row r="107" spans="1:76">
      <c r="A107" s="3" t="s">
        <v>45431</v>
      </c>
      <c r="B107" s="3" t="s">
        <v>13012</v>
      </c>
      <c r="C107" s="3" t="s">
        <v>13012</v>
      </c>
      <c r="D107" s="6">
        <v>247</v>
      </c>
      <c r="E107" s="6">
        <v>247</v>
      </c>
      <c r="F107" s="3" t="s">
        <v>13013</v>
      </c>
      <c r="G107" s="3" t="s">
        <v>13014</v>
      </c>
      <c r="H107" s="3" t="s">
        <v>45432</v>
      </c>
      <c r="I107" s="3" t="s">
        <v>13015</v>
      </c>
      <c r="J107" s="6">
        <v>1</v>
      </c>
      <c r="K107" s="6">
        <v>85.457300000000004</v>
      </c>
      <c r="L107" s="6">
        <v>1</v>
      </c>
      <c r="M107" s="6">
        <v>43.594299999999997</v>
      </c>
      <c r="N107" s="6">
        <v>0.24295600000000001</v>
      </c>
      <c r="O107" s="6">
        <v>43.594000000000001</v>
      </c>
      <c r="P107" s="6">
        <v>1</v>
      </c>
      <c r="Q107" s="6">
        <v>152.16300000000001</v>
      </c>
      <c r="R107" s="12">
        <v>8.1106199999999999E-25</v>
      </c>
      <c r="S107" s="6">
        <v>152.16</v>
      </c>
      <c r="T107" s="6">
        <v>1</v>
      </c>
      <c r="U107" s="6">
        <v>111.116</v>
      </c>
      <c r="V107" s="12">
        <v>2.4479499999999999E-7</v>
      </c>
      <c r="W107" s="6">
        <v>111.12</v>
      </c>
      <c r="X107" s="6">
        <v>1</v>
      </c>
      <c r="Y107" s="6">
        <v>85.457300000000004</v>
      </c>
      <c r="Z107" s="6">
        <v>2.8950099999999999E-3</v>
      </c>
      <c r="AA107" s="6">
        <v>85.456999999999994</v>
      </c>
      <c r="AB107" s="6"/>
      <c r="AC107" s="6"/>
      <c r="AD107" s="6"/>
      <c r="AE107" s="6"/>
      <c r="AF107" s="6"/>
      <c r="AG107" s="6"/>
      <c r="AH107" s="6"/>
      <c r="AI107" s="6"/>
      <c r="AJ107" s="6"/>
      <c r="AK107" s="6"/>
      <c r="AL107" s="6"/>
      <c r="AM107" s="6"/>
      <c r="AN107" s="6"/>
      <c r="AO107" s="6"/>
      <c r="AP107" s="6"/>
      <c r="AQ107" s="6"/>
      <c r="AR107" s="6"/>
      <c r="AS107" s="6"/>
      <c r="AT107" s="6"/>
      <c r="AU107" s="6"/>
      <c r="AV107" s="6"/>
      <c r="AW107" s="6"/>
      <c r="AX107" s="6"/>
      <c r="AY107" s="6"/>
      <c r="AZ107" s="6">
        <v>1</v>
      </c>
      <c r="BA107" s="3" t="s">
        <v>13017</v>
      </c>
      <c r="BB107" s="12">
        <v>8.1106199999999999E-25</v>
      </c>
      <c r="BC107" s="6">
        <v>152.16</v>
      </c>
      <c r="BD107" s="3" t="s">
        <v>45436</v>
      </c>
      <c r="BE107" s="3" t="s">
        <v>45437</v>
      </c>
      <c r="BF107" s="3" t="s">
        <v>45438</v>
      </c>
      <c r="BG107" s="6">
        <v>11</v>
      </c>
      <c r="BH107" s="6">
        <v>3</v>
      </c>
      <c r="BI107" s="6">
        <v>607.65616999999997</v>
      </c>
      <c r="BJ107" s="6">
        <v>-0.42610999999999999</v>
      </c>
      <c r="BK107" s="6">
        <v>3657000</v>
      </c>
      <c r="BL107" s="6">
        <v>324600</v>
      </c>
      <c r="BM107" s="6">
        <v>1499900</v>
      </c>
      <c r="BN107" s="6">
        <v>1308500</v>
      </c>
      <c r="BO107" s="6">
        <v>524010</v>
      </c>
      <c r="BP107" s="6">
        <v>0</v>
      </c>
      <c r="BQ107" s="6">
        <v>0</v>
      </c>
      <c r="BR107" s="6">
        <v>0</v>
      </c>
      <c r="BS107" s="6">
        <v>0</v>
      </c>
      <c r="BT107" s="6">
        <v>0</v>
      </c>
      <c r="BU107" s="6">
        <v>0</v>
      </c>
      <c r="BV107" s="6">
        <v>4</v>
      </c>
      <c r="BW107" s="6">
        <v>4</v>
      </c>
      <c r="BX107" s="6">
        <v>0</v>
      </c>
    </row>
    <row r="108" spans="1:76">
      <c r="A108" s="3" t="s">
        <v>45431</v>
      </c>
      <c r="B108" s="3" t="s">
        <v>13012</v>
      </c>
      <c r="C108" s="3" t="s">
        <v>13012</v>
      </c>
      <c r="D108" s="6">
        <v>100</v>
      </c>
      <c r="E108" s="6">
        <v>100</v>
      </c>
      <c r="F108" s="3" t="s">
        <v>13013</v>
      </c>
      <c r="G108" s="3" t="s">
        <v>13014</v>
      </c>
      <c r="H108" s="3" t="s">
        <v>45432</v>
      </c>
      <c r="I108" s="3" t="s">
        <v>13015</v>
      </c>
      <c r="J108" s="6">
        <v>1</v>
      </c>
      <c r="K108" s="6">
        <v>121.646</v>
      </c>
      <c r="L108" s="6">
        <v>1</v>
      </c>
      <c r="M108" s="6">
        <v>93.340999999999994</v>
      </c>
      <c r="N108" s="12">
        <v>1.41721E-8</v>
      </c>
      <c r="O108" s="6">
        <v>115.82</v>
      </c>
      <c r="P108" s="6">
        <v>1</v>
      </c>
      <c r="Q108" s="6">
        <v>72.296800000000005</v>
      </c>
      <c r="R108" s="6">
        <v>1.3887000000000001E-3</v>
      </c>
      <c r="S108" s="6">
        <v>87.932000000000002</v>
      </c>
      <c r="T108" s="6"/>
      <c r="U108" s="6"/>
      <c r="V108" s="6"/>
      <c r="W108" s="6"/>
      <c r="X108" s="6">
        <v>1</v>
      </c>
      <c r="Y108" s="6">
        <v>63.960299999999997</v>
      </c>
      <c r="Z108" s="6">
        <v>1.01145E-2</v>
      </c>
      <c r="AA108" s="6">
        <v>70.281000000000006</v>
      </c>
      <c r="AB108" s="6"/>
      <c r="AC108" s="6"/>
      <c r="AD108" s="6"/>
      <c r="AE108" s="6"/>
      <c r="AF108" s="6">
        <v>1</v>
      </c>
      <c r="AG108" s="6">
        <v>158.624</v>
      </c>
      <c r="AH108" s="12">
        <v>1.1905299999999999E-18</v>
      </c>
      <c r="AI108" s="6">
        <v>180.78</v>
      </c>
      <c r="AJ108" s="6">
        <v>1</v>
      </c>
      <c r="AK108" s="6">
        <v>106.495</v>
      </c>
      <c r="AL108" s="12">
        <v>2.12281E-20</v>
      </c>
      <c r="AM108" s="6">
        <v>208.97</v>
      </c>
      <c r="AN108" s="6">
        <v>1</v>
      </c>
      <c r="AO108" s="6">
        <v>117.623</v>
      </c>
      <c r="AP108" s="12">
        <v>9.4483399999999994E-19</v>
      </c>
      <c r="AQ108" s="6">
        <v>169.19</v>
      </c>
      <c r="AR108" s="6">
        <v>1</v>
      </c>
      <c r="AS108" s="6">
        <v>114.402</v>
      </c>
      <c r="AT108" s="12">
        <v>6.38401E-19</v>
      </c>
      <c r="AU108" s="6">
        <v>146.47</v>
      </c>
      <c r="AV108" s="6">
        <v>1</v>
      </c>
      <c r="AW108" s="6">
        <v>121.646</v>
      </c>
      <c r="AX108" s="12">
        <v>5.3609300000000003E-19</v>
      </c>
      <c r="AY108" s="6">
        <v>147.35</v>
      </c>
      <c r="AZ108" s="6">
        <v>1</v>
      </c>
      <c r="BA108" s="3" t="s">
        <v>16095</v>
      </c>
      <c r="BB108" s="12">
        <v>2.12281E-20</v>
      </c>
      <c r="BC108" s="6">
        <v>208.97</v>
      </c>
      <c r="BD108" s="3" t="s">
        <v>45439</v>
      </c>
      <c r="BE108" s="3" t="s">
        <v>45440</v>
      </c>
      <c r="BF108" s="3" t="s">
        <v>45441</v>
      </c>
      <c r="BG108" s="6">
        <v>1</v>
      </c>
      <c r="BH108" s="6">
        <v>2</v>
      </c>
      <c r="BI108" s="6">
        <v>872.94284000000005</v>
      </c>
      <c r="BJ108" s="6">
        <v>-0.39507999999999999</v>
      </c>
      <c r="BK108" s="6">
        <v>15545000</v>
      </c>
      <c r="BL108" s="6">
        <v>1072200</v>
      </c>
      <c r="BM108" s="6">
        <v>888170</v>
      </c>
      <c r="BN108" s="6">
        <v>0</v>
      </c>
      <c r="BO108" s="6">
        <v>158500</v>
      </c>
      <c r="BP108" s="6">
        <v>0</v>
      </c>
      <c r="BQ108" s="6">
        <v>1474400</v>
      </c>
      <c r="BR108" s="6">
        <v>1569000</v>
      </c>
      <c r="BS108" s="6">
        <v>1506500</v>
      </c>
      <c r="BT108" s="6">
        <v>2434700</v>
      </c>
      <c r="BU108" s="6">
        <v>6441300</v>
      </c>
      <c r="BV108" s="6">
        <v>8</v>
      </c>
      <c r="BW108" s="6">
        <v>3</v>
      </c>
      <c r="BX108" s="6">
        <v>5</v>
      </c>
    </row>
    <row r="109" spans="1:76">
      <c r="A109" s="3" t="s">
        <v>45431</v>
      </c>
      <c r="B109" s="3" t="s">
        <v>13012</v>
      </c>
      <c r="C109" s="3" t="s">
        <v>13012</v>
      </c>
      <c r="D109" s="6">
        <v>224</v>
      </c>
      <c r="E109" s="6">
        <v>224</v>
      </c>
      <c r="F109" s="3" t="s">
        <v>13013</v>
      </c>
      <c r="G109" s="3" t="s">
        <v>13014</v>
      </c>
      <c r="H109" s="3" t="s">
        <v>45432</v>
      </c>
      <c r="I109" s="3" t="s">
        <v>13015</v>
      </c>
      <c r="J109" s="6">
        <v>1</v>
      </c>
      <c r="K109" s="6">
        <v>69.678200000000004</v>
      </c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>
        <v>1</v>
      </c>
      <c r="AG109" s="6">
        <v>69.678200000000004</v>
      </c>
      <c r="AH109" s="12">
        <v>1.6084299999999999E-6</v>
      </c>
      <c r="AI109" s="6">
        <v>141.88</v>
      </c>
      <c r="AJ109" s="6">
        <v>0.99999700000000002</v>
      </c>
      <c r="AK109" s="6">
        <v>55.8123</v>
      </c>
      <c r="AL109" s="12">
        <v>7.7356499999999998E-7</v>
      </c>
      <c r="AM109" s="6">
        <v>118.28</v>
      </c>
      <c r="AN109" s="6">
        <v>1</v>
      </c>
      <c r="AO109" s="6">
        <v>69.678200000000004</v>
      </c>
      <c r="AP109" s="12">
        <v>1.6084299999999999E-6</v>
      </c>
      <c r="AQ109" s="6">
        <v>141.88</v>
      </c>
      <c r="AR109" s="6"/>
      <c r="AS109" s="6"/>
      <c r="AT109" s="6"/>
      <c r="AU109" s="6"/>
      <c r="AV109" s="6">
        <v>1</v>
      </c>
      <c r="AW109" s="6">
        <v>63.822099999999999</v>
      </c>
      <c r="AX109" s="12">
        <v>1.23338E-6</v>
      </c>
      <c r="AY109" s="6">
        <v>136.02000000000001</v>
      </c>
      <c r="AZ109" s="6">
        <v>1</v>
      </c>
      <c r="BA109" s="3" t="s">
        <v>13018</v>
      </c>
      <c r="BB109" s="12">
        <v>1.6084299999999999E-6</v>
      </c>
      <c r="BC109" s="6">
        <v>141.88</v>
      </c>
      <c r="BD109" s="3" t="s">
        <v>45442</v>
      </c>
      <c r="BE109" s="3" t="s">
        <v>45443</v>
      </c>
      <c r="BF109" s="3" t="s">
        <v>45444</v>
      </c>
      <c r="BG109" s="6">
        <v>5</v>
      </c>
      <c r="BH109" s="6">
        <v>2</v>
      </c>
      <c r="BI109" s="6">
        <v>753.36148000000003</v>
      </c>
      <c r="BJ109" s="6">
        <v>0.30275000000000002</v>
      </c>
      <c r="BK109" s="6">
        <v>44276000</v>
      </c>
      <c r="BL109" s="6">
        <v>0</v>
      </c>
      <c r="BM109" s="6">
        <v>0</v>
      </c>
      <c r="BN109" s="6">
        <v>0</v>
      </c>
      <c r="BO109" s="6">
        <v>0</v>
      </c>
      <c r="BP109" s="6">
        <v>0</v>
      </c>
      <c r="BQ109" s="6">
        <v>12939000</v>
      </c>
      <c r="BR109" s="6">
        <v>11329000</v>
      </c>
      <c r="BS109" s="6">
        <v>7925900</v>
      </c>
      <c r="BT109" s="6">
        <v>0</v>
      </c>
      <c r="BU109" s="6">
        <v>12082000</v>
      </c>
      <c r="BV109" s="6">
        <v>4</v>
      </c>
      <c r="BW109" s="6">
        <v>0</v>
      </c>
      <c r="BX109" s="6">
        <v>4</v>
      </c>
    </row>
    <row r="110" spans="1:76">
      <c r="A110" s="3" t="s">
        <v>11941</v>
      </c>
      <c r="B110" s="3" t="s">
        <v>11941</v>
      </c>
      <c r="C110" s="3" t="s">
        <v>11941</v>
      </c>
      <c r="D110" s="6">
        <v>327</v>
      </c>
      <c r="E110" s="6">
        <v>327</v>
      </c>
      <c r="F110" s="3" t="s">
        <v>11942</v>
      </c>
      <c r="G110" s="3" t="s">
        <v>11943</v>
      </c>
      <c r="H110" s="3" t="s">
        <v>45445</v>
      </c>
      <c r="I110" s="3" t="s">
        <v>11944</v>
      </c>
      <c r="J110" s="6">
        <v>1</v>
      </c>
      <c r="K110" s="6">
        <v>98.156300000000002</v>
      </c>
      <c r="L110" s="6"/>
      <c r="M110" s="6"/>
      <c r="N110" s="6"/>
      <c r="O110" s="6"/>
      <c r="P110" s="6">
        <v>1</v>
      </c>
      <c r="Q110" s="6">
        <v>98.156300000000002</v>
      </c>
      <c r="R110" s="6">
        <v>4.2148799999999997E-4</v>
      </c>
      <c r="S110" s="6">
        <v>98.156000000000006</v>
      </c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  <c r="AG110" s="6"/>
      <c r="AH110" s="6"/>
      <c r="AI110" s="6"/>
      <c r="AJ110" s="6"/>
      <c r="AK110" s="6"/>
      <c r="AL110" s="6"/>
      <c r="AM110" s="6"/>
      <c r="AN110" s="6"/>
      <c r="AO110" s="6"/>
      <c r="AP110" s="6"/>
      <c r="AQ110" s="6"/>
      <c r="AR110" s="6"/>
      <c r="AS110" s="6"/>
      <c r="AT110" s="6"/>
      <c r="AU110" s="6"/>
      <c r="AV110" s="6"/>
      <c r="AW110" s="6"/>
      <c r="AX110" s="6"/>
      <c r="AY110" s="6"/>
      <c r="AZ110" s="6">
        <v>1</v>
      </c>
      <c r="BA110" s="3" t="s">
        <v>45446</v>
      </c>
      <c r="BB110" s="6">
        <v>4.2148799999999997E-4</v>
      </c>
      <c r="BC110" s="6">
        <v>98.156000000000006</v>
      </c>
      <c r="BD110" s="3" t="s">
        <v>45447</v>
      </c>
      <c r="BE110" s="3" t="s">
        <v>45448</v>
      </c>
      <c r="BF110" s="3" t="s">
        <v>45449</v>
      </c>
      <c r="BG110" s="6">
        <v>5</v>
      </c>
      <c r="BH110" s="6">
        <v>2</v>
      </c>
      <c r="BI110" s="6">
        <v>722.28098999999997</v>
      </c>
      <c r="BJ110" s="6">
        <v>-1.6860999999999999</v>
      </c>
      <c r="BK110" s="6">
        <v>174210</v>
      </c>
      <c r="BL110" s="6">
        <v>0</v>
      </c>
      <c r="BM110" s="6">
        <v>174210</v>
      </c>
      <c r="BN110" s="6">
        <v>0</v>
      </c>
      <c r="BO110" s="6">
        <v>0</v>
      </c>
      <c r="BP110" s="6">
        <v>0</v>
      </c>
      <c r="BQ110" s="6">
        <v>0</v>
      </c>
      <c r="BR110" s="6">
        <v>0</v>
      </c>
      <c r="BS110" s="6">
        <v>0</v>
      </c>
      <c r="BT110" s="6">
        <v>0</v>
      </c>
      <c r="BU110" s="6">
        <v>0</v>
      </c>
      <c r="BV110" s="6">
        <v>1</v>
      </c>
      <c r="BW110" s="6">
        <v>1</v>
      </c>
      <c r="BX110" s="6">
        <v>0</v>
      </c>
    </row>
    <row r="111" spans="1:76">
      <c r="A111" s="3" t="s">
        <v>11941</v>
      </c>
      <c r="B111" s="3" t="s">
        <v>11941</v>
      </c>
      <c r="C111" s="3" t="s">
        <v>11941</v>
      </c>
      <c r="D111" s="6">
        <v>1283</v>
      </c>
      <c r="E111" s="6">
        <v>1283</v>
      </c>
      <c r="F111" s="3" t="s">
        <v>11942</v>
      </c>
      <c r="G111" s="3" t="s">
        <v>11943</v>
      </c>
      <c r="H111" s="3" t="s">
        <v>45445</v>
      </c>
      <c r="I111" s="3" t="s">
        <v>11944</v>
      </c>
      <c r="J111" s="6">
        <v>1</v>
      </c>
      <c r="K111" s="6">
        <v>99.530699999999996</v>
      </c>
      <c r="L111" s="6"/>
      <c r="M111" s="6"/>
      <c r="N111" s="6"/>
      <c r="O111" s="6"/>
      <c r="P111" s="6">
        <v>1</v>
      </c>
      <c r="Q111" s="6">
        <v>111.38800000000001</v>
      </c>
      <c r="R111" s="12">
        <v>9.1820600000000004E-8</v>
      </c>
      <c r="S111" s="6">
        <v>111.39</v>
      </c>
      <c r="T111" s="6">
        <v>1</v>
      </c>
      <c r="U111" s="6">
        <v>58.486699999999999</v>
      </c>
      <c r="V111" s="6">
        <v>0.181092</v>
      </c>
      <c r="W111" s="6">
        <v>58.487000000000002</v>
      </c>
      <c r="X111" s="6">
        <v>1</v>
      </c>
      <c r="Y111" s="6">
        <v>99.530699999999996</v>
      </c>
      <c r="Z111" s="12">
        <v>5.9042400000000002E-5</v>
      </c>
      <c r="AA111" s="6">
        <v>99.531000000000006</v>
      </c>
      <c r="AB111" s="6"/>
      <c r="AC111" s="6"/>
      <c r="AD111" s="6"/>
      <c r="AE111" s="6"/>
      <c r="AF111" s="6"/>
      <c r="AG111" s="6"/>
      <c r="AH111" s="6"/>
      <c r="AI111" s="6"/>
      <c r="AJ111" s="6"/>
      <c r="AK111" s="6"/>
      <c r="AL111" s="6"/>
      <c r="AM111" s="6"/>
      <c r="AN111" s="6"/>
      <c r="AO111" s="6"/>
      <c r="AP111" s="6"/>
      <c r="AQ111" s="6"/>
      <c r="AR111" s="6"/>
      <c r="AS111" s="6"/>
      <c r="AT111" s="6"/>
      <c r="AU111" s="6"/>
      <c r="AV111" s="6"/>
      <c r="AW111" s="6"/>
      <c r="AX111" s="6"/>
      <c r="AY111" s="6"/>
      <c r="AZ111" s="6">
        <v>1</v>
      </c>
      <c r="BA111" s="3" t="s">
        <v>11945</v>
      </c>
      <c r="BB111" s="12">
        <v>9.1820600000000004E-8</v>
      </c>
      <c r="BC111" s="6">
        <v>111.39</v>
      </c>
      <c r="BD111" s="3" t="s">
        <v>45450</v>
      </c>
      <c r="BE111" s="3" t="s">
        <v>45451</v>
      </c>
      <c r="BF111" s="3" t="s">
        <v>45452</v>
      </c>
      <c r="BG111" s="6">
        <v>7</v>
      </c>
      <c r="BH111" s="6">
        <v>2</v>
      </c>
      <c r="BI111" s="6">
        <v>750.39552000000003</v>
      </c>
      <c r="BJ111" s="6">
        <v>0.99804000000000004</v>
      </c>
      <c r="BK111" s="6">
        <v>223400</v>
      </c>
      <c r="BL111" s="6">
        <v>0</v>
      </c>
      <c r="BM111" s="6">
        <v>112270</v>
      </c>
      <c r="BN111" s="6">
        <v>52509</v>
      </c>
      <c r="BO111" s="6">
        <v>58618</v>
      </c>
      <c r="BP111" s="6">
        <v>0</v>
      </c>
      <c r="BQ111" s="6">
        <v>0</v>
      </c>
      <c r="BR111" s="6">
        <v>0</v>
      </c>
      <c r="BS111" s="6">
        <v>0</v>
      </c>
      <c r="BT111" s="6">
        <v>0</v>
      </c>
      <c r="BU111" s="6">
        <v>0</v>
      </c>
      <c r="BV111" s="6">
        <v>3</v>
      </c>
      <c r="BW111" s="6">
        <v>3</v>
      </c>
      <c r="BX111" s="6">
        <v>0</v>
      </c>
    </row>
    <row r="112" spans="1:76">
      <c r="A112" s="3" t="s">
        <v>10772</v>
      </c>
      <c r="B112" s="3" t="s">
        <v>10772</v>
      </c>
      <c r="C112" s="3" t="s">
        <v>10772</v>
      </c>
      <c r="D112" s="6">
        <v>495</v>
      </c>
      <c r="E112" s="6">
        <v>495</v>
      </c>
      <c r="F112" s="3" t="s">
        <v>10773</v>
      </c>
      <c r="G112" s="3" t="s">
        <v>10774</v>
      </c>
      <c r="H112" s="3" t="s">
        <v>45453</v>
      </c>
      <c r="I112" s="3" t="s">
        <v>10775</v>
      </c>
      <c r="J112" s="6">
        <v>1</v>
      </c>
      <c r="K112" s="6">
        <v>104.244</v>
      </c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>
        <v>1</v>
      </c>
      <c r="AG112" s="6">
        <v>48.659199999999998</v>
      </c>
      <c r="AH112" s="6">
        <v>0.26865899999999998</v>
      </c>
      <c r="AI112" s="6">
        <v>48.658999999999999</v>
      </c>
      <c r="AJ112" s="6"/>
      <c r="AK112" s="6"/>
      <c r="AL112" s="6"/>
      <c r="AM112" s="6"/>
      <c r="AN112" s="6">
        <v>1</v>
      </c>
      <c r="AO112" s="6">
        <v>136.376</v>
      </c>
      <c r="AP112" s="12">
        <v>6.5618200000000002E-10</v>
      </c>
      <c r="AQ112" s="6">
        <v>136.38</v>
      </c>
      <c r="AR112" s="6">
        <v>1</v>
      </c>
      <c r="AS112" s="6">
        <v>122.459</v>
      </c>
      <c r="AT112" s="12">
        <v>1.0163099999999999E-12</v>
      </c>
      <c r="AU112" s="6">
        <v>122.46</v>
      </c>
      <c r="AV112" s="6">
        <v>1</v>
      </c>
      <c r="AW112" s="6">
        <v>104.244</v>
      </c>
      <c r="AX112" s="12">
        <v>5.6537700000000002E-7</v>
      </c>
      <c r="AY112" s="6">
        <v>104.24</v>
      </c>
      <c r="AZ112" s="6">
        <v>2</v>
      </c>
      <c r="BA112" s="3" t="s">
        <v>13019</v>
      </c>
      <c r="BB112" s="12">
        <v>6.5618200000000002E-10</v>
      </c>
      <c r="BC112" s="6">
        <v>136.38</v>
      </c>
      <c r="BD112" s="3" t="s">
        <v>45454</v>
      </c>
      <c r="BE112" s="3" t="s">
        <v>45455</v>
      </c>
      <c r="BF112" s="3" t="s">
        <v>45456</v>
      </c>
      <c r="BG112" s="6">
        <v>1</v>
      </c>
      <c r="BH112" s="6">
        <v>2</v>
      </c>
      <c r="BI112" s="6">
        <v>735.33556999999996</v>
      </c>
      <c r="BJ112" s="6">
        <v>1.4834000000000001</v>
      </c>
      <c r="BK112" s="6">
        <v>3483400</v>
      </c>
      <c r="BL112" s="6">
        <v>0</v>
      </c>
      <c r="BM112" s="6">
        <v>0</v>
      </c>
      <c r="BN112" s="6">
        <v>0</v>
      </c>
      <c r="BO112" s="6">
        <v>0</v>
      </c>
      <c r="BP112" s="6">
        <v>0</v>
      </c>
      <c r="BQ112" s="6">
        <v>477430</v>
      </c>
      <c r="BR112" s="6">
        <v>0</v>
      </c>
      <c r="BS112" s="6">
        <v>559660</v>
      </c>
      <c r="BT112" s="6">
        <v>1217000</v>
      </c>
      <c r="BU112" s="6">
        <v>1229300</v>
      </c>
      <c r="BV112" s="6">
        <v>4</v>
      </c>
      <c r="BW112" s="6">
        <v>0</v>
      </c>
      <c r="BX112" s="6">
        <v>4</v>
      </c>
    </row>
    <row r="113" spans="1:76">
      <c r="A113" s="3" t="s">
        <v>10772</v>
      </c>
      <c r="B113" s="3" t="s">
        <v>10772</v>
      </c>
      <c r="C113" s="3" t="s">
        <v>10772</v>
      </c>
      <c r="D113" s="6">
        <v>499</v>
      </c>
      <c r="E113" s="6">
        <v>499</v>
      </c>
      <c r="F113" s="3" t="s">
        <v>10773</v>
      </c>
      <c r="G113" s="3" t="s">
        <v>10774</v>
      </c>
      <c r="H113" s="3" t="s">
        <v>45453</v>
      </c>
      <c r="I113" s="3" t="s">
        <v>10775</v>
      </c>
      <c r="J113" s="6">
        <v>1</v>
      </c>
      <c r="K113" s="6">
        <v>104.244</v>
      </c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>
        <v>1</v>
      </c>
      <c r="AG113" s="6">
        <v>48.659199999999998</v>
      </c>
      <c r="AH113" s="6">
        <v>0.26865899999999998</v>
      </c>
      <c r="AI113" s="6">
        <v>48.658999999999999</v>
      </c>
      <c r="AJ113" s="6"/>
      <c r="AK113" s="6"/>
      <c r="AL113" s="6"/>
      <c r="AM113" s="6"/>
      <c r="AN113" s="6">
        <v>1</v>
      </c>
      <c r="AO113" s="6">
        <v>136.376</v>
      </c>
      <c r="AP113" s="12">
        <v>6.5618200000000002E-10</v>
      </c>
      <c r="AQ113" s="6">
        <v>136.38</v>
      </c>
      <c r="AR113" s="6">
        <v>1</v>
      </c>
      <c r="AS113" s="6">
        <v>122.459</v>
      </c>
      <c r="AT113" s="12">
        <v>1.0163099999999999E-12</v>
      </c>
      <c r="AU113" s="6">
        <v>122.46</v>
      </c>
      <c r="AV113" s="6">
        <v>1</v>
      </c>
      <c r="AW113" s="6">
        <v>104.244</v>
      </c>
      <c r="AX113" s="12">
        <v>5.6537700000000002E-7</v>
      </c>
      <c r="AY113" s="6">
        <v>104.24</v>
      </c>
      <c r="AZ113" s="6">
        <v>2</v>
      </c>
      <c r="BA113" s="3" t="s">
        <v>13020</v>
      </c>
      <c r="BB113" s="12">
        <v>6.5618200000000002E-10</v>
      </c>
      <c r="BC113" s="6">
        <v>136.38</v>
      </c>
      <c r="BD113" s="3" t="s">
        <v>45454</v>
      </c>
      <c r="BE113" s="3" t="s">
        <v>45455</v>
      </c>
      <c r="BF113" s="3" t="s">
        <v>45456</v>
      </c>
      <c r="BG113" s="6">
        <v>5</v>
      </c>
      <c r="BH113" s="6">
        <v>2</v>
      </c>
      <c r="BI113" s="6">
        <v>735.33556999999996</v>
      </c>
      <c r="BJ113" s="6">
        <v>1.4834000000000001</v>
      </c>
      <c r="BK113" s="6">
        <v>3483400</v>
      </c>
      <c r="BL113" s="6">
        <v>0</v>
      </c>
      <c r="BM113" s="6">
        <v>0</v>
      </c>
      <c r="BN113" s="6">
        <v>0</v>
      </c>
      <c r="BO113" s="6">
        <v>0</v>
      </c>
      <c r="BP113" s="6">
        <v>0</v>
      </c>
      <c r="BQ113" s="6">
        <v>477430</v>
      </c>
      <c r="BR113" s="6">
        <v>0</v>
      </c>
      <c r="BS113" s="6">
        <v>559660</v>
      </c>
      <c r="BT113" s="6">
        <v>1217000</v>
      </c>
      <c r="BU113" s="6">
        <v>1229300</v>
      </c>
      <c r="BV113" s="6">
        <v>4</v>
      </c>
      <c r="BW113" s="6">
        <v>0</v>
      </c>
      <c r="BX113" s="6">
        <v>4</v>
      </c>
    </row>
    <row r="114" spans="1:76">
      <c r="A114" s="3" t="s">
        <v>10772</v>
      </c>
      <c r="B114" s="3" t="s">
        <v>10772</v>
      </c>
      <c r="C114" s="3" t="s">
        <v>10772</v>
      </c>
      <c r="D114" s="6">
        <v>413</v>
      </c>
      <c r="E114" s="6">
        <v>413</v>
      </c>
      <c r="F114" s="3" t="s">
        <v>10773</v>
      </c>
      <c r="G114" s="3" t="s">
        <v>10774</v>
      </c>
      <c r="H114" s="3" t="s">
        <v>45453</v>
      </c>
      <c r="I114" s="3" t="s">
        <v>10775</v>
      </c>
      <c r="J114" s="6">
        <v>1</v>
      </c>
      <c r="K114" s="6">
        <v>60.436300000000003</v>
      </c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>
        <v>1</v>
      </c>
      <c r="AG114" s="6">
        <v>72.547300000000007</v>
      </c>
      <c r="AH114" s="6">
        <v>3.9058799999999998E-2</v>
      </c>
      <c r="AI114" s="6">
        <v>72.546999999999997</v>
      </c>
      <c r="AJ114" s="6"/>
      <c r="AK114" s="6"/>
      <c r="AL114" s="6"/>
      <c r="AM114" s="6"/>
      <c r="AN114" s="6"/>
      <c r="AO114" s="6"/>
      <c r="AP114" s="6"/>
      <c r="AQ114" s="6"/>
      <c r="AR114" s="6"/>
      <c r="AS114" s="6"/>
      <c r="AT114" s="6"/>
      <c r="AU114" s="6"/>
      <c r="AV114" s="6">
        <v>1</v>
      </c>
      <c r="AW114" s="6">
        <v>60.436300000000003</v>
      </c>
      <c r="AX114" s="6">
        <v>0.14743100000000001</v>
      </c>
      <c r="AY114" s="6">
        <v>60.436</v>
      </c>
      <c r="AZ114" s="6">
        <v>1</v>
      </c>
      <c r="BA114" s="3" t="s">
        <v>10776</v>
      </c>
      <c r="BB114" s="6">
        <v>3.9058799999999998E-2</v>
      </c>
      <c r="BC114" s="6">
        <v>72.546999999999997</v>
      </c>
      <c r="BD114" s="3" t="s">
        <v>45457</v>
      </c>
      <c r="BE114" s="3" t="s">
        <v>45458</v>
      </c>
      <c r="BF114" s="3" t="s">
        <v>45459</v>
      </c>
      <c r="BG114" s="6">
        <v>3</v>
      </c>
      <c r="BH114" s="6">
        <v>2</v>
      </c>
      <c r="BI114" s="6">
        <v>413.71319</v>
      </c>
      <c r="BJ114" s="6">
        <v>-4.1707999999999998</v>
      </c>
      <c r="BK114" s="6">
        <v>303180</v>
      </c>
      <c r="BL114" s="6">
        <v>0</v>
      </c>
      <c r="BM114" s="6">
        <v>0</v>
      </c>
      <c r="BN114" s="6">
        <v>0</v>
      </c>
      <c r="BO114" s="6">
        <v>0</v>
      </c>
      <c r="BP114" s="6">
        <v>0</v>
      </c>
      <c r="BQ114" s="6">
        <v>0</v>
      </c>
      <c r="BR114" s="6">
        <v>0</v>
      </c>
      <c r="BS114" s="6">
        <v>0</v>
      </c>
      <c r="BT114" s="6">
        <v>0</v>
      </c>
      <c r="BU114" s="6">
        <v>303180</v>
      </c>
      <c r="BV114" s="6">
        <v>2</v>
      </c>
      <c r="BW114" s="6">
        <v>0</v>
      </c>
      <c r="BX114" s="6">
        <v>2</v>
      </c>
    </row>
    <row r="115" spans="1:76">
      <c r="A115" s="3" t="s">
        <v>45460</v>
      </c>
      <c r="B115" s="3" t="s">
        <v>14183</v>
      </c>
      <c r="C115" s="3" t="s">
        <v>14183</v>
      </c>
      <c r="D115" s="6">
        <v>193</v>
      </c>
      <c r="E115" s="6">
        <v>193</v>
      </c>
      <c r="F115" s="3" t="s">
        <v>14184</v>
      </c>
      <c r="G115" s="3" t="s">
        <v>14185</v>
      </c>
      <c r="H115" s="3" t="s">
        <v>45461</v>
      </c>
      <c r="I115" s="3" t="s">
        <v>14186</v>
      </c>
      <c r="J115" s="6">
        <v>1</v>
      </c>
      <c r="K115" s="6">
        <v>176.749</v>
      </c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>
        <v>1</v>
      </c>
      <c r="AG115" s="6">
        <v>157.68199999999999</v>
      </c>
      <c r="AH115" s="12">
        <v>2.12236E-15</v>
      </c>
      <c r="AI115" s="6">
        <v>157.68</v>
      </c>
      <c r="AJ115" s="6">
        <v>1</v>
      </c>
      <c r="AK115" s="6">
        <v>176.749</v>
      </c>
      <c r="AL115" s="12">
        <v>3.5295800000000001E-15</v>
      </c>
      <c r="AM115" s="6">
        <v>176.75</v>
      </c>
      <c r="AN115" s="6">
        <v>1</v>
      </c>
      <c r="AO115" s="6">
        <v>78.325599999999994</v>
      </c>
      <c r="AP115" s="12">
        <v>2.6263400000000002E-18</v>
      </c>
      <c r="AQ115" s="6">
        <v>136.68</v>
      </c>
      <c r="AR115" s="6">
        <v>1</v>
      </c>
      <c r="AS115" s="6">
        <v>104.19499999999999</v>
      </c>
      <c r="AT115" s="12">
        <v>3.6736200000000003E-8</v>
      </c>
      <c r="AU115" s="6">
        <v>104.2</v>
      </c>
      <c r="AV115" s="6">
        <v>1</v>
      </c>
      <c r="AW115" s="6">
        <v>115.501</v>
      </c>
      <c r="AX115" s="12">
        <v>1.6911799999999999E-10</v>
      </c>
      <c r="AY115" s="6">
        <v>115.5</v>
      </c>
      <c r="AZ115" s="6">
        <v>1</v>
      </c>
      <c r="BA115" s="3" t="s">
        <v>14187</v>
      </c>
      <c r="BB115" s="12">
        <v>3.5295800000000001E-15</v>
      </c>
      <c r="BC115" s="6">
        <v>176.75</v>
      </c>
      <c r="BD115" s="3" t="s">
        <v>45462</v>
      </c>
      <c r="BE115" s="3" t="s">
        <v>45463</v>
      </c>
      <c r="BF115" s="3" t="s">
        <v>45464</v>
      </c>
      <c r="BG115" s="6">
        <v>5</v>
      </c>
      <c r="BH115" s="6">
        <v>2</v>
      </c>
      <c r="BI115" s="6">
        <v>846.91989000000001</v>
      </c>
      <c r="BJ115" s="6">
        <v>0.51717999999999997</v>
      </c>
      <c r="BK115" s="6">
        <v>28191000</v>
      </c>
      <c r="BL115" s="6">
        <v>0</v>
      </c>
      <c r="BM115" s="6">
        <v>0</v>
      </c>
      <c r="BN115" s="6">
        <v>0</v>
      </c>
      <c r="BO115" s="6">
        <v>0</v>
      </c>
      <c r="BP115" s="6">
        <v>0</v>
      </c>
      <c r="BQ115" s="6">
        <v>5950500</v>
      </c>
      <c r="BR115" s="6">
        <v>4951700</v>
      </c>
      <c r="BS115" s="6">
        <v>6930500</v>
      </c>
      <c r="BT115" s="6">
        <v>4474600</v>
      </c>
      <c r="BU115" s="6">
        <v>5884000</v>
      </c>
      <c r="BV115" s="6">
        <v>5</v>
      </c>
      <c r="BW115" s="6">
        <v>0</v>
      </c>
      <c r="BX115" s="6">
        <v>5</v>
      </c>
    </row>
    <row r="116" spans="1:76">
      <c r="A116" s="3" t="s">
        <v>11829</v>
      </c>
      <c r="B116" s="3" t="s">
        <v>11829</v>
      </c>
      <c r="C116" s="3" t="s">
        <v>11829</v>
      </c>
      <c r="D116" s="6">
        <v>45</v>
      </c>
      <c r="E116" s="6">
        <v>45</v>
      </c>
      <c r="F116" s="3" t="s">
        <v>11830</v>
      </c>
      <c r="G116" s="3" t="s">
        <v>11831</v>
      </c>
      <c r="H116" s="3" t="s">
        <v>11830</v>
      </c>
      <c r="I116" s="3" t="s">
        <v>11832</v>
      </c>
      <c r="J116" s="6">
        <v>0.99987499999999996</v>
      </c>
      <c r="K116" s="6">
        <v>39.032299999999999</v>
      </c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>
        <v>0.99987499999999996</v>
      </c>
      <c r="AG116" s="6">
        <v>39.032299999999999</v>
      </c>
      <c r="AH116" s="6">
        <v>1.0769600000000001E-3</v>
      </c>
      <c r="AI116" s="6">
        <v>84.289000000000001</v>
      </c>
      <c r="AJ116" s="6">
        <v>0.999865</v>
      </c>
      <c r="AK116" s="6">
        <v>38.698300000000003</v>
      </c>
      <c r="AL116" s="6">
        <v>1.35644E-3</v>
      </c>
      <c r="AM116" s="6">
        <v>83.313999999999993</v>
      </c>
      <c r="AN116" s="6"/>
      <c r="AO116" s="6"/>
      <c r="AP116" s="6"/>
      <c r="AQ116" s="6"/>
      <c r="AR116" s="6">
        <v>0.99973500000000004</v>
      </c>
      <c r="AS116" s="6">
        <v>35.7607</v>
      </c>
      <c r="AT116" s="6">
        <v>5.5389999999999997E-4</v>
      </c>
      <c r="AU116" s="6">
        <v>86.114000000000004</v>
      </c>
      <c r="AV116" s="6"/>
      <c r="AW116" s="6"/>
      <c r="AX116" s="6"/>
      <c r="AY116" s="6"/>
      <c r="AZ116" s="6">
        <v>1</v>
      </c>
      <c r="BA116" s="3" t="s">
        <v>11833</v>
      </c>
      <c r="BB116" s="6">
        <v>5.5389999999999997E-4</v>
      </c>
      <c r="BC116" s="6">
        <v>86.114000000000004</v>
      </c>
      <c r="BD116" s="3" t="s">
        <v>45465</v>
      </c>
      <c r="BE116" s="3" t="s">
        <v>45466</v>
      </c>
      <c r="BF116" s="3" t="s">
        <v>45467</v>
      </c>
      <c r="BG116" s="6">
        <v>7</v>
      </c>
      <c r="BH116" s="6">
        <v>3</v>
      </c>
      <c r="BI116" s="6">
        <v>561.26667999999995</v>
      </c>
      <c r="BJ116" s="6">
        <v>0.23757</v>
      </c>
      <c r="BK116" s="6">
        <v>3277200</v>
      </c>
      <c r="BL116" s="6">
        <v>0</v>
      </c>
      <c r="BM116" s="6">
        <v>0</v>
      </c>
      <c r="BN116" s="6">
        <v>0</v>
      </c>
      <c r="BO116" s="6">
        <v>0</v>
      </c>
      <c r="BP116" s="6">
        <v>0</v>
      </c>
      <c r="BQ116" s="6">
        <v>1141100</v>
      </c>
      <c r="BR116" s="6">
        <v>1011300</v>
      </c>
      <c r="BS116" s="6">
        <v>0</v>
      </c>
      <c r="BT116" s="6">
        <v>1124800</v>
      </c>
      <c r="BU116" s="6">
        <v>0</v>
      </c>
      <c r="BV116" s="6">
        <v>3</v>
      </c>
      <c r="BW116" s="6">
        <v>0</v>
      </c>
      <c r="BX116" s="6">
        <v>3</v>
      </c>
    </row>
    <row r="117" spans="1:76">
      <c r="A117" s="3" t="s">
        <v>13021</v>
      </c>
      <c r="B117" s="3" t="s">
        <v>13021</v>
      </c>
      <c r="C117" s="3" t="s">
        <v>13021</v>
      </c>
      <c r="D117" s="6">
        <v>57</v>
      </c>
      <c r="E117" s="6">
        <v>57</v>
      </c>
      <c r="F117" s="3" t="s">
        <v>13022</v>
      </c>
      <c r="G117" s="3" t="s">
        <v>13023</v>
      </c>
      <c r="H117" s="3" t="s">
        <v>45468</v>
      </c>
      <c r="I117" s="3" t="s">
        <v>13024</v>
      </c>
      <c r="J117" s="6">
        <v>1</v>
      </c>
      <c r="K117" s="6">
        <v>98.217100000000002</v>
      </c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  <c r="AD117" s="6"/>
      <c r="AE117" s="6"/>
      <c r="AF117" s="6"/>
      <c r="AG117" s="6"/>
      <c r="AH117" s="6"/>
      <c r="AI117" s="6"/>
      <c r="AJ117" s="6">
        <v>1</v>
      </c>
      <c r="AK117" s="6">
        <v>83.584900000000005</v>
      </c>
      <c r="AL117" s="12">
        <v>1.5360999999999999E-13</v>
      </c>
      <c r="AM117" s="6">
        <v>127.88</v>
      </c>
      <c r="AN117" s="6">
        <v>1</v>
      </c>
      <c r="AO117" s="6">
        <v>79.800200000000004</v>
      </c>
      <c r="AP117" s="12">
        <v>1.6748199999999999E-10</v>
      </c>
      <c r="AQ117" s="6">
        <v>115.56</v>
      </c>
      <c r="AR117" s="6">
        <v>1</v>
      </c>
      <c r="AS117" s="6">
        <v>98.217100000000002</v>
      </c>
      <c r="AT117" s="12">
        <v>3.1299299999999999E-16</v>
      </c>
      <c r="AU117" s="6">
        <v>134.85</v>
      </c>
      <c r="AV117" s="6">
        <v>1</v>
      </c>
      <c r="AW117" s="6">
        <v>68.666200000000003</v>
      </c>
      <c r="AX117" s="12">
        <v>2.28477E-10</v>
      </c>
      <c r="AY117" s="6">
        <v>113.47</v>
      </c>
      <c r="AZ117" s="6">
        <v>1</v>
      </c>
      <c r="BA117" s="3" t="s">
        <v>13025</v>
      </c>
      <c r="BB117" s="12">
        <v>3.1299299999999999E-16</v>
      </c>
      <c r="BC117" s="6">
        <v>134.85</v>
      </c>
      <c r="BD117" s="3" t="s">
        <v>45469</v>
      </c>
      <c r="BE117" s="3" t="s">
        <v>45470</v>
      </c>
      <c r="BF117" s="3" t="s">
        <v>45471</v>
      </c>
      <c r="BG117" s="6">
        <v>16</v>
      </c>
      <c r="BH117" s="6">
        <v>3</v>
      </c>
      <c r="BI117" s="6">
        <v>683.01379999999995</v>
      </c>
      <c r="BJ117" s="6">
        <v>3.0553E-2</v>
      </c>
      <c r="BK117" s="6">
        <v>4118900</v>
      </c>
      <c r="BL117" s="6">
        <v>0</v>
      </c>
      <c r="BM117" s="6">
        <v>0</v>
      </c>
      <c r="BN117" s="6">
        <v>0</v>
      </c>
      <c r="BO117" s="6">
        <v>0</v>
      </c>
      <c r="BP117" s="6">
        <v>0</v>
      </c>
      <c r="BQ117" s="6">
        <v>0</v>
      </c>
      <c r="BR117" s="6">
        <v>1243300</v>
      </c>
      <c r="BS117" s="6">
        <v>757690</v>
      </c>
      <c r="BT117" s="6">
        <v>1219800</v>
      </c>
      <c r="BU117" s="6">
        <v>898060</v>
      </c>
      <c r="BV117" s="6">
        <v>4</v>
      </c>
      <c r="BW117" s="6">
        <v>0</v>
      </c>
      <c r="BX117" s="6">
        <v>4</v>
      </c>
    </row>
    <row r="118" spans="1:76">
      <c r="A118" s="3" t="s">
        <v>13026</v>
      </c>
      <c r="B118" s="3" t="s">
        <v>13026</v>
      </c>
      <c r="C118" s="3" t="s">
        <v>13026</v>
      </c>
      <c r="D118" s="6">
        <v>149</v>
      </c>
      <c r="E118" s="6">
        <v>149</v>
      </c>
      <c r="F118" s="3" t="s">
        <v>13027</v>
      </c>
      <c r="G118" s="3" t="s">
        <v>13028</v>
      </c>
      <c r="H118" s="3" t="s">
        <v>45472</v>
      </c>
      <c r="I118" s="3" t="s">
        <v>13029</v>
      </c>
      <c r="J118" s="6">
        <v>1</v>
      </c>
      <c r="K118" s="6">
        <v>62.7654</v>
      </c>
      <c r="L118" s="6"/>
      <c r="M118" s="6"/>
      <c r="N118" s="6"/>
      <c r="O118" s="6"/>
      <c r="P118" s="6">
        <v>1</v>
      </c>
      <c r="Q118" s="6">
        <v>114.06399999999999</v>
      </c>
      <c r="R118" s="12">
        <v>3.3450900000000001E-10</v>
      </c>
      <c r="S118" s="6">
        <v>114.06</v>
      </c>
      <c r="T118" s="6">
        <v>1</v>
      </c>
      <c r="U118" s="6">
        <v>70.942099999999996</v>
      </c>
      <c r="V118" s="6">
        <v>7.4315900000000001E-3</v>
      </c>
      <c r="W118" s="6">
        <v>70.941999999999993</v>
      </c>
      <c r="X118" s="6">
        <v>1</v>
      </c>
      <c r="Y118" s="6">
        <v>103.009</v>
      </c>
      <c r="Z118" s="12">
        <v>6.3712400000000003E-7</v>
      </c>
      <c r="AA118" s="6">
        <v>103.01</v>
      </c>
      <c r="AB118" s="6">
        <v>1</v>
      </c>
      <c r="AC118" s="6">
        <v>62.7654</v>
      </c>
      <c r="AD118" s="6">
        <v>1.6941000000000001E-2</v>
      </c>
      <c r="AE118" s="6">
        <v>62.765000000000001</v>
      </c>
      <c r="AF118" s="6"/>
      <c r="AG118" s="6"/>
      <c r="AH118" s="6"/>
      <c r="AI118" s="6"/>
      <c r="AJ118" s="6"/>
      <c r="AK118" s="6"/>
      <c r="AL118" s="6"/>
      <c r="AM118" s="6"/>
      <c r="AN118" s="6"/>
      <c r="AO118" s="6"/>
      <c r="AP118" s="6"/>
      <c r="AQ118" s="6"/>
      <c r="AR118" s="6"/>
      <c r="AS118" s="6"/>
      <c r="AT118" s="6"/>
      <c r="AU118" s="6"/>
      <c r="AV118" s="6"/>
      <c r="AW118" s="6"/>
      <c r="AX118" s="6"/>
      <c r="AY118" s="6"/>
      <c r="AZ118" s="6">
        <v>1</v>
      </c>
      <c r="BA118" s="3" t="s">
        <v>13030</v>
      </c>
      <c r="BB118" s="12">
        <v>3.3450900000000001E-10</v>
      </c>
      <c r="BC118" s="6">
        <v>114.06</v>
      </c>
      <c r="BD118" s="3" t="s">
        <v>45473</v>
      </c>
      <c r="BE118" s="3" t="s">
        <v>45474</v>
      </c>
      <c r="BF118" s="3" t="s">
        <v>45475</v>
      </c>
      <c r="BG118" s="6">
        <v>7</v>
      </c>
      <c r="BH118" s="6">
        <v>2</v>
      </c>
      <c r="BI118" s="6">
        <v>1023.038</v>
      </c>
      <c r="BJ118" s="6">
        <v>0.52341000000000004</v>
      </c>
      <c r="BK118" s="6">
        <v>5384500</v>
      </c>
      <c r="BL118" s="6">
        <v>0</v>
      </c>
      <c r="BM118" s="6">
        <v>700460</v>
      </c>
      <c r="BN118" s="6">
        <v>214760</v>
      </c>
      <c r="BO118" s="6">
        <v>398170</v>
      </c>
      <c r="BP118" s="6">
        <v>4071100</v>
      </c>
      <c r="BQ118" s="6">
        <v>0</v>
      </c>
      <c r="BR118" s="6">
        <v>0</v>
      </c>
      <c r="BS118" s="6">
        <v>0</v>
      </c>
      <c r="BT118" s="6">
        <v>0</v>
      </c>
      <c r="BU118" s="6">
        <v>0</v>
      </c>
      <c r="BV118" s="6">
        <v>4</v>
      </c>
      <c r="BW118" s="6">
        <v>4</v>
      </c>
      <c r="BX118" s="6">
        <v>0</v>
      </c>
    </row>
    <row r="119" spans="1:76">
      <c r="A119" s="3" t="s">
        <v>13026</v>
      </c>
      <c r="B119" s="3" t="s">
        <v>13026</v>
      </c>
      <c r="C119" s="3" t="s">
        <v>13026</v>
      </c>
      <c r="D119" s="6">
        <v>72</v>
      </c>
      <c r="E119" s="6">
        <v>72</v>
      </c>
      <c r="F119" s="3" t="s">
        <v>13027</v>
      </c>
      <c r="G119" s="3" t="s">
        <v>13028</v>
      </c>
      <c r="H119" s="3" t="s">
        <v>45472</v>
      </c>
      <c r="I119" s="3" t="s">
        <v>13029</v>
      </c>
      <c r="J119" s="6">
        <v>1</v>
      </c>
      <c r="K119" s="6">
        <v>55.676099999999998</v>
      </c>
      <c r="L119" s="6">
        <v>1</v>
      </c>
      <c r="M119" s="6">
        <v>58.829799999999999</v>
      </c>
      <c r="N119" s="6">
        <v>3.1109399999999999E-2</v>
      </c>
      <c r="O119" s="6">
        <v>58.83</v>
      </c>
      <c r="P119" s="6">
        <v>1</v>
      </c>
      <c r="Q119" s="6">
        <v>65.942999999999998</v>
      </c>
      <c r="R119" s="6">
        <v>1.34091E-2</v>
      </c>
      <c r="S119" s="6">
        <v>65.942999999999998</v>
      </c>
      <c r="T119" s="6">
        <v>1</v>
      </c>
      <c r="U119" s="6">
        <v>76.819900000000004</v>
      </c>
      <c r="V119" s="6">
        <v>4.6680300000000001E-3</v>
      </c>
      <c r="W119" s="6">
        <v>76.819999999999993</v>
      </c>
      <c r="X119" s="6">
        <v>1</v>
      </c>
      <c r="Y119" s="6">
        <v>92.263800000000003</v>
      </c>
      <c r="Z119" s="6">
        <v>2.2022900000000001E-4</v>
      </c>
      <c r="AA119" s="6">
        <v>92.263999999999996</v>
      </c>
      <c r="AB119" s="6">
        <v>1</v>
      </c>
      <c r="AC119" s="6">
        <v>71.697000000000003</v>
      </c>
      <c r="AD119" s="6">
        <v>7.4876999999999999E-3</v>
      </c>
      <c r="AE119" s="6">
        <v>71.697000000000003</v>
      </c>
      <c r="AF119" s="6">
        <v>1</v>
      </c>
      <c r="AG119" s="6">
        <v>56.546799999999998</v>
      </c>
      <c r="AH119" s="6">
        <v>0.21609600000000001</v>
      </c>
      <c r="AI119" s="6">
        <v>56.546999999999997</v>
      </c>
      <c r="AJ119" s="6">
        <v>1</v>
      </c>
      <c r="AK119" s="6">
        <v>51.9953</v>
      </c>
      <c r="AL119" s="6">
        <v>0.30363099999999998</v>
      </c>
      <c r="AM119" s="6">
        <v>51.994999999999997</v>
      </c>
      <c r="AN119" s="6">
        <v>1</v>
      </c>
      <c r="AO119" s="6">
        <v>40.987099999999998</v>
      </c>
      <c r="AP119" s="6">
        <v>0.63744199999999995</v>
      </c>
      <c r="AQ119" s="6">
        <v>40.987000000000002</v>
      </c>
      <c r="AR119" s="6">
        <v>1</v>
      </c>
      <c r="AS119" s="6">
        <v>56.546799999999998</v>
      </c>
      <c r="AT119" s="6">
        <v>0.21609600000000001</v>
      </c>
      <c r="AU119" s="6">
        <v>56.546999999999997</v>
      </c>
      <c r="AV119" s="6">
        <v>1</v>
      </c>
      <c r="AW119" s="6">
        <v>55.676099999999998</v>
      </c>
      <c r="AX119" s="6">
        <v>0.23146800000000001</v>
      </c>
      <c r="AY119" s="6">
        <v>55.676000000000002</v>
      </c>
      <c r="AZ119" s="6">
        <v>1</v>
      </c>
      <c r="BA119" s="3" t="s">
        <v>16370</v>
      </c>
      <c r="BB119" s="6">
        <v>2.2022900000000001E-4</v>
      </c>
      <c r="BC119" s="6">
        <v>92.263999999999996</v>
      </c>
      <c r="BD119" s="3" t="s">
        <v>45476</v>
      </c>
      <c r="BE119" s="3" t="s">
        <v>45477</v>
      </c>
      <c r="BF119" s="3" t="s">
        <v>45478</v>
      </c>
      <c r="BG119" s="6">
        <v>7</v>
      </c>
      <c r="BH119" s="6">
        <v>2</v>
      </c>
      <c r="BI119" s="6">
        <v>451.76691</v>
      </c>
      <c r="BJ119" s="6">
        <v>0.18698000000000001</v>
      </c>
      <c r="BK119" s="6">
        <v>8909200</v>
      </c>
      <c r="BL119" s="6">
        <v>838110</v>
      </c>
      <c r="BM119" s="6">
        <v>997150</v>
      </c>
      <c r="BN119" s="6">
        <v>1051400</v>
      </c>
      <c r="BO119" s="6">
        <v>1106600</v>
      </c>
      <c r="BP119" s="6">
        <v>1337300</v>
      </c>
      <c r="BQ119" s="6">
        <v>198460</v>
      </c>
      <c r="BR119" s="6">
        <v>873310</v>
      </c>
      <c r="BS119" s="6">
        <v>627790</v>
      </c>
      <c r="BT119" s="6">
        <v>137990</v>
      </c>
      <c r="BU119" s="6">
        <v>1741000</v>
      </c>
      <c r="BV119" s="6">
        <v>10</v>
      </c>
      <c r="BW119" s="6">
        <v>5</v>
      </c>
      <c r="BX119" s="6">
        <v>5</v>
      </c>
    </row>
    <row r="120" spans="1:76">
      <c r="A120" s="3" t="s">
        <v>45479</v>
      </c>
      <c r="B120" s="3" t="s">
        <v>15949</v>
      </c>
      <c r="C120" s="3" t="s">
        <v>15949</v>
      </c>
      <c r="D120" s="6">
        <v>231</v>
      </c>
      <c r="E120" s="6">
        <v>231</v>
      </c>
      <c r="F120" s="3" t="s">
        <v>15950</v>
      </c>
      <c r="G120" s="3" t="s">
        <v>15951</v>
      </c>
      <c r="H120" s="3" t="s">
        <v>45480</v>
      </c>
      <c r="I120" s="3" t="s">
        <v>15952</v>
      </c>
      <c r="J120" s="6">
        <v>1</v>
      </c>
      <c r="K120" s="6">
        <v>69.92</v>
      </c>
      <c r="L120" s="6">
        <v>1</v>
      </c>
      <c r="M120" s="6">
        <v>49.4818</v>
      </c>
      <c r="N120" s="6">
        <v>0.15221599999999999</v>
      </c>
      <c r="O120" s="6">
        <v>49.481999999999999</v>
      </c>
      <c r="P120" s="6">
        <v>1</v>
      </c>
      <c r="Q120" s="6">
        <v>69.92</v>
      </c>
      <c r="R120" s="6">
        <v>1.0961500000000001E-2</v>
      </c>
      <c r="S120" s="6">
        <v>73.91</v>
      </c>
      <c r="T120" s="6"/>
      <c r="U120" s="6"/>
      <c r="V120" s="6"/>
      <c r="W120" s="6"/>
      <c r="X120" s="6"/>
      <c r="Y120" s="6"/>
      <c r="Z120" s="6"/>
      <c r="AA120" s="6"/>
      <c r="AB120" s="6"/>
      <c r="AC120" s="6"/>
      <c r="AD120" s="6"/>
      <c r="AE120" s="6"/>
      <c r="AF120" s="6">
        <v>1</v>
      </c>
      <c r="AG120" s="6">
        <v>135.64099999999999</v>
      </c>
      <c r="AH120" s="12">
        <v>1.04906E-55</v>
      </c>
      <c r="AI120" s="6">
        <v>242.58</v>
      </c>
      <c r="AJ120" s="6">
        <v>1</v>
      </c>
      <c r="AK120" s="6">
        <v>208.923</v>
      </c>
      <c r="AL120" s="12">
        <v>4.4879600000000001E-49</v>
      </c>
      <c r="AM120" s="6">
        <v>208.92</v>
      </c>
      <c r="AN120" s="6">
        <v>1</v>
      </c>
      <c r="AO120" s="6">
        <v>166.215</v>
      </c>
      <c r="AP120" s="12">
        <v>3.7006999999999999E-48</v>
      </c>
      <c r="AQ120" s="6">
        <v>190.79</v>
      </c>
      <c r="AR120" s="6">
        <v>1</v>
      </c>
      <c r="AS120" s="6">
        <v>174.203</v>
      </c>
      <c r="AT120" s="12">
        <v>8.8545699999999993E-40</v>
      </c>
      <c r="AU120" s="6">
        <v>179.36</v>
      </c>
      <c r="AV120" s="6">
        <v>1</v>
      </c>
      <c r="AW120" s="6">
        <v>108.08</v>
      </c>
      <c r="AX120" s="12">
        <v>2.3294900000000001E-48</v>
      </c>
      <c r="AY120" s="6">
        <v>197.72</v>
      </c>
      <c r="AZ120" s="6">
        <v>1</v>
      </c>
      <c r="BA120" s="3" t="s">
        <v>15953</v>
      </c>
      <c r="BB120" s="12">
        <v>1.04906E-55</v>
      </c>
      <c r="BC120" s="6">
        <v>242.58</v>
      </c>
      <c r="BD120" s="3" t="s">
        <v>45481</v>
      </c>
      <c r="BE120" s="3" t="s">
        <v>45482</v>
      </c>
      <c r="BF120" s="3" t="s">
        <v>45483</v>
      </c>
      <c r="BG120" s="6">
        <v>7</v>
      </c>
      <c r="BH120" s="6">
        <v>4</v>
      </c>
      <c r="BI120" s="6">
        <v>439.47215</v>
      </c>
      <c r="BJ120" s="6">
        <v>1.1254999999999999</v>
      </c>
      <c r="BK120" s="6">
        <v>24268000</v>
      </c>
      <c r="BL120" s="6">
        <v>261090</v>
      </c>
      <c r="BM120" s="6">
        <v>382610</v>
      </c>
      <c r="BN120" s="6">
        <v>0</v>
      </c>
      <c r="BO120" s="6">
        <v>0</v>
      </c>
      <c r="BP120" s="6">
        <v>0</v>
      </c>
      <c r="BQ120" s="6">
        <v>5857400</v>
      </c>
      <c r="BR120" s="6">
        <v>2911900</v>
      </c>
      <c r="BS120" s="6">
        <v>7347300</v>
      </c>
      <c r="BT120" s="6">
        <v>713090</v>
      </c>
      <c r="BU120" s="6">
        <v>6794400</v>
      </c>
      <c r="BV120" s="6">
        <v>7</v>
      </c>
      <c r="BW120" s="6">
        <v>2</v>
      </c>
      <c r="BX120" s="6">
        <v>5</v>
      </c>
    </row>
    <row r="121" spans="1:76">
      <c r="A121" s="3" t="s">
        <v>10647</v>
      </c>
      <c r="B121" s="3" t="s">
        <v>10647</v>
      </c>
      <c r="C121" s="3" t="s">
        <v>10647</v>
      </c>
      <c r="D121" s="6">
        <v>1085</v>
      </c>
      <c r="E121" s="6">
        <v>1085</v>
      </c>
      <c r="F121" s="3"/>
      <c r="G121" s="3"/>
      <c r="H121" s="3" t="s">
        <v>45484</v>
      </c>
      <c r="I121" s="3"/>
      <c r="J121" s="6">
        <v>0.99854100000000001</v>
      </c>
      <c r="K121" s="6">
        <v>28.3523</v>
      </c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  <c r="AA121" s="6"/>
      <c r="AB121" s="6"/>
      <c r="AC121" s="6"/>
      <c r="AD121" s="6"/>
      <c r="AE121" s="6"/>
      <c r="AF121" s="6">
        <v>0.99651400000000001</v>
      </c>
      <c r="AG121" s="6">
        <v>24.561699999999998</v>
      </c>
      <c r="AH121" s="12">
        <v>3.8818700000000001E-25</v>
      </c>
      <c r="AI121" s="6">
        <v>154.34</v>
      </c>
      <c r="AJ121" s="6">
        <v>0.99699000000000004</v>
      </c>
      <c r="AK121" s="6">
        <v>25.200700000000001</v>
      </c>
      <c r="AL121" s="12">
        <v>3.3745999999999999E-21</v>
      </c>
      <c r="AM121" s="6">
        <v>146.13</v>
      </c>
      <c r="AN121" s="6">
        <v>0.99618399999999996</v>
      </c>
      <c r="AO121" s="6">
        <v>24.167300000000001</v>
      </c>
      <c r="AP121" s="12">
        <v>2.8028499999999998E-33</v>
      </c>
      <c r="AQ121" s="6">
        <v>165.38</v>
      </c>
      <c r="AR121" s="6">
        <v>0.99854100000000001</v>
      </c>
      <c r="AS121" s="6">
        <v>28.3523</v>
      </c>
      <c r="AT121" s="12">
        <v>2.54694E-48</v>
      </c>
      <c r="AU121" s="6">
        <v>196.62</v>
      </c>
      <c r="AV121" s="6">
        <v>0.99656</v>
      </c>
      <c r="AW121" s="6">
        <v>24.619800000000001</v>
      </c>
      <c r="AX121" s="12">
        <v>1.3653599999999999E-29</v>
      </c>
      <c r="AY121" s="6">
        <v>162.65</v>
      </c>
      <c r="AZ121" s="6">
        <v>1</v>
      </c>
      <c r="BA121" s="3" t="s">
        <v>13900</v>
      </c>
      <c r="BB121" s="12">
        <v>2.54694E-48</v>
      </c>
      <c r="BC121" s="6">
        <v>196.62</v>
      </c>
      <c r="BD121" s="3" t="s">
        <v>45485</v>
      </c>
      <c r="BE121" s="3" t="s">
        <v>45486</v>
      </c>
      <c r="BF121" s="3" t="s">
        <v>45487</v>
      </c>
      <c r="BG121" s="6">
        <v>20</v>
      </c>
      <c r="BH121" s="6">
        <v>3</v>
      </c>
      <c r="BI121" s="6">
        <v>957.08624999999995</v>
      </c>
      <c r="BJ121" s="6">
        <v>-1.6352000000000001E-3</v>
      </c>
      <c r="BK121" s="6">
        <v>9450600</v>
      </c>
      <c r="BL121" s="6">
        <v>0</v>
      </c>
      <c r="BM121" s="6">
        <v>0</v>
      </c>
      <c r="BN121" s="6">
        <v>0</v>
      </c>
      <c r="BO121" s="6">
        <v>0</v>
      </c>
      <c r="BP121" s="6">
        <v>0</v>
      </c>
      <c r="BQ121" s="6">
        <v>1614900</v>
      </c>
      <c r="BR121" s="6">
        <v>1738200</v>
      </c>
      <c r="BS121" s="6">
        <v>1558900</v>
      </c>
      <c r="BT121" s="6">
        <v>1744200</v>
      </c>
      <c r="BU121" s="6">
        <v>2794400</v>
      </c>
      <c r="BV121" s="6">
        <v>5</v>
      </c>
      <c r="BW121" s="6">
        <v>0</v>
      </c>
      <c r="BX121" s="6">
        <v>5</v>
      </c>
    </row>
    <row r="122" spans="1:76">
      <c r="A122" s="3" t="s">
        <v>10647</v>
      </c>
      <c r="B122" s="3" t="s">
        <v>10647</v>
      </c>
      <c r="C122" s="3" t="s">
        <v>10647</v>
      </c>
      <c r="D122" s="6">
        <v>974</v>
      </c>
      <c r="E122" s="6">
        <v>974</v>
      </c>
      <c r="F122" s="3"/>
      <c r="G122" s="3"/>
      <c r="H122" s="3" t="s">
        <v>45484</v>
      </c>
      <c r="I122" s="3"/>
      <c r="J122" s="6">
        <v>1</v>
      </c>
      <c r="K122" s="6">
        <v>69.344800000000006</v>
      </c>
      <c r="L122" s="6">
        <v>1</v>
      </c>
      <c r="M122" s="6">
        <v>80.746300000000005</v>
      </c>
      <c r="N122" s="12">
        <v>2.6616899999999998E-7</v>
      </c>
      <c r="O122" s="6">
        <v>109.35</v>
      </c>
      <c r="P122" s="6">
        <v>1</v>
      </c>
      <c r="Q122" s="6">
        <v>131.39699999999999</v>
      </c>
      <c r="R122" s="12">
        <v>1.1712300000000001E-14</v>
      </c>
      <c r="S122" s="6">
        <v>131.4</v>
      </c>
      <c r="T122" s="6">
        <v>1</v>
      </c>
      <c r="U122" s="6">
        <v>80.959500000000006</v>
      </c>
      <c r="V122" s="6">
        <v>1.02297E-3</v>
      </c>
      <c r="W122" s="6">
        <v>86.772000000000006</v>
      </c>
      <c r="X122" s="6">
        <v>1</v>
      </c>
      <c r="Y122" s="6">
        <v>71.878699999999995</v>
      </c>
      <c r="Z122" s="6">
        <v>1.28311E-2</v>
      </c>
      <c r="AA122" s="6">
        <v>71.879000000000005</v>
      </c>
      <c r="AB122" s="6">
        <v>1</v>
      </c>
      <c r="AC122" s="6">
        <v>69.344800000000006</v>
      </c>
      <c r="AD122" s="6">
        <v>7.5641199999999997E-3</v>
      </c>
      <c r="AE122" s="6">
        <v>71.558000000000007</v>
      </c>
      <c r="AF122" s="6">
        <v>1</v>
      </c>
      <c r="AG122" s="6">
        <v>133.44900000000001</v>
      </c>
      <c r="AH122" s="12">
        <v>8.6643799999999996E-32</v>
      </c>
      <c r="AI122" s="6">
        <v>174.23</v>
      </c>
      <c r="AJ122" s="6">
        <v>1</v>
      </c>
      <c r="AK122" s="6">
        <v>119.557</v>
      </c>
      <c r="AL122" s="12">
        <v>8.99359E-32</v>
      </c>
      <c r="AM122" s="6">
        <v>188.41</v>
      </c>
      <c r="AN122" s="6">
        <v>1</v>
      </c>
      <c r="AO122" s="6">
        <v>71.079899999999995</v>
      </c>
      <c r="AP122" s="12">
        <v>1.86329E-28</v>
      </c>
      <c r="AQ122" s="6">
        <v>160.25</v>
      </c>
      <c r="AR122" s="6">
        <v>1</v>
      </c>
      <c r="AS122" s="6">
        <v>107.496</v>
      </c>
      <c r="AT122" s="12">
        <v>3.3582800000000001E-32</v>
      </c>
      <c r="AU122" s="6">
        <v>199.76</v>
      </c>
      <c r="AV122" s="6">
        <v>1</v>
      </c>
      <c r="AW122" s="6">
        <v>120.663</v>
      </c>
      <c r="AX122" s="12">
        <v>9.8630899999999994E-32</v>
      </c>
      <c r="AY122" s="6">
        <v>182.7</v>
      </c>
      <c r="AZ122" s="6">
        <v>1</v>
      </c>
      <c r="BA122" s="3" t="s">
        <v>16371</v>
      </c>
      <c r="BB122" s="12">
        <v>3.3582800000000001E-32</v>
      </c>
      <c r="BC122" s="6">
        <v>199.76</v>
      </c>
      <c r="BD122" s="3" t="s">
        <v>45488</v>
      </c>
      <c r="BE122" s="3" t="s">
        <v>45489</v>
      </c>
      <c r="BF122" s="3" t="s">
        <v>45490</v>
      </c>
      <c r="BG122" s="6">
        <v>7</v>
      </c>
      <c r="BH122" s="6">
        <v>2</v>
      </c>
      <c r="BI122" s="6">
        <v>809.89588000000003</v>
      </c>
      <c r="BJ122" s="6">
        <v>-0.52671999999999997</v>
      </c>
      <c r="BK122" s="6">
        <v>48974000</v>
      </c>
      <c r="BL122" s="6">
        <v>5246200</v>
      </c>
      <c r="BM122" s="6">
        <v>1381900</v>
      </c>
      <c r="BN122" s="6">
        <v>4448600</v>
      </c>
      <c r="BO122" s="6">
        <v>3401500</v>
      </c>
      <c r="BP122" s="6">
        <v>4241700</v>
      </c>
      <c r="BQ122" s="6">
        <v>5921200</v>
      </c>
      <c r="BR122" s="6">
        <v>5262900</v>
      </c>
      <c r="BS122" s="6">
        <v>5806300</v>
      </c>
      <c r="BT122" s="6">
        <v>5361800</v>
      </c>
      <c r="BU122" s="6">
        <v>7902300</v>
      </c>
      <c r="BV122" s="6">
        <v>10</v>
      </c>
      <c r="BW122" s="6">
        <v>5</v>
      </c>
      <c r="BX122" s="6">
        <v>5</v>
      </c>
    </row>
    <row r="123" spans="1:76">
      <c r="A123" s="3" t="s">
        <v>10647</v>
      </c>
      <c r="B123" s="3" t="s">
        <v>10647</v>
      </c>
      <c r="C123" s="3" t="s">
        <v>10647</v>
      </c>
      <c r="D123" s="6">
        <v>470</v>
      </c>
      <c r="E123" s="6">
        <v>470</v>
      </c>
      <c r="F123" s="3"/>
      <c r="G123" s="3"/>
      <c r="H123" s="3" t="s">
        <v>45484</v>
      </c>
      <c r="I123" s="3"/>
      <c r="J123" s="6">
        <v>1</v>
      </c>
      <c r="K123" s="6">
        <v>92.9251</v>
      </c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6"/>
      <c r="X123" s="6"/>
      <c r="Y123" s="6"/>
      <c r="Z123" s="6"/>
      <c r="AA123" s="6"/>
      <c r="AB123" s="6"/>
      <c r="AC123" s="6"/>
      <c r="AD123" s="6"/>
      <c r="AE123" s="6"/>
      <c r="AF123" s="6">
        <v>1</v>
      </c>
      <c r="AG123" s="6">
        <v>102.661</v>
      </c>
      <c r="AH123" s="12">
        <v>3.60085E-6</v>
      </c>
      <c r="AI123" s="6">
        <v>102.66</v>
      </c>
      <c r="AJ123" s="6">
        <v>1</v>
      </c>
      <c r="AK123" s="6">
        <v>103.88</v>
      </c>
      <c r="AL123" s="12">
        <v>9.9880299999999995E-7</v>
      </c>
      <c r="AM123" s="6">
        <v>103.88</v>
      </c>
      <c r="AN123" s="6">
        <v>1</v>
      </c>
      <c r="AO123" s="6">
        <v>113.767</v>
      </c>
      <c r="AP123" s="12">
        <v>1.431E-8</v>
      </c>
      <c r="AQ123" s="6">
        <v>113.77</v>
      </c>
      <c r="AR123" s="6">
        <v>1</v>
      </c>
      <c r="AS123" s="6">
        <v>98.104900000000001</v>
      </c>
      <c r="AT123" s="12">
        <v>1.3325E-5</v>
      </c>
      <c r="AU123" s="6">
        <v>98.105000000000004</v>
      </c>
      <c r="AV123" s="6">
        <v>1</v>
      </c>
      <c r="AW123" s="6">
        <v>92.9251</v>
      </c>
      <c r="AX123" s="6">
        <v>1.1132E-4</v>
      </c>
      <c r="AY123" s="6">
        <v>92.924999999999997</v>
      </c>
      <c r="AZ123" s="6">
        <v>1</v>
      </c>
      <c r="BA123" s="3" t="s">
        <v>14193</v>
      </c>
      <c r="BB123" s="12">
        <v>1.431E-8</v>
      </c>
      <c r="BC123" s="6">
        <v>113.77</v>
      </c>
      <c r="BD123" s="3" t="s">
        <v>45491</v>
      </c>
      <c r="BE123" s="3" t="s">
        <v>45492</v>
      </c>
      <c r="BF123" s="3" t="s">
        <v>45493</v>
      </c>
      <c r="BG123" s="6">
        <v>5</v>
      </c>
      <c r="BH123" s="6">
        <v>2</v>
      </c>
      <c r="BI123" s="6">
        <v>733.88478999999995</v>
      </c>
      <c r="BJ123" s="6">
        <v>-0.55625000000000002</v>
      </c>
      <c r="BK123" s="6">
        <v>9341600</v>
      </c>
      <c r="BL123" s="6">
        <v>0</v>
      </c>
      <c r="BM123" s="6">
        <v>0</v>
      </c>
      <c r="BN123" s="6">
        <v>0</v>
      </c>
      <c r="BO123" s="6">
        <v>0</v>
      </c>
      <c r="BP123" s="6">
        <v>0</v>
      </c>
      <c r="BQ123" s="6">
        <v>1538900</v>
      </c>
      <c r="BR123" s="6">
        <v>1300000</v>
      </c>
      <c r="BS123" s="6">
        <v>1004700</v>
      </c>
      <c r="BT123" s="6">
        <v>1498900</v>
      </c>
      <c r="BU123" s="6">
        <v>3999000</v>
      </c>
      <c r="BV123" s="6">
        <v>5</v>
      </c>
      <c r="BW123" s="6">
        <v>0</v>
      </c>
      <c r="BX123" s="6">
        <v>5</v>
      </c>
    </row>
    <row r="124" spans="1:76">
      <c r="A124" s="3" t="s">
        <v>10647</v>
      </c>
      <c r="B124" s="3" t="s">
        <v>10647</v>
      </c>
      <c r="C124" s="3" t="s">
        <v>10647</v>
      </c>
      <c r="D124" s="6">
        <v>94</v>
      </c>
      <c r="E124" s="6">
        <v>94</v>
      </c>
      <c r="F124" s="3"/>
      <c r="G124" s="3"/>
      <c r="H124" s="3" t="s">
        <v>45484</v>
      </c>
      <c r="I124" s="3"/>
      <c r="J124" s="6">
        <v>0.99999899999999997</v>
      </c>
      <c r="K124" s="6">
        <v>61.365000000000002</v>
      </c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6"/>
      <c r="X124" s="6"/>
      <c r="Y124" s="6"/>
      <c r="Z124" s="6"/>
      <c r="AA124" s="6"/>
      <c r="AB124" s="6"/>
      <c r="AC124" s="6"/>
      <c r="AD124" s="6"/>
      <c r="AE124" s="6"/>
      <c r="AF124" s="6">
        <v>0.99999899999999997</v>
      </c>
      <c r="AG124" s="6">
        <v>61.365000000000002</v>
      </c>
      <c r="AH124" s="12">
        <v>2.5996300000000003E-10</v>
      </c>
      <c r="AI124" s="6">
        <v>115.78</v>
      </c>
      <c r="AJ124" s="6">
        <v>0.99999800000000005</v>
      </c>
      <c r="AK124" s="6">
        <v>57.990099999999998</v>
      </c>
      <c r="AL124" s="6">
        <v>2.03363E-4</v>
      </c>
      <c r="AM124" s="6">
        <v>84.753</v>
      </c>
      <c r="AN124" s="6">
        <v>0.99999700000000002</v>
      </c>
      <c r="AO124" s="6">
        <v>56.820500000000003</v>
      </c>
      <c r="AP124" s="12">
        <v>1.8938000000000001E-5</v>
      </c>
      <c r="AQ124" s="6">
        <v>92.935000000000002</v>
      </c>
      <c r="AR124" s="6">
        <v>0.99998699999999996</v>
      </c>
      <c r="AS124" s="6">
        <v>49.071599999999997</v>
      </c>
      <c r="AT124" s="6">
        <v>4.3635100000000002E-4</v>
      </c>
      <c r="AU124" s="6">
        <v>81.311000000000007</v>
      </c>
      <c r="AV124" s="6">
        <v>0.99998799999999999</v>
      </c>
      <c r="AW124" s="6">
        <v>49.616399999999999</v>
      </c>
      <c r="AX124" s="12">
        <v>1.5882999999999999E-6</v>
      </c>
      <c r="AY124" s="6">
        <v>98.438999999999993</v>
      </c>
      <c r="AZ124" s="6">
        <v>1</v>
      </c>
      <c r="BA124" s="3" t="s">
        <v>14089</v>
      </c>
      <c r="BB124" s="12">
        <v>2.5996300000000003E-10</v>
      </c>
      <c r="BC124" s="6">
        <v>115.78</v>
      </c>
      <c r="BD124" s="3" t="s">
        <v>45494</v>
      </c>
      <c r="BE124" s="3" t="s">
        <v>45495</v>
      </c>
      <c r="BF124" s="3" t="s">
        <v>45496</v>
      </c>
      <c r="BG124" s="6">
        <v>6</v>
      </c>
      <c r="BH124" s="6">
        <v>3</v>
      </c>
      <c r="BI124" s="6">
        <v>612.32761000000005</v>
      </c>
      <c r="BJ124" s="6">
        <v>0.81779000000000002</v>
      </c>
      <c r="BK124" s="6">
        <v>24032000</v>
      </c>
      <c r="BL124" s="6">
        <v>0</v>
      </c>
      <c r="BM124" s="6">
        <v>0</v>
      </c>
      <c r="BN124" s="6">
        <v>0</v>
      </c>
      <c r="BO124" s="6">
        <v>0</v>
      </c>
      <c r="BP124" s="6">
        <v>0</v>
      </c>
      <c r="BQ124" s="6">
        <v>2876100</v>
      </c>
      <c r="BR124" s="6">
        <v>2998800</v>
      </c>
      <c r="BS124" s="6">
        <v>3680700</v>
      </c>
      <c r="BT124" s="6">
        <v>3971400</v>
      </c>
      <c r="BU124" s="6">
        <v>10505000</v>
      </c>
      <c r="BV124" s="6">
        <v>5</v>
      </c>
      <c r="BW124" s="6">
        <v>0</v>
      </c>
      <c r="BX124" s="6">
        <v>5</v>
      </c>
    </row>
    <row r="125" spans="1:76">
      <c r="A125" s="3" t="s">
        <v>10647</v>
      </c>
      <c r="B125" s="3" t="s">
        <v>10647</v>
      </c>
      <c r="C125" s="3" t="s">
        <v>10647</v>
      </c>
      <c r="D125" s="6">
        <v>456</v>
      </c>
      <c r="E125" s="6">
        <v>456</v>
      </c>
      <c r="F125" s="3"/>
      <c r="G125" s="3"/>
      <c r="H125" s="3" t="s">
        <v>45484</v>
      </c>
      <c r="I125" s="3"/>
      <c r="J125" s="6">
        <v>1</v>
      </c>
      <c r="K125" s="6">
        <v>32.827300000000001</v>
      </c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  <c r="AA125" s="6"/>
      <c r="AB125" s="6"/>
      <c r="AC125" s="6"/>
      <c r="AD125" s="6"/>
      <c r="AE125" s="6"/>
      <c r="AF125" s="6"/>
      <c r="AG125" s="6"/>
      <c r="AH125" s="6"/>
      <c r="AI125" s="6"/>
      <c r="AJ125" s="6">
        <v>1</v>
      </c>
      <c r="AK125" s="6">
        <v>101.723</v>
      </c>
      <c r="AL125" s="6">
        <v>2.4976700000000001E-2</v>
      </c>
      <c r="AM125" s="6">
        <v>101.72</v>
      </c>
      <c r="AN125" s="6">
        <v>1</v>
      </c>
      <c r="AO125" s="6">
        <v>35.618400000000001</v>
      </c>
      <c r="AP125" s="6">
        <v>36633.1</v>
      </c>
      <c r="AQ125" s="6">
        <v>35.618000000000002</v>
      </c>
      <c r="AR125" s="6"/>
      <c r="AS125" s="6"/>
      <c r="AT125" s="6"/>
      <c r="AU125" s="6"/>
      <c r="AV125" s="6">
        <v>1</v>
      </c>
      <c r="AW125" s="6">
        <v>32.827300000000001</v>
      </c>
      <c r="AX125" s="6">
        <v>36633.1</v>
      </c>
      <c r="AY125" s="6">
        <v>32.826999999999998</v>
      </c>
      <c r="AZ125" s="6">
        <v>1</v>
      </c>
      <c r="BA125" s="3" t="s">
        <v>11946</v>
      </c>
      <c r="BB125" s="6">
        <v>2.4976700000000001E-2</v>
      </c>
      <c r="BC125" s="6">
        <v>101.72</v>
      </c>
      <c r="BD125" s="3" t="s">
        <v>45497</v>
      </c>
      <c r="BE125" s="3" t="s">
        <v>45498</v>
      </c>
      <c r="BF125" s="3" t="s">
        <v>45499</v>
      </c>
      <c r="BG125" s="6">
        <v>2</v>
      </c>
      <c r="BH125" s="6">
        <v>2</v>
      </c>
      <c r="BI125" s="6">
        <v>360.66912000000002</v>
      </c>
      <c r="BJ125" s="6">
        <v>-0.55027999999999999</v>
      </c>
      <c r="BK125" s="6">
        <v>288730</v>
      </c>
      <c r="BL125" s="6">
        <v>0</v>
      </c>
      <c r="BM125" s="6">
        <v>0</v>
      </c>
      <c r="BN125" s="6">
        <v>0</v>
      </c>
      <c r="BO125" s="6">
        <v>0</v>
      </c>
      <c r="BP125" s="6">
        <v>0</v>
      </c>
      <c r="BQ125" s="6">
        <v>0</v>
      </c>
      <c r="BR125" s="6">
        <v>86937</v>
      </c>
      <c r="BS125" s="6">
        <v>140110</v>
      </c>
      <c r="BT125" s="6">
        <v>0</v>
      </c>
      <c r="BU125" s="6">
        <v>61683</v>
      </c>
      <c r="BV125" s="6">
        <v>3</v>
      </c>
      <c r="BW125" s="6">
        <v>0</v>
      </c>
      <c r="BX125" s="6">
        <v>3</v>
      </c>
    </row>
    <row r="126" spans="1:76">
      <c r="A126" s="3" t="s">
        <v>10647</v>
      </c>
      <c r="B126" s="3" t="s">
        <v>10647</v>
      </c>
      <c r="C126" s="3" t="s">
        <v>10647</v>
      </c>
      <c r="D126" s="6">
        <v>734</v>
      </c>
      <c r="E126" s="6">
        <v>734</v>
      </c>
      <c r="F126" s="3"/>
      <c r="G126" s="3"/>
      <c r="H126" s="3" t="s">
        <v>45484</v>
      </c>
      <c r="I126" s="3"/>
      <c r="J126" s="6">
        <v>1</v>
      </c>
      <c r="K126" s="6">
        <v>24.343299999999999</v>
      </c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  <c r="AA126" s="6"/>
      <c r="AB126" s="6"/>
      <c r="AC126" s="6"/>
      <c r="AD126" s="6"/>
      <c r="AE126" s="6"/>
      <c r="AF126" s="6">
        <v>1</v>
      </c>
      <c r="AG126" s="6">
        <v>87.567899999999995</v>
      </c>
      <c r="AH126" s="6">
        <v>4.3086799999999996E-3</v>
      </c>
      <c r="AI126" s="6">
        <v>87.567999999999998</v>
      </c>
      <c r="AJ126" s="6">
        <v>1</v>
      </c>
      <c r="AK126" s="6">
        <v>107.205</v>
      </c>
      <c r="AL126" s="6">
        <v>3.0423E-3</v>
      </c>
      <c r="AM126" s="6">
        <v>110.87</v>
      </c>
      <c r="AN126" s="6">
        <v>1</v>
      </c>
      <c r="AO126" s="6">
        <v>109.664</v>
      </c>
      <c r="AP126" s="6">
        <v>6.4260100000000002E-4</v>
      </c>
      <c r="AQ126" s="6">
        <v>109.66</v>
      </c>
      <c r="AR126" s="6">
        <v>1</v>
      </c>
      <c r="AS126" s="6">
        <v>116.518</v>
      </c>
      <c r="AT126" s="6">
        <v>5.03401E-4</v>
      </c>
      <c r="AU126" s="6">
        <v>116.52</v>
      </c>
      <c r="AV126" s="6">
        <v>1</v>
      </c>
      <c r="AW126" s="6">
        <v>24.343299999999999</v>
      </c>
      <c r="AX126" s="6">
        <v>9.3161299999999997E-4</v>
      </c>
      <c r="AY126" s="6">
        <v>104.79</v>
      </c>
      <c r="AZ126" s="6">
        <v>1</v>
      </c>
      <c r="BA126" s="3" t="s">
        <v>14194</v>
      </c>
      <c r="BB126" s="6">
        <v>5.03401E-4</v>
      </c>
      <c r="BC126" s="6">
        <v>116.52</v>
      </c>
      <c r="BD126" s="3" t="s">
        <v>45500</v>
      </c>
      <c r="BE126" s="3" t="s">
        <v>45501</v>
      </c>
      <c r="BF126" s="3" t="s">
        <v>45502</v>
      </c>
      <c r="BG126" s="6">
        <v>4</v>
      </c>
      <c r="BH126" s="6">
        <v>2</v>
      </c>
      <c r="BI126" s="6">
        <v>641.80466000000001</v>
      </c>
      <c r="BJ126" s="6">
        <v>2.2450999999999999</v>
      </c>
      <c r="BK126" s="6">
        <v>2936500</v>
      </c>
      <c r="BL126" s="6">
        <v>0</v>
      </c>
      <c r="BM126" s="6">
        <v>0</v>
      </c>
      <c r="BN126" s="6">
        <v>0</v>
      </c>
      <c r="BO126" s="6">
        <v>0</v>
      </c>
      <c r="BP126" s="6">
        <v>0</v>
      </c>
      <c r="BQ126" s="6">
        <v>221060</v>
      </c>
      <c r="BR126" s="6">
        <v>849890</v>
      </c>
      <c r="BS126" s="6">
        <v>851520</v>
      </c>
      <c r="BT126" s="6">
        <v>818940</v>
      </c>
      <c r="BU126" s="6">
        <v>195100</v>
      </c>
      <c r="BV126" s="6">
        <v>5</v>
      </c>
      <c r="BW126" s="6">
        <v>0</v>
      </c>
      <c r="BX126" s="6">
        <v>5</v>
      </c>
    </row>
    <row r="127" spans="1:76">
      <c r="A127" s="3" t="s">
        <v>10647</v>
      </c>
      <c r="B127" s="3" t="s">
        <v>10647</v>
      </c>
      <c r="C127" s="3" t="s">
        <v>10647</v>
      </c>
      <c r="D127" s="6">
        <v>217</v>
      </c>
      <c r="E127" s="6">
        <v>217</v>
      </c>
      <c r="F127" s="3"/>
      <c r="G127" s="3"/>
      <c r="H127" s="3" t="s">
        <v>45484</v>
      </c>
      <c r="I127" s="3"/>
      <c r="J127" s="6">
        <v>1</v>
      </c>
      <c r="K127" s="6">
        <v>92.683300000000003</v>
      </c>
      <c r="L127" s="6">
        <v>1</v>
      </c>
      <c r="M127" s="6">
        <v>86.95</v>
      </c>
      <c r="N127" s="12">
        <v>1.4473400000000001E-144</v>
      </c>
      <c r="O127" s="6">
        <v>242.44</v>
      </c>
      <c r="P127" s="6"/>
      <c r="Q127" s="6"/>
      <c r="R127" s="6"/>
      <c r="S127" s="6"/>
      <c r="T127" s="6">
        <v>1</v>
      </c>
      <c r="U127" s="6">
        <v>92.683300000000003</v>
      </c>
      <c r="V127" s="12">
        <v>2.6282200000000001E-97</v>
      </c>
      <c r="W127" s="6">
        <v>209.76</v>
      </c>
      <c r="X127" s="6">
        <v>1</v>
      </c>
      <c r="Y127" s="6">
        <v>87.822000000000003</v>
      </c>
      <c r="Z127" s="12">
        <v>1.0573900000000001E-124</v>
      </c>
      <c r="AA127" s="6">
        <v>228.48</v>
      </c>
      <c r="AB127" s="6"/>
      <c r="AC127" s="6"/>
      <c r="AD127" s="6"/>
      <c r="AE127" s="6"/>
      <c r="AF127" s="6">
        <v>0.99987700000000002</v>
      </c>
      <c r="AG127" s="6">
        <v>39.085599999999999</v>
      </c>
      <c r="AH127" s="12">
        <v>8.1946199999999993E-30</v>
      </c>
      <c r="AI127" s="6">
        <v>161.65</v>
      </c>
      <c r="AJ127" s="6">
        <v>0.99999099999999996</v>
      </c>
      <c r="AK127" s="6">
        <v>50.285400000000003</v>
      </c>
      <c r="AL127" s="12">
        <v>6.3800699999999998E-35</v>
      </c>
      <c r="AM127" s="6">
        <v>171.21</v>
      </c>
      <c r="AN127" s="6">
        <v>0.99999400000000005</v>
      </c>
      <c r="AO127" s="6">
        <v>51.861199999999997</v>
      </c>
      <c r="AP127" s="12">
        <v>1.7336500000000001E-42</v>
      </c>
      <c r="AQ127" s="6">
        <v>186.23</v>
      </c>
      <c r="AR127" s="6">
        <v>0.99999300000000002</v>
      </c>
      <c r="AS127" s="6">
        <v>51.658700000000003</v>
      </c>
      <c r="AT127" s="12">
        <v>1.51358E-39</v>
      </c>
      <c r="AU127" s="6">
        <v>175.21</v>
      </c>
      <c r="AV127" s="6"/>
      <c r="AW127" s="6"/>
      <c r="AX127" s="6"/>
      <c r="AY127" s="6"/>
      <c r="AZ127" s="6">
        <v>1</v>
      </c>
      <c r="BA127" s="3" t="s">
        <v>15954</v>
      </c>
      <c r="BB127" s="12">
        <v>1.4473400000000001E-144</v>
      </c>
      <c r="BC127" s="6">
        <v>242.44</v>
      </c>
      <c r="BD127" s="3" t="s">
        <v>45503</v>
      </c>
      <c r="BE127" s="3" t="s">
        <v>45504</v>
      </c>
      <c r="BF127" s="3" t="s">
        <v>45505</v>
      </c>
      <c r="BG127" s="6">
        <v>6</v>
      </c>
      <c r="BH127" s="6">
        <v>3</v>
      </c>
      <c r="BI127" s="6">
        <v>570.61748999999998</v>
      </c>
      <c r="BJ127" s="6">
        <v>0.65029999999999999</v>
      </c>
      <c r="BK127" s="6">
        <v>14460000</v>
      </c>
      <c r="BL127" s="6">
        <v>2900100</v>
      </c>
      <c r="BM127" s="6">
        <v>0</v>
      </c>
      <c r="BN127" s="6">
        <v>942840</v>
      </c>
      <c r="BO127" s="6">
        <v>350670</v>
      </c>
      <c r="BP127" s="6">
        <v>0</v>
      </c>
      <c r="BQ127" s="6">
        <v>2018500</v>
      </c>
      <c r="BR127" s="6">
        <v>3161200</v>
      </c>
      <c r="BS127" s="6">
        <v>2606300</v>
      </c>
      <c r="BT127" s="6">
        <v>2480100</v>
      </c>
      <c r="BU127" s="6">
        <v>0</v>
      </c>
      <c r="BV127" s="6">
        <v>7</v>
      </c>
      <c r="BW127" s="6">
        <v>3</v>
      </c>
      <c r="BX127" s="6">
        <v>4</v>
      </c>
    </row>
    <row r="128" spans="1:76">
      <c r="A128" s="3" t="s">
        <v>10647</v>
      </c>
      <c r="B128" s="3" t="s">
        <v>10647</v>
      </c>
      <c r="C128" s="3" t="s">
        <v>10647</v>
      </c>
      <c r="D128" s="6">
        <v>528</v>
      </c>
      <c r="E128" s="6">
        <v>528</v>
      </c>
      <c r="F128" s="3"/>
      <c r="G128" s="3"/>
      <c r="H128" s="3" t="s">
        <v>45484</v>
      </c>
      <c r="I128" s="3"/>
      <c r="J128" s="6">
        <v>1</v>
      </c>
      <c r="K128" s="6">
        <v>169.10499999999999</v>
      </c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  <c r="AA128" s="6"/>
      <c r="AB128" s="6"/>
      <c r="AC128" s="6"/>
      <c r="AD128" s="6"/>
      <c r="AE128" s="6"/>
      <c r="AF128" s="6"/>
      <c r="AG128" s="6"/>
      <c r="AH128" s="6"/>
      <c r="AI128" s="6"/>
      <c r="AJ128" s="6">
        <v>1</v>
      </c>
      <c r="AK128" s="6">
        <v>169.10499999999999</v>
      </c>
      <c r="AL128" s="12">
        <v>5.0484299999999998E-34</v>
      </c>
      <c r="AM128" s="6">
        <v>170.97</v>
      </c>
      <c r="AN128" s="6"/>
      <c r="AO128" s="6"/>
      <c r="AP128" s="6"/>
      <c r="AQ128" s="6"/>
      <c r="AR128" s="6"/>
      <c r="AS128" s="6"/>
      <c r="AT128" s="6"/>
      <c r="AU128" s="6"/>
      <c r="AV128" s="6">
        <v>0.99999899999999997</v>
      </c>
      <c r="AW128" s="6">
        <v>66.264399999999995</v>
      </c>
      <c r="AX128" s="6">
        <v>1.1457399999999999E-3</v>
      </c>
      <c r="AY128" s="6">
        <v>66.281999999999996</v>
      </c>
      <c r="AZ128" s="6">
        <v>2</v>
      </c>
      <c r="BA128" s="3" t="s">
        <v>10777</v>
      </c>
      <c r="BB128" s="12">
        <v>5.0484299999999998E-34</v>
      </c>
      <c r="BC128" s="6">
        <v>170.97</v>
      </c>
      <c r="BD128" s="3" t="s">
        <v>45506</v>
      </c>
      <c r="BE128" s="3" t="s">
        <v>45507</v>
      </c>
      <c r="BF128" s="3" t="s">
        <v>45508</v>
      </c>
      <c r="BG128" s="6">
        <v>2</v>
      </c>
      <c r="BH128" s="6">
        <v>5</v>
      </c>
      <c r="BI128" s="6">
        <v>707.71136000000001</v>
      </c>
      <c r="BJ128" s="6">
        <v>-0.91257999999999995</v>
      </c>
      <c r="BK128" s="6">
        <v>1462200</v>
      </c>
      <c r="BL128" s="6">
        <v>0</v>
      </c>
      <c r="BM128" s="6">
        <v>0</v>
      </c>
      <c r="BN128" s="6">
        <v>0</v>
      </c>
      <c r="BO128" s="6">
        <v>0</v>
      </c>
      <c r="BP128" s="6">
        <v>0</v>
      </c>
      <c r="BQ128" s="6">
        <v>0</v>
      </c>
      <c r="BR128" s="6">
        <v>418960</v>
      </c>
      <c r="BS128" s="6">
        <v>0</v>
      </c>
      <c r="BT128" s="6">
        <v>0</v>
      </c>
      <c r="BU128" s="6">
        <v>1043300</v>
      </c>
      <c r="BV128" s="6">
        <v>2</v>
      </c>
      <c r="BW128" s="6">
        <v>0</v>
      </c>
      <c r="BX128" s="6">
        <v>2</v>
      </c>
    </row>
    <row r="129" spans="1:76">
      <c r="A129" s="3" t="s">
        <v>10647</v>
      </c>
      <c r="B129" s="3" t="s">
        <v>10647</v>
      </c>
      <c r="C129" s="3" t="s">
        <v>10647</v>
      </c>
      <c r="D129" s="6">
        <v>543</v>
      </c>
      <c r="E129" s="6">
        <v>543</v>
      </c>
      <c r="F129" s="3"/>
      <c r="G129" s="3"/>
      <c r="H129" s="3" t="s">
        <v>45484</v>
      </c>
      <c r="I129" s="3"/>
      <c r="J129" s="6">
        <v>0.99963299999999999</v>
      </c>
      <c r="K129" s="6">
        <v>37.356900000000003</v>
      </c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  <c r="AA129" s="6"/>
      <c r="AB129" s="6"/>
      <c r="AC129" s="6"/>
      <c r="AD129" s="6"/>
      <c r="AE129" s="6"/>
      <c r="AF129" s="6"/>
      <c r="AG129" s="6"/>
      <c r="AH129" s="6"/>
      <c r="AI129" s="6"/>
      <c r="AJ129" s="6">
        <v>0.99963299999999999</v>
      </c>
      <c r="AK129" s="6">
        <v>37.356900000000003</v>
      </c>
      <c r="AL129" s="12">
        <v>5.0484299999999998E-34</v>
      </c>
      <c r="AM129" s="6">
        <v>170.97</v>
      </c>
      <c r="AN129" s="6"/>
      <c r="AO129" s="6"/>
      <c r="AP129" s="6"/>
      <c r="AQ129" s="6"/>
      <c r="AR129" s="6"/>
      <c r="AS129" s="6"/>
      <c r="AT129" s="6"/>
      <c r="AU129" s="6"/>
      <c r="AV129" s="6">
        <v>0.999471</v>
      </c>
      <c r="AW129" s="6">
        <v>35.7727</v>
      </c>
      <c r="AX129" s="6">
        <v>1.1457399999999999E-3</v>
      </c>
      <c r="AY129" s="6">
        <v>66.281999999999996</v>
      </c>
      <c r="AZ129" s="6">
        <v>2</v>
      </c>
      <c r="BA129" s="3" t="s">
        <v>10648</v>
      </c>
      <c r="BB129" s="12">
        <v>5.0484299999999998E-34</v>
      </c>
      <c r="BC129" s="6">
        <v>170.97</v>
      </c>
      <c r="BD129" s="3" t="s">
        <v>45506</v>
      </c>
      <c r="BE129" s="3" t="s">
        <v>45507</v>
      </c>
      <c r="BF129" s="3" t="s">
        <v>45508</v>
      </c>
      <c r="BG129" s="6">
        <v>17</v>
      </c>
      <c r="BH129" s="6">
        <v>5</v>
      </c>
      <c r="BI129" s="6">
        <v>707.71136000000001</v>
      </c>
      <c r="BJ129" s="6">
        <v>-0.91257999999999995</v>
      </c>
      <c r="BK129" s="6">
        <v>1462200</v>
      </c>
      <c r="BL129" s="6">
        <v>0</v>
      </c>
      <c r="BM129" s="6">
        <v>0</v>
      </c>
      <c r="BN129" s="6">
        <v>0</v>
      </c>
      <c r="BO129" s="6">
        <v>0</v>
      </c>
      <c r="BP129" s="6">
        <v>0</v>
      </c>
      <c r="BQ129" s="6">
        <v>0</v>
      </c>
      <c r="BR129" s="6">
        <v>418960</v>
      </c>
      <c r="BS129" s="6">
        <v>0</v>
      </c>
      <c r="BT129" s="6">
        <v>0</v>
      </c>
      <c r="BU129" s="6">
        <v>1043300</v>
      </c>
      <c r="BV129" s="6">
        <v>2</v>
      </c>
      <c r="BW129" s="6">
        <v>0</v>
      </c>
      <c r="BX129" s="6">
        <v>2</v>
      </c>
    </row>
    <row r="130" spans="1:76">
      <c r="A130" s="3" t="s">
        <v>10647</v>
      </c>
      <c r="B130" s="3" t="s">
        <v>10647</v>
      </c>
      <c r="C130" s="3" t="s">
        <v>10647</v>
      </c>
      <c r="D130" s="6">
        <v>744</v>
      </c>
      <c r="E130" s="6">
        <v>744</v>
      </c>
      <c r="F130" s="3"/>
      <c r="G130" s="3"/>
      <c r="H130" s="3" t="s">
        <v>45484</v>
      </c>
      <c r="I130" s="3"/>
      <c r="J130" s="6">
        <v>1</v>
      </c>
      <c r="K130" s="6">
        <v>113.622</v>
      </c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  <c r="AA130" s="6"/>
      <c r="AB130" s="6"/>
      <c r="AC130" s="6"/>
      <c r="AD130" s="6"/>
      <c r="AE130" s="6"/>
      <c r="AF130" s="6">
        <v>1</v>
      </c>
      <c r="AG130" s="6">
        <v>106.599</v>
      </c>
      <c r="AH130" s="6">
        <v>4.3168700000000004E-3</v>
      </c>
      <c r="AI130" s="6">
        <v>106.6</v>
      </c>
      <c r="AJ130" s="6">
        <v>1</v>
      </c>
      <c r="AK130" s="6">
        <v>120.155</v>
      </c>
      <c r="AL130" s="6">
        <v>2.61699E-3</v>
      </c>
      <c r="AM130" s="6">
        <v>120.15</v>
      </c>
      <c r="AN130" s="6">
        <v>1</v>
      </c>
      <c r="AO130" s="6">
        <v>135.71100000000001</v>
      </c>
      <c r="AP130" s="6">
        <v>5.4815699999999998E-3</v>
      </c>
      <c r="AQ130" s="6">
        <v>135.71</v>
      </c>
      <c r="AR130" s="6">
        <v>1</v>
      </c>
      <c r="AS130" s="6">
        <v>113.622</v>
      </c>
      <c r="AT130" s="6">
        <v>2.52075E-3</v>
      </c>
      <c r="AU130" s="6">
        <v>113.62</v>
      </c>
      <c r="AV130" s="6"/>
      <c r="AW130" s="6"/>
      <c r="AX130" s="6"/>
      <c r="AY130" s="6"/>
      <c r="AZ130" s="6">
        <v>1</v>
      </c>
      <c r="BA130" s="3" t="s">
        <v>13031</v>
      </c>
      <c r="BB130" s="6">
        <v>5.4815699999999998E-3</v>
      </c>
      <c r="BC130" s="6">
        <v>135.71</v>
      </c>
      <c r="BD130" s="3" t="s">
        <v>45509</v>
      </c>
      <c r="BE130" s="3" t="s">
        <v>45510</v>
      </c>
      <c r="BF130" s="3" t="s">
        <v>45511</v>
      </c>
      <c r="BG130" s="6">
        <v>5</v>
      </c>
      <c r="BH130" s="6">
        <v>3</v>
      </c>
      <c r="BI130" s="6">
        <v>382.88736</v>
      </c>
      <c r="BJ130" s="6">
        <v>0.35402</v>
      </c>
      <c r="BK130" s="6">
        <v>770520</v>
      </c>
      <c r="BL130" s="6">
        <v>0</v>
      </c>
      <c r="BM130" s="6">
        <v>0</v>
      </c>
      <c r="BN130" s="6">
        <v>0</v>
      </c>
      <c r="BO130" s="6">
        <v>0</v>
      </c>
      <c r="BP130" s="6">
        <v>0</v>
      </c>
      <c r="BQ130" s="6">
        <v>89605</v>
      </c>
      <c r="BR130" s="6">
        <v>203740</v>
      </c>
      <c r="BS130" s="6">
        <v>335770</v>
      </c>
      <c r="BT130" s="6">
        <v>141400</v>
      </c>
      <c r="BU130" s="6">
        <v>0</v>
      </c>
      <c r="BV130" s="6">
        <v>4</v>
      </c>
      <c r="BW130" s="6">
        <v>0</v>
      </c>
      <c r="BX130" s="6">
        <v>4</v>
      </c>
    </row>
    <row r="131" spans="1:76">
      <c r="A131" s="3" t="s">
        <v>10647</v>
      </c>
      <c r="B131" s="3" t="s">
        <v>10647</v>
      </c>
      <c r="C131" s="3" t="s">
        <v>10647</v>
      </c>
      <c r="D131" s="6">
        <v>145</v>
      </c>
      <c r="E131" s="6">
        <v>145</v>
      </c>
      <c r="F131" s="3"/>
      <c r="G131" s="3"/>
      <c r="H131" s="3" t="s">
        <v>45484</v>
      </c>
      <c r="I131" s="3"/>
      <c r="J131" s="6">
        <v>1</v>
      </c>
      <c r="K131" s="6">
        <v>115.682</v>
      </c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  <c r="AA131" s="6"/>
      <c r="AB131" s="6"/>
      <c r="AC131" s="6"/>
      <c r="AD131" s="6"/>
      <c r="AE131" s="6"/>
      <c r="AF131" s="6">
        <v>1</v>
      </c>
      <c r="AG131" s="6">
        <v>83.691599999999994</v>
      </c>
      <c r="AH131" s="12">
        <v>3.0893900000000001E-10</v>
      </c>
      <c r="AI131" s="6">
        <v>114.74</v>
      </c>
      <c r="AJ131" s="6">
        <v>1</v>
      </c>
      <c r="AK131" s="6">
        <v>126.633</v>
      </c>
      <c r="AL131" s="12">
        <v>5.8984999999999996E-13</v>
      </c>
      <c r="AM131" s="6">
        <v>126.63</v>
      </c>
      <c r="AN131" s="6">
        <v>1</v>
      </c>
      <c r="AO131" s="6">
        <v>105.139</v>
      </c>
      <c r="AP131" s="12">
        <v>4.0733599999999998E-8</v>
      </c>
      <c r="AQ131" s="6">
        <v>105.14</v>
      </c>
      <c r="AR131" s="6">
        <v>1</v>
      </c>
      <c r="AS131" s="6">
        <v>73.834100000000007</v>
      </c>
      <c r="AT131" s="12">
        <v>5.8984999999999996E-13</v>
      </c>
      <c r="AU131" s="6">
        <v>126.63</v>
      </c>
      <c r="AV131" s="6">
        <v>1</v>
      </c>
      <c r="AW131" s="6">
        <v>115.682</v>
      </c>
      <c r="AX131" s="12">
        <v>2.6461099999999999E-10</v>
      </c>
      <c r="AY131" s="6">
        <v>115.68</v>
      </c>
      <c r="AZ131" s="6">
        <v>1</v>
      </c>
      <c r="BA131" s="3" t="s">
        <v>14195</v>
      </c>
      <c r="BB131" s="12">
        <v>5.8984999999999996E-13</v>
      </c>
      <c r="BC131" s="6">
        <v>126.63</v>
      </c>
      <c r="BD131" s="3" t="s">
        <v>45512</v>
      </c>
      <c r="BE131" s="3" t="s">
        <v>45513</v>
      </c>
      <c r="BF131" s="3" t="s">
        <v>45514</v>
      </c>
      <c r="BG131" s="6">
        <v>10</v>
      </c>
      <c r="BH131" s="6">
        <v>3</v>
      </c>
      <c r="BI131" s="6">
        <v>607.95730000000003</v>
      </c>
      <c r="BJ131" s="6">
        <v>-1.766</v>
      </c>
      <c r="BK131" s="6">
        <v>6150600</v>
      </c>
      <c r="BL131" s="6">
        <v>0</v>
      </c>
      <c r="BM131" s="6">
        <v>0</v>
      </c>
      <c r="BN131" s="6">
        <v>0</v>
      </c>
      <c r="BO131" s="6">
        <v>0</v>
      </c>
      <c r="BP131" s="6">
        <v>0</v>
      </c>
      <c r="BQ131" s="6">
        <v>1643700</v>
      </c>
      <c r="BR131" s="6">
        <v>1099600</v>
      </c>
      <c r="BS131" s="6">
        <v>1418300</v>
      </c>
      <c r="BT131" s="6">
        <v>1696800</v>
      </c>
      <c r="BU131" s="6">
        <v>292200</v>
      </c>
      <c r="BV131" s="6">
        <v>5</v>
      </c>
      <c r="BW131" s="6">
        <v>0</v>
      </c>
      <c r="BX131" s="6">
        <v>5</v>
      </c>
    </row>
    <row r="132" spans="1:76">
      <c r="A132" s="3" t="s">
        <v>10647</v>
      </c>
      <c r="B132" s="3" t="s">
        <v>10647</v>
      </c>
      <c r="C132" s="3" t="s">
        <v>10647</v>
      </c>
      <c r="D132" s="6">
        <v>311</v>
      </c>
      <c r="E132" s="6">
        <v>311</v>
      </c>
      <c r="F132" s="3"/>
      <c r="G132" s="3"/>
      <c r="H132" s="3" t="s">
        <v>45484</v>
      </c>
      <c r="I132" s="3"/>
      <c r="J132" s="6">
        <v>0.95914900000000003</v>
      </c>
      <c r="K132" s="6">
        <v>13.706799999999999</v>
      </c>
      <c r="L132" s="6">
        <v>0.95914900000000003</v>
      </c>
      <c r="M132" s="6">
        <v>13.706799999999999</v>
      </c>
      <c r="N132" s="12">
        <v>5.1744799999999999E-10</v>
      </c>
      <c r="O132" s="6">
        <v>111.77</v>
      </c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  <c r="AA132" s="6"/>
      <c r="AB132" s="6"/>
      <c r="AC132" s="6"/>
      <c r="AD132" s="6"/>
      <c r="AE132" s="6"/>
      <c r="AF132" s="6"/>
      <c r="AG132" s="6"/>
      <c r="AH132" s="6"/>
      <c r="AI132" s="6"/>
      <c r="AJ132" s="6"/>
      <c r="AK132" s="6"/>
      <c r="AL132" s="6"/>
      <c r="AM132" s="6"/>
      <c r="AN132" s="6"/>
      <c r="AO132" s="6"/>
      <c r="AP132" s="6"/>
      <c r="AQ132" s="6"/>
      <c r="AR132" s="6"/>
      <c r="AS132" s="6"/>
      <c r="AT132" s="6"/>
      <c r="AU132" s="6"/>
      <c r="AV132" s="6"/>
      <c r="AW132" s="6"/>
      <c r="AX132" s="6"/>
      <c r="AY132" s="6"/>
      <c r="AZ132" s="6">
        <v>1</v>
      </c>
      <c r="BA132" s="3" t="s">
        <v>45515</v>
      </c>
      <c r="BB132" s="12">
        <v>5.1744799999999999E-10</v>
      </c>
      <c r="BC132" s="6">
        <v>111.77</v>
      </c>
      <c r="BD132" s="3" t="s">
        <v>45516</v>
      </c>
      <c r="BE132" s="3" t="s">
        <v>45517</v>
      </c>
      <c r="BF132" s="3" t="s">
        <v>45518</v>
      </c>
      <c r="BG132" s="6">
        <v>14</v>
      </c>
      <c r="BH132" s="6">
        <v>3</v>
      </c>
      <c r="BI132" s="6">
        <v>733.37438999999995</v>
      </c>
      <c r="BJ132" s="6">
        <v>1.8304</v>
      </c>
      <c r="BK132" s="6">
        <v>682630</v>
      </c>
      <c r="BL132" s="6">
        <v>682630</v>
      </c>
      <c r="BM132" s="6">
        <v>0</v>
      </c>
      <c r="BN132" s="6">
        <v>0</v>
      </c>
      <c r="BO132" s="6">
        <v>0</v>
      </c>
      <c r="BP132" s="6">
        <v>0</v>
      </c>
      <c r="BQ132" s="6">
        <v>0</v>
      </c>
      <c r="BR132" s="6">
        <v>0</v>
      </c>
      <c r="BS132" s="6">
        <v>0</v>
      </c>
      <c r="BT132" s="6">
        <v>0</v>
      </c>
      <c r="BU132" s="6">
        <v>0</v>
      </c>
      <c r="BV132" s="6">
        <v>1</v>
      </c>
      <c r="BW132" s="6">
        <v>1</v>
      </c>
      <c r="BX132" s="6">
        <v>0</v>
      </c>
    </row>
    <row r="133" spans="1:76">
      <c r="A133" s="3" t="s">
        <v>10647</v>
      </c>
      <c r="B133" s="3" t="s">
        <v>10647</v>
      </c>
      <c r="C133" s="3" t="s">
        <v>10647</v>
      </c>
      <c r="D133" s="6">
        <v>338</v>
      </c>
      <c r="E133" s="6">
        <v>338</v>
      </c>
      <c r="F133" s="3"/>
      <c r="G133" s="3"/>
      <c r="H133" s="3" t="s">
        <v>45484</v>
      </c>
      <c r="I133" s="3"/>
      <c r="J133" s="6">
        <v>1</v>
      </c>
      <c r="K133" s="6">
        <v>44.6158</v>
      </c>
      <c r="L133" s="6">
        <v>1</v>
      </c>
      <c r="M133" s="6">
        <v>92.9251</v>
      </c>
      <c r="N133" s="6">
        <v>1.2412499999999999E-3</v>
      </c>
      <c r="O133" s="6">
        <v>92.924999999999997</v>
      </c>
      <c r="P133" s="6">
        <v>1</v>
      </c>
      <c r="Q133" s="6">
        <v>115.327</v>
      </c>
      <c r="R133" s="12">
        <v>1.3130899999999999E-6</v>
      </c>
      <c r="S133" s="6">
        <v>115.33</v>
      </c>
      <c r="T133" s="6">
        <v>1</v>
      </c>
      <c r="U133" s="6">
        <v>124.599</v>
      </c>
      <c r="V133" s="12">
        <v>4.4456300000000001E-9</v>
      </c>
      <c r="W133" s="6">
        <v>124.6</v>
      </c>
      <c r="X133" s="6">
        <v>1</v>
      </c>
      <c r="Y133" s="6">
        <v>80.522099999999995</v>
      </c>
      <c r="Z133" s="6">
        <v>6.6968699999999997E-3</v>
      </c>
      <c r="AA133" s="6">
        <v>80.69</v>
      </c>
      <c r="AB133" s="6">
        <v>1</v>
      </c>
      <c r="AC133" s="6">
        <v>44.6158</v>
      </c>
      <c r="AD133" s="6">
        <v>9.7494700000000004E-2</v>
      </c>
      <c r="AE133" s="6">
        <v>48.658999999999999</v>
      </c>
      <c r="AF133" s="6">
        <v>1</v>
      </c>
      <c r="AG133" s="6">
        <v>93.257599999999996</v>
      </c>
      <c r="AH133" s="6">
        <v>6.2667400000000002E-4</v>
      </c>
      <c r="AI133" s="6">
        <v>93.257999999999996</v>
      </c>
      <c r="AJ133" s="6">
        <v>1</v>
      </c>
      <c r="AK133" s="6">
        <v>104.434</v>
      </c>
      <c r="AL133" s="6">
        <v>1.08646E-4</v>
      </c>
      <c r="AM133" s="6">
        <v>104.43</v>
      </c>
      <c r="AN133" s="6">
        <v>1</v>
      </c>
      <c r="AO133" s="6">
        <v>90.050299999999993</v>
      </c>
      <c r="AP133" s="12">
        <v>3.5855200000000002E-5</v>
      </c>
      <c r="AQ133" s="6">
        <v>122.98</v>
      </c>
      <c r="AR133" s="6">
        <v>1</v>
      </c>
      <c r="AS133" s="6">
        <v>123.51300000000001</v>
      </c>
      <c r="AT133" s="12">
        <v>3.7131600000000002E-5</v>
      </c>
      <c r="AU133" s="6">
        <v>123.51</v>
      </c>
      <c r="AV133" s="6">
        <v>1</v>
      </c>
      <c r="AW133" s="6">
        <v>81.016499999999994</v>
      </c>
      <c r="AX133" s="6">
        <v>2.6525400000000001E-3</v>
      </c>
      <c r="AY133" s="6">
        <v>81.016999999999996</v>
      </c>
      <c r="AZ133" s="6">
        <v>1</v>
      </c>
      <c r="BA133" s="3" t="s">
        <v>16372</v>
      </c>
      <c r="BB133" s="12">
        <v>4.4456300000000001E-9</v>
      </c>
      <c r="BC133" s="6">
        <v>124.6</v>
      </c>
      <c r="BD133" s="3" t="s">
        <v>45519</v>
      </c>
      <c r="BE133" s="3" t="s">
        <v>45520</v>
      </c>
      <c r="BF133" s="3" t="s">
        <v>45521</v>
      </c>
      <c r="BG133" s="6">
        <v>8</v>
      </c>
      <c r="BH133" s="6">
        <v>2</v>
      </c>
      <c r="BI133" s="6">
        <v>714.81182000000001</v>
      </c>
      <c r="BJ133" s="6">
        <v>-1.3245</v>
      </c>
      <c r="BK133" s="6">
        <v>18292000</v>
      </c>
      <c r="BL133" s="6">
        <v>2195700</v>
      </c>
      <c r="BM133" s="6">
        <v>2103900</v>
      </c>
      <c r="BN133" s="6">
        <v>3556900</v>
      </c>
      <c r="BO133" s="6">
        <v>1740800</v>
      </c>
      <c r="BP133" s="6">
        <v>0</v>
      </c>
      <c r="BQ133" s="6">
        <v>1216200</v>
      </c>
      <c r="BR133" s="6">
        <v>3182200</v>
      </c>
      <c r="BS133" s="6">
        <v>2335400</v>
      </c>
      <c r="BT133" s="6">
        <v>939390</v>
      </c>
      <c r="BU133" s="6">
        <v>1022000</v>
      </c>
      <c r="BV133" s="6">
        <v>10</v>
      </c>
      <c r="BW133" s="6">
        <v>5</v>
      </c>
      <c r="BX133" s="6">
        <v>5</v>
      </c>
    </row>
    <row r="134" spans="1:76">
      <c r="A134" s="3" t="s">
        <v>10778</v>
      </c>
      <c r="B134" s="3" t="s">
        <v>10778</v>
      </c>
      <c r="C134" s="3" t="s">
        <v>10778</v>
      </c>
      <c r="D134" s="6">
        <v>260</v>
      </c>
      <c r="E134" s="6">
        <v>260</v>
      </c>
      <c r="F134" s="3"/>
      <c r="G134" s="3"/>
      <c r="H134" s="3" t="s">
        <v>45522</v>
      </c>
      <c r="I134" s="3"/>
      <c r="J134" s="6">
        <v>1</v>
      </c>
      <c r="K134" s="6">
        <v>138.21899999999999</v>
      </c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  <c r="AA134" s="6"/>
      <c r="AB134" s="6"/>
      <c r="AC134" s="6"/>
      <c r="AD134" s="6"/>
      <c r="AE134" s="6"/>
      <c r="AF134" s="6"/>
      <c r="AG134" s="6"/>
      <c r="AH134" s="6"/>
      <c r="AI134" s="6"/>
      <c r="AJ134" s="6"/>
      <c r="AK134" s="6"/>
      <c r="AL134" s="6"/>
      <c r="AM134" s="6"/>
      <c r="AN134" s="6">
        <v>1</v>
      </c>
      <c r="AO134" s="6">
        <v>80.763300000000001</v>
      </c>
      <c r="AP134" s="6">
        <v>2.7143900000000001E-3</v>
      </c>
      <c r="AQ134" s="6">
        <v>80.763000000000005</v>
      </c>
      <c r="AR134" s="6"/>
      <c r="AS134" s="6"/>
      <c r="AT134" s="6"/>
      <c r="AU134" s="6"/>
      <c r="AV134" s="6">
        <v>1</v>
      </c>
      <c r="AW134" s="6">
        <v>138.21899999999999</v>
      </c>
      <c r="AX134" s="12">
        <v>7.8342000000000003E-5</v>
      </c>
      <c r="AY134" s="6">
        <v>138.22</v>
      </c>
      <c r="AZ134" s="6">
        <v>1</v>
      </c>
      <c r="BA134" s="3" t="s">
        <v>10779</v>
      </c>
      <c r="BB134" s="12">
        <v>7.8342000000000003E-5</v>
      </c>
      <c r="BC134" s="6">
        <v>138.22</v>
      </c>
      <c r="BD134" s="3" t="s">
        <v>45523</v>
      </c>
      <c r="BE134" s="3" t="s">
        <v>45524</v>
      </c>
      <c r="BF134" s="3" t="s">
        <v>45525</v>
      </c>
      <c r="BG134" s="6">
        <v>7</v>
      </c>
      <c r="BH134" s="6">
        <v>3</v>
      </c>
      <c r="BI134" s="6">
        <v>433.88351</v>
      </c>
      <c r="BJ134" s="6">
        <v>0.39656000000000002</v>
      </c>
      <c r="BK134" s="6">
        <v>702850</v>
      </c>
      <c r="BL134" s="6">
        <v>0</v>
      </c>
      <c r="BM134" s="6">
        <v>0</v>
      </c>
      <c r="BN134" s="6">
        <v>0</v>
      </c>
      <c r="BO134" s="6">
        <v>0</v>
      </c>
      <c r="BP134" s="6">
        <v>0</v>
      </c>
      <c r="BQ134" s="6">
        <v>0</v>
      </c>
      <c r="BR134" s="6">
        <v>0</v>
      </c>
      <c r="BS134" s="6">
        <v>315900</v>
      </c>
      <c r="BT134" s="6">
        <v>0</v>
      </c>
      <c r="BU134" s="6">
        <v>386950</v>
      </c>
      <c r="BV134" s="6">
        <v>2</v>
      </c>
      <c r="BW134" s="6">
        <v>0</v>
      </c>
      <c r="BX134" s="6">
        <v>2</v>
      </c>
    </row>
    <row r="135" spans="1:76">
      <c r="A135" s="3" t="s">
        <v>12774</v>
      </c>
      <c r="B135" s="3" t="s">
        <v>12774</v>
      </c>
      <c r="C135" s="3" t="s">
        <v>12774</v>
      </c>
      <c r="D135" s="6">
        <v>1260</v>
      </c>
      <c r="E135" s="6">
        <v>1260</v>
      </c>
      <c r="F135" s="3"/>
      <c r="G135" s="3"/>
      <c r="H135" s="3" t="s">
        <v>45526</v>
      </c>
      <c r="I135" s="3"/>
      <c r="J135" s="6">
        <v>1</v>
      </c>
      <c r="K135" s="6">
        <v>131.06</v>
      </c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  <c r="AA135" s="6"/>
      <c r="AB135" s="6"/>
      <c r="AC135" s="6"/>
      <c r="AD135" s="6"/>
      <c r="AE135" s="6"/>
      <c r="AF135" s="6">
        <v>1</v>
      </c>
      <c r="AG135" s="6">
        <v>79.489099999999993</v>
      </c>
      <c r="AH135" s="6">
        <v>8.9856999999999992E-3</v>
      </c>
      <c r="AI135" s="6">
        <v>79.489000000000004</v>
      </c>
      <c r="AJ135" s="6">
        <v>1</v>
      </c>
      <c r="AK135" s="6">
        <v>96.889799999999994</v>
      </c>
      <c r="AL135" s="6">
        <v>1.84914E-3</v>
      </c>
      <c r="AM135" s="6">
        <v>96.89</v>
      </c>
      <c r="AN135" s="6">
        <v>1</v>
      </c>
      <c r="AO135" s="6">
        <v>124.119</v>
      </c>
      <c r="AP135" s="12">
        <v>2.6415399999999998E-13</v>
      </c>
      <c r="AQ135" s="6">
        <v>124.12</v>
      </c>
      <c r="AR135" s="6">
        <v>1</v>
      </c>
      <c r="AS135" s="6">
        <v>131.06</v>
      </c>
      <c r="AT135" s="12">
        <v>4.7106400000000004E-15</v>
      </c>
      <c r="AU135" s="6">
        <v>131.06</v>
      </c>
      <c r="AV135" s="6">
        <v>1</v>
      </c>
      <c r="AW135" s="6">
        <v>61.353299999999997</v>
      </c>
      <c r="AX135" s="6">
        <v>6.6692799999999997E-2</v>
      </c>
      <c r="AY135" s="6">
        <v>61.353000000000002</v>
      </c>
      <c r="AZ135" s="6">
        <v>1</v>
      </c>
      <c r="BA135" s="3" t="s">
        <v>14197</v>
      </c>
      <c r="BB135" s="12">
        <v>4.7106400000000004E-15</v>
      </c>
      <c r="BC135" s="6">
        <v>131.06</v>
      </c>
      <c r="BD135" s="3" t="s">
        <v>45527</v>
      </c>
      <c r="BE135" s="3" t="s">
        <v>45528</v>
      </c>
      <c r="BF135" s="3" t="s">
        <v>45529</v>
      </c>
      <c r="BG135" s="6">
        <v>5</v>
      </c>
      <c r="BH135" s="6">
        <v>2</v>
      </c>
      <c r="BI135" s="6">
        <v>691.83582999999999</v>
      </c>
      <c r="BJ135" s="6">
        <v>-0.26239000000000001</v>
      </c>
      <c r="BK135" s="6">
        <v>1141900</v>
      </c>
      <c r="BL135" s="6">
        <v>0</v>
      </c>
      <c r="BM135" s="6">
        <v>0</v>
      </c>
      <c r="BN135" s="6">
        <v>0</v>
      </c>
      <c r="BO135" s="6">
        <v>0</v>
      </c>
      <c r="BP135" s="6">
        <v>0</v>
      </c>
      <c r="BQ135" s="6">
        <v>227160</v>
      </c>
      <c r="BR135" s="6">
        <v>221510</v>
      </c>
      <c r="BS135" s="6">
        <v>0</v>
      </c>
      <c r="BT135" s="6">
        <v>329810</v>
      </c>
      <c r="BU135" s="6">
        <v>363430</v>
      </c>
      <c r="BV135" s="6">
        <v>5</v>
      </c>
      <c r="BW135" s="6">
        <v>0</v>
      </c>
      <c r="BX135" s="6">
        <v>5</v>
      </c>
    </row>
    <row r="136" spans="1:76">
      <c r="A136" s="3" t="s">
        <v>12774</v>
      </c>
      <c r="B136" s="3" t="s">
        <v>12774</v>
      </c>
      <c r="C136" s="3" t="s">
        <v>12774</v>
      </c>
      <c r="D136" s="6">
        <v>1634</v>
      </c>
      <c r="E136" s="6">
        <v>1634</v>
      </c>
      <c r="F136" s="3"/>
      <c r="G136" s="3"/>
      <c r="H136" s="3" t="s">
        <v>45526</v>
      </c>
      <c r="I136" s="3"/>
      <c r="J136" s="6">
        <v>1</v>
      </c>
      <c r="K136" s="6">
        <v>117.916</v>
      </c>
      <c r="L136" s="6">
        <v>1</v>
      </c>
      <c r="M136" s="6">
        <v>123.01900000000001</v>
      </c>
      <c r="N136" s="12">
        <v>2.3219899999999999E-11</v>
      </c>
      <c r="O136" s="6">
        <v>123.02</v>
      </c>
      <c r="P136" s="6">
        <v>1</v>
      </c>
      <c r="Q136" s="6">
        <v>104.167</v>
      </c>
      <c r="R136" s="12">
        <v>2.31628E-6</v>
      </c>
      <c r="S136" s="6">
        <v>104.17</v>
      </c>
      <c r="T136" s="6">
        <v>1</v>
      </c>
      <c r="U136" s="6">
        <v>72.417199999999994</v>
      </c>
      <c r="V136" s="6">
        <v>7.0913199999999999E-3</v>
      </c>
      <c r="W136" s="6">
        <v>72.417000000000002</v>
      </c>
      <c r="X136" s="6">
        <v>1</v>
      </c>
      <c r="Y136" s="6">
        <v>94.727800000000002</v>
      </c>
      <c r="Z136" s="6">
        <v>1.3270099999999999E-4</v>
      </c>
      <c r="AA136" s="6">
        <v>94.727999999999994</v>
      </c>
      <c r="AB136" s="6">
        <v>1</v>
      </c>
      <c r="AC136" s="6">
        <v>117.916</v>
      </c>
      <c r="AD136" s="12">
        <v>6.6686499999999995E-10</v>
      </c>
      <c r="AE136" s="6">
        <v>117.92</v>
      </c>
      <c r="AF136" s="6"/>
      <c r="AG136" s="6"/>
      <c r="AH136" s="6"/>
      <c r="AI136" s="6"/>
      <c r="AJ136" s="6"/>
      <c r="AK136" s="6"/>
      <c r="AL136" s="6"/>
      <c r="AM136" s="6"/>
      <c r="AN136" s="6"/>
      <c r="AO136" s="6"/>
      <c r="AP136" s="6"/>
      <c r="AQ136" s="6"/>
      <c r="AR136" s="6"/>
      <c r="AS136" s="6"/>
      <c r="AT136" s="6"/>
      <c r="AU136" s="6"/>
      <c r="AV136" s="6"/>
      <c r="AW136" s="6"/>
      <c r="AX136" s="6"/>
      <c r="AY136" s="6"/>
      <c r="AZ136" s="6">
        <v>1</v>
      </c>
      <c r="BA136" s="3" t="s">
        <v>14198</v>
      </c>
      <c r="BB136" s="12">
        <v>2.3219899999999999E-11</v>
      </c>
      <c r="BC136" s="6">
        <v>123.02</v>
      </c>
      <c r="BD136" s="3" t="s">
        <v>45530</v>
      </c>
      <c r="BE136" s="3" t="s">
        <v>45531</v>
      </c>
      <c r="BF136" s="3" t="s">
        <v>45532</v>
      </c>
      <c r="BG136" s="6">
        <v>11</v>
      </c>
      <c r="BH136" s="6">
        <v>3</v>
      </c>
      <c r="BI136" s="6">
        <v>667.30084999999997</v>
      </c>
      <c r="BJ136" s="6">
        <v>2.2698999999999998</v>
      </c>
      <c r="BK136" s="6">
        <v>3035400</v>
      </c>
      <c r="BL136" s="6">
        <v>332600</v>
      </c>
      <c r="BM136" s="6">
        <v>461520</v>
      </c>
      <c r="BN136" s="6">
        <v>352800</v>
      </c>
      <c r="BO136" s="6">
        <v>513500</v>
      </c>
      <c r="BP136" s="6">
        <v>1375000</v>
      </c>
      <c r="BQ136" s="6">
        <v>0</v>
      </c>
      <c r="BR136" s="6">
        <v>0</v>
      </c>
      <c r="BS136" s="6">
        <v>0</v>
      </c>
      <c r="BT136" s="6">
        <v>0</v>
      </c>
      <c r="BU136" s="6">
        <v>0</v>
      </c>
      <c r="BV136" s="6">
        <v>5</v>
      </c>
      <c r="BW136" s="6">
        <v>5</v>
      </c>
      <c r="BX136" s="6">
        <v>0</v>
      </c>
    </row>
    <row r="137" spans="1:76">
      <c r="A137" s="3" t="s">
        <v>12774</v>
      </c>
      <c r="B137" s="3" t="s">
        <v>12774</v>
      </c>
      <c r="C137" s="3" t="s">
        <v>12774</v>
      </c>
      <c r="D137" s="6">
        <v>973</v>
      </c>
      <c r="E137" s="6">
        <v>973</v>
      </c>
      <c r="F137" s="3"/>
      <c r="G137" s="3"/>
      <c r="H137" s="3" t="s">
        <v>45526</v>
      </c>
      <c r="I137" s="3"/>
      <c r="J137" s="6">
        <v>1</v>
      </c>
      <c r="K137" s="6">
        <v>89.392300000000006</v>
      </c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6"/>
      <c r="X137" s="6"/>
      <c r="Y137" s="6"/>
      <c r="Z137" s="6"/>
      <c r="AA137" s="6"/>
      <c r="AB137" s="6"/>
      <c r="AC137" s="6"/>
      <c r="AD137" s="6"/>
      <c r="AE137" s="6"/>
      <c r="AF137" s="6">
        <v>1</v>
      </c>
      <c r="AG137" s="6">
        <v>126.133</v>
      </c>
      <c r="AH137" s="12">
        <v>3.0712700000000002E-16</v>
      </c>
      <c r="AI137" s="6">
        <v>203.21</v>
      </c>
      <c r="AJ137" s="6">
        <v>1</v>
      </c>
      <c r="AK137" s="6">
        <v>107.392</v>
      </c>
      <c r="AL137" s="12">
        <v>2.5388499999999998E-15</v>
      </c>
      <c r="AM137" s="6">
        <v>164.53</v>
      </c>
      <c r="AN137" s="6">
        <v>1</v>
      </c>
      <c r="AO137" s="6">
        <v>92.000399999999999</v>
      </c>
      <c r="AP137" s="12">
        <v>1.44253E-15</v>
      </c>
      <c r="AQ137" s="6">
        <v>144.27000000000001</v>
      </c>
      <c r="AR137" s="6">
        <v>1</v>
      </c>
      <c r="AS137" s="6">
        <v>119.602</v>
      </c>
      <c r="AT137" s="12">
        <v>3.5045E-15</v>
      </c>
      <c r="AU137" s="6">
        <v>176.08</v>
      </c>
      <c r="AV137" s="6">
        <v>1</v>
      </c>
      <c r="AW137" s="6">
        <v>89.392300000000006</v>
      </c>
      <c r="AX137" s="12">
        <v>7.0142699999999996E-13</v>
      </c>
      <c r="AY137" s="6">
        <v>128.9</v>
      </c>
      <c r="AZ137" s="6">
        <v>1</v>
      </c>
      <c r="BA137" s="3" t="s">
        <v>14199</v>
      </c>
      <c r="BB137" s="12">
        <v>3.0712700000000002E-16</v>
      </c>
      <c r="BC137" s="6">
        <v>203.21</v>
      </c>
      <c r="BD137" s="3" t="s">
        <v>45533</v>
      </c>
      <c r="BE137" s="3" t="s">
        <v>45534</v>
      </c>
      <c r="BF137" s="3" t="s">
        <v>45535</v>
      </c>
      <c r="BG137" s="6">
        <v>3</v>
      </c>
      <c r="BH137" s="6">
        <v>2</v>
      </c>
      <c r="BI137" s="6">
        <v>858.90337999999997</v>
      </c>
      <c r="BJ137" s="6">
        <v>-0.26485999999999998</v>
      </c>
      <c r="BK137" s="6">
        <v>4563400</v>
      </c>
      <c r="BL137" s="6">
        <v>0</v>
      </c>
      <c r="BM137" s="6">
        <v>0</v>
      </c>
      <c r="BN137" s="6">
        <v>0</v>
      </c>
      <c r="BO137" s="6">
        <v>0</v>
      </c>
      <c r="BP137" s="6">
        <v>0</v>
      </c>
      <c r="BQ137" s="6">
        <v>718340</v>
      </c>
      <c r="BR137" s="6">
        <v>515310</v>
      </c>
      <c r="BS137" s="6">
        <v>599510</v>
      </c>
      <c r="BT137" s="6">
        <v>723610</v>
      </c>
      <c r="BU137" s="6">
        <v>2006600</v>
      </c>
      <c r="BV137" s="6">
        <v>5</v>
      </c>
      <c r="BW137" s="6">
        <v>0</v>
      </c>
      <c r="BX137" s="6">
        <v>5</v>
      </c>
    </row>
    <row r="138" spans="1:76">
      <c r="A138" s="3" t="s">
        <v>12774</v>
      </c>
      <c r="B138" s="3" t="s">
        <v>12774</v>
      </c>
      <c r="C138" s="3" t="s">
        <v>12774</v>
      </c>
      <c r="D138" s="6">
        <v>711</v>
      </c>
      <c r="E138" s="6">
        <v>711</v>
      </c>
      <c r="F138" s="3"/>
      <c r="G138" s="3"/>
      <c r="H138" s="3" t="s">
        <v>45526</v>
      </c>
      <c r="I138" s="3"/>
      <c r="J138" s="6">
        <v>1</v>
      </c>
      <c r="K138" s="6">
        <v>82.361800000000002</v>
      </c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  <c r="AA138" s="6"/>
      <c r="AB138" s="6"/>
      <c r="AC138" s="6"/>
      <c r="AD138" s="6"/>
      <c r="AE138" s="6"/>
      <c r="AF138" s="6">
        <v>1</v>
      </c>
      <c r="AG138" s="6">
        <v>144.572</v>
      </c>
      <c r="AH138" s="12">
        <v>3.77189E-6</v>
      </c>
      <c r="AI138" s="6">
        <v>167.44</v>
      </c>
      <c r="AJ138" s="6">
        <v>1</v>
      </c>
      <c r="AK138" s="6">
        <v>98.104900000000001</v>
      </c>
      <c r="AL138" s="12">
        <v>1.1323500000000001E-6</v>
      </c>
      <c r="AM138" s="6">
        <v>134.08000000000001</v>
      </c>
      <c r="AN138" s="6">
        <v>1</v>
      </c>
      <c r="AO138" s="6">
        <v>65.395200000000003</v>
      </c>
      <c r="AP138" s="12">
        <v>1.79659E-6</v>
      </c>
      <c r="AQ138" s="6">
        <v>144.47</v>
      </c>
      <c r="AR138" s="6">
        <v>1</v>
      </c>
      <c r="AS138" s="6">
        <v>164.03800000000001</v>
      </c>
      <c r="AT138" s="12">
        <v>3.4615499999999999E-6</v>
      </c>
      <c r="AU138" s="6">
        <v>164.04</v>
      </c>
      <c r="AV138" s="6">
        <v>1</v>
      </c>
      <c r="AW138" s="6">
        <v>82.361800000000002</v>
      </c>
      <c r="AX138" s="6">
        <v>1.2141299999999999E-3</v>
      </c>
      <c r="AY138" s="6">
        <v>82.361999999999995</v>
      </c>
      <c r="AZ138" s="6">
        <v>1</v>
      </c>
      <c r="BA138" s="3" t="s">
        <v>14200</v>
      </c>
      <c r="BB138" s="12">
        <v>3.77189E-6</v>
      </c>
      <c r="BC138" s="6">
        <v>167.44</v>
      </c>
      <c r="BD138" s="3" t="s">
        <v>45536</v>
      </c>
      <c r="BE138" s="3" t="s">
        <v>45537</v>
      </c>
      <c r="BF138" s="3" t="s">
        <v>45538</v>
      </c>
      <c r="BG138" s="6">
        <v>5</v>
      </c>
      <c r="BH138" s="6">
        <v>4</v>
      </c>
      <c r="BI138" s="6">
        <v>396.42547000000002</v>
      </c>
      <c r="BJ138" s="6">
        <v>-0.24858</v>
      </c>
      <c r="BK138" s="6">
        <v>3369000</v>
      </c>
      <c r="BL138" s="6">
        <v>0</v>
      </c>
      <c r="BM138" s="6">
        <v>0</v>
      </c>
      <c r="BN138" s="6">
        <v>0</v>
      </c>
      <c r="BO138" s="6">
        <v>0</v>
      </c>
      <c r="BP138" s="6">
        <v>0</v>
      </c>
      <c r="BQ138" s="6">
        <v>670490</v>
      </c>
      <c r="BR138" s="6">
        <v>466470</v>
      </c>
      <c r="BS138" s="6">
        <v>846880</v>
      </c>
      <c r="BT138" s="6">
        <v>1260800</v>
      </c>
      <c r="BU138" s="6">
        <v>124370</v>
      </c>
      <c r="BV138" s="6">
        <v>5</v>
      </c>
      <c r="BW138" s="6">
        <v>0</v>
      </c>
      <c r="BX138" s="6">
        <v>5</v>
      </c>
    </row>
    <row r="139" spans="1:76">
      <c r="A139" s="3" t="s">
        <v>12774</v>
      </c>
      <c r="B139" s="3" t="s">
        <v>12774</v>
      </c>
      <c r="C139" s="3" t="s">
        <v>12774</v>
      </c>
      <c r="D139" s="6">
        <v>291</v>
      </c>
      <c r="E139" s="6">
        <v>291</v>
      </c>
      <c r="F139" s="3"/>
      <c r="G139" s="3"/>
      <c r="H139" s="3" t="s">
        <v>45526</v>
      </c>
      <c r="I139" s="3"/>
      <c r="J139" s="6">
        <v>1</v>
      </c>
      <c r="K139" s="6">
        <v>81.933000000000007</v>
      </c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  <c r="AA139" s="6"/>
      <c r="AB139" s="6"/>
      <c r="AC139" s="6"/>
      <c r="AD139" s="6"/>
      <c r="AE139" s="6"/>
      <c r="AF139" s="6"/>
      <c r="AG139" s="6"/>
      <c r="AH139" s="6"/>
      <c r="AI139" s="6"/>
      <c r="AJ139" s="6">
        <v>0.99999899999999997</v>
      </c>
      <c r="AK139" s="6">
        <v>60.518799999999999</v>
      </c>
      <c r="AL139" s="12">
        <v>8.0811399999999995E-24</v>
      </c>
      <c r="AM139" s="6">
        <v>162.81</v>
      </c>
      <c r="AN139" s="6">
        <v>1</v>
      </c>
      <c r="AO139" s="6">
        <v>81.933000000000007</v>
      </c>
      <c r="AP139" s="12">
        <v>1.09371E-25</v>
      </c>
      <c r="AQ139" s="6">
        <v>213.49</v>
      </c>
      <c r="AR139" s="6">
        <v>0.98028199999999999</v>
      </c>
      <c r="AS139" s="6">
        <v>16.9648</v>
      </c>
      <c r="AT139" s="6">
        <v>5.11891E-4</v>
      </c>
      <c r="AU139" s="6">
        <v>77.506</v>
      </c>
      <c r="AV139" s="6">
        <v>0.98550000000000004</v>
      </c>
      <c r="AW139" s="6">
        <v>18.322900000000001</v>
      </c>
      <c r="AX139" s="6">
        <v>1.67552E-3</v>
      </c>
      <c r="AY139" s="6">
        <v>72.183999999999997</v>
      </c>
      <c r="AZ139" s="6">
        <v>1</v>
      </c>
      <c r="BA139" s="3" t="s">
        <v>13032</v>
      </c>
      <c r="BB139" s="12">
        <v>1.09371E-25</v>
      </c>
      <c r="BC139" s="6">
        <v>213.49</v>
      </c>
      <c r="BD139" s="3" t="s">
        <v>45539</v>
      </c>
      <c r="BE139" s="3" t="s">
        <v>45540</v>
      </c>
      <c r="BF139" s="3" t="s">
        <v>45541</v>
      </c>
      <c r="BG139" s="6">
        <v>8</v>
      </c>
      <c r="BH139" s="6">
        <v>3</v>
      </c>
      <c r="BI139" s="6">
        <v>689.98725999999999</v>
      </c>
      <c r="BJ139" s="6">
        <v>9.6855999999999998E-2</v>
      </c>
      <c r="BK139" s="6">
        <v>2347800</v>
      </c>
      <c r="BL139" s="6">
        <v>0</v>
      </c>
      <c r="BM139" s="6">
        <v>0</v>
      </c>
      <c r="BN139" s="6">
        <v>0</v>
      </c>
      <c r="BO139" s="6">
        <v>0</v>
      </c>
      <c r="BP139" s="6">
        <v>0</v>
      </c>
      <c r="BQ139" s="6">
        <v>0</v>
      </c>
      <c r="BR139" s="6">
        <v>571950</v>
      </c>
      <c r="BS139" s="6">
        <v>427430</v>
      </c>
      <c r="BT139" s="6">
        <v>690830</v>
      </c>
      <c r="BU139" s="6">
        <v>657610</v>
      </c>
      <c r="BV139" s="6">
        <v>4</v>
      </c>
      <c r="BW139" s="6">
        <v>0</v>
      </c>
      <c r="BX139" s="6">
        <v>4</v>
      </c>
    </row>
    <row r="140" spans="1:76">
      <c r="A140" s="3" t="s">
        <v>12774</v>
      </c>
      <c r="B140" s="3" t="s">
        <v>12774</v>
      </c>
      <c r="C140" s="3" t="s">
        <v>12774</v>
      </c>
      <c r="D140" s="6">
        <v>331</v>
      </c>
      <c r="E140" s="6">
        <v>331</v>
      </c>
      <c r="F140" s="3"/>
      <c r="G140" s="3"/>
      <c r="H140" s="3" t="s">
        <v>45526</v>
      </c>
      <c r="I140" s="3"/>
      <c r="J140" s="6">
        <v>0.997668</v>
      </c>
      <c r="K140" s="6">
        <v>26.312200000000001</v>
      </c>
      <c r="L140" s="6">
        <v>0.99113399999999996</v>
      </c>
      <c r="M140" s="6">
        <v>20.484000000000002</v>
      </c>
      <c r="N140" s="12">
        <v>5.9069399999999999E-10</v>
      </c>
      <c r="O140" s="6">
        <v>119.01</v>
      </c>
      <c r="P140" s="6">
        <v>0.99568299999999998</v>
      </c>
      <c r="Q140" s="6">
        <v>23.6297</v>
      </c>
      <c r="R140" s="12">
        <v>2.9180799999999999E-15</v>
      </c>
      <c r="S140" s="6">
        <v>135.02000000000001</v>
      </c>
      <c r="T140" s="6">
        <v>0.997668</v>
      </c>
      <c r="U140" s="6">
        <v>26.312200000000001</v>
      </c>
      <c r="V140" s="12">
        <v>3.7483700000000004E-9</v>
      </c>
      <c r="W140" s="6">
        <v>117.93</v>
      </c>
      <c r="X140" s="6"/>
      <c r="Y140" s="6"/>
      <c r="Z140" s="6"/>
      <c r="AA140" s="6"/>
      <c r="AB140" s="6">
        <v>0.97940300000000002</v>
      </c>
      <c r="AC140" s="6">
        <v>16.771599999999999</v>
      </c>
      <c r="AD140" s="12">
        <v>6.54034E-10</v>
      </c>
      <c r="AE140" s="6">
        <v>118.37</v>
      </c>
      <c r="AF140" s="6"/>
      <c r="AG140" s="6"/>
      <c r="AH140" s="6"/>
      <c r="AI140" s="6"/>
      <c r="AJ140" s="6"/>
      <c r="AK140" s="6"/>
      <c r="AL140" s="6"/>
      <c r="AM140" s="6"/>
      <c r="AN140" s="6"/>
      <c r="AO140" s="6"/>
      <c r="AP140" s="6"/>
      <c r="AQ140" s="6"/>
      <c r="AR140" s="6"/>
      <c r="AS140" s="6"/>
      <c r="AT140" s="6"/>
      <c r="AU140" s="6"/>
      <c r="AV140" s="6"/>
      <c r="AW140" s="6"/>
      <c r="AX140" s="6"/>
      <c r="AY140" s="6"/>
      <c r="AZ140" s="6">
        <v>1</v>
      </c>
      <c r="BA140" s="3" t="s">
        <v>12775</v>
      </c>
      <c r="BB140" s="12">
        <v>2.9180799999999999E-15</v>
      </c>
      <c r="BC140" s="6">
        <v>135.02000000000001</v>
      </c>
      <c r="BD140" s="3" t="s">
        <v>45542</v>
      </c>
      <c r="BE140" s="3" t="s">
        <v>45543</v>
      </c>
      <c r="BF140" s="3" t="s">
        <v>45544</v>
      </c>
      <c r="BG140" s="6">
        <v>7</v>
      </c>
      <c r="BH140" s="6">
        <v>2</v>
      </c>
      <c r="BI140" s="6">
        <v>731.78220999999996</v>
      </c>
      <c r="BJ140" s="6">
        <v>1.3337000000000001</v>
      </c>
      <c r="BK140" s="6">
        <v>2034200</v>
      </c>
      <c r="BL140" s="6">
        <v>385550</v>
      </c>
      <c r="BM140" s="6">
        <v>625810</v>
      </c>
      <c r="BN140" s="6">
        <v>420940</v>
      </c>
      <c r="BO140" s="6">
        <v>0</v>
      </c>
      <c r="BP140" s="6">
        <v>601900</v>
      </c>
      <c r="BQ140" s="6">
        <v>0</v>
      </c>
      <c r="BR140" s="6">
        <v>0</v>
      </c>
      <c r="BS140" s="6">
        <v>0</v>
      </c>
      <c r="BT140" s="6">
        <v>0</v>
      </c>
      <c r="BU140" s="6">
        <v>0</v>
      </c>
      <c r="BV140" s="6">
        <v>4</v>
      </c>
      <c r="BW140" s="6">
        <v>4</v>
      </c>
      <c r="BX140" s="6">
        <v>0</v>
      </c>
    </row>
    <row r="141" spans="1:76">
      <c r="A141" s="3" t="s">
        <v>12774</v>
      </c>
      <c r="B141" s="3" t="s">
        <v>12774</v>
      </c>
      <c r="C141" s="3" t="s">
        <v>12774</v>
      </c>
      <c r="D141" s="6">
        <v>961</v>
      </c>
      <c r="E141" s="6">
        <v>961</v>
      </c>
      <c r="F141" s="3"/>
      <c r="G141" s="3"/>
      <c r="H141" s="3" t="s">
        <v>45526</v>
      </c>
      <c r="I141" s="3"/>
      <c r="J141" s="6">
        <v>1</v>
      </c>
      <c r="K141" s="6">
        <v>60.518500000000003</v>
      </c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  <c r="AA141" s="6"/>
      <c r="AB141" s="6"/>
      <c r="AC141" s="6"/>
      <c r="AD141" s="6"/>
      <c r="AE141" s="6"/>
      <c r="AF141" s="6"/>
      <c r="AG141" s="6"/>
      <c r="AH141" s="6"/>
      <c r="AI141" s="6"/>
      <c r="AJ141" s="6">
        <v>1</v>
      </c>
      <c r="AK141" s="6">
        <v>63.283200000000001</v>
      </c>
      <c r="AL141" s="6">
        <v>5.66756E-2</v>
      </c>
      <c r="AM141" s="6">
        <v>63.283000000000001</v>
      </c>
      <c r="AN141" s="6">
        <v>1</v>
      </c>
      <c r="AO141" s="6">
        <v>35.652099999999997</v>
      </c>
      <c r="AP141" s="6">
        <v>0.79959899999999995</v>
      </c>
      <c r="AQ141" s="6">
        <v>35.652000000000001</v>
      </c>
      <c r="AR141" s="6">
        <v>1</v>
      </c>
      <c r="AS141" s="6">
        <v>63.283200000000001</v>
      </c>
      <c r="AT141" s="6">
        <v>1.44587E-2</v>
      </c>
      <c r="AU141" s="6">
        <v>75.293999999999997</v>
      </c>
      <c r="AV141" s="6">
        <v>1</v>
      </c>
      <c r="AW141" s="6">
        <v>60.518500000000003</v>
      </c>
      <c r="AX141" s="6">
        <v>7.7130099999999993E-2</v>
      </c>
      <c r="AY141" s="6">
        <v>60.518000000000001</v>
      </c>
      <c r="AZ141" s="6">
        <v>1</v>
      </c>
      <c r="BA141" s="3" t="s">
        <v>13033</v>
      </c>
      <c r="BB141" s="6">
        <v>1.44587E-2</v>
      </c>
      <c r="BC141" s="6">
        <v>75.293999999999997</v>
      </c>
      <c r="BD141" s="3" t="s">
        <v>45545</v>
      </c>
      <c r="BE141" s="3" t="s">
        <v>45546</v>
      </c>
      <c r="BF141" s="3" t="s">
        <v>45547</v>
      </c>
      <c r="BG141" s="6">
        <v>1</v>
      </c>
      <c r="BH141" s="6">
        <v>2</v>
      </c>
      <c r="BI141" s="6">
        <v>554.75420999999994</v>
      </c>
      <c r="BJ141" s="6">
        <v>-1.7111000000000001</v>
      </c>
      <c r="BK141" s="6">
        <v>2477000</v>
      </c>
      <c r="BL141" s="6">
        <v>0</v>
      </c>
      <c r="BM141" s="6">
        <v>0</v>
      </c>
      <c r="BN141" s="6">
        <v>0</v>
      </c>
      <c r="BO141" s="6">
        <v>0</v>
      </c>
      <c r="BP141" s="6">
        <v>0</v>
      </c>
      <c r="BQ141" s="6">
        <v>0</v>
      </c>
      <c r="BR141" s="6">
        <v>411230</v>
      </c>
      <c r="BS141" s="6">
        <v>134350</v>
      </c>
      <c r="BT141" s="6">
        <v>960060</v>
      </c>
      <c r="BU141" s="6">
        <v>971320</v>
      </c>
      <c r="BV141" s="6">
        <v>4</v>
      </c>
      <c r="BW141" s="6">
        <v>0</v>
      </c>
      <c r="BX141" s="6">
        <v>4</v>
      </c>
    </row>
    <row r="142" spans="1:76">
      <c r="A142" s="3" t="s">
        <v>12774</v>
      </c>
      <c r="B142" s="3" t="s">
        <v>12774</v>
      </c>
      <c r="C142" s="3" t="s">
        <v>12774</v>
      </c>
      <c r="D142" s="6">
        <v>647</v>
      </c>
      <c r="E142" s="6">
        <v>647</v>
      </c>
      <c r="F142" s="3"/>
      <c r="G142" s="3"/>
      <c r="H142" s="3" t="s">
        <v>45526</v>
      </c>
      <c r="I142" s="3"/>
      <c r="J142" s="6">
        <v>0.99592999999999998</v>
      </c>
      <c r="K142" s="6">
        <v>23.886500000000002</v>
      </c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6"/>
      <c r="AC142" s="6"/>
      <c r="AD142" s="6"/>
      <c r="AE142" s="6"/>
      <c r="AF142" s="6">
        <v>0.901864</v>
      </c>
      <c r="AG142" s="6">
        <v>9.6331500000000005</v>
      </c>
      <c r="AH142" s="12">
        <v>9.4710999999999995E-5</v>
      </c>
      <c r="AI142" s="6">
        <v>105.98</v>
      </c>
      <c r="AJ142" s="6">
        <v>0.91954599999999997</v>
      </c>
      <c r="AK142" s="6">
        <v>10.580299999999999</v>
      </c>
      <c r="AL142" s="12">
        <v>4.8754600000000002E-5</v>
      </c>
      <c r="AM142" s="6">
        <v>111.06</v>
      </c>
      <c r="AN142" s="6">
        <v>0.99592999999999998</v>
      </c>
      <c r="AO142" s="6">
        <v>23.886500000000002</v>
      </c>
      <c r="AP142" s="12">
        <v>7.3415800000000003E-5</v>
      </c>
      <c r="AQ142" s="6">
        <v>136.63</v>
      </c>
      <c r="AR142" s="6">
        <v>0.89567300000000005</v>
      </c>
      <c r="AS142" s="6">
        <v>9.33751</v>
      </c>
      <c r="AT142" s="6">
        <v>4.9385E-4</v>
      </c>
      <c r="AU142" s="6">
        <v>94.691999999999993</v>
      </c>
      <c r="AV142" s="6"/>
      <c r="AW142" s="6"/>
      <c r="AX142" s="6"/>
      <c r="AY142" s="6"/>
      <c r="AZ142" s="6">
        <v>1</v>
      </c>
      <c r="BA142" s="3" t="s">
        <v>45548</v>
      </c>
      <c r="BB142" s="12">
        <v>7.3415800000000003E-5</v>
      </c>
      <c r="BC142" s="6">
        <v>136.63</v>
      </c>
      <c r="BD142" s="3" t="s">
        <v>45549</v>
      </c>
      <c r="BE142" s="3" t="s">
        <v>45550</v>
      </c>
      <c r="BF142" s="3" t="s">
        <v>45551</v>
      </c>
      <c r="BG142" s="6">
        <v>5</v>
      </c>
      <c r="BH142" s="6">
        <v>2</v>
      </c>
      <c r="BI142" s="6">
        <v>638.83015</v>
      </c>
      <c r="BJ142" s="6">
        <v>0.30192999999999998</v>
      </c>
      <c r="BK142" s="6">
        <v>6319600</v>
      </c>
      <c r="BL142" s="6">
        <v>0</v>
      </c>
      <c r="BM142" s="6">
        <v>0</v>
      </c>
      <c r="BN142" s="6">
        <v>0</v>
      </c>
      <c r="BO142" s="6">
        <v>0</v>
      </c>
      <c r="BP142" s="6">
        <v>0</v>
      </c>
      <c r="BQ142" s="6">
        <v>1565900</v>
      </c>
      <c r="BR142" s="6">
        <v>1711700</v>
      </c>
      <c r="BS142" s="6">
        <v>1086800</v>
      </c>
      <c r="BT142" s="6">
        <v>1955200</v>
      </c>
      <c r="BU142" s="6">
        <v>0</v>
      </c>
      <c r="BV142" s="6">
        <v>1</v>
      </c>
      <c r="BW142" s="6">
        <v>0</v>
      </c>
      <c r="BX142" s="6">
        <v>1</v>
      </c>
    </row>
    <row r="143" spans="1:76">
      <c r="A143" s="3" t="s">
        <v>45552</v>
      </c>
      <c r="B143" s="3" t="s">
        <v>45553</v>
      </c>
      <c r="C143" s="3" t="s">
        <v>10574</v>
      </c>
      <c r="D143" s="6" t="s">
        <v>45554</v>
      </c>
      <c r="E143" s="6">
        <v>1054</v>
      </c>
      <c r="F143" s="3" t="s">
        <v>10575</v>
      </c>
      <c r="G143" s="3" t="s">
        <v>10576</v>
      </c>
      <c r="H143" s="3" t="s">
        <v>45555</v>
      </c>
      <c r="I143" s="3" t="s">
        <v>10577</v>
      </c>
      <c r="J143" s="6">
        <v>0.99999700000000002</v>
      </c>
      <c r="K143" s="6">
        <v>55.412599999999998</v>
      </c>
      <c r="L143" s="6"/>
      <c r="M143" s="6"/>
      <c r="N143" s="6"/>
      <c r="O143" s="6"/>
      <c r="P143" s="6">
        <v>0.99999700000000002</v>
      </c>
      <c r="Q143" s="6">
        <v>55.412599999999998</v>
      </c>
      <c r="R143" s="12">
        <v>6.5869499999999999E-143</v>
      </c>
      <c r="S143" s="6">
        <v>266.7</v>
      </c>
      <c r="T143" s="6"/>
      <c r="U143" s="6"/>
      <c r="V143" s="6"/>
      <c r="W143" s="6"/>
      <c r="X143" s="6"/>
      <c r="Y143" s="6"/>
      <c r="Z143" s="6"/>
      <c r="AA143" s="6"/>
      <c r="AB143" s="6"/>
      <c r="AC143" s="6"/>
      <c r="AD143" s="6"/>
      <c r="AE143" s="6"/>
      <c r="AF143" s="6"/>
      <c r="AG143" s="6"/>
      <c r="AH143" s="6"/>
      <c r="AI143" s="6"/>
      <c r="AJ143" s="6"/>
      <c r="AK143" s="6"/>
      <c r="AL143" s="6"/>
      <c r="AM143" s="6"/>
      <c r="AN143" s="6"/>
      <c r="AO143" s="6"/>
      <c r="AP143" s="6"/>
      <c r="AQ143" s="6"/>
      <c r="AR143" s="6"/>
      <c r="AS143" s="6"/>
      <c r="AT143" s="6"/>
      <c r="AU143" s="6"/>
      <c r="AV143" s="6"/>
      <c r="AW143" s="6"/>
      <c r="AX143" s="6"/>
      <c r="AY143" s="6"/>
      <c r="AZ143" s="6">
        <v>1</v>
      </c>
      <c r="BA143" s="3" t="s">
        <v>45556</v>
      </c>
      <c r="BB143" s="12">
        <v>6.5869499999999999E-143</v>
      </c>
      <c r="BC143" s="6">
        <v>266.7</v>
      </c>
      <c r="BD143" s="3" t="s">
        <v>45557</v>
      </c>
      <c r="BE143" s="3" t="s">
        <v>45558</v>
      </c>
      <c r="BF143" s="3" t="s">
        <v>45559</v>
      </c>
      <c r="BG143" s="6">
        <v>4</v>
      </c>
      <c r="BH143" s="6">
        <v>3</v>
      </c>
      <c r="BI143" s="6">
        <v>742.97608000000002</v>
      </c>
      <c r="BJ143" s="6">
        <v>9.7483E-2</v>
      </c>
      <c r="BK143" s="6">
        <v>150000</v>
      </c>
      <c r="BL143" s="6">
        <v>0</v>
      </c>
      <c r="BM143" s="6">
        <v>150000</v>
      </c>
      <c r="BN143" s="6">
        <v>0</v>
      </c>
      <c r="BO143" s="6">
        <v>0</v>
      </c>
      <c r="BP143" s="6">
        <v>0</v>
      </c>
      <c r="BQ143" s="6">
        <v>0</v>
      </c>
      <c r="BR143" s="6">
        <v>0</v>
      </c>
      <c r="BS143" s="6">
        <v>0</v>
      </c>
      <c r="BT143" s="6">
        <v>0</v>
      </c>
      <c r="BU143" s="6">
        <v>0</v>
      </c>
      <c r="BV143" s="6">
        <v>1</v>
      </c>
      <c r="BW143" s="6">
        <v>1</v>
      </c>
      <c r="BX143" s="6">
        <v>0</v>
      </c>
    </row>
    <row r="144" spans="1:76">
      <c r="A144" s="3" t="s">
        <v>10510</v>
      </c>
      <c r="B144" s="3" t="s">
        <v>10510</v>
      </c>
      <c r="C144" s="3" t="s">
        <v>10510</v>
      </c>
      <c r="D144" s="6">
        <v>310</v>
      </c>
      <c r="E144" s="6">
        <v>310</v>
      </c>
      <c r="F144" s="3" t="s">
        <v>10511</v>
      </c>
      <c r="G144" s="3" t="s">
        <v>10512</v>
      </c>
      <c r="H144" s="3" t="s">
        <v>45560</v>
      </c>
      <c r="I144" s="3" t="s">
        <v>10513</v>
      </c>
      <c r="J144" s="6">
        <v>1</v>
      </c>
      <c r="K144" s="6">
        <v>49.309600000000003</v>
      </c>
      <c r="L144" s="6">
        <v>1</v>
      </c>
      <c r="M144" s="6">
        <v>84.566299999999998</v>
      </c>
      <c r="N144" s="6">
        <v>3.2287800000000001E-3</v>
      </c>
      <c r="O144" s="6">
        <v>84.566000000000003</v>
      </c>
      <c r="P144" s="6">
        <v>1</v>
      </c>
      <c r="Q144" s="6">
        <v>92.265199999999993</v>
      </c>
      <c r="R144" s="6">
        <v>6.7785299999999996E-4</v>
      </c>
      <c r="S144" s="6">
        <v>92.265000000000001</v>
      </c>
      <c r="T144" s="6">
        <v>1</v>
      </c>
      <c r="U144" s="6">
        <v>76.262</v>
      </c>
      <c r="V144" s="6">
        <v>8.79687E-3</v>
      </c>
      <c r="W144" s="6">
        <v>76.262</v>
      </c>
      <c r="X144" s="6">
        <v>1</v>
      </c>
      <c r="Y144" s="6">
        <v>95.650499999999994</v>
      </c>
      <c r="Z144" s="6">
        <v>3.1882200000000002E-4</v>
      </c>
      <c r="AA144" s="6">
        <v>95.650999999999996</v>
      </c>
      <c r="AB144" s="6">
        <v>1</v>
      </c>
      <c r="AC144" s="6">
        <v>49.309600000000003</v>
      </c>
      <c r="AD144" s="6">
        <v>0.15487000000000001</v>
      </c>
      <c r="AE144" s="6">
        <v>49.31</v>
      </c>
      <c r="AF144" s="6">
        <v>1</v>
      </c>
      <c r="AG144" s="6">
        <v>105.032</v>
      </c>
      <c r="AH144" s="12">
        <v>5.14028E-7</v>
      </c>
      <c r="AI144" s="6">
        <v>105.03</v>
      </c>
      <c r="AJ144" s="6">
        <v>1</v>
      </c>
      <c r="AK144" s="6">
        <v>110.306</v>
      </c>
      <c r="AL144" s="12">
        <v>1.70222E-7</v>
      </c>
      <c r="AM144" s="6">
        <v>110.31</v>
      </c>
      <c r="AN144" s="6">
        <v>1</v>
      </c>
      <c r="AO144" s="6">
        <v>115.327</v>
      </c>
      <c r="AP144" s="12">
        <v>1.14798E-8</v>
      </c>
      <c r="AQ144" s="6">
        <v>115.33</v>
      </c>
      <c r="AR144" s="6"/>
      <c r="AS144" s="6"/>
      <c r="AT144" s="6"/>
      <c r="AU144" s="6"/>
      <c r="AV144" s="6">
        <v>1</v>
      </c>
      <c r="AW144" s="6">
        <v>96.819900000000004</v>
      </c>
      <c r="AX144" s="12">
        <v>1.6067400000000001E-5</v>
      </c>
      <c r="AY144" s="6">
        <v>96.82</v>
      </c>
      <c r="AZ144" s="6">
        <v>1</v>
      </c>
      <c r="BA144" s="3" t="s">
        <v>16231</v>
      </c>
      <c r="BB144" s="12">
        <v>1.14798E-8</v>
      </c>
      <c r="BC144" s="6">
        <v>115.33</v>
      </c>
      <c r="BD144" s="3" t="s">
        <v>45561</v>
      </c>
      <c r="BE144" s="3" t="s">
        <v>45562</v>
      </c>
      <c r="BF144" s="3" t="s">
        <v>45563</v>
      </c>
      <c r="BG144" s="6">
        <v>6</v>
      </c>
      <c r="BH144" s="6">
        <v>2</v>
      </c>
      <c r="BI144" s="6">
        <v>786.88057000000003</v>
      </c>
      <c r="BJ144" s="6">
        <v>-1.198</v>
      </c>
      <c r="BK144" s="6">
        <v>5258500</v>
      </c>
      <c r="BL144" s="6">
        <v>704980</v>
      </c>
      <c r="BM144" s="6">
        <v>649650</v>
      </c>
      <c r="BN144" s="6">
        <v>224910</v>
      </c>
      <c r="BO144" s="6">
        <v>120100</v>
      </c>
      <c r="BP144" s="6">
        <v>120290</v>
      </c>
      <c r="BQ144" s="6">
        <v>1067800</v>
      </c>
      <c r="BR144" s="6">
        <v>1005400</v>
      </c>
      <c r="BS144" s="6">
        <v>449710</v>
      </c>
      <c r="BT144" s="6">
        <v>0</v>
      </c>
      <c r="BU144" s="6">
        <v>915650</v>
      </c>
      <c r="BV144" s="6">
        <v>9</v>
      </c>
      <c r="BW144" s="6">
        <v>5</v>
      </c>
      <c r="BX144" s="6">
        <v>4</v>
      </c>
    </row>
    <row r="145" spans="1:76">
      <c r="A145" s="3" t="s">
        <v>10510</v>
      </c>
      <c r="B145" s="3" t="s">
        <v>10510</v>
      </c>
      <c r="C145" s="3" t="s">
        <v>10510</v>
      </c>
      <c r="D145" s="6">
        <v>648</v>
      </c>
      <c r="E145" s="6">
        <v>648</v>
      </c>
      <c r="F145" s="3" t="s">
        <v>10511</v>
      </c>
      <c r="G145" s="3" t="s">
        <v>10512</v>
      </c>
      <c r="H145" s="3" t="s">
        <v>45560</v>
      </c>
      <c r="I145" s="3" t="s">
        <v>10513</v>
      </c>
      <c r="J145" s="6">
        <v>1</v>
      </c>
      <c r="K145" s="6">
        <v>64.840599999999995</v>
      </c>
      <c r="L145" s="6">
        <v>1</v>
      </c>
      <c r="M145" s="6">
        <v>78.934200000000004</v>
      </c>
      <c r="N145" s="6">
        <v>1.6908900000000001E-2</v>
      </c>
      <c r="O145" s="6">
        <v>78.933999999999997</v>
      </c>
      <c r="P145" s="6">
        <v>1</v>
      </c>
      <c r="Q145" s="6">
        <v>64.840599999999995</v>
      </c>
      <c r="R145" s="6">
        <v>6.1872700000000003E-2</v>
      </c>
      <c r="S145" s="6">
        <v>64.840999999999994</v>
      </c>
      <c r="T145" s="6"/>
      <c r="U145" s="6"/>
      <c r="V145" s="6"/>
      <c r="W145" s="6"/>
      <c r="X145" s="6"/>
      <c r="Y145" s="6"/>
      <c r="Z145" s="6"/>
      <c r="AA145" s="6"/>
      <c r="AB145" s="6"/>
      <c r="AC145" s="6"/>
      <c r="AD145" s="6"/>
      <c r="AE145" s="6"/>
      <c r="AF145" s="6"/>
      <c r="AG145" s="6"/>
      <c r="AH145" s="6"/>
      <c r="AI145" s="6"/>
      <c r="AJ145" s="6"/>
      <c r="AK145" s="6"/>
      <c r="AL145" s="6"/>
      <c r="AM145" s="6"/>
      <c r="AN145" s="6"/>
      <c r="AO145" s="6"/>
      <c r="AP145" s="6"/>
      <c r="AQ145" s="6"/>
      <c r="AR145" s="6"/>
      <c r="AS145" s="6"/>
      <c r="AT145" s="6"/>
      <c r="AU145" s="6"/>
      <c r="AV145" s="6"/>
      <c r="AW145" s="6"/>
      <c r="AX145" s="6"/>
      <c r="AY145" s="6"/>
      <c r="AZ145" s="6">
        <v>1</v>
      </c>
      <c r="BA145" s="3" t="s">
        <v>10780</v>
      </c>
      <c r="BB145" s="6">
        <v>1.6908900000000001E-2</v>
      </c>
      <c r="BC145" s="6">
        <v>78.933999999999997</v>
      </c>
      <c r="BD145" s="3" t="s">
        <v>45564</v>
      </c>
      <c r="BE145" s="3" t="s">
        <v>45565</v>
      </c>
      <c r="BF145" s="3" t="s">
        <v>45566</v>
      </c>
      <c r="BG145" s="6">
        <v>7</v>
      </c>
      <c r="BH145" s="6">
        <v>2</v>
      </c>
      <c r="BI145" s="6">
        <v>609.75440000000003</v>
      </c>
      <c r="BJ145" s="6">
        <v>0.65127000000000002</v>
      </c>
      <c r="BK145" s="6">
        <v>1354200</v>
      </c>
      <c r="BL145" s="6">
        <v>385430</v>
      </c>
      <c r="BM145" s="6">
        <v>968790</v>
      </c>
      <c r="BN145" s="6">
        <v>0</v>
      </c>
      <c r="BO145" s="6">
        <v>0</v>
      </c>
      <c r="BP145" s="6">
        <v>0</v>
      </c>
      <c r="BQ145" s="6">
        <v>0</v>
      </c>
      <c r="BR145" s="6">
        <v>0</v>
      </c>
      <c r="BS145" s="6">
        <v>0</v>
      </c>
      <c r="BT145" s="6">
        <v>0</v>
      </c>
      <c r="BU145" s="6">
        <v>0</v>
      </c>
      <c r="BV145" s="6">
        <v>2</v>
      </c>
      <c r="BW145" s="6">
        <v>2</v>
      </c>
      <c r="BX145" s="6">
        <v>0</v>
      </c>
    </row>
    <row r="146" spans="1:76">
      <c r="A146" s="3" t="s">
        <v>45567</v>
      </c>
      <c r="B146" s="3" t="s">
        <v>10510</v>
      </c>
      <c r="C146" s="3" t="s">
        <v>10510</v>
      </c>
      <c r="D146" s="6">
        <v>1070</v>
      </c>
      <c r="E146" s="6">
        <v>1070</v>
      </c>
      <c r="F146" s="3" t="s">
        <v>11694</v>
      </c>
      <c r="G146" s="3" t="s">
        <v>11695</v>
      </c>
      <c r="H146" s="3" t="s">
        <v>45568</v>
      </c>
      <c r="I146" s="3" t="s">
        <v>11696</v>
      </c>
      <c r="J146" s="6">
        <v>0.99987700000000002</v>
      </c>
      <c r="K146" s="6">
        <v>39.092500000000001</v>
      </c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  <c r="AA146" s="6"/>
      <c r="AB146" s="6"/>
      <c r="AC146" s="6"/>
      <c r="AD146" s="6"/>
      <c r="AE146" s="6"/>
      <c r="AF146" s="6">
        <v>0.999857</v>
      </c>
      <c r="AG146" s="6">
        <v>38.435099999999998</v>
      </c>
      <c r="AH146" s="12">
        <v>4.1457400000000002E-6</v>
      </c>
      <c r="AI146" s="6">
        <v>174.1</v>
      </c>
      <c r="AJ146" s="6">
        <v>0.99987700000000002</v>
      </c>
      <c r="AK146" s="6">
        <v>39.092500000000001</v>
      </c>
      <c r="AL146" s="12">
        <v>3.8947600000000001E-6</v>
      </c>
      <c r="AM146" s="6">
        <v>168.79</v>
      </c>
      <c r="AN146" s="6">
        <v>0.99987499999999996</v>
      </c>
      <c r="AO146" s="6">
        <v>39.047499999999999</v>
      </c>
      <c r="AP146" s="12">
        <v>3.8338200000000002E-6</v>
      </c>
      <c r="AQ146" s="6">
        <v>177.76</v>
      </c>
      <c r="AR146" s="6">
        <v>0.99945399999999995</v>
      </c>
      <c r="AS146" s="6">
        <v>32.626399999999997</v>
      </c>
      <c r="AT146" s="12">
        <v>4.0515799999999998E-6</v>
      </c>
      <c r="AU146" s="6">
        <v>170.52</v>
      </c>
      <c r="AV146" s="6">
        <v>0.99967099999999998</v>
      </c>
      <c r="AW146" s="6">
        <v>34.819800000000001</v>
      </c>
      <c r="AX146" s="12">
        <v>1.10608E-6</v>
      </c>
      <c r="AY146" s="6">
        <v>113.47</v>
      </c>
      <c r="AZ146" s="6">
        <v>1</v>
      </c>
      <c r="BA146" s="3" t="s">
        <v>13978</v>
      </c>
      <c r="BB146" s="12">
        <v>3.8338200000000002E-6</v>
      </c>
      <c r="BC146" s="6">
        <v>177.76</v>
      </c>
      <c r="BD146" s="3" t="s">
        <v>45569</v>
      </c>
      <c r="BE146" s="3" t="s">
        <v>45570</v>
      </c>
      <c r="BF146" s="3" t="s">
        <v>45571</v>
      </c>
      <c r="BG146" s="6">
        <v>3</v>
      </c>
      <c r="BH146" s="6">
        <v>2</v>
      </c>
      <c r="BI146" s="6">
        <v>744.37438999999995</v>
      </c>
      <c r="BJ146" s="6">
        <v>-0.31247999999999998</v>
      </c>
      <c r="BK146" s="6">
        <v>3884700</v>
      </c>
      <c r="BL146" s="6">
        <v>0</v>
      </c>
      <c r="BM146" s="6">
        <v>0</v>
      </c>
      <c r="BN146" s="6">
        <v>0</v>
      </c>
      <c r="BO146" s="6">
        <v>0</v>
      </c>
      <c r="BP146" s="6">
        <v>0</v>
      </c>
      <c r="BQ146" s="6">
        <v>873980</v>
      </c>
      <c r="BR146" s="6">
        <v>919480</v>
      </c>
      <c r="BS146" s="6">
        <v>1235200</v>
      </c>
      <c r="BT146" s="6">
        <v>631050</v>
      </c>
      <c r="BU146" s="6">
        <v>224980</v>
      </c>
      <c r="BV146" s="6">
        <v>5</v>
      </c>
      <c r="BW146" s="6">
        <v>0</v>
      </c>
      <c r="BX146" s="6">
        <v>5</v>
      </c>
    </row>
    <row r="147" spans="1:76">
      <c r="A147" s="3" t="s">
        <v>45567</v>
      </c>
      <c r="B147" s="3" t="s">
        <v>10510</v>
      </c>
      <c r="C147" s="3" t="s">
        <v>10510</v>
      </c>
      <c r="D147" s="6">
        <v>689</v>
      </c>
      <c r="E147" s="6">
        <v>689</v>
      </c>
      <c r="F147" s="3" t="s">
        <v>11694</v>
      </c>
      <c r="G147" s="3" t="s">
        <v>11695</v>
      </c>
      <c r="H147" s="3" t="s">
        <v>45568</v>
      </c>
      <c r="I147" s="3" t="s">
        <v>11696</v>
      </c>
      <c r="J147" s="6">
        <v>0.97987100000000005</v>
      </c>
      <c r="K147" s="6">
        <v>16.8736</v>
      </c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  <c r="AA147" s="6"/>
      <c r="AB147" s="6"/>
      <c r="AC147" s="6"/>
      <c r="AD147" s="6"/>
      <c r="AE147" s="6"/>
      <c r="AF147" s="6">
        <v>0.97987100000000005</v>
      </c>
      <c r="AG147" s="6">
        <v>16.8736</v>
      </c>
      <c r="AH147" s="12">
        <v>3.14131E-7</v>
      </c>
      <c r="AI147" s="6">
        <v>104.59</v>
      </c>
      <c r="AJ147" s="6">
        <v>0.74101799999999995</v>
      </c>
      <c r="AK147" s="6">
        <v>4.5655900000000003</v>
      </c>
      <c r="AL147" s="12">
        <v>1.3860200000000001E-7</v>
      </c>
      <c r="AM147" s="6">
        <v>109.16</v>
      </c>
      <c r="AN147" s="6">
        <v>0.87980599999999998</v>
      </c>
      <c r="AO147" s="6">
        <v>8.6450600000000009</v>
      </c>
      <c r="AP147" s="12">
        <v>1.49341E-5</v>
      </c>
      <c r="AQ147" s="6">
        <v>95.417000000000002</v>
      </c>
      <c r="AR147" s="6">
        <v>0.97987100000000005</v>
      </c>
      <c r="AS147" s="6">
        <v>16.8736</v>
      </c>
      <c r="AT147" s="12">
        <v>3.14131E-7</v>
      </c>
      <c r="AU147" s="6">
        <v>104.59</v>
      </c>
      <c r="AV147" s="6">
        <v>0.96173299999999995</v>
      </c>
      <c r="AW147" s="6">
        <v>14.0023</v>
      </c>
      <c r="AX147" s="6">
        <v>2.81234E-2</v>
      </c>
      <c r="AY147" s="6">
        <v>64.224000000000004</v>
      </c>
      <c r="AZ147" s="6">
        <v>1</v>
      </c>
      <c r="BA147" s="3" t="s">
        <v>11697</v>
      </c>
      <c r="BB147" s="12">
        <v>1.3860200000000001E-7</v>
      </c>
      <c r="BC147" s="6">
        <v>109.16</v>
      </c>
      <c r="BD147" s="3" t="s">
        <v>45572</v>
      </c>
      <c r="BE147" s="3" t="s">
        <v>45573</v>
      </c>
      <c r="BF147" s="3" t="s">
        <v>45574</v>
      </c>
      <c r="BG147" s="6">
        <v>10</v>
      </c>
      <c r="BH147" s="6">
        <v>2</v>
      </c>
      <c r="BI147" s="6">
        <v>745.30024000000003</v>
      </c>
      <c r="BJ147" s="6">
        <v>0.26519999999999999</v>
      </c>
      <c r="BK147" s="6">
        <v>1627700</v>
      </c>
      <c r="BL147" s="6">
        <v>0</v>
      </c>
      <c r="BM147" s="6">
        <v>0</v>
      </c>
      <c r="BN147" s="6">
        <v>0</v>
      </c>
      <c r="BO147" s="6">
        <v>0</v>
      </c>
      <c r="BP147" s="6">
        <v>0</v>
      </c>
      <c r="BQ147" s="6">
        <v>179990</v>
      </c>
      <c r="BR147" s="6">
        <v>424720</v>
      </c>
      <c r="BS147" s="6">
        <v>189340</v>
      </c>
      <c r="BT147" s="6">
        <v>436940</v>
      </c>
      <c r="BU147" s="6">
        <v>396720</v>
      </c>
      <c r="BV147" s="6">
        <v>3</v>
      </c>
      <c r="BW147" s="6">
        <v>0</v>
      </c>
      <c r="BX147" s="6">
        <v>3</v>
      </c>
    </row>
    <row r="148" spans="1:76">
      <c r="A148" s="3" t="s">
        <v>45567</v>
      </c>
      <c r="B148" s="3" t="s">
        <v>10510</v>
      </c>
      <c r="C148" s="3" t="s">
        <v>10510</v>
      </c>
      <c r="D148" s="6">
        <v>1041</v>
      </c>
      <c r="E148" s="6">
        <v>1041</v>
      </c>
      <c r="F148" s="3" t="s">
        <v>11694</v>
      </c>
      <c r="G148" s="3" t="s">
        <v>11695</v>
      </c>
      <c r="H148" s="3" t="s">
        <v>45568</v>
      </c>
      <c r="I148" s="3" t="s">
        <v>11696</v>
      </c>
      <c r="J148" s="6">
        <v>1</v>
      </c>
      <c r="K148" s="6">
        <v>74.610900000000001</v>
      </c>
      <c r="L148" s="6"/>
      <c r="M148" s="6"/>
      <c r="N148" s="6"/>
      <c r="O148" s="6"/>
      <c r="P148" s="6"/>
      <c r="Q148" s="6"/>
      <c r="R148" s="6"/>
      <c r="S148" s="6"/>
      <c r="T148" s="6">
        <v>1</v>
      </c>
      <c r="U148" s="6">
        <v>74.610900000000001</v>
      </c>
      <c r="V148" s="6">
        <v>1.64377E-2</v>
      </c>
      <c r="W148" s="6">
        <v>74.611000000000004</v>
      </c>
      <c r="X148" s="6"/>
      <c r="Y148" s="6"/>
      <c r="Z148" s="6"/>
      <c r="AA148" s="6"/>
      <c r="AB148" s="6"/>
      <c r="AC148" s="6"/>
      <c r="AD148" s="6"/>
      <c r="AE148" s="6"/>
      <c r="AF148" s="6"/>
      <c r="AG148" s="6"/>
      <c r="AH148" s="6"/>
      <c r="AI148" s="6"/>
      <c r="AJ148" s="6"/>
      <c r="AK148" s="6"/>
      <c r="AL148" s="6"/>
      <c r="AM148" s="6"/>
      <c r="AN148" s="6"/>
      <c r="AO148" s="6"/>
      <c r="AP148" s="6"/>
      <c r="AQ148" s="6"/>
      <c r="AR148" s="6"/>
      <c r="AS148" s="6"/>
      <c r="AT148" s="6"/>
      <c r="AU148" s="6"/>
      <c r="AV148" s="6"/>
      <c r="AW148" s="6"/>
      <c r="AX148" s="6"/>
      <c r="AY148" s="6"/>
      <c r="AZ148" s="6">
        <v>1</v>
      </c>
      <c r="BA148" s="3" t="s">
        <v>45575</v>
      </c>
      <c r="BB148" s="6">
        <v>1.64377E-2</v>
      </c>
      <c r="BC148" s="6">
        <v>74.611000000000004</v>
      </c>
      <c r="BD148" s="3" t="s">
        <v>45576</v>
      </c>
      <c r="BE148" s="3" t="s">
        <v>45577</v>
      </c>
      <c r="BF148" s="3" t="s">
        <v>45578</v>
      </c>
      <c r="BG148" s="6">
        <v>5</v>
      </c>
      <c r="BH148" s="6">
        <v>3</v>
      </c>
      <c r="BI148" s="6">
        <v>457.25132000000002</v>
      </c>
      <c r="BJ148" s="6">
        <v>-0.27109</v>
      </c>
      <c r="BK148" s="6">
        <v>104320</v>
      </c>
      <c r="BL148" s="6">
        <v>0</v>
      </c>
      <c r="BM148" s="6">
        <v>0</v>
      </c>
      <c r="BN148" s="6">
        <v>104320</v>
      </c>
      <c r="BO148" s="6">
        <v>0</v>
      </c>
      <c r="BP148" s="6">
        <v>0</v>
      </c>
      <c r="BQ148" s="6">
        <v>0</v>
      </c>
      <c r="BR148" s="6">
        <v>0</v>
      </c>
      <c r="BS148" s="6">
        <v>0</v>
      </c>
      <c r="BT148" s="6">
        <v>0</v>
      </c>
      <c r="BU148" s="6">
        <v>0</v>
      </c>
      <c r="BV148" s="6">
        <v>1</v>
      </c>
      <c r="BW148" s="6">
        <v>1</v>
      </c>
      <c r="BX148" s="6">
        <v>0</v>
      </c>
    </row>
    <row r="149" spans="1:76">
      <c r="A149" s="3" t="s">
        <v>45579</v>
      </c>
      <c r="B149" s="3" t="s">
        <v>10510</v>
      </c>
      <c r="C149" s="3" t="s">
        <v>10510</v>
      </c>
      <c r="D149" s="6">
        <v>1380</v>
      </c>
      <c r="E149" s="6">
        <v>1380</v>
      </c>
      <c r="F149" s="3" t="s">
        <v>10511</v>
      </c>
      <c r="G149" s="3" t="s">
        <v>10512</v>
      </c>
      <c r="H149" s="3" t="s">
        <v>45580</v>
      </c>
      <c r="I149" s="3" t="s">
        <v>10513</v>
      </c>
      <c r="J149" s="6">
        <v>0.99003399999999997</v>
      </c>
      <c r="K149" s="6">
        <v>19.9711</v>
      </c>
      <c r="L149" s="6">
        <v>0.97294899999999995</v>
      </c>
      <c r="M149" s="6">
        <v>15.5793</v>
      </c>
      <c r="N149" s="6">
        <v>0.19999400000000001</v>
      </c>
      <c r="O149" s="6">
        <v>43.790999999999997</v>
      </c>
      <c r="P149" s="6">
        <v>0.99003399999999997</v>
      </c>
      <c r="Q149" s="6">
        <v>19.9711</v>
      </c>
      <c r="R149" s="12">
        <v>2.5085600000000001E-7</v>
      </c>
      <c r="S149" s="6">
        <v>109.48</v>
      </c>
      <c r="T149" s="6"/>
      <c r="U149" s="6"/>
      <c r="V149" s="6"/>
      <c r="W149" s="6"/>
      <c r="X149" s="6"/>
      <c r="Y149" s="6"/>
      <c r="Z149" s="6"/>
      <c r="AA149" s="6"/>
      <c r="AB149" s="6"/>
      <c r="AC149" s="6"/>
      <c r="AD149" s="6"/>
      <c r="AE149" s="6"/>
      <c r="AF149" s="6"/>
      <c r="AG149" s="6"/>
      <c r="AH149" s="6"/>
      <c r="AI149" s="6"/>
      <c r="AJ149" s="6"/>
      <c r="AK149" s="6"/>
      <c r="AL149" s="6"/>
      <c r="AM149" s="6"/>
      <c r="AN149" s="6"/>
      <c r="AO149" s="6"/>
      <c r="AP149" s="6"/>
      <c r="AQ149" s="6"/>
      <c r="AR149" s="6"/>
      <c r="AS149" s="6"/>
      <c r="AT149" s="6"/>
      <c r="AU149" s="6"/>
      <c r="AV149" s="6"/>
      <c r="AW149" s="6"/>
      <c r="AX149" s="6"/>
      <c r="AY149" s="6"/>
      <c r="AZ149" s="6">
        <v>1</v>
      </c>
      <c r="BA149" s="3" t="s">
        <v>10514</v>
      </c>
      <c r="BB149" s="12">
        <v>2.5085600000000001E-7</v>
      </c>
      <c r="BC149" s="6">
        <v>109.48</v>
      </c>
      <c r="BD149" s="3" t="s">
        <v>45581</v>
      </c>
      <c r="BE149" s="3" t="s">
        <v>45582</v>
      </c>
      <c r="BF149" s="3" t="s">
        <v>45583</v>
      </c>
      <c r="BG149" s="6">
        <v>9</v>
      </c>
      <c r="BH149" s="6">
        <v>2</v>
      </c>
      <c r="BI149" s="6">
        <v>870.36410000000001</v>
      </c>
      <c r="BJ149" s="6">
        <v>0.38874999999999998</v>
      </c>
      <c r="BK149" s="6">
        <v>168690</v>
      </c>
      <c r="BL149" s="6">
        <v>118660</v>
      </c>
      <c r="BM149" s="6">
        <v>50028</v>
      </c>
      <c r="BN149" s="6">
        <v>0</v>
      </c>
      <c r="BO149" s="6">
        <v>0</v>
      </c>
      <c r="BP149" s="6">
        <v>0</v>
      </c>
      <c r="BQ149" s="6">
        <v>0</v>
      </c>
      <c r="BR149" s="6">
        <v>0</v>
      </c>
      <c r="BS149" s="6">
        <v>0</v>
      </c>
      <c r="BT149" s="6">
        <v>0</v>
      </c>
      <c r="BU149" s="6">
        <v>0</v>
      </c>
      <c r="BV149" s="6">
        <v>2</v>
      </c>
      <c r="BW149" s="6">
        <v>2</v>
      </c>
      <c r="BX149" s="6">
        <v>0</v>
      </c>
    </row>
    <row r="150" spans="1:76">
      <c r="A150" s="3" t="s">
        <v>45584</v>
      </c>
      <c r="B150" s="3" t="s">
        <v>45584</v>
      </c>
      <c r="C150" s="3" t="s">
        <v>45584</v>
      </c>
      <c r="D150" s="6">
        <v>1046</v>
      </c>
      <c r="E150" s="6">
        <v>1046</v>
      </c>
      <c r="F150" s="3" t="s">
        <v>45585</v>
      </c>
      <c r="G150" s="3" t="s">
        <v>45586</v>
      </c>
      <c r="H150" s="3" t="s">
        <v>45585</v>
      </c>
      <c r="I150" s="3" t="s">
        <v>45587</v>
      </c>
      <c r="J150" s="6">
        <v>0.497479</v>
      </c>
      <c r="K150" s="6">
        <v>0</v>
      </c>
      <c r="L150" s="6">
        <v>0.497479</v>
      </c>
      <c r="M150" s="6">
        <v>0</v>
      </c>
      <c r="N150" s="6">
        <v>1.9587900000000002E-3</v>
      </c>
      <c r="O150" s="6">
        <v>85.837000000000003</v>
      </c>
      <c r="P150" s="6"/>
      <c r="Q150" s="6"/>
      <c r="R150" s="6"/>
      <c r="S150" s="6"/>
      <c r="T150" s="6">
        <v>0.48415599999999998</v>
      </c>
      <c r="U150" s="6">
        <v>0</v>
      </c>
      <c r="V150" s="6">
        <v>1.8629799999999998E-2</v>
      </c>
      <c r="W150" s="6">
        <v>65.218999999999994</v>
      </c>
      <c r="X150" s="6"/>
      <c r="Y150" s="6"/>
      <c r="Z150" s="6"/>
      <c r="AA150" s="6"/>
      <c r="AB150" s="6"/>
      <c r="AC150" s="6"/>
      <c r="AD150" s="6"/>
      <c r="AE150" s="6"/>
      <c r="AF150" s="6"/>
      <c r="AG150" s="6"/>
      <c r="AH150" s="6"/>
      <c r="AI150" s="6"/>
      <c r="AJ150" s="6"/>
      <c r="AK150" s="6"/>
      <c r="AL150" s="6"/>
      <c r="AM150" s="6"/>
      <c r="AN150" s="6"/>
      <c r="AO150" s="6"/>
      <c r="AP150" s="6"/>
      <c r="AQ150" s="6"/>
      <c r="AR150" s="6"/>
      <c r="AS150" s="6"/>
      <c r="AT150" s="6"/>
      <c r="AU150" s="6"/>
      <c r="AV150" s="6"/>
      <c r="AW150" s="6"/>
      <c r="AX150" s="6"/>
      <c r="AY150" s="6"/>
      <c r="AZ150" s="6">
        <v>1</v>
      </c>
      <c r="BA150" s="3" t="s">
        <v>45588</v>
      </c>
      <c r="BB150" s="6">
        <v>1.9587900000000002E-3</v>
      </c>
      <c r="BC150" s="6">
        <v>85.837000000000003</v>
      </c>
      <c r="BD150" s="3" t="s">
        <v>45589</v>
      </c>
      <c r="BE150" s="3" t="s">
        <v>45590</v>
      </c>
      <c r="BF150" s="3" t="s">
        <v>45591</v>
      </c>
      <c r="BG150" s="6">
        <v>11</v>
      </c>
      <c r="BH150" s="6">
        <v>2</v>
      </c>
      <c r="BI150" s="6">
        <v>914.95172000000002</v>
      </c>
      <c r="BJ150" s="6">
        <v>1.4693000000000001</v>
      </c>
      <c r="BK150" s="6">
        <v>0</v>
      </c>
      <c r="BL150" s="6">
        <v>0</v>
      </c>
      <c r="BM150" s="6">
        <v>0</v>
      </c>
      <c r="BN150" s="6">
        <v>0</v>
      </c>
      <c r="BO150" s="6">
        <v>0</v>
      </c>
      <c r="BP150" s="6">
        <v>0</v>
      </c>
      <c r="BQ150" s="6">
        <v>0</v>
      </c>
      <c r="BR150" s="6">
        <v>0</v>
      </c>
      <c r="BS150" s="6">
        <v>0</v>
      </c>
      <c r="BT150" s="6">
        <v>0</v>
      </c>
      <c r="BU150" s="6">
        <v>0</v>
      </c>
      <c r="BV150" s="6">
        <v>0</v>
      </c>
      <c r="BW150" s="6">
        <v>0</v>
      </c>
      <c r="BX150" s="6">
        <v>0</v>
      </c>
    </row>
    <row r="151" spans="1:76">
      <c r="A151" s="3" t="s">
        <v>45584</v>
      </c>
      <c r="B151" s="3" t="s">
        <v>45584</v>
      </c>
      <c r="C151" s="3" t="s">
        <v>45584</v>
      </c>
      <c r="D151" s="6">
        <v>1047</v>
      </c>
      <c r="E151" s="6">
        <v>1047</v>
      </c>
      <c r="F151" s="3" t="s">
        <v>45585</v>
      </c>
      <c r="G151" s="3" t="s">
        <v>45586</v>
      </c>
      <c r="H151" s="3" t="s">
        <v>45585</v>
      </c>
      <c r="I151" s="3" t="s">
        <v>45587</v>
      </c>
      <c r="J151" s="6">
        <v>0.497479</v>
      </c>
      <c r="K151" s="6">
        <v>0</v>
      </c>
      <c r="L151" s="6">
        <v>0.497479</v>
      </c>
      <c r="M151" s="6">
        <v>0</v>
      </c>
      <c r="N151" s="6">
        <v>1.9587900000000002E-3</v>
      </c>
      <c r="O151" s="6">
        <v>85.837000000000003</v>
      </c>
      <c r="P151" s="6"/>
      <c r="Q151" s="6"/>
      <c r="R151" s="6"/>
      <c r="S151" s="6"/>
      <c r="T151" s="6">
        <v>0.48415599999999998</v>
      </c>
      <c r="U151" s="6">
        <v>0</v>
      </c>
      <c r="V151" s="6">
        <v>1.8629799999999998E-2</v>
      </c>
      <c r="W151" s="6">
        <v>65.218999999999994</v>
      </c>
      <c r="X151" s="6"/>
      <c r="Y151" s="6"/>
      <c r="Z151" s="6"/>
      <c r="AA151" s="6"/>
      <c r="AB151" s="6"/>
      <c r="AC151" s="6"/>
      <c r="AD151" s="6"/>
      <c r="AE151" s="6"/>
      <c r="AF151" s="6"/>
      <c r="AG151" s="6"/>
      <c r="AH151" s="6"/>
      <c r="AI151" s="6"/>
      <c r="AJ151" s="6"/>
      <c r="AK151" s="6"/>
      <c r="AL151" s="6"/>
      <c r="AM151" s="6"/>
      <c r="AN151" s="6"/>
      <c r="AO151" s="6"/>
      <c r="AP151" s="6"/>
      <c r="AQ151" s="6"/>
      <c r="AR151" s="6"/>
      <c r="AS151" s="6"/>
      <c r="AT151" s="6"/>
      <c r="AU151" s="6"/>
      <c r="AV151" s="6"/>
      <c r="AW151" s="6"/>
      <c r="AX151" s="6"/>
      <c r="AY151" s="6"/>
      <c r="AZ151" s="6">
        <v>1</v>
      </c>
      <c r="BA151" s="3" t="s">
        <v>45592</v>
      </c>
      <c r="BB151" s="6">
        <v>1.9587900000000002E-3</v>
      </c>
      <c r="BC151" s="6">
        <v>85.837000000000003</v>
      </c>
      <c r="BD151" s="3" t="s">
        <v>45589</v>
      </c>
      <c r="BE151" s="3" t="s">
        <v>45590</v>
      </c>
      <c r="BF151" s="3" t="s">
        <v>45591</v>
      </c>
      <c r="BG151" s="6">
        <v>12</v>
      </c>
      <c r="BH151" s="6">
        <v>2</v>
      </c>
      <c r="BI151" s="6">
        <v>914.95172000000002</v>
      </c>
      <c r="BJ151" s="6">
        <v>1.4693000000000001</v>
      </c>
      <c r="BK151" s="6">
        <v>0</v>
      </c>
      <c r="BL151" s="6">
        <v>0</v>
      </c>
      <c r="BM151" s="6">
        <v>0</v>
      </c>
      <c r="BN151" s="6">
        <v>0</v>
      </c>
      <c r="BO151" s="6">
        <v>0</v>
      </c>
      <c r="BP151" s="6">
        <v>0</v>
      </c>
      <c r="BQ151" s="6">
        <v>0</v>
      </c>
      <c r="BR151" s="6">
        <v>0</v>
      </c>
      <c r="BS151" s="6">
        <v>0</v>
      </c>
      <c r="BT151" s="6">
        <v>0</v>
      </c>
      <c r="BU151" s="6">
        <v>0</v>
      </c>
      <c r="BV151" s="6">
        <v>0</v>
      </c>
      <c r="BW151" s="6">
        <v>0</v>
      </c>
      <c r="BX151" s="6">
        <v>0</v>
      </c>
    </row>
    <row r="152" spans="1:76">
      <c r="A152" s="3" t="s">
        <v>45593</v>
      </c>
      <c r="B152" s="3" t="s">
        <v>45593</v>
      </c>
      <c r="C152" s="3" t="s">
        <v>10781</v>
      </c>
      <c r="D152" s="6" t="s">
        <v>45594</v>
      </c>
      <c r="E152" s="6">
        <v>732</v>
      </c>
      <c r="F152" s="3" t="s">
        <v>10782</v>
      </c>
      <c r="G152" s="3" t="s">
        <v>10783</v>
      </c>
      <c r="H152" s="3" t="s">
        <v>45595</v>
      </c>
      <c r="I152" s="3" t="s">
        <v>10784</v>
      </c>
      <c r="J152" s="6">
        <v>1</v>
      </c>
      <c r="K152" s="6">
        <v>62.407499999999999</v>
      </c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  <c r="AA152" s="6"/>
      <c r="AB152" s="6"/>
      <c r="AC152" s="6"/>
      <c r="AD152" s="6"/>
      <c r="AE152" s="6"/>
      <c r="AF152" s="6"/>
      <c r="AG152" s="6"/>
      <c r="AH152" s="6"/>
      <c r="AI152" s="6"/>
      <c r="AJ152" s="6"/>
      <c r="AK152" s="6"/>
      <c r="AL152" s="6"/>
      <c r="AM152" s="6"/>
      <c r="AN152" s="6">
        <v>1</v>
      </c>
      <c r="AO152" s="6">
        <v>36.284300000000002</v>
      </c>
      <c r="AP152" s="6">
        <v>0.74570999999999998</v>
      </c>
      <c r="AQ152" s="6">
        <v>36.283999999999999</v>
      </c>
      <c r="AR152" s="6"/>
      <c r="AS152" s="6"/>
      <c r="AT152" s="6"/>
      <c r="AU152" s="6"/>
      <c r="AV152" s="6">
        <v>1</v>
      </c>
      <c r="AW152" s="6">
        <v>62.407499999999999</v>
      </c>
      <c r="AX152" s="6">
        <v>4.1700300000000003E-2</v>
      </c>
      <c r="AY152" s="6">
        <v>62.408000000000001</v>
      </c>
      <c r="AZ152" s="6">
        <v>1</v>
      </c>
      <c r="BA152" s="3" t="s">
        <v>10785</v>
      </c>
      <c r="BB152" s="6">
        <v>4.1700300000000003E-2</v>
      </c>
      <c r="BC152" s="6">
        <v>62.408000000000001</v>
      </c>
      <c r="BD152" s="3" t="s">
        <v>45596</v>
      </c>
      <c r="BE152" s="3" t="s">
        <v>45597</v>
      </c>
      <c r="BF152" s="3" t="s">
        <v>45598</v>
      </c>
      <c r="BG152" s="6">
        <v>9</v>
      </c>
      <c r="BH152" s="6">
        <v>2</v>
      </c>
      <c r="BI152" s="6">
        <v>813.90572999999995</v>
      </c>
      <c r="BJ152" s="6">
        <v>2.5836999999999999</v>
      </c>
      <c r="BK152" s="6">
        <v>4237600</v>
      </c>
      <c r="BL152" s="6">
        <v>0</v>
      </c>
      <c r="BM152" s="6">
        <v>0</v>
      </c>
      <c r="BN152" s="6">
        <v>0</v>
      </c>
      <c r="BO152" s="6">
        <v>0</v>
      </c>
      <c r="BP152" s="6">
        <v>0</v>
      </c>
      <c r="BQ152" s="6">
        <v>0</v>
      </c>
      <c r="BR152" s="6">
        <v>0</v>
      </c>
      <c r="BS152" s="6">
        <v>1250600</v>
      </c>
      <c r="BT152" s="6">
        <v>0</v>
      </c>
      <c r="BU152" s="6">
        <v>2987000</v>
      </c>
      <c r="BV152" s="6">
        <v>2</v>
      </c>
      <c r="BW152" s="6">
        <v>0</v>
      </c>
      <c r="BX152" s="6">
        <v>2</v>
      </c>
    </row>
    <row r="153" spans="1:76">
      <c r="A153" s="3" t="s">
        <v>16096</v>
      </c>
      <c r="B153" s="3" t="s">
        <v>16096</v>
      </c>
      <c r="C153" s="3" t="s">
        <v>16096</v>
      </c>
      <c r="D153" s="6">
        <v>10</v>
      </c>
      <c r="E153" s="6">
        <v>10</v>
      </c>
      <c r="F153" s="3" t="s">
        <v>16097</v>
      </c>
      <c r="G153" s="3" t="s">
        <v>16098</v>
      </c>
      <c r="H153" s="3" t="s">
        <v>45599</v>
      </c>
      <c r="I153" s="3" t="s">
        <v>16099</v>
      </c>
      <c r="J153" s="6">
        <v>1</v>
      </c>
      <c r="K153" s="6">
        <v>78.234399999999994</v>
      </c>
      <c r="L153" s="6">
        <v>1</v>
      </c>
      <c r="M153" s="6">
        <v>55.330500000000001</v>
      </c>
      <c r="N153" s="6">
        <v>4.7666199999999999E-2</v>
      </c>
      <c r="O153" s="6">
        <v>55.33</v>
      </c>
      <c r="P153" s="6">
        <v>1</v>
      </c>
      <c r="Q153" s="6">
        <v>89.261200000000002</v>
      </c>
      <c r="R153" s="6">
        <v>1.3206099999999999E-4</v>
      </c>
      <c r="S153" s="6">
        <v>89.260999999999996</v>
      </c>
      <c r="T153" s="6"/>
      <c r="U153" s="6"/>
      <c r="V153" s="6"/>
      <c r="W153" s="6"/>
      <c r="X153" s="6">
        <v>1</v>
      </c>
      <c r="Y153" s="6">
        <v>38.823700000000002</v>
      </c>
      <c r="Z153" s="6">
        <v>2.4643E-3</v>
      </c>
      <c r="AA153" s="6">
        <v>79.771000000000001</v>
      </c>
      <c r="AB153" s="6">
        <v>1</v>
      </c>
      <c r="AC153" s="6">
        <v>78.234399999999994</v>
      </c>
      <c r="AD153" s="6">
        <v>2.15021E-4</v>
      </c>
      <c r="AE153" s="6">
        <v>87.85</v>
      </c>
      <c r="AF153" s="6"/>
      <c r="AG153" s="6"/>
      <c r="AH153" s="6"/>
      <c r="AI153" s="6"/>
      <c r="AJ153" s="6">
        <v>1</v>
      </c>
      <c r="AK153" s="6">
        <v>83.314099999999996</v>
      </c>
      <c r="AL153" s="6">
        <v>1.35644E-3</v>
      </c>
      <c r="AM153" s="6">
        <v>83.313999999999993</v>
      </c>
      <c r="AN153" s="6">
        <v>1</v>
      </c>
      <c r="AO153" s="6">
        <v>83.314099999999996</v>
      </c>
      <c r="AP153" s="6">
        <v>1.35644E-3</v>
      </c>
      <c r="AQ153" s="6">
        <v>83.313999999999993</v>
      </c>
      <c r="AR153" s="6">
        <v>1</v>
      </c>
      <c r="AS153" s="6">
        <v>93.959500000000006</v>
      </c>
      <c r="AT153" s="12">
        <v>7.4048900000000002E-5</v>
      </c>
      <c r="AU153" s="6">
        <v>93.959000000000003</v>
      </c>
      <c r="AV153" s="6">
        <v>1</v>
      </c>
      <c r="AW153" s="6">
        <v>118.483</v>
      </c>
      <c r="AX153" s="12">
        <v>5.7505699999999999E-9</v>
      </c>
      <c r="AY153" s="6">
        <v>118.48</v>
      </c>
      <c r="AZ153" s="6">
        <v>1</v>
      </c>
      <c r="BA153" s="3" t="s">
        <v>16100</v>
      </c>
      <c r="BB153" s="12">
        <v>5.7505699999999999E-9</v>
      </c>
      <c r="BC153" s="6">
        <v>118.48</v>
      </c>
      <c r="BD153" s="3" t="s">
        <v>45600</v>
      </c>
      <c r="BE153" s="3" t="s">
        <v>45601</v>
      </c>
      <c r="BF153" s="3" t="s">
        <v>45602</v>
      </c>
      <c r="BG153" s="6">
        <v>10</v>
      </c>
      <c r="BH153" s="6">
        <v>2</v>
      </c>
      <c r="BI153" s="6">
        <v>1107.9984999999999</v>
      </c>
      <c r="BJ153" s="6">
        <v>1.1069</v>
      </c>
      <c r="BK153" s="6">
        <v>10224000</v>
      </c>
      <c r="BL153" s="6">
        <v>390080</v>
      </c>
      <c r="BM153" s="6">
        <v>590290</v>
      </c>
      <c r="BN153" s="6">
        <v>0</v>
      </c>
      <c r="BO153" s="6">
        <v>375140</v>
      </c>
      <c r="BP153" s="6">
        <v>513890</v>
      </c>
      <c r="BQ153" s="6">
        <v>0</v>
      </c>
      <c r="BR153" s="6">
        <v>1333100</v>
      </c>
      <c r="BS153" s="6">
        <v>1597500</v>
      </c>
      <c r="BT153" s="6">
        <v>1169100</v>
      </c>
      <c r="BU153" s="6">
        <v>4254800</v>
      </c>
      <c r="BV153" s="6">
        <v>8</v>
      </c>
      <c r="BW153" s="6">
        <v>4</v>
      </c>
      <c r="BX153" s="6">
        <v>4</v>
      </c>
    </row>
    <row r="154" spans="1:76">
      <c r="A154" s="3" t="s">
        <v>13034</v>
      </c>
      <c r="B154" s="3" t="s">
        <v>13034</v>
      </c>
      <c r="C154" s="3" t="s">
        <v>13034</v>
      </c>
      <c r="D154" s="6">
        <v>129</v>
      </c>
      <c r="E154" s="6">
        <v>129</v>
      </c>
      <c r="F154" s="3" t="s">
        <v>13035</v>
      </c>
      <c r="G154" s="3" t="s">
        <v>13036</v>
      </c>
      <c r="H154" s="3" t="s">
        <v>13035</v>
      </c>
      <c r="I154" s="3" t="s">
        <v>13037</v>
      </c>
      <c r="J154" s="6">
        <v>1</v>
      </c>
      <c r="K154" s="6">
        <v>110.306</v>
      </c>
      <c r="L154" s="6">
        <v>1</v>
      </c>
      <c r="M154" s="6">
        <v>61.532200000000003</v>
      </c>
      <c r="N154" s="6">
        <v>6.4530100000000007E-2</v>
      </c>
      <c r="O154" s="6">
        <v>61.531999999999996</v>
      </c>
      <c r="P154" s="6">
        <v>1</v>
      </c>
      <c r="Q154" s="6">
        <v>97.463099999999997</v>
      </c>
      <c r="R154" s="6">
        <v>1.2608300000000001E-4</v>
      </c>
      <c r="S154" s="6">
        <v>97.462999999999994</v>
      </c>
      <c r="T154" s="6"/>
      <c r="U154" s="6"/>
      <c r="V154" s="6"/>
      <c r="W154" s="6"/>
      <c r="X154" s="6">
        <v>1</v>
      </c>
      <c r="Y154" s="6">
        <v>117.2</v>
      </c>
      <c r="Z154" s="12">
        <v>5.5267000000000001E-8</v>
      </c>
      <c r="AA154" s="6">
        <v>117.2</v>
      </c>
      <c r="AB154" s="6">
        <v>1</v>
      </c>
      <c r="AC154" s="6">
        <v>110.306</v>
      </c>
      <c r="AD154" s="12">
        <v>1.5929799999999999E-6</v>
      </c>
      <c r="AE154" s="6">
        <v>110.31</v>
      </c>
      <c r="AF154" s="6"/>
      <c r="AG154" s="6"/>
      <c r="AH154" s="6"/>
      <c r="AI154" s="6"/>
      <c r="AJ154" s="6"/>
      <c r="AK154" s="6"/>
      <c r="AL154" s="6"/>
      <c r="AM154" s="6"/>
      <c r="AN154" s="6"/>
      <c r="AO154" s="6"/>
      <c r="AP154" s="6"/>
      <c r="AQ154" s="6"/>
      <c r="AR154" s="6"/>
      <c r="AS154" s="6"/>
      <c r="AT154" s="6"/>
      <c r="AU154" s="6"/>
      <c r="AV154" s="6"/>
      <c r="AW154" s="6"/>
      <c r="AX154" s="6"/>
      <c r="AY154" s="6"/>
      <c r="AZ154" s="6">
        <v>1</v>
      </c>
      <c r="BA154" s="3" t="s">
        <v>13038</v>
      </c>
      <c r="BB154" s="12">
        <v>5.5267000000000001E-8</v>
      </c>
      <c r="BC154" s="6">
        <v>117.2</v>
      </c>
      <c r="BD154" s="3" t="s">
        <v>45603</v>
      </c>
      <c r="BE154" s="3" t="s">
        <v>45604</v>
      </c>
      <c r="BF154" s="3" t="s">
        <v>45605</v>
      </c>
      <c r="BG154" s="6">
        <v>3</v>
      </c>
      <c r="BH154" s="6">
        <v>2</v>
      </c>
      <c r="BI154" s="6">
        <v>817.36134000000004</v>
      </c>
      <c r="BJ154" s="6">
        <v>3.8227999999999998E-2</v>
      </c>
      <c r="BK154" s="6">
        <v>9448200</v>
      </c>
      <c r="BL154" s="6">
        <v>3896200</v>
      </c>
      <c r="BM154" s="6">
        <v>3737200</v>
      </c>
      <c r="BN154" s="6">
        <v>0</v>
      </c>
      <c r="BO154" s="6">
        <v>829530</v>
      </c>
      <c r="BP154" s="6">
        <v>985310</v>
      </c>
      <c r="BQ154" s="6">
        <v>0</v>
      </c>
      <c r="BR154" s="6">
        <v>0</v>
      </c>
      <c r="BS154" s="6">
        <v>0</v>
      </c>
      <c r="BT154" s="6">
        <v>0</v>
      </c>
      <c r="BU154" s="6">
        <v>0</v>
      </c>
      <c r="BV154" s="6">
        <v>4</v>
      </c>
      <c r="BW154" s="6">
        <v>4</v>
      </c>
      <c r="BX154" s="6">
        <v>0</v>
      </c>
    </row>
    <row r="155" spans="1:76">
      <c r="A155" s="3" t="s">
        <v>10786</v>
      </c>
      <c r="B155" s="3" t="s">
        <v>10786</v>
      </c>
      <c r="C155" s="3" t="s">
        <v>10786</v>
      </c>
      <c r="D155" s="6">
        <v>161</v>
      </c>
      <c r="E155" s="6">
        <v>161</v>
      </c>
      <c r="F155" s="3" t="s">
        <v>10787</v>
      </c>
      <c r="G155" s="3" t="s">
        <v>10788</v>
      </c>
      <c r="H155" s="3" t="s">
        <v>10787</v>
      </c>
      <c r="I155" s="3" t="s">
        <v>10789</v>
      </c>
      <c r="J155" s="6">
        <v>1</v>
      </c>
      <c r="K155" s="6">
        <v>118.239</v>
      </c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  <c r="AC155" s="6"/>
      <c r="AD155" s="6"/>
      <c r="AE155" s="6"/>
      <c r="AF155" s="6"/>
      <c r="AG155" s="6"/>
      <c r="AH155" s="6"/>
      <c r="AI155" s="6"/>
      <c r="AJ155" s="6">
        <v>1</v>
      </c>
      <c r="AK155" s="6">
        <v>127.217</v>
      </c>
      <c r="AL155" s="12">
        <v>2.4716099999999999E-14</v>
      </c>
      <c r="AM155" s="6">
        <v>127.22</v>
      </c>
      <c r="AN155" s="6">
        <v>1</v>
      </c>
      <c r="AO155" s="6">
        <v>118.239</v>
      </c>
      <c r="AP155" s="12">
        <v>1.01471E-11</v>
      </c>
      <c r="AQ155" s="6">
        <v>118.24</v>
      </c>
      <c r="AR155" s="6"/>
      <c r="AS155" s="6"/>
      <c r="AT155" s="6"/>
      <c r="AU155" s="6"/>
      <c r="AV155" s="6"/>
      <c r="AW155" s="6"/>
      <c r="AX155" s="6"/>
      <c r="AY155" s="6"/>
      <c r="AZ155" s="6">
        <v>1</v>
      </c>
      <c r="BA155" s="3" t="s">
        <v>10790</v>
      </c>
      <c r="BB155" s="12">
        <v>2.4716099999999999E-14</v>
      </c>
      <c r="BC155" s="6">
        <v>127.22</v>
      </c>
      <c r="BD155" s="3" t="s">
        <v>45606</v>
      </c>
      <c r="BE155" s="3" t="s">
        <v>45607</v>
      </c>
      <c r="BF155" s="3" t="s">
        <v>45608</v>
      </c>
      <c r="BG155" s="6">
        <v>16</v>
      </c>
      <c r="BH155" s="6">
        <v>3</v>
      </c>
      <c r="BI155" s="6">
        <v>836.04942000000005</v>
      </c>
      <c r="BJ155" s="6">
        <v>-0.1205</v>
      </c>
      <c r="BK155" s="6">
        <v>483860</v>
      </c>
      <c r="BL155" s="6">
        <v>0</v>
      </c>
      <c r="BM155" s="6">
        <v>0</v>
      </c>
      <c r="BN155" s="6">
        <v>0</v>
      </c>
      <c r="BO155" s="6">
        <v>0</v>
      </c>
      <c r="BP155" s="6">
        <v>0</v>
      </c>
      <c r="BQ155" s="6">
        <v>0</v>
      </c>
      <c r="BR155" s="6">
        <v>225360</v>
      </c>
      <c r="BS155" s="6">
        <v>258500</v>
      </c>
      <c r="BT155" s="6">
        <v>0</v>
      </c>
      <c r="BU155" s="6">
        <v>0</v>
      </c>
      <c r="BV155" s="6">
        <v>2</v>
      </c>
      <c r="BW155" s="6">
        <v>0</v>
      </c>
      <c r="BX155" s="6">
        <v>2</v>
      </c>
    </row>
    <row r="156" spans="1:76">
      <c r="A156" s="3" t="s">
        <v>11947</v>
      </c>
      <c r="B156" s="3" t="s">
        <v>11947</v>
      </c>
      <c r="C156" s="3" t="s">
        <v>11947</v>
      </c>
      <c r="D156" s="6">
        <v>136</v>
      </c>
      <c r="E156" s="6">
        <v>136</v>
      </c>
      <c r="F156" s="3" t="s">
        <v>11948</v>
      </c>
      <c r="G156" s="3" t="s">
        <v>11949</v>
      </c>
      <c r="H156" s="3" t="s">
        <v>11948</v>
      </c>
      <c r="I156" s="3" t="s">
        <v>11950</v>
      </c>
      <c r="J156" s="6">
        <v>1</v>
      </c>
      <c r="K156" s="6">
        <v>92.470399999999998</v>
      </c>
      <c r="L156" s="6">
        <v>1</v>
      </c>
      <c r="M156" s="6">
        <v>78.178299999999993</v>
      </c>
      <c r="N156" s="6">
        <v>1.15514E-2</v>
      </c>
      <c r="O156" s="6">
        <v>105.25</v>
      </c>
      <c r="P156" s="6">
        <v>1</v>
      </c>
      <c r="Q156" s="6">
        <v>92.470399999999998</v>
      </c>
      <c r="R156" s="6">
        <v>3.3878100000000001E-2</v>
      </c>
      <c r="S156" s="6">
        <v>92.47</v>
      </c>
      <c r="T156" s="6"/>
      <c r="U156" s="6"/>
      <c r="V156" s="6"/>
      <c r="W156" s="6"/>
      <c r="X156" s="6"/>
      <c r="Y156" s="6"/>
      <c r="Z156" s="6"/>
      <c r="AA156" s="6"/>
      <c r="AB156" s="6"/>
      <c r="AC156" s="6"/>
      <c r="AD156" s="6"/>
      <c r="AE156" s="6"/>
      <c r="AF156" s="6"/>
      <c r="AG156" s="6"/>
      <c r="AH156" s="6"/>
      <c r="AI156" s="6"/>
      <c r="AJ156" s="6"/>
      <c r="AK156" s="6"/>
      <c r="AL156" s="6"/>
      <c r="AM156" s="6"/>
      <c r="AN156" s="6">
        <v>1</v>
      </c>
      <c r="AO156" s="6">
        <v>93.959500000000006</v>
      </c>
      <c r="AP156" s="12">
        <v>7.4048900000000002E-5</v>
      </c>
      <c r="AQ156" s="6">
        <v>93.959000000000003</v>
      </c>
      <c r="AR156" s="6"/>
      <c r="AS156" s="6"/>
      <c r="AT156" s="6"/>
      <c r="AU156" s="6"/>
      <c r="AV156" s="6"/>
      <c r="AW156" s="6"/>
      <c r="AX156" s="6"/>
      <c r="AY156" s="6"/>
      <c r="AZ156" s="6">
        <v>1</v>
      </c>
      <c r="BA156" s="3" t="s">
        <v>11951</v>
      </c>
      <c r="BB156" s="6">
        <v>1.15514E-2</v>
      </c>
      <c r="BC156" s="6">
        <v>105.25</v>
      </c>
      <c r="BD156" s="3" t="s">
        <v>45609</v>
      </c>
      <c r="BE156" s="3" t="s">
        <v>45610</v>
      </c>
      <c r="BF156" s="3" t="s">
        <v>45611</v>
      </c>
      <c r="BG156" s="6">
        <v>5</v>
      </c>
      <c r="BH156" s="6">
        <v>3</v>
      </c>
      <c r="BI156" s="6">
        <v>329.81873000000002</v>
      </c>
      <c r="BJ156" s="6">
        <v>-0.14357</v>
      </c>
      <c r="BK156" s="6">
        <v>470360</v>
      </c>
      <c r="BL156" s="6">
        <v>240190</v>
      </c>
      <c r="BM156" s="6">
        <v>91705</v>
      </c>
      <c r="BN156" s="6">
        <v>0</v>
      </c>
      <c r="BO156" s="6">
        <v>0</v>
      </c>
      <c r="BP156" s="6">
        <v>0</v>
      </c>
      <c r="BQ156" s="6">
        <v>0</v>
      </c>
      <c r="BR156" s="6">
        <v>0</v>
      </c>
      <c r="BS156" s="6">
        <v>138460</v>
      </c>
      <c r="BT156" s="6">
        <v>0</v>
      </c>
      <c r="BU156" s="6">
        <v>0</v>
      </c>
      <c r="BV156" s="6">
        <v>3</v>
      </c>
      <c r="BW156" s="6">
        <v>2</v>
      </c>
      <c r="BX156" s="6">
        <v>1</v>
      </c>
    </row>
    <row r="157" spans="1:76">
      <c r="A157" s="3" t="s">
        <v>45612</v>
      </c>
      <c r="B157" s="3" t="s">
        <v>45612</v>
      </c>
      <c r="C157" s="3" t="s">
        <v>45612</v>
      </c>
      <c r="D157" s="6">
        <v>50</v>
      </c>
      <c r="E157" s="6">
        <v>50</v>
      </c>
      <c r="F157" s="3"/>
      <c r="G157" s="3"/>
      <c r="H157" s="3" t="s">
        <v>45613</v>
      </c>
      <c r="I157" s="3"/>
      <c r="J157" s="6">
        <v>0.97314500000000004</v>
      </c>
      <c r="K157" s="6">
        <v>18.258600000000001</v>
      </c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  <c r="AC157" s="6"/>
      <c r="AD157" s="6"/>
      <c r="AE157" s="6"/>
      <c r="AF157" s="6"/>
      <c r="AG157" s="6"/>
      <c r="AH157" s="6"/>
      <c r="AI157" s="6"/>
      <c r="AJ157" s="6"/>
      <c r="AK157" s="6"/>
      <c r="AL157" s="6"/>
      <c r="AM157" s="6"/>
      <c r="AN157" s="6">
        <v>0.97314500000000004</v>
      </c>
      <c r="AO157" s="6">
        <v>18.258600000000001</v>
      </c>
      <c r="AP157" s="6">
        <v>1.6270400000000001E-2</v>
      </c>
      <c r="AQ157" s="6">
        <v>66.262</v>
      </c>
      <c r="AR157" s="6"/>
      <c r="AS157" s="6"/>
      <c r="AT157" s="6"/>
      <c r="AU157" s="6"/>
      <c r="AV157" s="6"/>
      <c r="AW157" s="6"/>
      <c r="AX157" s="6"/>
      <c r="AY157" s="6"/>
      <c r="AZ157" s="6">
        <v>1</v>
      </c>
      <c r="BA157" s="3" t="s">
        <v>45614</v>
      </c>
      <c r="BB157" s="6">
        <v>1.6270400000000001E-2</v>
      </c>
      <c r="BC157" s="6">
        <v>66.262</v>
      </c>
      <c r="BD157" s="3" t="s">
        <v>45615</v>
      </c>
      <c r="BE157" s="3" t="s">
        <v>45616</v>
      </c>
      <c r="BF157" s="3" t="s">
        <v>45617</v>
      </c>
      <c r="BG157" s="6">
        <v>6</v>
      </c>
      <c r="BH157" s="6">
        <v>2</v>
      </c>
      <c r="BI157" s="6">
        <v>668.82252000000005</v>
      </c>
      <c r="BJ157" s="6">
        <v>1.3364</v>
      </c>
      <c r="BK157" s="6">
        <v>0</v>
      </c>
      <c r="BL157" s="6">
        <v>0</v>
      </c>
      <c r="BM157" s="6">
        <v>0</v>
      </c>
      <c r="BN157" s="6">
        <v>0</v>
      </c>
      <c r="BO157" s="6">
        <v>0</v>
      </c>
      <c r="BP157" s="6">
        <v>0</v>
      </c>
      <c r="BQ157" s="6">
        <v>0</v>
      </c>
      <c r="BR157" s="6">
        <v>0</v>
      </c>
      <c r="BS157" s="6">
        <v>0</v>
      </c>
      <c r="BT157" s="6">
        <v>0</v>
      </c>
      <c r="BU157" s="6">
        <v>0</v>
      </c>
      <c r="BV157" s="6">
        <v>1</v>
      </c>
      <c r="BW157" s="6">
        <v>0</v>
      </c>
      <c r="BX157" s="6">
        <v>1</v>
      </c>
    </row>
    <row r="158" spans="1:76">
      <c r="A158" s="3" t="s">
        <v>11952</v>
      </c>
      <c r="B158" s="3" t="s">
        <v>11952</v>
      </c>
      <c r="C158" s="3" t="s">
        <v>11952</v>
      </c>
      <c r="D158" s="6">
        <v>64</v>
      </c>
      <c r="E158" s="6">
        <v>64</v>
      </c>
      <c r="F158" s="3"/>
      <c r="G158" s="3"/>
      <c r="H158" s="3" t="s">
        <v>45618</v>
      </c>
      <c r="I158" s="3"/>
      <c r="J158" s="6">
        <v>1</v>
      </c>
      <c r="K158" s="6">
        <v>97.032899999999998</v>
      </c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  <c r="AA158" s="6"/>
      <c r="AB158" s="6"/>
      <c r="AC158" s="6"/>
      <c r="AD158" s="6"/>
      <c r="AE158" s="6"/>
      <c r="AF158" s="6">
        <v>1</v>
      </c>
      <c r="AG158" s="6">
        <v>70.690100000000001</v>
      </c>
      <c r="AH158" s="6">
        <v>6.7083199999999996E-2</v>
      </c>
      <c r="AI158" s="6">
        <v>70.69</v>
      </c>
      <c r="AJ158" s="6"/>
      <c r="AK158" s="6"/>
      <c r="AL158" s="6"/>
      <c r="AM158" s="6"/>
      <c r="AN158" s="6"/>
      <c r="AO158" s="6"/>
      <c r="AP158" s="6"/>
      <c r="AQ158" s="6"/>
      <c r="AR158" s="6">
        <v>1</v>
      </c>
      <c r="AS158" s="6">
        <v>114.783</v>
      </c>
      <c r="AT158" s="6">
        <v>5.9623300000000001E-3</v>
      </c>
      <c r="AU158" s="6">
        <v>114.78</v>
      </c>
      <c r="AV158" s="6">
        <v>1</v>
      </c>
      <c r="AW158" s="6">
        <v>97.032899999999998</v>
      </c>
      <c r="AX158" s="6">
        <v>2.0379000000000001E-2</v>
      </c>
      <c r="AY158" s="6">
        <v>97.033000000000001</v>
      </c>
      <c r="AZ158" s="6">
        <v>1</v>
      </c>
      <c r="BA158" s="3" t="s">
        <v>11953</v>
      </c>
      <c r="BB158" s="6">
        <v>5.9623300000000001E-3</v>
      </c>
      <c r="BC158" s="6">
        <v>114.78</v>
      </c>
      <c r="BD158" s="3" t="s">
        <v>45619</v>
      </c>
      <c r="BE158" s="3" t="s">
        <v>45620</v>
      </c>
      <c r="BF158" s="3" t="s">
        <v>45621</v>
      </c>
      <c r="BG158" s="6">
        <v>7</v>
      </c>
      <c r="BH158" s="6">
        <v>2</v>
      </c>
      <c r="BI158" s="6">
        <v>483.76067</v>
      </c>
      <c r="BJ158" s="6">
        <v>1.6022000000000001</v>
      </c>
      <c r="BK158" s="6">
        <v>815810</v>
      </c>
      <c r="BL158" s="6">
        <v>0</v>
      </c>
      <c r="BM158" s="6">
        <v>0</v>
      </c>
      <c r="BN158" s="6">
        <v>0</v>
      </c>
      <c r="BO158" s="6">
        <v>0</v>
      </c>
      <c r="BP158" s="6">
        <v>0</v>
      </c>
      <c r="BQ158" s="6">
        <v>187020</v>
      </c>
      <c r="BR158" s="6">
        <v>0</v>
      </c>
      <c r="BS158" s="6">
        <v>0</v>
      </c>
      <c r="BT158" s="6">
        <v>336940</v>
      </c>
      <c r="BU158" s="6">
        <v>291850</v>
      </c>
      <c r="BV158" s="6">
        <v>3</v>
      </c>
      <c r="BW158" s="6">
        <v>0</v>
      </c>
      <c r="BX158" s="6">
        <v>3</v>
      </c>
    </row>
    <row r="159" spans="1:76">
      <c r="A159" s="3" t="s">
        <v>45622</v>
      </c>
      <c r="B159" s="3" t="s">
        <v>45623</v>
      </c>
      <c r="C159" s="3" t="s">
        <v>45623</v>
      </c>
      <c r="D159" s="6">
        <v>178</v>
      </c>
      <c r="E159" s="6">
        <v>178</v>
      </c>
      <c r="F159" s="3" t="s">
        <v>45624</v>
      </c>
      <c r="G159" s="3" t="s">
        <v>45625</v>
      </c>
      <c r="H159" s="3" t="s">
        <v>45626</v>
      </c>
      <c r="I159" s="3" t="s">
        <v>45627</v>
      </c>
      <c r="J159" s="6">
        <v>1</v>
      </c>
      <c r="K159" s="6">
        <v>76.915199999999999</v>
      </c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  <c r="AA159" s="6"/>
      <c r="AB159" s="6"/>
      <c r="AC159" s="6"/>
      <c r="AD159" s="6"/>
      <c r="AE159" s="6"/>
      <c r="AF159" s="6"/>
      <c r="AG159" s="6"/>
      <c r="AH159" s="6"/>
      <c r="AI159" s="6"/>
      <c r="AJ159" s="6"/>
      <c r="AK159" s="6"/>
      <c r="AL159" s="6"/>
      <c r="AM159" s="6"/>
      <c r="AN159" s="6"/>
      <c r="AO159" s="6"/>
      <c r="AP159" s="6"/>
      <c r="AQ159" s="6"/>
      <c r="AR159" s="6"/>
      <c r="AS159" s="6"/>
      <c r="AT159" s="6"/>
      <c r="AU159" s="6"/>
      <c r="AV159" s="6">
        <v>1</v>
      </c>
      <c r="AW159" s="6">
        <v>76.915199999999999</v>
      </c>
      <c r="AX159" s="12">
        <v>3.70921E-17</v>
      </c>
      <c r="AY159" s="6">
        <v>138.01</v>
      </c>
      <c r="AZ159" s="6">
        <v>1</v>
      </c>
      <c r="BA159" s="3" t="s">
        <v>45628</v>
      </c>
      <c r="BB159" s="12">
        <v>3.70921E-17</v>
      </c>
      <c r="BC159" s="6">
        <v>138.01</v>
      </c>
      <c r="BD159" s="3" t="s">
        <v>45629</v>
      </c>
      <c r="BE159" s="3" t="s">
        <v>45630</v>
      </c>
      <c r="BF159" s="3" t="s">
        <v>45631</v>
      </c>
      <c r="BG159" s="6">
        <v>5</v>
      </c>
      <c r="BH159" s="6">
        <v>2</v>
      </c>
      <c r="BI159" s="6">
        <v>938.47195999999997</v>
      </c>
      <c r="BJ159" s="6">
        <v>-1.6047</v>
      </c>
      <c r="BK159" s="6">
        <v>387690</v>
      </c>
      <c r="BL159" s="6">
        <v>0</v>
      </c>
      <c r="BM159" s="6">
        <v>0</v>
      </c>
      <c r="BN159" s="6">
        <v>0</v>
      </c>
      <c r="BO159" s="6">
        <v>0</v>
      </c>
      <c r="BP159" s="6">
        <v>0</v>
      </c>
      <c r="BQ159" s="6">
        <v>0</v>
      </c>
      <c r="BR159" s="6">
        <v>0</v>
      </c>
      <c r="BS159" s="6">
        <v>0</v>
      </c>
      <c r="BT159" s="6">
        <v>0</v>
      </c>
      <c r="BU159" s="6">
        <v>387690</v>
      </c>
      <c r="BV159" s="6">
        <v>1</v>
      </c>
      <c r="BW159" s="6">
        <v>0</v>
      </c>
      <c r="BX159" s="6">
        <v>1</v>
      </c>
    </row>
    <row r="160" spans="1:76">
      <c r="A160" s="3" t="s">
        <v>10791</v>
      </c>
      <c r="B160" s="3" t="s">
        <v>10791</v>
      </c>
      <c r="C160" s="3" t="s">
        <v>10791</v>
      </c>
      <c r="D160" s="6">
        <v>190</v>
      </c>
      <c r="E160" s="6">
        <v>190</v>
      </c>
      <c r="F160" s="3" t="s">
        <v>10792</v>
      </c>
      <c r="G160" s="3" t="s">
        <v>10793</v>
      </c>
      <c r="H160" s="3" t="s">
        <v>10792</v>
      </c>
      <c r="I160" s="3" t="s">
        <v>10794</v>
      </c>
      <c r="J160" s="6">
        <v>1</v>
      </c>
      <c r="K160" s="6">
        <v>113.24</v>
      </c>
      <c r="L160" s="6"/>
      <c r="M160" s="6"/>
      <c r="N160" s="6"/>
      <c r="O160" s="6"/>
      <c r="P160" s="6"/>
      <c r="Q160" s="6"/>
      <c r="R160" s="6"/>
      <c r="S160" s="6"/>
      <c r="T160" s="6">
        <v>1</v>
      </c>
      <c r="U160" s="6">
        <v>117.792</v>
      </c>
      <c r="V160" s="12">
        <v>2.6951500000000001E-8</v>
      </c>
      <c r="W160" s="6">
        <v>117.79</v>
      </c>
      <c r="X160" s="6">
        <v>1</v>
      </c>
      <c r="Y160" s="6">
        <v>113.24</v>
      </c>
      <c r="Z160" s="12">
        <v>2.4456200000000002E-7</v>
      </c>
      <c r="AA160" s="6">
        <v>113.24</v>
      </c>
      <c r="AB160" s="6"/>
      <c r="AC160" s="6"/>
      <c r="AD160" s="6"/>
      <c r="AE160" s="6"/>
      <c r="AF160" s="6"/>
      <c r="AG160" s="6"/>
      <c r="AH160" s="6"/>
      <c r="AI160" s="6"/>
      <c r="AJ160" s="6"/>
      <c r="AK160" s="6"/>
      <c r="AL160" s="6"/>
      <c r="AM160" s="6"/>
      <c r="AN160" s="6"/>
      <c r="AO160" s="6"/>
      <c r="AP160" s="6"/>
      <c r="AQ160" s="6"/>
      <c r="AR160" s="6"/>
      <c r="AS160" s="6"/>
      <c r="AT160" s="6"/>
      <c r="AU160" s="6"/>
      <c r="AV160" s="6"/>
      <c r="AW160" s="6"/>
      <c r="AX160" s="6"/>
      <c r="AY160" s="6"/>
      <c r="AZ160" s="6">
        <v>1</v>
      </c>
      <c r="BA160" s="3" t="s">
        <v>10795</v>
      </c>
      <c r="BB160" s="12">
        <v>2.6951500000000001E-8</v>
      </c>
      <c r="BC160" s="6">
        <v>117.79</v>
      </c>
      <c r="BD160" s="3" t="s">
        <v>45632</v>
      </c>
      <c r="BE160" s="3" t="s">
        <v>45633</v>
      </c>
      <c r="BF160" s="3" t="s">
        <v>45634</v>
      </c>
      <c r="BG160" s="6">
        <v>4</v>
      </c>
      <c r="BH160" s="6">
        <v>3</v>
      </c>
      <c r="BI160" s="6">
        <v>484.21744000000001</v>
      </c>
      <c r="BJ160" s="6">
        <v>-0.74705999999999995</v>
      </c>
      <c r="BK160" s="6">
        <v>1996200</v>
      </c>
      <c r="BL160" s="6">
        <v>0</v>
      </c>
      <c r="BM160" s="6">
        <v>0</v>
      </c>
      <c r="BN160" s="6">
        <v>1058200</v>
      </c>
      <c r="BO160" s="6">
        <v>937960</v>
      </c>
      <c r="BP160" s="6">
        <v>0</v>
      </c>
      <c r="BQ160" s="6">
        <v>0</v>
      </c>
      <c r="BR160" s="6">
        <v>0</v>
      </c>
      <c r="BS160" s="6">
        <v>0</v>
      </c>
      <c r="BT160" s="6">
        <v>0</v>
      </c>
      <c r="BU160" s="6">
        <v>0</v>
      </c>
      <c r="BV160" s="6">
        <v>2</v>
      </c>
      <c r="BW160" s="6">
        <v>2</v>
      </c>
      <c r="BX160" s="6">
        <v>0</v>
      </c>
    </row>
    <row r="161" spans="1:76">
      <c r="A161" s="3" t="s">
        <v>45635</v>
      </c>
      <c r="B161" s="3" t="s">
        <v>45636</v>
      </c>
      <c r="C161" s="3" t="s">
        <v>10791</v>
      </c>
      <c r="D161" s="6" t="s">
        <v>31178</v>
      </c>
      <c r="E161" s="6">
        <v>37</v>
      </c>
      <c r="F161" s="3" t="s">
        <v>11954</v>
      </c>
      <c r="G161" s="3" t="s">
        <v>11955</v>
      </c>
      <c r="H161" s="3" t="s">
        <v>45637</v>
      </c>
      <c r="I161" s="3" t="s">
        <v>11956</v>
      </c>
      <c r="J161" s="6">
        <v>1</v>
      </c>
      <c r="K161" s="6">
        <v>87.786299999999997</v>
      </c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/>
      <c r="X161" s="6"/>
      <c r="Y161" s="6"/>
      <c r="Z161" s="6"/>
      <c r="AA161" s="6"/>
      <c r="AB161" s="6"/>
      <c r="AC161" s="6"/>
      <c r="AD161" s="6"/>
      <c r="AE161" s="6"/>
      <c r="AF161" s="6">
        <v>1</v>
      </c>
      <c r="AG161" s="6">
        <v>84.496099999999998</v>
      </c>
      <c r="AH161" s="6">
        <v>2.9864099999999999E-4</v>
      </c>
      <c r="AI161" s="6">
        <v>87.363</v>
      </c>
      <c r="AJ161" s="6">
        <v>1</v>
      </c>
      <c r="AK161" s="6">
        <v>71.033100000000005</v>
      </c>
      <c r="AL161" s="6">
        <v>5.6074899999999997E-3</v>
      </c>
      <c r="AM161" s="6">
        <v>74.611000000000004</v>
      </c>
      <c r="AN161" s="6"/>
      <c r="AO161" s="6"/>
      <c r="AP161" s="6"/>
      <c r="AQ161" s="6"/>
      <c r="AR161" s="6">
        <v>1</v>
      </c>
      <c r="AS161" s="6">
        <v>87.786299999999997</v>
      </c>
      <c r="AT161" s="6">
        <v>1.9913999999999999E-4</v>
      </c>
      <c r="AU161" s="6">
        <v>90.653000000000006</v>
      </c>
      <c r="AV161" s="6"/>
      <c r="AW161" s="6"/>
      <c r="AX161" s="6"/>
      <c r="AY161" s="6"/>
      <c r="AZ161" s="6">
        <v>1</v>
      </c>
      <c r="BA161" s="3" t="s">
        <v>11957</v>
      </c>
      <c r="BB161" s="6">
        <v>1.9913999999999999E-4</v>
      </c>
      <c r="BC161" s="6">
        <v>90.653000000000006</v>
      </c>
      <c r="BD161" s="3" t="s">
        <v>45638</v>
      </c>
      <c r="BE161" s="3" t="s">
        <v>45639</v>
      </c>
      <c r="BF161" s="3" t="s">
        <v>45640</v>
      </c>
      <c r="BG161" s="6">
        <v>2</v>
      </c>
      <c r="BH161" s="6">
        <v>3</v>
      </c>
      <c r="BI161" s="6">
        <v>460.21766000000002</v>
      </c>
      <c r="BJ161" s="6">
        <v>1.3994</v>
      </c>
      <c r="BK161" s="6">
        <v>1828000</v>
      </c>
      <c r="BL161" s="6">
        <v>0</v>
      </c>
      <c r="BM161" s="6">
        <v>0</v>
      </c>
      <c r="BN161" s="6">
        <v>0</v>
      </c>
      <c r="BO161" s="6">
        <v>0</v>
      </c>
      <c r="BP161" s="6">
        <v>0</v>
      </c>
      <c r="BQ161" s="6">
        <v>432020</v>
      </c>
      <c r="BR161" s="6">
        <v>264220</v>
      </c>
      <c r="BS161" s="6">
        <v>0</v>
      </c>
      <c r="BT161" s="6">
        <v>1131800</v>
      </c>
      <c r="BU161" s="6">
        <v>0</v>
      </c>
      <c r="BV161" s="6">
        <v>3</v>
      </c>
      <c r="BW161" s="6">
        <v>0</v>
      </c>
      <c r="BX161" s="6">
        <v>3</v>
      </c>
    </row>
    <row r="162" spans="1:76">
      <c r="A162" s="3" t="s">
        <v>14202</v>
      </c>
      <c r="B162" s="3" t="s">
        <v>14202</v>
      </c>
      <c r="C162" s="3" t="s">
        <v>14202</v>
      </c>
      <c r="D162" s="6">
        <v>293</v>
      </c>
      <c r="E162" s="6">
        <v>293</v>
      </c>
      <c r="F162" s="3" t="s">
        <v>14203</v>
      </c>
      <c r="G162" s="3" t="s">
        <v>14204</v>
      </c>
      <c r="H162" s="3" t="s">
        <v>45641</v>
      </c>
      <c r="I162" s="3" t="s">
        <v>14205</v>
      </c>
      <c r="J162" s="6">
        <v>1</v>
      </c>
      <c r="K162" s="6">
        <v>90.934600000000003</v>
      </c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  <c r="AA162" s="6"/>
      <c r="AB162" s="6"/>
      <c r="AC162" s="6"/>
      <c r="AD162" s="6"/>
      <c r="AE162" s="6"/>
      <c r="AF162" s="6">
        <v>1</v>
      </c>
      <c r="AG162" s="6">
        <v>97.077799999999996</v>
      </c>
      <c r="AH162" s="12">
        <v>3.6628100000000001E-15</v>
      </c>
      <c r="AI162" s="6">
        <v>180.28</v>
      </c>
      <c r="AJ162" s="6">
        <v>1</v>
      </c>
      <c r="AK162" s="6">
        <v>109.64</v>
      </c>
      <c r="AL162" s="12">
        <v>3.5358500000000001E-15</v>
      </c>
      <c r="AM162" s="6">
        <v>176.91</v>
      </c>
      <c r="AN162" s="6">
        <v>1</v>
      </c>
      <c r="AO162" s="6">
        <v>97.535700000000006</v>
      </c>
      <c r="AP162" s="12">
        <v>2.5676799999999999E-15</v>
      </c>
      <c r="AQ162" s="6">
        <v>164.81</v>
      </c>
      <c r="AR162" s="6">
        <v>1</v>
      </c>
      <c r="AS162" s="6">
        <v>98.841800000000006</v>
      </c>
      <c r="AT162" s="12">
        <v>2.02222E-15</v>
      </c>
      <c r="AU162" s="6">
        <v>155.97999999999999</v>
      </c>
      <c r="AV162" s="6">
        <v>1</v>
      </c>
      <c r="AW162" s="6">
        <v>90.934600000000003</v>
      </c>
      <c r="AX162" s="12">
        <v>2.02222E-15</v>
      </c>
      <c r="AY162" s="6">
        <v>155.97999999999999</v>
      </c>
      <c r="AZ162" s="6">
        <v>1</v>
      </c>
      <c r="BA162" s="3" t="s">
        <v>14206</v>
      </c>
      <c r="BB162" s="12">
        <v>3.6628100000000001E-15</v>
      </c>
      <c r="BC162" s="6">
        <v>180.28</v>
      </c>
      <c r="BD162" s="3" t="s">
        <v>45642</v>
      </c>
      <c r="BE162" s="3" t="s">
        <v>45643</v>
      </c>
      <c r="BF162" s="3" t="s">
        <v>45644</v>
      </c>
      <c r="BG162" s="6">
        <v>6</v>
      </c>
      <c r="BH162" s="6">
        <v>3</v>
      </c>
      <c r="BI162" s="6">
        <v>608.32056</v>
      </c>
      <c r="BJ162" s="6">
        <v>0.26356000000000002</v>
      </c>
      <c r="BK162" s="6">
        <v>51935000</v>
      </c>
      <c r="BL162" s="6">
        <v>0</v>
      </c>
      <c r="BM162" s="6">
        <v>0</v>
      </c>
      <c r="BN162" s="6">
        <v>0</v>
      </c>
      <c r="BO162" s="6">
        <v>0</v>
      </c>
      <c r="BP162" s="6">
        <v>0</v>
      </c>
      <c r="BQ162" s="6">
        <v>11870000</v>
      </c>
      <c r="BR162" s="6">
        <v>13437000</v>
      </c>
      <c r="BS162" s="6">
        <v>10510000</v>
      </c>
      <c r="BT162" s="6">
        <v>9589500</v>
      </c>
      <c r="BU162" s="6">
        <v>6528100</v>
      </c>
      <c r="BV162" s="6">
        <v>5</v>
      </c>
      <c r="BW162" s="6">
        <v>0</v>
      </c>
      <c r="BX162" s="6">
        <v>5</v>
      </c>
    </row>
    <row r="163" spans="1:76">
      <c r="A163" s="3" t="s">
        <v>45645</v>
      </c>
      <c r="B163" s="3" t="s">
        <v>14207</v>
      </c>
      <c r="C163" s="3" t="s">
        <v>14207</v>
      </c>
      <c r="D163" s="6">
        <v>137</v>
      </c>
      <c r="E163" s="6">
        <v>137</v>
      </c>
      <c r="F163" s="3" t="s">
        <v>14208</v>
      </c>
      <c r="G163" s="3" t="s">
        <v>14209</v>
      </c>
      <c r="H163" s="3" t="s">
        <v>45646</v>
      </c>
      <c r="I163" s="3" t="s">
        <v>14210</v>
      </c>
      <c r="J163" s="6">
        <v>1</v>
      </c>
      <c r="K163" s="6">
        <v>70.413499999999999</v>
      </c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  <c r="AA163" s="6"/>
      <c r="AB163" s="6"/>
      <c r="AC163" s="6"/>
      <c r="AD163" s="6"/>
      <c r="AE163" s="6"/>
      <c r="AF163" s="6">
        <v>1</v>
      </c>
      <c r="AG163" s="6">
        <v>42.308999999999997</v>
      </c>
      <c r="AH163" s="6">
        <v>0.49532799999999999</v>
      </c>
      <c r="AI163" s="6">
        <v>42.308999999999997</v>
      </c>
      <c r="AJ163" s="6">
        <v>1</v>
      </c>
      <c r="AK163" s="6">
        <v>110.41500000000001</v>
      </c>
      <c r="AL163" s="12">
        <v>1.4042199999999999E-9</v>
      </c>
      <c r="AM163" s="6">
        <v>110.41</v>
      </c>
      <c r="AN163" s="6">
        <v>1</v>
      </c>
      <c r="AO163" s="6">
        <v>131.666</v>
      </c>
      <c r="AP163" s="12">
        <v>1.01388E-17</v>
      </c>
      <c r="AQ163" s="6">
        <v>131.66999999999999</v>
      </c>
      <c r="AR163" s="6">
        <v>1</v>
      </c>
      <c r="AS163" s="6">
        <v>118.455</v>
      </c>
      <c r="AT163" s="12">
        <v>5.9050000000000004E-12</v>
      </c>
      <c r="AU163" s="6">
        <v>118.46</v>
      </c>
      <c r="AV163" s="6">
        <v>1</v>
      </c>
      <c r="AW163" s="6">
        <v>70.413499999999999</v>
      </c>
      <c r="AX163" s="6">
        <v>2.4594299999999999E-3</v>
      </c>
      <c r="AY163" s="6">
        <v>70.412999999999997</v>
      </c>
      <c r="AZ163" s="6">
        <v>1</v>
      </c>
      <c r="BA163" s="3" t="s">
        <v>14211</v>
      </c>
      <c r="BB163" s="12">
        <v>1.01388E-17</v>
      </c>
      <c r="BC163" s="6">
        <v>131.66999999999999</v>
      </c>
      <c r="BD163" s="3" t="s">
        <v>45647</v>
      </c>
      <c r="BE163" s="3" t="s">
        <v>45648</v>
      </c>
      <c r="BF163" s="3" t="s">
        <v>45649</v>
      </c>
      <c r="BG163" s="6">
        <v>11</v>
      </c>
      <c r="BH163" s="6">
        <v>3</v>
      </c>
      <c r="BI163" s="6">
        <v>857.09244999999999</v>
      </c>
      <c r="BJ163" s="6">
        <v>-1.6660999999999999</v>
      </c>
      <c r="BK163" s="6">
        <v>4773700</v>
      </c>
      <c r="BL163" s="6">
        <v>0</v>
      </c>
      <c r="BM163" s="6">
        <v>0</v>
      </c>
      <c r="BN163" s="6">
        <v>0</v>
      </c>
      <c r="BO163" s="6">
        <v>0</v>
      </c>
      <c r="BP163" s="6">
        <v>0</v>
      </c>
      <c r="BQ163" s="6">
        <v>457520</v>
      </c>
      <c r="BR163" s="6">
        <v>967610</v>
      </c>
      <c r="BS163" s="6">
        <v>923320</v>
      </c>
      <c r="BT163" s="6">
        <v>1014700</v>
      </c>
      <c r="BU163" s="6">
        <v>1410600</v>
      </c>
      <c r="BV163" s="6">
        <v>5</v>
      </c>
      <c r="BW163" s="6">
        <v>0</v>
      </c>
      <c r="BX163" s="6">
        <v>5</v>
      </c>
    </row>
    <row r="164" spans="1:76">
      <c r="A164" s="3" t="s">
        <v>10796</v>
      </c>
      <c r="B164" s="3" t="s">
        <v>10796</v>
      </c>
      <c r="C164" s="3" t="s">
        <v>10796</v>
      </c>
      <c r="D164" s="6">
        <v>975</v>
      </c>
      <c r="E164" s="6">
        <v>975</v>
      </c>
      <c r="F164" s="3" t="s">
        <v>13040</v>
      </c>
      <c r="G164" s="3" t="s">
        <v>13041</v>
      </c>
      <c r="H164" s="3" t="s">
        <v>45650</v>
      </c>
      <c r="I164" s="3" t="s">
        <v>13042</v>
      </c>
      <c r="J164" s="6">
        <v>1</v>
      </c>
      <c r="K164" s="6">
        <v>78.763000000000005</v>
      </c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6"/>
      <c r="X164" s="6"/>
      <c r="Y164" s="6"/>
      <c r="Z164" s="6"/>
      <c r="AA164" s="6"/>
      <c r="AB164" s="6"/>
      <c r="AC164" s="6"/>
      <c r="AD164" s="6"/>
      <c r="AE164" s="6"/>
      <c r="AF164" s="6">
        <v>1</v>
      </c>
      <c r="AG164" s="6">
        <v>89.9589</v>
      </c>
      <c r="AH164" s="6">
        <v>1.5842100000000001E-4</v>
      </c>
      <c r="AI164" s="6">
        <v>89.959000000000003</v>
      </c>
      <c r="AJ164" s="6"/>
      <c r="AK164" s="6"/>
      <c r="AL164" s="6"/>
      <c r="AM164" s="6"/>
      <c r="AN164" s="6">
        <v>1</v>
      </c>
      <c r="AO164" s="6">
        <v>98.901700000000005</v>
      </c>
      <c r="AP164" s="12">
        <v>7.9840000000000001E-6</v>
      </c>
      <c r="AQ164" s="6">
        <v>98.902000000000001</v>
      </c>
      <c r="AR164" s="6">
        <v>1</v>
      </c>
      <c r="AS164" s="6">
        <v>89.430300000000003</v>
      </c>
      <c r="AT164" s="6">
        <v>1.7231899999999999E-4</v>
      </c>
      <c r="AU164" s="6">
        <v>89.43</v>
      </c>
      <c r="AV164" s="6">
        <v>1</v>
      </c>
      <c r="AW164" s="6">
        <v>78.763000000000005</v>
      </c>
      <c r="AX164" s="6">
        <v>2.0951400000000001E-3</v>
      </c>
      <c r="AY164" s="6">
        <v>78.763000000000005</v>
      </c>
      <c r="AZ164" s="6">
        <v>1</v>
      </c>
      <c r="BA164" s="3" t="s">
        <v>13043</v>
      </c>
      <c r="BB164" s="12">
        <v>7.9840000000000001E-6</v>
      </c>
      <c r="BC164" s="6">
        <v>98.902000000000001</v>
      </c>
      <c r="BD164" s="3" t="s">
        <v>45651</v>
      </c>
      <c r="BE164" s="3" t="s">
        <v>45652</v>
      </c>
      <c r="BF164" s="3" t="s">
        <v>45653</v>
      </c>
      <c r="BG164" s="6">
        <v>5</v>
      </c>
      <c r="BH164" s="6">
        <v>2</v>
      </c>
      <c r="BI164" s="6">
        <v>790.40863000000002</v>
      </c>
      <c r="BJ164" s="6">
        <v>7.8981999999999997E-2</v>
      </c>
      <c r="BK164" s="6">
        <v>3832200</v>
      </c>
      <c r="BL164" s="6">
        <v>0</v>
      </c>
      <c r="BM164" s="6">
        <v>0</v>
      </c>
      <c r="BN164" s="6">
        <v>0</v>
      </c>
      <c r="BO164" s="6">
        <v>0</v>
      </c>
      <c r="BP164" s="6">
        <v>0</v>
      </c>
      <c r="BQ164" s="6">
        <v>887280</v>
      </c>
      <c r="BR164" s="6">
        <v>0</v>
      </c>
      <c r="BS164" s="6">
        <v>652690</v>
      </c>
      <c r="BT164" s="6">
        <v>910310</v>
      </c>
      <c r="BU164" s="6">
        <v>1381900</v>
      </c>
      <c r="BV164" s="6">
        <v>4</v>
      </c>
      <c r="BW164" s="6">
        <v>0</v>
      </c>
      <c r="BX164" s="6">
        <v>4</v>
      </c>
    </row>
    <row r="165" spans="1:76">
      <c r="A165" s="3" t="s">
        <v>45654</v>
      </c>
      <c r="B165" s="3" t="s">
        <v>10796</v>
      </c>
      <c r="C165" s="3" t="s">
        <v>10796</v>
      </c>
      <c r="D165" s="6">
        <v>679</v>
      </c>
      <c r="E165" s="6">
        <v>679</v>
      </c>
      <c r="F165" s="3" t="s">
        <v>10797</v>
      </c>
      <c r="G165" s="3" t="s">
        <v>10798</v>
      </c>
      <c r="H165" s="3" t="s">
        <v>45655</v>
      </c>
      <c r="I165" s="3" t="s">
        <v>10799</v>
      </c>
      <c r="J165" s="6">
        <v>1</v>
      </c>
      <c r="K165" s="6">
        <v>73.466300000000004</v>
      </c>
      <c r="L165" s="6">
        <v>1</v>
      </c>
      <c r="M165" s="6">
        <v>58.486699999999999</v>
      </c>
      <c r="N165" s="6">
        <v>7.9258700000000001E-2</v>
      </c>
      <c r="O165" s="6">
        <v>58.487000000000002</v>
      </c>
      <c r="P165" s="6">
        <v>1</v>
      </c>
      <c r="Q165" s="6">
        <v>82.543099999999995</v>
      </c>
      <c r="R165" s="6">
        <v>4.9142500000000002E-3</v>
      </c>
      <c r="S165" s="6">
        <v>82.543000000000006</v>
      </c>
      <c r="T165" s="6">
        <v>1</v>
      </c>
      <c r="U165" s="6">
        <v>70.563299999999998</v>
      </c>
      <c r="V165" s="6">
        <v>2.0734900000000001E-2</v>
      </c>
      <c r="W165" s="6">
        <v>70.563000000000002</v>
      </c>
      <c r="X165" s="6">
        <v>1</v>
      </c>
      <c r="Y165" s="6">
        <v>73.466300000000004</v>
      </c>
      <c r="Z165" s="6">
        <v>1.5933800000000001E-2</v>
      </c>
      <c r="AA165" s="6">
        <v>73.465999999999994</v>
      </c>
      <c r="AB165" s="6"/>
      <c r="AC165" s="6"/>
      <c r="AD165" s="6"/>
      <c r="AE165" s="6"/>
      <c r="AF165" s="6"/>
      <c r="AG165" s="6"/>
      <c r="AH165" s="6"/>
      <c r="AI165" s="6"/>
      <c r="AJ165" s="6"/>
      <c r="AK165" s="6"/>
      <c r="AL165" s="6"/>
      <c r="AM165" s="6"/>
      <c r="AN165" s="6"/>
      <c r="AO165" s="6"/>
      <c r="AP165" s="6"/>
      <c r="AQ165" s="6"/>
      <c r="AR165" s="6"/>
      <c r="AS165" s="6"/>
      <c r="AT165" s="6"/>
      <c r="AU165" s="6"/>
      <c r="AV165" s="6"/>
      <c r="AW165" s="6"/>
      <c r="AX165" s="6"/>
      <c r="AY165" s="6"/>
      <c r="AZ165" s="6">
        <v>1</v>
      </c>
      <c r="BA165" s="3" t="s">
        <v>13039</v>
      </c>
      <c r="BB165" s="6">
        <v>4.9142500000000002E-3</v>
      </c>
      <c r="BC165" s="6">
        <v>82.543000000000006</v>
      </c>
      <c r="BD165" s="3" t="s">
        <v>45656</v>
      </c>
      <c r="BE165" s="3" t="s">
        <v>45657</v>
      </c>
      <c r="BF165" s="3" t="s">
        <v>45658</v>
      </c>
      <c r="BG165" s="6">
        <v>11</v>
      </c>
      <c r="BH165" s="6">
        <v>2</v>
      </c>
      <c r="BI165" s="6">
        <v>815.86881000000005</v>
      </c>
      <c r="BJ165" s="6">
        <v>0.91044999999999998</v>
      </c>
      <c r="BK165" s="6">
        <v>4551000</v>
      </c>
      <c r="BL165" s="6">
        <v>1832000</v>
      </c>
      <c r="BM165" s="6">
        <v>1699400</v>
      </c>
      <c r="BN165" s="6">
        <v>588330</v>
      </c>
      <c r="BO165" s="6">
        <v>431280</v>
      </c>
      <c r="BP165" s="6">
        <v>0</v>
      </c>
      <c r="BQ165" s="6">
        <v>0</v>
      </c>
      <c r="BR165" s="6">
        <v>0</v>
      </c>
      <c r="BS165" s="6">
        <v>0</v>
      </c>
      <c r="BT165" s="6">
        <v>0</v>
      </c>
      <c r="BU165" s="6">
        <v>0</v>
      </c>
      <c r="BV165" s="6">
        <v>4</v>
      </c>
      <c r="BW165" s="6">
        <v>4</v>
      </c>
      <c r="BX165" s="6">
        <v>0</v>
      </c>
    </row>
    <row r="166" spans="1:76">
      <c r="A166" s="3" t="s">
        <v>45654</v>
      </c>
      <c r="B166" s="3" t="s">
        <v>10796</v>
      </c>
      <c r="C166" s="3" t="s">
        <v>10796</v>
      </c>
      <c r="D166" s="6">
        <v>373</v>
      </c>
      <c r="E166" s="6">
        <v>373</v>
      </c>
      <c r="F166" s="3" t="s">
        <v>10797</v>
      </c>
      <c r="G166" s="3" t="s">
        <v>10798</v>
      </c>
      <c r="H166" s="3" t="s">
        <v>45655</v>
      </c>
      <c r="I166" s="3" t="s">
        <v>10799</v>
      </c>
      <c r="J166" s="6">
        <v>1</v>
      </c>
      <c r="K166" s="6">
        <v>83.094800000000006</v>
      </c>
      <c r="L166" s="6">
        <v>0.99781799999999998</v>
      </c>
      <c r="M166" s="6">
        <v>26.6082</v>
      </c>
      <c r="N166" s="6">
        <v>2.4486999999999998E-2</v>
      </c>
      <c r="O166" s="6">
        <v>62.237000000000002</v>
      </c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  <c r="AA166" s="6"/>
      <c r="AB166" s="6"/>
      <c r="AC166" s="6"/>
      <c r="AD166" s="6"/>
      <c r="AE166" s="6"/>
      <c r="AF166" s="6">
        <v>1</v>
      </c>
      <c r="AG166" s="6">
        <v>113.586</v>
      </c>
      <c r="AH166" s="12">
        <v>3.7885800000000001E-59</v>
      </c>
      <c r="AI166" s="6">
        <v>202.98</v>
      </c>
      <c r="AJ166" s="6">
        <v>1</v>
      </c>
      <c r="AK166" s="6">
        <v>116.423</v>
      </c>
      <c r="AL166" s="12">
        <v>3.15939E-59</v>
      </c>
      <c r="AM166" s="6">
        <v>203.67</v>
      </c>
      <c r="AN166" s="6">
        <v>1</v>
      </c>
      <c r="AO166" s="6">
        <v>102.756</v>
      </c>
      <c r="AP166" s="12">
        <v>3.61656E-41</v>
      </c>
      <c r="AQ166" s="6">
        <v>175.46</v>
      </c>
      <c r="AR166" s="6">
        <v>1</v>
      </c>
      <c r="AS166" s="6">
        <v>83.094800000000006</v>
      </c>
      <c r="AT166" s="12">
        <v>2.2726299999999999E-27</v>
      </c>
      <c r="AU166" s="6">
        <v>149.57</v>
      </c>
      <c r="AV166" s="6"/>
      <c r="AW166" s="6"/>
      <c r="AX166" s="6"/>
      <c r="AY166" s="6"/>
      <c r="AZ166" s="6">
        <v>1</v>
      </c>
      <c r="BA166" s="3" t="s">
        <v>14212</v>
      </c>
      <c r="BB166" s="12">
        <v>3.15939E-59</v>
      </c>
      <c r="BC166" s="6">
        <v>203.67</v>
      </c>
      <c r="BD166" s="3" t="s">
        <v>45659</v>
      </c>
      <c r="BE166" s="3" t="s">
        <v>45660</v>
      </c>
      <c r="BF166" s="3" t="s">
        <v>45661</v>
      </c>
      <c r="BG166" s="6">
        <v>4</v>
      </c>
      <c r="BH166" s="6">
        <v>4</v>
      </c>
      <c r="BI166" s="6">
        <v>953.68921</v>
      </c>
      <c r="BJ166" s="6">
        <v>-0.12456</v>
      </c>
      <c r="BK166" s="6">
        <v>2878300</v>
      </c>
      <c r="BL166" s="6">
        <v>580690</v>
      </c>
      <c r="BM166" s="6">
        <v>0</v>
      </c>
      <c r="BN166" s="6">
        <v>0</v>
      </c>
      <c r="BO166" s="6">
        <v>0</v>
      </c>
      <c r="BP166" s="6">
        <v>0</v>
      </c>
      <c r="BQ166" s="6">
        <v>599280</v>
      </c>
      <c r="BR166" s="6">
        <v>461230</v>
      </c>
      <c r="BS166" s="6">
        <v>613460</v>
      </c>
      <c r="BT166" s="6">
        <v>623600</v>
      </c>
      <c r="BU166" s="6">
        <v>0</v>
      </c>
      <c r="BV166" s="6">
        <v>5</v>
      </c>
      <c r="BW166" s="6">
        <v>1</v>
      </c>
      <c r="BX166" s="6">
        <v>4</v>
      </c>
    </row>
    <row r="167" spans="1:76">
      <c r="A167" s="3" t="s">
        <v>45654</v>
      </c>
      <c r="B167" s="3" t="s">
        <v>10796</v>
      </c>
      <c r="C167" s="3" t="s">
        <v>10796</v>
      </c>
      <c r="D167" s="6">
        <v>991</v>
      </c>
      <c r="E167" s="6">
        <v>991</v>
      </c>
      <c r="F167" s="3" t="s">
        <v>10797</v>
      </c>
      <c r="G167" s="3" t="s">
        <v>10798</v>
      </c>
      <c r="H167" s="3" t="s">
        <v>45655</v>
      </c>
      <c r="I167" s="3" t="s">
        <v>10799</v>
      </c>
      <c r="J167" s="6">
        <v>1</v>
      </c>
      <c r="K167" s="6">
        <v>106.17400000000001</v>
      </c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  <c r="AA167" s="6"/>
      <c r="AB167" s="6"/>
      <c r="AC167" s="6"/>
      <c r="AD167" s="6"/>
      <c r="AE167" s="6"/>
      <c r="AF167" s="6">
        <v>1</v>
      </c>
      <c r="AG167" s="6">
        <v>106.17400000000001</v>
      </c>
      <c r="AH167" s="12">
        <v>9.5757399999999997E-8</v>
      </c>
      <c r="AI167" s="6">
        <v>106.17</v>
      </c>
      <c r="AJ167" s="6">
        <v>1</v>
      </c>
      <c r="AK167" s="6">
        <v>115.80500000000001</v>
      </c>
      <c r="AL167" s="12">
        <v>8.8949600000000005E-10</v>
      </c>
      <c r="AM167" s="6">
        <v>115.8</v>
      </c>
      <c r="AN167" s="6"/>
      <c r="AO167" s="6"/>
      <c r="AP167" s="6"/>
      <c r="AQ167" s="6"/>
      <c r="AR167" s="6">
        <v>1</v>
      </c>
      <c r="AS167" s="6">
        <v>106.17400000000001</v>
      </c>
      <c r="AT167" s="12">
        <v>9.5757399999999997E-8</v>
      </c>
      <c r="AU167" s="6">
        <v>106.17</v>
      </c>
      <c r="AV167" s="6"/>
      <c r="AW167" s="6"/>
      <c r="AX167" s="6"/>
      <c r="AY167" s="6"/>
      <c r="AZ167" s="6">
        <v>1</v>
      </c>
      <c r="BA167" s="3" t="s">
        <v>11959</v>
      </c>
      <c r="BB167" s="12">
        <v>8.8949600000000005E-10</v>
      </c>
      <c r="BC167" s="6">
        <v>115.8</v>
      </c>
      <c r="BD167" s="3" t="s">
        <v>45662</v>
      </c>
      <c r="BE167" s="3" t="s">
        <v>45663</v>
      </c>
      <c r="BF167" s="3" t="s">
        <v>45664</v>
      </c>
      <c r="BG167" s="6">
        <v>7</v>
      </c>
      <c r="BH167" s="6">
        <v>2</v>
      </c>
      <c r="BI167" s="6">
        <v>848.43230000000005</v>
      </c>
      <c r="BJ167" s="6">
        <v>0.57330000000000003</v>
      </c>
      <c r="BK167" s="6">
        <v>5255500</v>
      </c>
      <c r="BL167" s="6">
        <v>0</v>
      </c>
      <c r="BM167" s="6">
        <v>0</v>
      </c>
      <c r="BN167" s="6">
        <v>0</v>
      </c>
      <c r="BO167" s="6">
        <v>0</v>
      </c>
      <c r="BP167" s="6">
        <v>0</v>
      </c>
      <c r="BQ167" s="6">
        <v>1273200</v>
      </c>
      <c r="BR167" s="6">
        <v>1798700</v>
      </c>
      <c r="BS167" s="6">
        <v>0</v>
      </c>
      <c r="BT167" s="6">
        <v>2183500</v>
      </c>
      <c r="BU167" s="6">
        <v>0</v>
      </c>
      <c r="BV167" s="6">
        <v>3</v>
      </c>
      <c r="BW167" s="6">
        <v>0</v>
      </c>
      <c r="BX167" s="6">
        <v>3</v>
      </c>
    </row>
    <row r="168" spans="1:76">
      <c r="A168" s="3" t="s">
        <v>45654</v>
      </c>
      <c r="B168" s="3" t="s">
        <v>10796</v>
      </c>
      <c r="C168" s="3" t="s">
        <v>10796</v>
      </c>
      <c r="D168" s="6">
        <v>612</v>
      </c>
      <c r="E168" s="6">
        <v>612</v>
      </c>
      <c r="F168" s="3" t="s">
        <v>10797</v>
      </c>
      <c r="G168" s="3" t="s">
        <v>10798</v>
      </c>
      <c r="H168" s="3" t="s">
        <v>45655</v>
      </c>
      <c r="I168" s="3" t="s">
        <v>10799</v>
      </c>
      <c r="J168" s="6">
        <v>1</v>
      </c>
      <c r="K168" s="6">
        <v>106.32299999999999</v>
      </c>
      <c r="L168" s="6"/>
      <c r="M168" s="6"/>
      <c r="N168" s="6"/>
      <c r="O168" s="6"/>
      <c r="P168" s="6">
        <v>1</v>
      </c>
      <c r="Q168" s="6">
        <v>106.32299999999999</v>
      </c>
      <c r="R168" s="12">
        <v>2.6762899999999998E-6</v>
      </c>
      <c r="S168" s="6">
        <v>106.32</v>
      </c>
      <c r="T168" s="6"/>
      <c r="U168" s="6"/>
      <c r="V168" s="6"/>
      <c r="W168" s="6"/>
      <c r="X168" s="6"/>
      <c r="Y168" s="6"/>
      <c r="Z168" s="6"/>
      <c r="AA168" s="6"/>
      <c r="AB168" s="6"/>
      <c r="AC168" s="6"/>
      <c r="AD168" s="6"/>
      <c r="AE168" s="6"/>
      <c r="AF168" s="6"/>
      <c r="AG168" s="6"/>
      <c r="AH168" s="6"/>
      <c r="AI168" s="6"/>
      <c r="AJ168" s="6"/>
      <c r="AK168" s="6"/>
      <c r="AL168" s="6"/>
      <c r="AM168" s="6"/>
      <c r="AN168" s="6"/>
      <c r="AO168" s="6"/>
      <c r="AP168" s="6"/>
      <c r="AQ168" s="6"/>
      <c r="AR168" s="6"/>
      <c r="AS168" s="6"/>
      <c r="AT168" s="6"/>
      <c r="AU168" s="6"/>
      <c r="AV168" s="6"/>
      <c r="AW168" s="6"/>
      <c r="AX168" s="6"/>
      <c r="AY168" s="6"/>
      <c r="AZ168" s="6">
        <v>1</v>
      </c>
      <c r="BA168" s="3" t="s">
        <v>45665</v>
      </c>
      <c r="BB168" s="12">
        <v>2.6762899999999998E-6</v>
      </c>
      <c r="BC168" s="6">
        <v>106.32</v>
      </c>
      <c r="BD168" s="3" t="s">
        <v>45666</v>
      </c>
      <c r="BE168" s="3" t="s">
        <v>45667</v>
      </c>
      <c r="BF168" s="3" t="s">
        <v>45668</v>
      </c>
      <c r="BG168" s="6">
        <v>8</v>
      </c>
      <c r="BH168" s="6">
        <v>2</v>
      </c>
      <c r="BI168" s="6">
        <v>830.87207999999998</v>
      </c>
      <c r="BJ168" s="6">
        <v>0.13733000000000001</v>
      </c>
      <c r="BK168" s="6">
        <v>148310</v>
      </c>
      <c r="BL168" s="6">
        <v>0</v>
      </c>
      <c r="BM168" s="6">
        <v>148310</v>
      </c>
      <c r="BN168" s="6">
        <v>0</v>
      </c>
      <c r="BO168" s="6">
        <v>0</v>
      </c>
      <c r="BP168" s="6">
        <v>0</v>
      </c>
      <c r="BQ168" s="6">
        <v>0</v>
      </c>
      <c r="BR168" s="6">
        <v>0</v>
      </c>
      <c r="BS168" s="6">
        <v>0</v>
      </c>
      <c r="BT168" s="6">
        <v>0</v>
      </c>
      <c r="BU168" s="6">
        <v>0</v>
      </c>
      <c r="BV168" s="6">
        <v>1</v>
      </c>
      <c r="BW168" s="6">
        <v>1</v>
      </c>
      <c r="BX168" s="6">
        <v>0</v>
      </c>
    </row>
    <row r="169" spans="1:76">
      <c r="A169" s="3" t="s">
        <v>45654</v>
      </c>
      <c r="B169" s="3" t="s">
        <v>10796</v>
      </c>
      <c r="C169" s="3" t="s">
        <v>10796</v>
      </c>
      <c r="D169" s="6">
        <v>500</v>
      </c>
      <c r="E169" s="6">
        <v>500</v>
      </c>
      <c r="F169" s="3" t="s">
        <v>10797</v>
      </c>
      <c r="G169" s="3" t="s">
        <v>10798</v>
      </c>
      <c r="H169" s="3" t="s">
        <v>45655</v>
      </c>
      <c r="I169" s="3" t="s">
        <v>10799</v>
      </c>
      <c r="J169" s="6">
        <v>1</v>
      </c>
      <c r="K169" s="6">
        <v>110.38200000000001</v>
      </c>
      <c r="L169" s="6">
        <v>1</v>
      </c>
      <c r="M169" s="6">
        <v>60.102400000000003</v>
      </c>
      <c r="N169" s="12">
        <v>1.5300899999999999E-7</v>
      </c>
      <c r="O169" s="6">
        <v>121.6</v>
      </c>
      <c r="P169" s="6">
        <v>1</v>
      </c>
      <c r="Q169" s="6">
        <v>68.846900000000005</v>
      </c>
      <c r="R169" s="12">
        <v>4.7636799999999998E-11</v>
      </c>
      <c r="S169" s="6">
        <v>133.22999999999999</v>
      </c>
      <c r="T169" s="6"/>
      <c r="U169" s="6"/>
      <c r="V169" s="6"/>
      <c r="W169" s="6"/>
      <c r="X169" s="6">
        <v>1</v>
      </c>
      <c r="Y169" s="6">
        <v>110.38200000000001</v>
      </c>
      <c r="Z169" s="12">
        <v>3.8699599999999998E-5</v>
      </c>
      <c r="AA169" s="6">
        <v>110.38</v>
      </c>
      <c r="AB169" s="6"/>
      <c r="AC169" s="6"/>
      <c r="AD169" s="6"/>
      <c r="AE169" s="6"/>
      <c r="AF169" s="6"/>
      <c r="AG169" s="6"/>
      <c r="AH169" s="6"/>
      <c r="AI169" s="6"/>
      <c r="AJ169" s="6"/>
      <c r="AK169" s="6"/>
      <c r="AL169" s="6"/>
      <c r="AM169" s="6"/>
      <c r="AN169" s="6"/>
      <c r="AO169" s="6"/>
      <c r="AP169" s="6"/>
      <c r="AQ169" s="6"/>
      <c r="AR169" s="6"/>
      <c r="AS169" s="6"/>
      <c r="AT169" s="6"/>
      <c r="AU169" s="6"/>
      <c r="AV169" s="6"/>
      <c r="AW169" s="6"/>
      <c r="AX169" s="6"/>
      <c r="AY169" s="6"/>
      <c r="AZ169" s="6">
        <v>1</v>
      </c>
      <c r="BA169" s="3" t="s">
        <v>11960</v>
      </c>
      <c r="BB169" s="12">
        <v>4.7636799999999998E-11</v>
      </c>
      <c r="BC169" s="6">
        <v>133.22999999999999</v>
      </c>
      <c r="BD169" s="3" t="s">
        <v>45669</v>
      </c>
      <c r="BE169" s="3" t="s">
        <v>45670</v>
      </c>
      <c r="BF169" s="3" t="s">
        <v>45671</v>
      </c>
      <c r="BG169" s="6">
        <v>7</v>
      </c>
      <c r="BH169" s="6">
        <v>3</v>
      </c>
      <c r="BI169" s="6">
        <v>443.23453999999998</v>
      </c>
      <c r="BJ169" s="6">
        <v>-1.006</v>
      </c>
      <c r="BK169" s="6">
        <v>5648900</v>
      </c>
      <c r="BL169" s="6">
        <v>2737500</v>
      </c>
      <c r="BM169" s="6">
        <v>2431000</v>
      </c>
      <c r="BN169" s="6">
        <v>0</v>
      </c>
      <c r="BO169" s="6">
        <v>480390</v>
      </c>
      <c r="BP169" s="6">
        <v>0</v>
      </c>
      <c r="BQ169" s="6">
        <v>0</v>
      </c>
      <c r="BR169" s="6">
        <v>0</v>
      </c>
      <c r="BS169" s="6">
        <v>0</v>
      </c>
      <c r="BT169" s="6">
        <v>0</v>
      </c>
      <c r="BU169" s="6">
        <v>0</v>
      </c>
      <c r="BV169" s="6">
        <v>3</v>
      </c>
      <c r="BW169" s="6">
        <v>3</v>
      </c>
      <c r="BX169" s="6">
        <v>0</v>
      </c>
    </row>
    <row r="170" spans="1:76">
      <c r="A170" s="3" t="s">
        <v>45654</v>
      </c>
      <c r="B170" s="3" t="s">
        <v>10796</v>
      </c>
      <c r="C170" s="3" t="s">
        <v>10796</v>
      </c>
      <c r="D170" s="6">
        <v>784</v>
      </c>
      <c r="E170" s="6">
        <v>784</v>
      </c>
      <c r="F170" s="3" t="s">
        <v>10797</v>
      </c>
      <c r="G170" s="3" t="s">
        <v>10798</v>
      </c>
      <c r="H170" s="3" t="s">
        <v>45655</v>
      </c>
      <c r="I170" s="3" t="s">
        <v>10799</v>
      </c>
      <c r="J170" s="6">
        <v>1</v>
      </c>
      <c r="K170" s="6">
        <v>121.355</v>
      </c>
      <c r="L170" s="6"/>
      <c r="M170" s="6"/>
      <c r="N170" s="6"/>
      <c r="O170" s="6"/>
      <c r="P170" s="6">
        <v>1</v>
      </c>
      <c r="Q170" s="6">
        <v>121.355</v>
      </c>
      <c r="R170" s="12">
        <v>6.8620700000000001E-16</v>
      </c>
      <c r="S170" s="6">
        <v>121.35</v>
      </c>
      <c r="T170" s="6"/>
      <c r="U170" s="6"/>
      <c r="V170" s="6"/>
      <c r="W170" s="6"/>
      <c r="X170" s="6"/>
      <c r="Y170" s="6"/>
      <c r="Z170" s="6"/>
      <c r="AA170" s="6"/>
      <c r="AB170" s="6"/>
      <c r="AC170" s="6"/>
      <c r="AD170" s="6"/>
      <c r="AE170" s="6"/>
      <c r="AF170" s="6"/>
      <c r="AG170" s="6"/>
      <c r="AH170" s="6"/>
      <c r="AI170" s="6"/>
      <c r="AJ170" s="6"/>
      <c r="AK170" s="6"/>
      <c r="AL170" s="6"/>
      <c r="AM170" s="6"/>
      <c r="AN170" s="6"/>
      <c r="AO170" s="6"/>
      <c r="AP170" s="6"/>
      <c r="AQ170" s="6"/>
      <c r="AR170" s="6"/>
      <c r="AS170" s="6"/>
      <c r="AT170" s="6"/>
      <c r="AU170" s="6"/>
      <c r="AV170" s="6"/>
      <c r="AW170" s="6"/>
      <c r="AX170" s="6"/>
      <c r="AY170" s="6"/>
      <c r="AZ170" s="6">
        <v>1</v>
      </c>
      <c r="BA170" s="3" t="s">
        <v>45672</v>
      </c>
      <c r="BB170" s="12">
        <v>6.8620700000000001E-16</v>
      </c>
      <c r="BC170" s="6">
        <v>121.35</v>
      </c>
      <c r="BD170" s="3" t="s">
        <v>45673</v>
      </c>
      <c r="BE170" s="3" t="s">
        <v>45674</v>
      </c>
      <c r="BF170" s="3" t="s">
        <v>45675</v>
      </c>
      <c r="BG170" s="6">
        <v>9</v>
      </c>
      <c r="BH170" s="6">
        <v>3</v>
      </c>
      <c r="BI170" s="6">
        <v>932.80407000000002</v>
      </c>
      <c r="BJ170" s="6">
        <v>0.22589000000000001</v>
      </c>
      <c r="BK170" s="6">
        <v>487930</v>
      </c>
      <c r="BL170" s="6">
        <v>0</v>
      </c>
      <c r="BM170" s="6">
        <v>487930</v>
      </c>
      <c r="BN170" s="6">
        <v>0</v>
      </c>
      <c r="BO170" s="6">
        <v>0</v>
      </c>
      <c r="BP170" s="6">
        <v>0</v>
      </c>
      <c r="BQ170" s="6">
        <v>0</v>
      </c>
      <c r="BR170" s="6">
        <v>0</v>
      </c>
      <c r="BS170" s="6">
        <v>0</v>
      </c>
      <c r="BT170" s="6">
        <v>0</v>
      </c>
      <c r="BU170" s="6">
        <v>0</v>
      </c>
      <c r="BV170" s="6">
        <v>1</v>
      </c>
      <c r="BW170" s="6">
        <v>1</v>
      </c>
      <c r="BX170" s="6">
        <v>0</v>
      </c>
    </row>
    <row r="171" spans="1:76">
      <c r="A171" s="3" t="s">
        <v>45654</v>
      </c>
      <c r="B171" s="3" t="s">
        <v>10796</v>
      </c>
      <c r="C171" s="3" t="s">
        <v>10796</v>
      </c>
      <c r="D171" s="6">
        <v>1096</v>
      </c>
      <c r="E171" s="6">
        <v>1096</v>
      </c>
      <c r="F171" s="3" t="s">
        <v>10797</v>
      </c>
      <c r="G171" s="3" t="s">
        <v>10798</v>
      </c>
      <c r="H171" s="3" t="s">
        <v>45655</v>
      </c>
      <c r="I171" s="3" t="s">
        <v>10799</v>
      </c>
      <c r="J171" s="6">
        <v>1</v>
      </c>
      <c r="K171" s="6">
        <v>91.900099999999995</v>
      </c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  <c r="AA171" s="6"/>
      <c r="AB171" s="6"/>
      <c r="AC171" s="6"/>
      <c r="AD171" s="6"/>
      <c r="AE171" s="6"/>
      <c r="AF171" s="6"/>
      <c r="AG171" s="6"/>
      <c r="AH171" s="6"/>
      <c r="AI171" s="6"/>
      <c r="AJ171" s="6">
        <v>1</v>
      </c>
      <c r="AK171" s="6">
        <v>104.209</v>
      </c>
      <c r="AL171" s="6">
        <v>1.43841E-2</v>
      </c>
      <c r="AM171" s="6">
        <v>104.21</v>
      </c>
      <c r="AN171" s="6"/>
      <c r="AO171" s="6"/>
      <c r="AP171" s="6"/>
      <c r="AQ171" s="6"/>
      <c r="AR171" s="6"/>
      <c r="AS171" s="6"/>
      <c r="AT171" s="6"/>
      <c r="AU171" s="6"/>
      <c r="AV171" s="6">
        <v>1</v>
      </c>
      <c r="AW171" s="6">
        <v>91.900099999999995</v>
      </c>
      <c r="AX171" s="6">
        <v>2.3513200000000001E-2</v>
      </c>
      <c r="AY171" s="6">
        <v>91.9</v>
      </c>
      <c r="AZ171" s="6">
        <v>1</v>
      </c>
      <c r="BA171" s="3" t="s">
        <v>10800</v>
      </c>
      <c r="BB171" s="6">
        <v>1.43841E-2</v>
      </c>
      <c r="BC171" s="6">
        <v>104.21</v>
      </c>
      <c r="BD171" s="3" t="s">
        <v>45676</v>
      </c>
      <c r="BE171" s="3" t="s">
        <v>45677</v>
      </c>
      <c r="BF171" s="3" t="s">
        <v>45678</v>
      </c>
      <c r="BG171" s="6">
        <v>5</v>
      </c>
      <c r="BH171" s="6">
        <v>2</v>
      </c>
      <c r="BI171" s="6">
        <v>463.72683000000001</v>
      </c>
      <c r="BJ171" s="6">
        <v>-0.80596000000000001</v>
      </c>
      <c r="BK171" s="6">
        <v>1072000</v>
      </c>
      <c r="BL171" s="6">
        <v>0</v>
      </c>
      <c r="BM171" s="6">
        <v>0</v>
      </c>
      <c r="BN171" s="6">
        <v>0</v>
      </c>
      <c r="BO171" s="6">
        <v>0</v>
      </c>
      <c r="BP171" s="6">
        <v>0</v>
      </c>
      <c r="BQ171" s="6">
        <v>0</v>
      </c>
      <c r="BR171" s="6">
        <v>391280</v>
      </c>
      <c r="BS171" s="6">
        <v>0</v>
      </c>
      <c r="BT171" s="6">
        <v>0</v>
      </c>
      <c r="BU171" s="6">
        <v>680700</v>
      </c>
      <c r="BV171" s="6">
        <v>2</v>
      </c>
      <c r="BW171" s="6">
        <v>0</v>
      </c>
      <c r="BX171" s="6">
        <v>2</v>
      </c>
    </row>
    <row r="172" spans="1:76">
      <c r="A172" s="3" t="s">
        <v>45679</v>
      </c>
      <c r="B172" s="3" t="s">
        <v>45679</v>
      </c>
      <c r="C172" s="3" t="s">
        <v>45679</v>
      </c>
      <c r="D172" s="6">
        <v>193</v>
      </c>
      <c r="E172" s="6">
        <v>193</v>
      </c>
      <c r="F172" s="3" t="s">
        <v>45680</v>
      </c>
      <c r="G172" s="3" t="s">
        <v>45681</v>
      </c>
      <c r="H172" s="3" t="s">
        <v>45682</v>
      </c>
      <c r="I172" s="3" t="s">
        <v>45683</v>
      </c>
      <c r="J172" s="6">
        <v>0.89080000000000004</v>
      </c>
      <c r="K172" s="6">
        <v>9.1155899999999992</v>
      </c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  <c r="AA172" s="6"/>
      <c r="AB172" s="6"/>
      <c r="AC172" s="6"/>
      <c r="AD172" s="6"/>
      <c r="AE172" s="6"/>
      <c r="AF172" s="6">
        <v>0.88304700000000003</v>
      </c>
      <c r="AG172" s="6">
        <v>8.7797300000000007</v>
      </c>
      <c r="AH172" s="12">
        <v>1.13639E-7</v>
      </c>
      <c r="AI172" s="6">
        <v>103.9</v>
      </c>
      <c r="AJ172" s="6"/>
      <c r="AK172" s="6"/>
      <c r="AL172" s="6"/>
      <c r="AM172" s="6"/>
      <c r="AN172" s="6">
        <v>0.89080000000000004</v>
      </c>
      <c r="AO172" s="6">
        <v>9.1155899999999992</v>
      </c>
      <c r="AP172" s="12">
        <v>3.7115E-44</v>
      </c>
      <c r="AQ172" s="6">
        <v>182.77</v>
      </c>
      <c r="AR172" s="6">
        <v>0.45159700000000003</v>
      </c>
      <c r="AS172" s="6">
        <v>-0.84348500000000004</v>
      </c>
      <c r="AT172" s="12">
        <v>2.1921099999999999E-33</v>
      </c>
      <c r="AU172" s="6">
        <v>168.57</v>
      </c>
      <c r="AV172" s="6"/>
      <c r="AW172" s="6"/>
      <c r="AX172" s="6"/>
      <c r="AY172" s="6"/>
      <c r="AZ172" s="6">
        <v>1</v>
      </c>
      <c r="BA172" s="3" t="s">
        <v>45684</v>
      </c>
      <c r="BB172" s="12">
        <v>3.7115E-44</v>
      </c>
      <c r="BC172" s="6">
        <v>182.77</v>
      </c>
      <c r="BD172" s="3" t="s">
        <v>45685</v>
      </c>
      <c r="BE172" s="3" t="s">
        <v>45686</v>
      </c>
      <c r="BF172" s="3" t="s">
        <v>45687</v>
      </c>
      <c r="BG172" s="6">
        <v>20</v>
      </c>
      <c r="BH172" s="6">
        <v>4</v>
      </c>
      <c r="BI172" s="6">
        <v>772.88055999999995</v>
      </c>
      <c r="BJ172" s="6">
        <v>1.0324</v>
      </c>
      <c r="BK172" s="6">
        <v>252990</v>
      </c>
      <c r="BL172" s="6">
        <v>0</v>
      </c>
      <c r="BM172" s="6">
        <v>0</v>
      </c>
      <c r="BN172" s="6">
        <v>0</v>
      </c>
      <c r="BO172" s="6">
        <v>0</v>
      </c>
      <c r="BP172" s="6">
        <v>0</v>
      </c>
      <c r="BQ172" s="6">
        <v>147050</v>
      </c>
      <c r="BR172" s="6">
        <v>0</v>
      </c>
      <c r="BS172" s="6">
        <v>105940</v>
      </c>
      <c r="BT172" s="6">
        <v>0</v>
      </c>
      <c r="BU172" s="6">
        <v>0</v>
      </c>
      <c r="BV172" s="6">
        <v>0</v>
      </c>
      <c r="BW172" s="6">
        <v>0</v>
      </c>
      <c r="BX172" s="6">
        <v>0</v>
      </c>
    </row>
    <row r="173" spans="1:76">
      <c r="A173" s="3" t="s">
        <v>45679</v>
      </c>
      <c r="B173" s="3" t="s">
        <v>45679</v>
      </c>
      <c r="C173" s="3" t="s">
        <v>45679</v>
      </c>
      <c r="D173" s="6">
        <v>194</v>
      </c>
      <c r="E173" s="6">
        <v>194</v>
      </c>
      <c r="F173" s="3" t="s">
        <v>45680</v>
      </c>
      <c r="G173" s="3" t="s">
        <v>45681</v>
      </c>
      <c r="H173" s="3" t="s">
        <v>45682</v>
      </c>
      <c r="I173" s="3" t="s">
        <v>45683</v>
      </c>
      <c r="J173" s="6">
        <v>0.54840299999999997</v>
      </c>
      <c r="K173" s="6">
        <v>0.84348500000000004</v>
      </c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  <c r="AA173" s="6"/>
      <c r="AB173" s="6"/>
      <c r="AC173" s="6"/>
      <c r="AD173" s="6"/>
      <c r="AE173" s="6"/>
      <c r="AF173" s="6">
        <v>0.116953</v>
      </c>
      <c r="AG173" s="6">
        <v>-8.7797300000000007</v>
      </c>
      <c r="AH173" s="12">
        <v>1.13639E-7</v>
      </c>
      <c r="AI173" s="6">
        <v>103.9</v>
      </c>
      <c r="AJ173" s="6"/>
      <c r="AK173" s="6"/>
      <c r="AL173" s="6"/>
      <c r="AM173" s="6"/>
      <c r="AN173" s="6">
        <v>0.10920000000000001</v>
      </c>
      <c r="AO173" s="6">
        <v>-9.1155899999999992</v>
      </c>
      <c r="AP173" s="12">
        <v>3.7115E-44</v>
      </c>
      <c r="AQ173" s="6">
        <v>182.77</v>
      </c>
      <c r="AR173" s="6">
        <v>0.54840299999999997</v>
      </c>
      <c r="AS173" s="6">
        <v>0.84348500000000004</v>
      </c>
      <c r="AT173" s="12">
        <v>2.1921099999999999E-33</v>
      </c>
      <c r="AU173" s="6">
        <v>168.57</v>
      </c>
      <c r="AV173" s="6"/>
      <c r="AW173" s="6"/>
      <c r="AX173" s="6"/>
      <c r="AY173" s="6"/>
      <c r="AZ173" s="6">
        <v>1</v>
      </c>
      <c r="BA173" s="3" t="s">
        <v>45688</v>
      </c>
      <c r="BB173" s="12">
        <v>3.7115E-44</v>
      </c>
      <c r="BC173" s="6">
        <v>182.77</v>
      </c>
      <c r="BD173" s="3" t="s">
        <v>45689</v>
      </c>
      <c r="BE173" s="3" t="s">
        <v>45690</v>
      </c>
      <c r="BF173" s="3" t="s">
        <v>45691</v>
      </c>
      <c r="BG173" s="6">
        <v>21</v>
      </c>
      <c r="BH173" s="6">
        <v>4</v>
      </c>
      <c r="BI173" s="6">
        <v>772.88055999999995</v>
      </c>
      <c r="BJ173" s="6">
        <v>0.13589000000000001</v>
      </c>
      <c r="BK173" s="6">
        <v>134390</v>
      </c>
      <c r="BL173" s="6">
        <v>0</v>
      </c>
      <c r="BM173" s="6">
        <v>0</v>
      </c>
      <c r="BN173" s="6">
        <v>0</v>
      </c>
      <c r="BO173" s="6">
        <v>0</v>
      </c>
      <c r="BP173" s="6">
        <v>0</v>
      </c>
      <c r="BQ173" s="6">
        <v>0</v>
      </c>
      <c r="BR173" s="6">
        <v>0</v>
      </c>
      <c r="BS173" s="6">
        <v>0</v>
      </c>
      <c r="BT173" s="6">
        <v>134390</v>
      </c>
      <c r="BU173" s="6">
        <v>0</v>
      </c>
      <c r="BV173" s="6">
        <v>0</v>
      </c>
      <c r="BW173" s="6">
        <v>0</v>
      </c>
      <c r="BX173" s="6">
        <v>0</v>
      </c>
    </row>
    <row r="174" spans="1:76">
      <c r="A174" s="3" t="s">
        <v>45692</v>
      </c>
      <c r="B174" s="3" t="s">
        <v>45692</v>
      </c>
      <c r="C174" s="3" t="s">
        <v>45692</v>
      </c>
      <c r="D174" s="6">
        <v>1811</v>
      </c>
      <c r="E174" s="6">
        <v>1811</v>
      </c>
      <c r="F174" s="3" t="s">
        <v>45693</v>
      </c>
      <c r="G174" s="3" t="s">
        <v>45694</v>
      </c>
      <c r="H174" s="3" t="s">
        <v>45695</v>
      </c>
      <c r="I174" s="3" t="s">
        <v>45696</v>
      </c>
      <c r="J174" s="6">
        <v>0.99427699999999997</v>
      </c>
      <c r="K174" s="6">
        <v>22.398599999999998</v>
      </c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>
        <v>0.90215699999999999</v>
      </c>
      <c r="AG174" s="6">
        <v>9.6475100000000005</v>
      </c>
      <c r="AH174" s="12">
        <v>7.66067E-7</v>
      </c>
      <c r="AI174" s="6">
        <v>126.19</v>
      </c>
      <c r="AJ174" s="6">
        <v>0.99427699999999997</v>
      </c>
      <c r="AK174" s="6">
        <v>22.398599999999998</v>
      </c>
      <c r="AL174" s="12">
        <v>7.4784100000000003E-7</v>
      </c>
      <c r="AM174" s="6">
        <v>125.74</v>
      </c>
      <c r="AN174" s="6">
        <v>0.90507000000000004</v>
      </c>
      <c r="AO174" s="6">
        <v>9.7928099999999993</v>
      </c>
      <c r="AP174" s="12">
        <v>1.23151E-6</v>
      </c>
      <c r="AQ174" s="6">
        <v>135.99</v>
      </c>
      <c r="AR174" s="6">
        <v>0.91917899999999997</v>
      </c>
      <c r="AS174" s="6">
        <v>10.5588</v>
      </c>
      <c r="AT174" s="12">
        <v>1.08013E-6</v>
      </c>
      <c r="AU174" s="6">
        <v>133.07</v>
      </c>
      <c r="AV174" s="6">
        <v>0.89705299999999999</v>
      </c>
      <c r="AW174" s="6">
        <v>9.4020399999999995</v>
      </c>
      <c r="AX174" s="12">
        <v>1.0099099999999999E-6</v>
      </c>
      <c r="AY174" s="6">
        <v>114.86</v>
      </c>
      <c r="AZ174" s="6">
        <v>1</v>
      </c>
      <c r="BA174" s="3" t="s">
        <v>45697</v>
      </c>
      <c r="BB174" s="12">
        <v>1.23151E-6</v>
      </c>
      <c r="BC174" s="6">
        <v>135.99</v>
      </c>
      <c r="BD174" s="3" t="s">
        <v>45698</v>
      </c>
      <c r="BE174" s="3" t="s">
        <v>45699</v>
      </c>
      <c r="BF174" s="3" t="s">
        <v>45700</v>
      </c>
      <c r="BG174" s="6">
        <v>8</v>
      </c>
      <c r="BH174" s="6">
        <v>2</v>
      </c>
      <c r="BI174" s="6">
        <v>721.83255999999994</v>
      </c>
      <c r="BJ174" s="6">
        <v>-0.43764999999999998</v>
      </c>
      <c r="BK174" s="6">
        <v>441790</v>
      </c>
      <c r="BL174" s="6">
        <v>0</v>
      </c>
      <c r="BM174" s="6">
        <v>0</v>
      </c>
      <c r="BN174" s="6">
        <v>0</v>
      </c>
      <c r="BO174" s="6">
        <v>0</v>
      </c>
      <c r="BP174" s="6">
        <v>0</v>
      </c>
      <c r="BQ174" s="6">
        <v>60312</v>
      </c>
      <c r="BR174" s="6">
        <v>31479</v>
      </c>
      <c r="BS174" s="6">
        <v>59499</v>
      </c>
      <c r="BT174" s="6">
        <v>122390</v>
      </c>
      <c r="BU174" s="6">
        <v>168110</v>
      </c>
      <c r="BV174" s="6">
        <v>1</v>
      </c>
      <c r="BW174" s="6">
        <v>0</v>
      </c>
      <c r="BX174" s="6">
        <v>1</v>
      </c>
    </row>
    <row r="175" spans="1:76">
      <c r="A175" s="3" t="s">
        <v>16373</v>
      </c>
      <c r="B175" s="3" t="s">
        <v>16373</v>
      </c>
      <c r="C175" s="3" t="s">
        <v>16373</v>
      </c>
      <c r="D175" s="6">
        <v>315</v>
      </c>
      <c r="E175" s="6">
        <v>315</v>
      </c>
      <c r="F175" s="3" t="s">
        <v>16374</v>
      </c>
      <c r="G175" s="3" t="s">
        <v>16375</v>
      </c>
      <c r="H175" s="3" t="s">
        <v>45701</v>
      </c>
      <c r="I175" s="3" t="s">
        <v>16376</v>
      </c>
      <c r="J175" s="6">
        <v>1</v>
      </c>
      <c r="K175" s="6">
        <v>43.030099999999997</v>
      </c>
      <c r="L175" s="6">
        <v>1</v>
      </c>
      <c r="M175" s="6">
        <v>60.363599999999998</v>
      </c>
      <c r="N175" s="6">
        <v>5.0655800000000001E-2</v>
      </c>
      <c r="O175" s="6">
        <v>60.363999999999997</v>
      </c>
      <c r="P175" s="6">
        <v>1</v>
      </c>
      <c r="Q175" s="6">
        <v>58.831099999999999</v>
      </c>
      <c r="R175" s="6">
        <v>5.97192E-2</v>
      </c>
      <c r="S175" s="6">
        <v>58.831000000000003</v>
      </c>
      <c r="T175" s="6">
        <v>1</v>
      </c>
      <c r="U175" s="6">
        <v>46.281999999999996</v>
      </c>
      <c r="V175" s="6">
        <v>0.20153299999999999</v>
      </c>
      <c r="W175" s="6">
        <v>46.281999999999996</v>
      </c>
      <c r="X175" s="6">
        <v>1</v>
      </c>
      <c r="Y175" s="6">
        <v>18.788799999999998</v>
      </c>
      <c r="Z175" s="6">
        <v>0.65188599999999997</v>
      </c>
      <c r="AA175" s="6">
        <v>18.789000000000001</v>
      </c>
      <c r="AB175" s="6">
        <v>1</v>
      </c>
      <c r="AC175" s="6">
        <v>43.030099999999997</v>
      </c>
      <c r="AD175" s="6">
        <v>0.25265100000000001</v>
      </c>
      <c r="AE175" s="6">
        <v>43.03</v>
      </c>
      <c r="AF175" s="6">
        <v>1</v>
      </c>
      <c r="AG175" s="6">
        <v>144.05199999999999</v>
      </c>
      <c r="AH175" s="12">
        <v>3.5056599999999999E-20</v>
      </c>
      <c r="AI175" s="6">
        <v>144.05000000000001</v>
      </c>
      <c r="AJ175" s="6">
        <v>1</v>
      </c>
      <c r="AK175" s="6">
        <v>77.0274</v>
      </c>
      <c r="AL175" s="12">
        <v>8.4317200000000006E-17</v>
      </c>
      <c r="AM175" s="6">
        <v>135.44999999999999</v>
      </c>
      <c r="AN175" s="6">
        <v>1</v>
      </c>
      <c r="AO175" s="6">
        <v>113.685</v>
      </c>
      <c r="AP175" s="12">
        <v>7.0802499999999999E-11</v>
      </c>
      <c r="AQ175" s="6">
        <v>113.69</v>
      </c>
      <c r="AR175" s="6">
        <v>1</v>
      </c>
      <c r="AS175" s="6">
        <v>154.82300000000001</v>
      </c>
      <c r="AT175" s="12">
        <v>1.46973E-24</v>
      </c>
      <c r="AU175" s="6">
        <v>154.82</v>
      </c>
      <c r="AV175" s="6">
        <v>1</v>
      </c>
      <c r="AW175" s="6">
        <v>135.452</v>
      </c>
      <c r="AX175" s="12">
        <v>8.4317200000000006E-17</v>
      </c>
      <c r="AY175" s="6">
        <v>135.44999999999999</v>
      </c>
      <c r="AZ175" s="6">
        <v>1</v>
      </c>
      <c r="BA175" s="3" t="s">
        <v>16377</v>
      </c>
      <c r="BB175" s="12">
        <v>1.46973E-24</v>
      </c>
      <c r="BC175" s="6">
        <v>154.82</v>
      </c>
      <c r="BD175" s="3" t="s">
        <v>45702</v>
      </c>
      <c r="BE175" s="3" t="s">
        <v>45703</v>
      </c>
      <c r="BF175" s="3" t="s">
        <v>45704</v>
      </c>
      <c r="BG175" s="6">
        <v>7</v>
      </c>
      <c r="BH175" s="6">
        <v>2</v>
      </c>
      <c r="BI175" s="6">
        <v>743.86150999999995</v>
      </c>
      <c r="BJ175" s="6">
        <v>0.35803000000000001</v>
      </c>
      <c r="BK175" s="6">
        <v>7996800</v>
      </c>
      <c r="BL175" s="6">
        <v>897210</v>
      </c>
      <c r="BM175" s="6">
        <v>962210</v>
      </c>
      <c r="BN175" s="6">
        <v>434560</v>
      </c>
      <c r="BO175" s="6">
        <v>294750</v>
      </c>
      <c r="BP175" s="6">
        <v>424770</v>
      </c>
      <c r="BQ175" s="6">
        <v>1378800</v>
      </c>
      <c r="BR175" s="6">
        <v>676390</v>
      </c>
      <c r="BS175" s="6">
        <v>701320</v>
      </c>
      <c r="BT175" s="6">
        <v>715860</v>
      </c>
      <c r="BU175" s="6">
        <v>1511000</v>
      </c>
      <c r="BV175" s="6">
        <v>10</v>
      </c>
      <c r="BW175" s="6">
        <v>5</v>
      </c>
      <c r="BX175" s="6">
        <v>5</v>
      </c>
    </row>
    <row r="176" spans="1:76">
      <c r="A176" s="3" t="s">
        <v>14213</v>
      </c>
      <c r="B176" s="3" t="s">
        <v>14213</v>
      </c>
      <c r="C176" s="3" t="s">
        <v>14213</v>
      </c>
      <c r="D176" s="6">
        <v>334</v>
      </c>
      <c r="E176" s="6">
        <v>334</v>
      </c>
      <c r="F176" s="3" t="s">
        <v>14214</v>
      </c>
      <c r="G176" s="3" t="s">
        <v>14215</v>
      </c>
      <c r="H176" s="3" t="s">
        <v>45705</v>
      </c>
      <c r="I176" s="3" t="s">
        <v>14216</v>
      </c>
      <c r="J176" s="6">
        <v>1</v>
      </c>
      <c r="K176" s="6">
        <v>120.973</v>
      </c>
      <c r="L176" s="6"/>
      <c r="M176" s="6"/>
      <c r="N176" s="6"/>
      <c r="O176" s="6"/>
      <c r="P176" s="6"/>
      <c r="Q176" s="6"/>
      <c r="R176" s="6"/>
      <c r="S176" s="6"/>
      <c r="T176" s="6"/>
      <c r="U176" s="6"/>
      <c r="V176" s="6"/>
      <c r="W176" s="6"/>
      <c r="X176" s="6"/>
      <c r="Y176" s="6"/>
      <c r="Z176" s="6"/>
      <c r="AA176" s="6"/>
      <c r="AB176" s="6"/>
      <c r="AC176" s="6"/>
      <c r="AD176" s="6"/>
      <c r="AE176" s="6"/>
      <c r="AF176" s="6">
        <v>1</v>
      </c>
      <c r="AG176" s="6">
        <v>118.029</v>
      </c>
      <c r="AH176" s="12">
        <v>1.00616E-9</v>
      </c>
      <c r="AI176" s="6">
        <v>146.36000000000001</v>
      </c>
      <c r="AJ176" s="6">
        <v>1</v>
      </c>
      <c r="AK176" s="6">
        <v>111.074</v>
      </c>
      <c r="AL176" s="12">
        <v>7.2901199999999996E-10</v>
      </c>
      <c r="AM176" s="6">
        <v>138.94</v>
      </c>
      <c r="AN176" s="6">
        <v>1</v>
      </c>
      <c r="AO176" s="6">
        <v>103.212</v>
      </c>
      <c r="AP176" s="12">
        <v>6.5402800000000005E-10</v>
      </c>
      <c r="AQ176" s="6">
        <v>123.64</v>
      </c>
      <c r="AR176" s="6">
        <v>1</v>
      </c>
      <c r="AS176" s="6">
        <v>121.729</v>
      </c>
      <c r="AT176" s="12">
        <v>1.16104E-9</v>
      </c>
      <c r="AU176" s="6">
        <v>150.06</v>
      </c>
      <c r="AV176" s="6">
        <v>1</v>
      </c>
      <c r="AW176" s="6">
        <v>120.973</v>
      </c>
      <c r="AX176" s="12">
        <v>1.5613600000000001E-9</v>
      </c>
      <c r="AY176" s="6">
        <v>158.4</v>
      </c>
      <c r="AZ176" s="6">
        <v>1</v>
      </c>
      <c r="BA176" s="3" t="s">
        <v>14217</v>
      </c>
      <c r="BB176" s="12">
        <v>1.5613600000000001E-9</v>
      </c>
      <c r="BC176" s="6">
        <v>158.4</v>
      </c>
      <c r="BD176" s="3" t="s">
        <v>45706</v>
      </c>
      <c r="BE176" s="3" t="s">
        <v>45707</v>
      </c>
      <c r="BF176" s="3" t="s">
        <v>45708</v>
      </c>
      <c r="BG176" s="6">
        <v>3</v>
      </c>
      <c r="BH176" s="6">
        <v>2</v>
      </c>
      <c r="BI176" s="6">
        <v>749.34636</v>
      </c>
      <c r="BJ176" s="6">
        <v>0.80774000000000001</v>
      </c>
      <c r="BK176" s="6">
        <v>5840300</v>
      </c>
      <c r="BL176" s="6">
        <v>0</v>
      </c>
      <c r="BM176" s="6">
        <v>0</v>
      </c>
      <c r="BN176" s="6">
        <v>0</v>
      </c>
      <c r="BO176" s="6">
        <v>0</v>
      </c>
      <c r="BP176" s="6">
        <v>0</v>
      </c>
      <c r="BQ176" s="6">
        <v>1423500</v>
      </c>
      <c r="BR176" s="6">
        <v>883870</v>
      </c>
      <c r="BS176" s="6">
        <v>1248100</v>
      </c>
      <c r="BT176" s="6">
        <v>1425900</v>
      </c>
      <c r="BU176" s="6">
        <v>858920</v>
      </c>
      <c r="BV176" s="6">
        <v>5</v>
      </c>
      <c r="BW176" s="6">
        <v>0</v>
      </c>
      <c r="BX176" s="6">
        <v>5</v>
      </c>
    </row>
    <row r="177" spans="1:76">
      <c r="A177" s="3" t="s">
        <v>14213</v>
      </c>
      <c r="B177" s="3" t="s">
        <v>14213</v>
      </c>
      <c r="C177" s="3" t="s">
        <v>14213</v>
      </c>
      <c r="D177" s="6">
        <v>127</v>
      </c>
      <c r="E177" s="6">
        <v>127</v>
      </c>
      <c r="F177" s="3" t="s">
        <v>14214</v>
      </c>
      <c r="G177" s="3" t="s">
        <v>14215</v>
      </c>
      <c r="H177" s="3" t="s">
        <v>45705</v>
      </c>
      <c r="I177" s="3" t="s">
        <v>14216</v>
      </c>
      <c r="J177" s="6">
        <v>1</v>
      </c>
      <c r="K177" s="6">
        <v>108.372</v>
      </c>
      <c r="L177" s="6">
        <v>1</v>
      </c>
      <c r="M177" s="6">
        <v>91.093400000000003</v>
      </c>
      <c r="N177" s="6">
        <v>6.55621E-4</v>
      </c>
      <c r="O177" s="6">
        <v>91.093000000000004</v>
      </c>
      <c r="P177" s="6"/>
      <c r="Q177" s="6"/>
      <c r="R177" s="6"/>
      <c r="S177" s="6"/>
      <c r="T177" s="6"/>
      <c r="U177" s="6"/>
      <c r="V177" s="6"/>
      <c r="W177" s="6"/>
      <c r="X177" s="6"/>
      <c r="Y177" s="6"/>
      <c r="Z177" s="6"/>
      <c r="AA177" s="6"/>
      <c r="AB177" s="6"/>
      <c r="AC177" s="6"/>
      <c r="AD177" s="6"/>
      <c r="AE177" s="6"/>
      <c r="AF177" s="6">
        <v>1</v>
      </c>
      <c r="AG177" s="6">
        <v>125.28400000000001</v>
      </c>
      <c r="AH177" s="12">
        <v>6.0910699999999995E-10</v>
      </c>
      <c r="AI177" s="6">
        <v>125.28</v>
      </c>
      <c r="AJ177" s="6">
        <v>1</v>
      </c>
      <c r="AK177" s="6">
        <v>160.15</v>
      </c>
      <c r="AL177" s="12">
        <v>1.6632800000000001E-9</v>
      </c>
      <c r="AM177" s="6">
        <v>160.15</v>
      </c>
      <c r="AN177" s="6">
        <v>1</v>
      </c>
      <c r="AO177" s="6">
        <v>125.818</v>
      </c>
      <c r="AP177" s="12">
        <v>5.9451099999999995E-10</v>
      </c>
      <c r="AQ177" s="6">
        <v>125.82</v>
      </c>
      <c r="AR177" s="6"/>
      <c r="AS177" s="6"/>
      <c r="AT177" s="6"/>
      <c r="AU177" s="6"/>
      <c r="AV177" s="6">
        <v>1</v>
      </c>
      <c r="AW177" s="6">
        <v>108.372</v>
      </c>
      <c r="AX177" s="12">
        <v>5.7505699999999999E-9</v>
      </c>
      <c r="AY177" s="6">
        <v>118.48</v>
      </c>
      <c r="AZ177" s="6">
        <v>1</v>
      </c>
      <c r="BA177" s="3" t="s">
        <v>14218</v>
      </c>
      <c r="BB177" s="12">
        <v>1.6632800000000001E-9</v>
      </c>
      <c r="BC177" s="6">
        <v>160.15</v>
      </c>
      <c r="BD177" s="3" t="s">
        <v>45709</v>
      </c>
      <c r="BE177" s="3" t="s">
        <v>45710</v>
      </c>
      <c r="BF177" s="3" t="s">
        <v>45711</v>
      </c>
      <c r="BG177" s="6">
        <v>7</v>
      </c>
      <c r="BH177" s="6">
        <v>2</v>
      </c>
      <c r="BI177" s="6">
        <v>769.38019999999995</v>
      </c>
      <c r="BJ177" s="6">
        <v>0.93315000000000003</v>
      </c>
      <c r="BK177" s="6">
        <v>18092000</v>
      </c>
      <c r="BL177" s="6">
        <v>468990</v>
      </c>
      <c r="BM177" s="6">
        <v>0</v>
      </c>
      <c r="BN177" s="6">
        <v>0</v>
      </c>
      <c r="BO177" s="6">
        <v>0</v>
      </c>
      <c r="BP177" s="6">
        <v>0</v>
      </c>
      <c r="BQ177" s="6">
        <v>137950</v>
      </c>
      <c r="BR177" s="6">
        <v>2636300</v>
      </c>
      <c r="BS177" s="6">
        <v>3241100</v>
      </c>
      <c r="BT177" s="6">
        <v>0</v>
      </c>
      <c r="BU177" s="6">
        <v>11607000</v>
      </c>
      <c r="BV177" s="6">
        <v>5</v>
      </c>
      <c r="BW177" s="6">
        <v>1</v>
      </c>
      <c r="BX177" s="6">
        <v>4</v>
      </c>
    </row>
    <row r="178" spans="1:76">
      <c r="A178" s="3" t="s">
        <v>14219</v>
      </c>
      <c r="B178" s="3" t="s">
        <v>14219</v>
      </c>
      <c r="C178" s="3" t="s">
        <v>14219</v>
      </c>
      <c r="D178" s="6">
        <v>145</v>
      </c>
      <c r="E178" s="6">
        <v>145</v>
      </c>
      <c r="F178" s="3"/>
      <c r="G178" s="3"/>
      <c r="H178" s="3" t="s">
        <v>45712</v>
      </c>
      <c r="I178" s="3"/>
      <c r="J178" s="6">
        <v>1</v>
      </c>
      <c r="K178" s="6">
        <v>76.631</v>
      </c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  <c r="AA178" s="6"/>
      <c r="AB178" s="6"/>
      <c r="AC178" s="6"/>
      <c r="AD178" s="6"/>
      <c r="AE178" s="6"/>
      <c r="AF178" s="6">
        <v>1</v>
      </c>
      <c r="AG178" s="6">
        <v>78.325199999999995</v>
      </c>
      <c r="AH178" s="12">
        <v>5.2482899999999999E-7</v>
      </c>
      <c r="AI178" s="6">
        <v>104.87</v>
      </c>
      <c r="AJ178" s="6">
        <v>1</v>
      </c>
      <c r="AK178" s="6">
        <v>85.284400000000005</v>
      </c>
      <c r="AL178" s="12">
        <v>6.2220700000000004E-10</v>
      </c>
      <c r="AM178" s="6">
        <v>135.08000000000001</v>
      </c>
      <c r="AN178" s="6">
        <v>1</v>
      </c>
      <c r="AO178" s="6">
        <v>98.712500000000006</v>
      </c>
      <c r="AP178" s="12">
        <v>1.0421199999999999E-9</v>
      </c>
      <c r="AQ178" s="6">
        <v>147.28</v>
      </c>
      <c r="AR178" s="6">
        <v>1</v>
      </c>
      <c r="AS178" s="6">
        <v>74.340299999999999</v>
      </c>
      <c r="AT178" s="12">
        <v>1.85137E-7</v>
      </c>
      <c r="AU178" s="6">
        <v>110.08</v>
      </c>
      <c r="AV178" s="6">
        <v>1</v>
      </c>
      <c r="AW178" s="6">
        <v>76.631</v>
      </c>
      <c r="AX178" s="12">
        <v>1.9568000000000001E-9</v>
      </c>
      <c r="AY178" s="6">
        <v>120.57</v>
      </c>
      <c r="AZ178" s="6">
        <v>1</v>
      </c>
      <c r="BA178" s="3" t="s">
        <v>14220</v>
      </c>
      <c r="BB178" s="12">
        <v>1.0421199999999999E-9</v>
      </c>
      <c r="BC178" s="6">
        <v>147.28</v>
      </c>
      <c r="BD178" s="3" t="s">
        <v>45713</v>
      </c>
      <c r="BE178" s="3" t="s">
        <v>45714</v>
      </c>
      <c r="BF178" s="3" t="s">
        <v>45715</v>
      </c>
      <c r="BG178" s="6">
        <v>6</v>
      </c>
      <c r="BH178" s="6">
        <v>2</v>
      </c>
      <c r="BI178" s="6">
        <v>736.87255000000005</v>
      </c>
      <c r="BJ178" s="6">
        <v>0.45922000000000002</v>
      </c>
      <c r="BK178" s="6">
        <v>74501000</v>
      </c>
      <c r="BL178" s="6">
        <v>0</v>
      </c>
      <c r="BM178" s="6">
        <v>0</v>
      </c>
      <c r="BN178" s="6">
        <v>0</v>
      </c>
      <c r="BO178" s="6">
        <v>0</v>
      </c>
      <c r="BP178" s="6">
        <v>0</v>
      </c>
      <c r="BQ178" s="6">
        <v>20228000</v>
      </c>
      <c r="BR178" s="6">
        <v>8760100</v>
      </c>
      <c r="BS178" s="6">
        <v>8967400</v>
      </c>
      <c r="BT178" s="6">
        <v>29367000</v>
      </c>
      <c r="BU178" s="6">
        <v>7179000</v>
      </c>
      <c r="BV178" s="6">
        <v>5</v>
      </c>
      <c r="BW178" s="6">
        <v>0</v>
      </c>
      <c r="BX178" s="6">
        <v>5</v>
      </c>
    </row>
    <row r="179" spans="1:76">
      <c r="A179" s="3" t="s">
        <v>11961</v>
      </c>
      <c r="B179" s="3" t="s">
        <v>11961</v>
      </c>
      <c r="C179" s="3" t="s">
        <v>11961</v>
      </c>
      <c r="D179" s="6">
        <v>517</v>
      </c>
      <c r="E179" s="6">
        <v>517</v>
      </c>
      <c r="F179" s="3" t="s">
        <v>11205</v>
      </c>
      <c r="G179" s="3" t="s">
        <v>11962</v>
      </c>
      <c r="H179" s="3" t="s">
        <v>45716</v>
      </c>
      <c r="I179" s="3" t="s">
        <v>11963</v>
      </c>
      <c r="J179" s="6">
        <v>1</v>
      </c>
      <c r="K179" s="6">
        <v>92.290199999999999</v>
      </c>
      <c r="L179" s="6">
        <v>1</v>
      </c>
      <c r="M179" s="6">
        <v>145.899</v>
      </c>
      <c r="N179" s="12">
        <v>2.3834900000000001E-29</v>
      </c>
      <c r="O179" s="6">
        <v>145.9</v>
      </c>
      <c r="P179" s="6"/>
      <c r="Q179" s="6"/>
      <c r="R179" s="6"/>
      <c r="S179" s="6"/>
      <c r="T179" s="6">
        <v>1</v>
      </c>
      <c r="U179" s="6">
        <v>88.754800000000003</v>
      </c>
      <c r="V179" s="6">
        <v>1.8460699999999999E-4</v>
      </c>
      <c r="W179" s="6">
        <v>88.754999999999995</v>
      </c>
      <c r="X179" s="6">
        <v>1</v>
      </c>
      <c r="Y179" s="6">
        <v>132.47900000000001</v>
      </c>
      <c r="Z179" s="12">
        <v>2.3003400000000001E-21</v>
      </c>
      <c r="AA179" s="6">
        <v>132.47999999999999</v>
      </c>
      <c r="AB179" s="6">
        <v>1</v>
      </c>
      <c r="AC179" s="6">
        <v>92.290199999999999</v>
      </c>
      <c r="AD179" s="12">
        <v>1.25733E-19</v>
      </c>
      <c r="AE179" s="6">
        <v>141</v>
      </c>
      <c r="AF179" s="6">
        <v>1</v>
      </c>
      <c r="AG179" s="6">
        <v>118.27800000000001</v>
      </c>
      <c r="AH179" s="12">
        <v>7.7356499999999998E-7</v>
      </c>
      <c r="AI179" s="6">
        <v>118.28</v>
      </c>
      <c r="AJ179" s="6">
        <v>1</v>
      </c>
      <c r="AK179" s="6">
        <v>145.27500000000001</v>
      </c>
      <c r="AL179" s="12">
        <v>1.8548499999999999E-6</v>
      </c>
      <c r="AM179" s="6">
        <v>145.28</v>
      </c>
      <c r="AN179" s="6">
        <v>1</v>
      </c>
      <c r="AO179" s="6">
        <v>154.15</v>
      </c>
      <c r="AP179" s="12">
        <v>2.5249900000000001E-6</v>
      </c>
      <c r="AQ179" s="6">
        <v>154.15</v>
      </c>
      <c r="AR179" s="6">
        <v>1</v>
      </c>
      <c r="AS179" s="6">
        <v>122.699</v>
      </c>
      <c r="AT179" s="12">
        <v>6.2562400000000002E-7</v>
      </c>
      <c r="AU179" s="6">
        <v>122.7</v>
      </c>
      <c r="AV179" s="6">
        <v>1</v>
      </c>
      <c r="AW179" s="6">
        <v>163.898</v>
      </c>
      <c r="AX179" s="12">
        <v>3.4478400000000001E-6</v>
      </c>
      <c r="AY179" s="6">
        <v>163.9</v>
      </c>
      <c r="AZ179" s="6">
        <v>1</v>
      </c>
      <c r="BA179" s="3" t="s">
        <v>16232</v>
      </c>
      <c r="BB179" s="12">
        <v>3.4478400000000001E-6</v>
      </c>
      <c r="BC179" s="6">
        <v>163.9</v>
      </c>
      <c r="BD179" s="3" t="s">
        <v>45717</v>
      </c>
      <c r="BE179" s="3" t="s">
        <v>45718</v>
      </c>
      <c r="BF179" s="3" t="s">
        <v>45719</v>
      </c>
      <c r="BG179" s="6">
        <v>7</v>
      </c>
      <c r="BH179" s="6">
        <v>2</v>
      </c>
      <c r="BI179" s="6">
        <v>1123.5608999999999</v>
      </c>
      <c r="BJ179" s="6">
        <v>0.92508999999999997</v>
      </c>
      <c r="BK179" s="6">
        <v>44011000</v>
      </c>
      <c r="BL179" s="6">
        <v>5328200</v>
      </c>
      <c r="BM179" s="6">
        <v>0</v>
      </c>
      <c r="BN179" s="6">
        <v>1534700</v>
      </c>
      <c r="BO179" s="6">
        <v>1265500</v>
      </c>
      <c r="BP179" s="6">
        <v>2207500</v>
      </c>
      <c r="BQ179" s="6">
        <v>5571600</v>
      </c>
      <c r="BR179" s="6">
        <v>3466800</v>
      </c>
      <c r="BS179" s="6">
        <v>10122000</v>
      </c>
      <c r="BT179" s="6">
        <v>7626800</v>
      </c>
      <c r="BU179" s="6">
        <v>6888600</v>
      </c>
      <c r="BV179" s="6">
        <v>9</v>
      </c>
      <c r="BW179" s="6">
        <v>4</v>
      </c>
      <c r="BX179" s="6">
        <v>5</v>
      </c>
    </row>
    <row r="180" spans="1:76">
      <c r="A180" s="3" t="s">
        <v>11961</v>
      </c>
      <c r="B180" s="3" t="s">
        <v>11961</v>
      </c>
      <c r="C180" s="3" t="s">
        <v>11961</v>
      </c>
      <c r="D180" s="6">
        <v>536</v>
      </c>
      <c r="E180" s="6">
        <v>536</v>
      </c>
      <c r="F180" s="3" t="s">
        <v>11205</v>
      </c>
      <c r="G180" s="3" t="s">
        <v>11962</v>
      </c>
      <c r="H180" s="3" t="s">
        <v>45716</v>
      </c>
      <c r="I180" s="3" t="s">
        <v>11963</v>
      </c>
      <c r="J180" s="6">
        <v>1</v>
      </c>
      <c r="K180" s="6">
        <v>73.819299999999998</v>
      </c>
      <c r="L180" s="6">
        <v>0.99998100000000001</v>
      </c>
      <c r="M180" s="6">
        <v>47.164499999999997</v>
      </c>
      <c r="N180" s="6">
        <v>8.4340800000000003E-4</v>
      </c>
      <c r="O180" s="6">
        <v>90.759</v>
      </c>
      <c r="P180" s="6">
        <v>1</v>
      </c>
      <c r="Q180" s="6">
        <v>66.113600000000005</v>
      </c>
      <c r="R180" s="6">
        <v>3.9652200000000001E-4</v>
      </c>
      <c r="S180" s="6">
        <v>94.546999999999997</v>
      </c>
      <c r="T180" s="6">
        <v>1</v>
      </c>
      <c r="U180" s="6">
        <v>69.323800000000006</v>
      </c>
      <c r="V180" s="12">
        <v>2.5839800000000001E-8</v>
      </c>
      <c r="W180" s="6">
        <v>115.8</v>
      </c>
      <c r="X180" s="6">
        <v>1</v>
      </c>
      <c r="Y180" s="6">
        <v>73.440299999999993</v>
      </c>
      <c r="Z180" s="12">
        <v>2.7522699999999999E-6</v>
      </c>
      <c r="AA180" s="6">
        <v>106.17</v>
      </c>
      <c r="AB180" s="6">
        <v>1</v>
      </c>
      <c r="AC180" s="6">
        <v>75.108000000000004</v>
      </c>
      <c r="AD180" s="12">
        <v>4.4252700000000002E-15</v>
      </c>
      <c r="AE180" s="6">
        <v>133.15</v>
      </c>
      <c r="AF180" s="6">
        <v>1</v>
      </c>
      <c r="AG180" s="6">
        <v>73.819299999999998</v>
      </c>
      <c r="AH180" s="12">
        <v>8.3436499999999998E-69</v>
      </c>
      <c r="AI180" s="6">
        <v>246.31</v>
      </c>
      <c r="AJ180" s="6">
        <v>0.99999899999999997</v>
      </c>
      <c r="AK180" s="6">
        <v>61.0075</v>
      </c>
      <c r="AL180" s="12">
        <v>1.2194199999999999E-71</v>
      </c>
      <c r="AM180" s="6">
        <v>256.27999999999997</v>
      </c>
      <c r="AN180" s="6"/>
      <c r="AO180" s="6"/>
      <c r="AP180" s="6"/>
      <c r="AQ180" s="6"/>
      <c r="AR180" s="6">
        <v>0.99999899999999997</v>
      </c>
      <c r="AS180" s="6">
        <v>60.228700000000003</v>
      </c>
      <c r="AT180" s="12">
        <v>3.06388E-62</v>
      </c>
      <c r="AU180" s="6">
        <v>208.4</v>
      </c>
      <c r="AV180" s="6">
        <v>1</v>
      </c>
      <c r="AW180" s="6">
        <v>64.979299999999995</v>
      </c>
      <c r="AX180" s="12">
        <v>4.5315799999999997E-68</v>
      </c>
      <c r="AY180" s="6">
        <v>241.42</v>
      </c>
      <c r="AZ180" s="6">
        <v>1</v>
      </c>
      <c r="BA180" s="3" t="s">
        <v>16233</v>
      </c>
      <c r="BB180" s="12">
        <v>1.2194199999999999E-71</v>
      </c>
      <c r="BC180" s="6">
        <v>256.27999999999997</v>
      </c>
      <c r="BD180" s="3" t="s">
        <v>45720</v>
      </c>
      <c r="BE180" s="3" t="s">
        <v>45721</v>
      </c>
      <c r="BF180" s="3" t="s">
        <v>45722</v>
      </c>
      <c r="BG180" s="6">
        <v>15</v>
      </c>
      <c r="BH180" s="6">
        <v>3</v>
      </c>
      <c r="BI180" s="6">
        <v>946.80115999999998</v>
      </c>
      <c r="BJ180" s="6">
        <v>-0.60333999999999999</v>
      </c>
      <c r="BK180" s="6">
        <v>42589000</v>
      </c>
      <c r="BL180" s="6">
        <v>5155100</v>
      </c>
      <c r="BM180" s="6">
        <v>5488900</v>
      </c>
      <c r="BN180" s="6">
        <v>3681100</v>
      </c>
      <c r="BO180" s="6">
        <v>1974500</v>
      </c>
      <c r="BP180" s="6">
        <v>3307300</v>
      </c>
      <c r="BQ180" s="6">
        <v>4891900</v>
      </c>
      <c r="BR180" s="6">
        <v>7742600</v>
      </c>
      <c r="BS180" s="6">
        <v>0</v>
      </c>
      <c r="BT180" s="6">
        <v>4301600</v>
      </c>
      <c r="BU180" s="6">
        <v>6046100</v>
      </c>
      <c r="BV180" s="6">
        <v>9</v>
      </c>
      <c r="BW180" s="6">
        <v>5</v>
      </c>
      <c r="BX180" s="6">
        <v>4</v>
      </c>
    </row>
    <row r="181" spans="1:76">
      <c r="A181" s="3" t="s">
        <v>11961</v>
      </c>
      <c r="B181" s="3" t="s">
        <v>11961</v>
      </c>
      <c r="C181" s="3" t="s">
        <v>11961</v>
      </c>
      <c r="D181" s="6">
        <v>1088</v>
      </c>
      <c r="E181" s="6">
        <v>1088</v>
      </c>
      <c r="F181" s="3" t="s">
        <v>11205</v>
      </c>
      <c r="G181" s="3" t="s">
        <v>11962</v>
      </c>
      <c r="H181" s="3" t="s">
        <v>45716</v>
      </c>
      <c r="I181" s="3" t="s">
        <v>11963</v>
      </c>
      <c r="J181" s="6">
        <v>1</v>
      </c>
      <c r="K181" s="6">
        <v>50.804600000000001</v>
      </c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  <c r="AA181" s="6"/>
      <c r="AB181" s="6"/>
      <c r="AC181" s="6"/>
      <c r="AD181" s="6"/>
      <c r="AE181" s="6"/>
      <c r="AF181" s="6">
        <v>1</v>
      </c>
      <c r="AG181" s="6">
        <v>64.040199999999999</v>
      </c>
      <c r="AH181" s="6">
        <v>4.0091900000000001E-3</v>
      </c>
      <c r="AI181" s="6">
        <v>77.64</v>
      </c>
      <c r="AJ181" s="6">
        <v>1</v>
      </c>
      <c r="AK181" s="6">
        <v>74.464399999999998</v>
      </c>
      <c r="AL181" s="6">
        <v>3.1852100000000001E-2</v>
      </c>
      <c r="AM181" s="6">
        <v>74.463999999999999</v>
      </c>
      <c r="AN181" s="6">
        <v>1</v>
      </c>
      <c r="AO181" s="6">
        <v>64.040199999999999</v>
      </c>
      <c r="AP181" s="6">
        <v>1.8128100000000001E-2</v>
      </c>
      <c r="AQ181" s="6">
        <v>68.355000000000004</v>
      </c>
      <c r="AR181" s="6">
        <v>1</v>
      </c>
      <c r="AS181" s="6">
        <v>72.652199999999993</v>
      </c>
      <c r="AT181" s="6">
        <v>9.17456E-3</v>
      </c>
      <c r="AU181" s="6">
        <v>72.652000000000001</v>
      </c>
      <c r="AV181" s="6">
        <v>1</v>
      </c>
      <c r="AW181" s="6">
        <v>50.804600000000001</v>
      </c>
      <c r="AX181" s="6">
        <v>8.6485900000000005E-4</v>
      </c>
      <c r="AY181" s="6">
        <v>90.685000000000002</v>
      </c>
      <c r="AZ181" s="6">
        <v>1</v>
      </c>
      <c r="BA181" s="3" t="s">
        <v>14223</v>
      </c>
      <c r="BB181" s="6">
        <v>8.6485900000000005E-4</v>
      </c>
      <c r="BC181" s="6">
        <v>90.685000000000002</v>
      </c>
      <c r="BD181" s="3" t="s">
        <v>45723</v>
      </c>
      <c r="BE181" s="3" t="s">
        <v>45724</v>
      </c>
      <c r="BF181" s="3" t="s">
        <v>45725</v>
      </c>
      <c r="BG181" s="6">
        <v>2</v>
      </c>
      <c r="BH181" s="6">
        <v>2</v>
      </c>
      <c r="BI181" s="6">
        <v>511.29435000000001</v>
      </c>
      <c r="BJ181" s="6">
        <v>1.1087</v>
      </c>
      <c r="BK181" s="6">
        <v>4803300</v>
      </c>
      <c r="BL181" s="6">
        <v>0</v>
      </c>
      <c r="BM181" s="6">
        <v>0</v>
      </c>
      <c r="BN181" s="6">
        <v>0</v>
      </c>
      <c r="BO181" s="6">
        <v>0</v>
      </c>
      <c r="BP181" s="6">
        <v>0</v>
      </c>
      <c r="BQ181" s="6">
        <v>683150</v>
      </c>
      <c r="BR181" s="6">
        <v>1190300</v>
      </c>
      <c r="BS181" s="6">
        <v>778720</v>
      </c>
      <c r="BT181" s="6">
        <v>632760</v>
      </c>
      <c r="BU181" s="6">
        <v>1518300</v>
      </c>
      <c r="BV181" s="6">
        <v>5</v>
      </c>
      <c r="BW181" s="6">
        <v>0</v>
      </c>
      <c r="BX181" s="6">
        <v>5</v>
      </c>
    </row>
    <row r="182" spans="1:76">
      <c r="A182" s="3" t="s">
        <v>11961</v>
      </c>
      <c r="B182" s="3" t="s">
        <v>11961</v>
      </c>
      <c r="C182" s="3" t="s">
        <v>11961</v>
      </c>
      <c r="D182" s="6">
        <v>715</v>
      </c>
      <c r="E182" s="6">
        <v>715</v>
      </c>
      <c r="F182" s="3" t="s">
        <v>11205</v>
      </c>
      <c r="G182" s="3" t="s">
        <v>11962</v>
      </c>
      <c r="H182" s="3" t="s">
        <v>45716</v>
      </c>
      <c r="I182" s="3" t="s">
        <v>11963</v>
      </c>
      <c r="J182" s="6">
        <v>0.51694399999999996</v>
      </c>
      <c r="K182" s="6">
        <v>0.49352800000000002</v>
      </c>
      <c r="L182" s="6">
        <v>0.12200900000000001</v>
      </c>
      <c r="M182" s="6">
        <v>-8.5706399999999991</v>
      </c>
      <c r="N182" s="12">
        <v>7.0322400000000003E-61</v>
      </c>
      <c r="O182" s="6">
        <v>191.93</v>
      </c>
      <c r="P182" s="6">
        <v>7.1046600000000001E-2</v>
      </c>
      <c r="Q182" s="6">
        <v>-11.1645</v>
      </c>
      <c r="R182" s="12">
        <v>3.4809500000000002E-67</v>
      </c>
      <c r="S182" s="6">
        <v>194.4</v>
      </c>
      <c r="T182" s="6">
        <v>7.8626399999999999E-2</v>
      </c>
      <c r="U182" s="6">
        <v>-10.6835</v>
      </c>
      <c r="V182" s="12">
        <v>1.89727E-36</v>
      </c>
      <c r="W182" s="6">
        <v>160.25</v>
      </c>
      <c r="X182" s="6"/>
      <c r="Y182" s="6"/>
      <c r="Z182" s="6"/>
      <c r="AA182" s="6"/>
      <c r="AB182" s="6"/>
      <c r="AC182" s="6"/>
      <c r="AD182" s="6"/>
      <c r="AE182" s="6"/>
      <c r="AF182" s="6">
        <v>0.124322</v>
      </c>
      <c r="AG182" s="6">
        <v>-8.4777299999999993</v>
      </c>
      <c r="AH182" s="12">
        <v>8.9681600000000001E-32</v>
      </c>
      <c r="AI182" s="6">
        <v>188.58</v>
      </c>
      <c r="AJ182" s="6">
        <v>0.51694399999999996</v>
      </c>
      <c r="AK182" s="6">
        <v>0.49352800000000002</v>
      </c>
      <c r="AL182" s="12">
        <v>8.0509000000000001E-32</v>
      </c>
      <c r="AM182" s="6">
        <v>167.28</v>
      </c>
      <c r="AN182" s="6">
        <v>0.10376000000000001</v>
      </c>
      <c r="AO182" s="6">
        <v>-9.3627500000000001</v>
      </c>
      <c r="AP182" s="12">
        <v>1.3264299999999999E-24</v>
      </c>
      <c r="AQ182" s="6">
        <v>153.86000000000001</v>
      </c>
      <c r="AR182" s="6">
        <v>0.135936</v>
      </c>
      <c r="AS182" s="6">
        <v>-8.0310699999999997</v>
      </c>
      <c r="AT182" s="12">
        <v>4.9372099999999997E-12</v>
      </c>
      <c r="AU182" s="6">
        <v>119.8</v>
      </c>
      <c r="AV182" s="6"/>
      <c r="AW182" s="6"/>
      <c r="AX182" s="6"/>
      <c r="AY182" s="6"/>
      <c r="AZ182" s="6">
        <v>1</v>
      </c>
      <c r="BA182" s="3" t="s">
        <v>45726</v>
      </c>
      <c r="BB182" s="12">
        <v>3.4809500000000002E-67</v>
      </c>
      <c r="BC182" s="6">
        <v>194.4</v>
      </c>
      <c r="BD182" s="3" t="s">
        <v>45727</v>
      </c>
      <c r="BE182" s="3" t="s">
        <v>45728</v>
      </c>
      <c r="BF182" s="3" t="s">
        <v>45729</v>
      </c>
      <c r="BG182" s="6">
        <v>12</v>
      </c>
      <c r="BH182" s="6">
        <v>2</v>
      </c>
      <c r="BI182" s="6">
        <v>1147.5427</v>
      </c>
      <c r="BJ182" s="6">
        <v>1.5617000000000001</v>
      </c>
      <c r="BK182" s="6">
        <v>48296</v>
      </c>
      <c r="BL182" s="6">
        <v>0</v>
      </c>
      <c r="BM182" s="6">
        <v>0</v>
      </c>
      <c r="BN182" s="6">
        <v>0</v>
      </c>
      <c r="BO182" s="6">
        <v>0</v>
      </c>
      <c r="BP182" s="6">
        <v>0</v>
      </c>
      <c r="BQ182" s="6">
        <v>0</v>
      </c>
      <c r="BR182" s="6">
        <v>48296</v>
      </c>
      <c r="BS182" s="6">
        <v>0</v>
      </c>
      <c r="BT182" s="6">
        <v>0</v>
      </c>
      <c r="BU182" s="6">
        <v>0</v>
      </c>
      <c r="BV182" s="6">
        <v>0</v>
      </c>
      <c r="BW182" s="6">
        <v>0</v>
      </c>
      <c r="BX182" s="6">
        <v>0</v>
      </c>
    </row>
    <row r="183" spans="1:76">
      <c r="A183" s="3" t="s">
        <v>11961</v>
      </c>
      <c r="B183" s="3" t="s">
        <v>11961</v>
      </c>
      <c r="C183" s="3" t="s">
        <v>11961</v>
      </c>
      <c r="D183" s="6">
        <v>716</v>
      </c>
      <c r="E183" s="6">
        <v>716</v>
      </c>
      <c r="F183" s="3" t="s">
        <v>11205</v>
      </c>
      <c r="G183" s="3" t="s">
        <v>11962</v>
      </c>
      <c r="H183" s="3" t="s">
        <v>45716</v>
      </c>
      <c r="I183" s="3" t="s">
        <v>11963</v>
      </c>
      <c r="J183" s="6">
        <v>0.92894900000000002</v>
      </c>
      <c r="K183" s="6">
        <v>11.1645</v>
      </c>
      <c r="L183" s="6">
        <v>0.87792300000000001</v>
      </c>
      <c r="M183" s="6">
        <v>8.5706399999999991</v>
      </c>
      <c r="N183" s="12">
        <v>7.0322400000000003E-61</v>
      </c>
      <c r="O183" s="6">
        <v>191.93</v>
      </c>
      <c r="P183" s="6">
        <v>0.92894900000000002</v>
      </c>
      <c r="Q183" s="6">
        <v>11.1645</v>
      </c>
      <c r="R183" s="12">
        <v>3.4809500000000002E-67</v>
      </c>
      <c r="S183" s="6">
        <v>194.4</v>
      </c>
      <c r="T183" s="6">
        <v>0.92027099999999995</v>
      </c>
      <c r="U183" s="6">
        <v>10.6835</v>
      </c>
      <c r="V183" s="12">
        <v>1.89727E-36</v>
      </c>
      <c r="W183" s="6">
        <v>160.25</v>
      </c>
      <c r="X183" s="6"/>
      <c r="Y183" s="6"/>
      <c r="Z183" s="6"/>
      <c r="AA183" s="6"/>
      <c r="AB183" s="6"/>
      <c r="AC183" s="6"/>
      <c r="AD183" s="6"/>
      <c r="AE183" s="6"/>
      <c r="AF183" s="6">
        <v>0.87563199999999997</v>
      </c>
      <c r="AG183" s="6">
        <v>8.4777299999999993</v>
      </c>
      <c r="AH183" s="12">
        <v>8.9681600000000001E-32</v>
      </c>
      <c r="AI183" s="6">
        <v>188.58</v>
      </c>
      <c r="AJ183" s="6">
        <v>0.88392999999999999</v>
      </c>
      <c r="AK183" s="6">
        <v>8.8286200000000008</v>
      </c>
      <c r="AL183" s="12">
        <v>8.0509000000000001E-32</v>
      </c>
      <c r="AM183" s="6">
        <v>167.28</v>
      </c>
      <c r="AN183" s="6">
        <v>0.89599099999999998</v>
      </c>
      <c r="AO183" s="6">
        <v>9.3627500000000001</v>
      </c>
      <c r="AP183" s="12">
        <v>1.3264299999999999E-24</v>
      </c>
      <c r="AQ183" s="6">
        <v>153.86000000000001</v>
      </c>
      <c r="AR183" s="6">
        <v>0.86385900000000004</v>
      </c>
      <c r="AS183" s="6">
        <v>8.0310699999999997</v>
      </c>
      <c r="AT183" s="12">
        <v>4.9372099999999997E-12</v>
      </c>
      <c r="AU183" s="6">
        <v>119.8</v>
      </c>
      <c r="AV183" s="6"/>
      <c r="AW183" s="6"/>
      <c r="AX183" s="6"/>
      <c r="AY183" s="6"/>
      <c r="AZ183" s="6">
        <v>1</v>
      </c>
      <c r="BA183" s="3" t="s">
        <v>45730</v>
      </c>
      <c r="BB183" s="12">
        <v>3.4809500000000002E-67</v>
      </c>
      <c r="BC183" s="6">
        <v>194.4</v>
      </c>
      <c r="BD183" s="3" t="s">
        <v>45731</v>
      </c>
      <c r="BE183" s="3" t="s">
        <v>45732</v>
      </c>
      <c r="BF183" s="3" t="s">
        <v>45733</v>
      </c>
      <c r="BG183" s="6">
        <v>10</v>
      </c>
      <c r="BH183" s="6">
        <v>3</v>
      </c>
      <c r="BI183" s="6">
        <v>769.72023000000002</v>
      </c>
      <c r="BJ183" s="6">
        <v>0.29557</v>
      </c>
      <c r="BK183" s="6">
        <v>11816000</v>
      </c>
      <c r="BL183" s="6">
        <v>4059600</v>
      </c>
      <c r="BM183" s="6">
        <v>3588600</v>
      </c>
      <c r="BN183" s="6">
        <v>3362900</v>
      </c>
      <c r="BO183" s="6">
        <v>0</v>
      </c>
      <c r="BP183" s="6">
        <v>0</v>
      </c>
      <c r="BQ183" s="6">
        <v>181880</v>
      </c>
      <c r="BR183" s="6">
        <v>179430</v>
      </c>
      <c r="BS183" s="6">
        <v>136310</v>
      </c>
      <c r="BT183" s="6">
        <v>307280</v>
      </c>
      <c r="BU183" s="6">
        <v>0</v>
      </c>
      <c r="BV183" s="6">
        <v>0</v>
      </c>
      <c r="BW183" s="6">
        <v>0</v>
      </c>
      <c r="BX183" s="6">
        <v>0</v>
      </c>
    </row>
    <row r="184" spans="1:76">
      <c r="A184" s="3" t="s">
        <v>11961</v>
      </c>
      <c r="B184" s="3" t="s">
        <v>11961</v>
      </c>
      <c r="C184" s="3" t="s">
        <v>11961</v>
      </c>
      <c r="D184" s="6">
        <v>802</v>
      </c>
      <c r="E184" s="6">
        <v>802</v>
      </c>
      <c r="F184" s="3" t="s">
        <v>11205</v>
      </c>
      <c r="G184" s="3" t="s">
        <v>11962</v>
      </c>
      <c r="H184" s="3" t="s">
        <v>45716</v>
      </c>
      <c r="I184" s="3" t="s">
        <v>11963</v>
      </c>
      <c r="J184" s="6">
        <v>1</v>
      </c>
      <c r="K184" s="6">
        <v>70.679599999999994</v>
      </c>
      <c r="L184" s="6"/>
      <c r="M184" s="6"/>
      <c r="N184" s="6"/>
      <c r="O184" s="6"/>
      <c r="P184" s="6"/>
      <c r="Q184" s="6"/>
      <c r="R184" s="6"/>
      <c r="S184" s="6"/>
      <c r="T184" s="6"/>
      <c r="U184" s="6"/>
      <c r="V184" s="6"/>
      <c r="W184" s="6"/>
      <c r="X184" s="6"/>
      <c r="Y184" s="6"/>
      <c r="Z184" s="6"/>
      <c r="AA184" s="6"/>
      <c r="AB184" s="6"/>
      <c r="AC184" s="6"/>
      <c r="AD184" s="6"/>
      <c r="AE184" s="6"/>
      <c r="AF184" s="6">
        <v>1</v>
      </c>
      <c r="AG184" s="6">
        <v>70.679599999999994</v>
      </c>
      <c r="AH184" s="6">
        <v>1.2170200000000001E-2</v>
      </c>
      <c r="AI184" s="6">
        <v>70.680000000000007</v>
      </c>
      <c r="AJ184" s="6"/>
      <c r="AK184" s="6"/>
      <c r="AL184" s="6"/>
      <c r="AM184" s="6"/>
      <c r="AN184" s="6"/>
      <c r="AO184" s="6"/>
      <c r="AP184" s="6"/>
      <c r="AQ184" s="6"/>
      <c r="AR184" s="6"/>
      <c r="AS184" s="6"/>
      <c r="AT184" s="6"/>
      <c r="AU184" s="6"/>
      <c r="AV184" s="6"/>
      <c r="AW184" s="6"/>
      <c r="AX184" s="6"/>
      <c r="AY184" s="6"/>
      <c r="AZ184" s="6">
        <v>1</v>
      </c>
      <c r="BA184" s="3" t="s">
        <v>45734</v>
      </c>
      <c r="BB184" s="6">
        <v>1.2170200000000001E-2</v>
      </c>
      <c r="BC184" s="6">
        <v>70.680000000000007</v>
      </c>
      <c r="BD184" s="3" t="s">
        <v>45735</v>
      </c>
      <c r="BE184" s="3" t="s">
        <v>45736</v>
      </c>
      <c r="BF184" s="3" t="s">
        <v>45737</v>
      </c>
      <c r="BG184" s="6">
        <v>2</v>
      </c>
      <c r="BH184" s="6">
        <v>3</v>
      </c>
      <c r="BI184" s="6">
        <v>476.24633999999998</v>
      </c>
      <c r="BJ184" s="6">
        <v>0.36247000000000001</v>
      </c>
      <c r="BK184" s="6">
        <v>203670</v>
      </c>
      <c r="BL184" s="6">
        <v>0</v>
      </c>
      <c r="BM184" s="6">
        <v>0</v>
      </c>
      <c r="BN184" s="6">
        <v>0</v>
      </c>
      <c r="BO184" s="6">
        <v>0</v>
      </c>
      <c r="BP184" s="6">
        <v>0</v>
      </c>
      <c r="BQ184" s="6">
        <v>203670</v>
      </c>
      <c r="BR184" s="6">
        <v>0</v>
      </c>
      <c r="BS184" s="6">
        <v>0</v>
      </c>
      <c r="BT184" s="6">
        <v>0</v>
      </c>
      <c r="BU184" s="6">
        <v>0</v>
      </c>
      <c r="BV184" s="6">
        <v>1</v>
      </c>
      <c r="BW184" s="6">
        <v>0</v>
      </c>
      <c r="BX184" s="6">
        <v>1</v>
      </c>
    </row>
    <row r="185" spans="1:76">
      <c r="A185" s="3" t="s">
        <v>11961</v>
      </c>
      <c r="B185" s="3" t="s">
        <v>11961</v>
      </c>
      <c r="C185" s="3" t="s">
        <v>11961</v>
      </c>
      <c r="D185" s="6">
        <v>692</v>
      </c>
      <c r="E185" s="6">
        <v>692</v>
      </c>
      <c r="F185" s="3" t="s">
        <v>11205</v>
      </c>
      <c r="G185" s="3" t="s">
        <v>11962</v>
      </c>
      <c r="H185" s="3" t="s">
        <v>45716</v>
      </c>
      <c r="I185" s="3" t="s">
        <v>11963</v>
      </c>
      <c r="J185" s="6">
        <v>1</v>
      </c>
      <c r="K185" s="6">
        <v>69.081400000000002</v>
      </c>
      <c r="L185" s="6">
        <v>1</v>
      </c>
      <c r="M185" s="6">
        <v>53.187899999999999</v>
      </c>
      <c r="N185" s="6">
        <v>5.6527300000000003E-2</v>
      </c>
      <c r="O185" s="6">
        <v>53.188000000000002</v>
      </c>
      <c r="P185" s="6">
        <v>1</v>
      </c>
      <c r="Q185" s="6">
        <v>87.850399999999993</v>
      </c>
      <c r="R185" s="6">
        <v>2.8326300000000002E-4</v>
      </c>
      <c r="S185" s="6">
        <v>87.85</v>
      </c>
      <c r="T185" s="6"/>
      <c r="U185" s="6"/>
      <c r="V185" s="6"/>
      <c r="W185" s="6"/>
      <c r="X185" s="6">
        <v>1</v>
      </c>
      <c r="Y185" s="6">
        <v>69.081400000000002</v>
      </c>
      <c r="Z185" s="6">
        <v>9.1919700000000007E-3</v>
      </c>
      <c r="AA185" s="6">
        <v>69.081000000000003</v>
      </c>
      <c r="AB185" s="6"/>
      <c r="AC185" s="6"/>
      <c r="AD185" s="6"/>
      <c r="AE185" s="6"/>
      <c r="AF185" s="6"/>
      <c r="AG185" s="6"/>
      <c r="AH185" s="6"/>
      <c r="AI185" s="6"/>
      <c r="AJ185" s="6"/>
      <c r="AK185" s="6"/>
      <c r="AL185" s="6"/>
      <c r="AM185" s="6"/>
      <c r="AN185" s="6"/>
      <c r="AO185" s="6"/>
      <c r="AP185" s="6"/>
      <c r="AQ185" s="6"/>
      <c r="AR185" s="6"/>
      <c r="AS185" s="6"/>
      <c r="AT185" s="6"/>
      <c r="AU185" s="6"/>
      <c r="AV185" s="6"/>
      <c r="AW185" s="6"/>
      <c r="AX185" s="6"/>
      <c r="AY185" s="6"/>
      <c r="AZ185" s="6">
        <v>1</v>
      </c>
      <c r="BA185" s="3" t="s">
        <v>11964</v>
      </c>
      <c r="BB185" s="6">
        <v>2.8326300000000002E-4</v>
      </c>
      <c r="BC185" s="6">
        <v>87.85</v>
      </c>
      <c r="BD185" s="3" t="s">
        <v>45738</v>
      </c>
      <c r="BE185" s="3" t="s">
        <v>45739</v>
      </c>
      <c r="BF185" s="3" t="s">
        <v>45740</v>
      </c>
      <c r="BG185" s="6">
        <v>5</v>
      </c>
      <c r="BH185" s="6">
        <v>3</v>
      </c>
      <c r="BI185" s="6">
        <v>683.69385</v>
      </c>
      <c r="BJ185" s="6">
        <v>-0.14871999999999999</v>
      </c>
      <c r="BK185" s="6">
        <v>3557800</v>
      </c>
      <c r="BL185" s="6">
        <v>333340</v>
      </c>
      <c r="BM185" s="6">
        <v>1134700</v>
      </c>
      <c r="BN185" s="6">
        <v>0</v>
      </c>
      <c r="BO185" s="6">
        <v>2089700</v>
      </c>
      <c r="BP185" s="6">
        <v>0</v>
      </c>
      <c r="BQ185" s="6">
        <v>0</v>
      </c>
      <c r="BR185" s="6">
        <v>0</v>
      </c>
      <c r="BS185" s="6">
        <v>0</v>
      </c>
      <c r="BT185" s="6">
        <v>0</v>
      </c>
      <c r="BU185" s="6">
        <v>0</v>
      </c>
      <c r="BV185" s="6">
        <v>3</v>
      </c>
      <c r="BW185" s="6">
        <v>3</v>
      </c>
      <c r="BX185" s="6">
        <v>0</v>
      </c>
    </row>
    <row r="186" spans="1:76">
      <c r="A186" s="3" t="s">
        <v>13050</v>
      </c>
      <c r="B186" s="3" t="s">
        <v>13050</v>
      </c>
      <c r="C186" s="3" t="s">
        <v>13050</v>
      </c>
      <c r="D186" s="6">
        <v>488</v>
      </c>
      <c r="E186" s="6">
        <v>488</v>
      </c>
      <c r="F186" s="3"/>
      <c r="G186" s="3"/>
      <c r="H186" s="3" t="s">
        <v>45741</v>
      </c>
      <c r="I186" s="3"/>
      <c r="J186" s="6">
        <v>1</v>
      </c>
      <c r="K186" s="6">
        <v>71.209999999999994</v>
      </c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  <c r="AD186" s="6"/>
      <c r="AE186" s="6"/>
      <c r="AF186" s="6"/>
      <c r="AG186" s="6"/>
      <c r="AH186" s="6"/>
      <c r="AI186" s="6"/>
      <c r="AJ186" s="6"/>
      <c r="AK186" s="6"/>
      <c r="AL186" s="6"/>
      <c r="AM186" s="6"/>
      <c r="AN186" s="6">
        <v>1</v>
      </c>
      <c r="AO186" s="6">
        <v>71.209999999999994</v>
      </c>
      <c r="AP186" s="6">
        <v>2.4453000000000001E-3</v>
      </c>
      <c r="AQ186" s="6">
        <v>81.864999999999995</v>
      </c>
      <c r="AR186" s="6"/>
      <c r="AS186" s="6"/>
      <c r="AT186" s="6"/>
      <c r="AU186" s="6"/>
      <c r="AV186" s="6"/>
      <c r="AW186" s="6"/>
      <c r="AX186" s="6"/>
      <c r="AY186" s="6"/>
      <c r="AZ186" s="6">
        <v>1</v>
      </c>
      <c r="BA186" s="3" t="s">
        <v>45742</v>
      </c>
      <c r="BB186" s="6">
        <v>2.4453000000000001E-3</v>
      </c>
      <c r="BC186" s="6">
        <v>81.864999999999995</v>
      </c>
      <c r="BD186" s="3" t="s">
        <v>45743</v>
      </c>
      <c r="BE186" s="3" t="s">
        <v>45744</v>
      </c>
      <c r="BF186" s="3" t="s">
        <v>45745</v>
      </c>
      <c r="BG186" s="6">
        <v>6</v>
      </c>
      <c r="BH186" s="6">
        <v>2</v>
      </c>
      <c r="BI186" s="6">
        <v>596.80633999999998</v>
      </c>
      <c r="BJ186" s="6">
        <v>1.0563</v>
      </c>
      <c r="BK186" s="6">
        <v>100900</v>
      </c>
      <c r="BL186" s="6">
        <v>0</v>
      </c>
      <c r="BM186" s="6">
        <v>0</v>
      </c>
      <c r="BN186" s="6">
        <v>0</v>
      </c>
      <c r="BO186" s="6">
        <v>0</v>
      </c>
      <c r="BP186" s="6">
        <v>0</v>
      </c>
      <c r="BQ186" s="6">
        <v>0</v>
      </c>
      <c r="BR186" s="6">
        <v>0</v>
      </c>
      <c r="BS186" s="6">
        <v>100900</v>
      </c>
      <c r="BT186" s="6">
        <v>0</v>
      </c>
      <c r="BU186" s="6">
        <v>0</v>
      </c>
      <c r="BV186" s="6">
        <v>1</v>
      </c>
      <c r="BW186" s="6">
        <v>0</v>
      </c>
      <c r="BX186" s="6">
        <v>1</v>
      </c>
    </row>
    <row r="187" spans="1:76">
      <c r="A187" s="3" t="s">
        <v>13050</v>
      </c>
      <c r="B187" s="3" t="s">
        <v>13050</v>
      </c>
      <c r="C187" s="3" t="s">
        <v>13050</v>
      </c>
      <c r="D187" s="6">
        <v>342</v>
      </c>
      <c r="E187" s="6">
        <v>342</v>
      </c>
      <c r="F187" s="3"/>
      <c r="G187" s="3"/>
      <c r="H187" s="3" t="s">
        <v>45741</v>
      </c>
      <c r="I187" s="3"/>
      <c r="J187" s="6">
        <v>1</v>
      </c>
      <c r="K187" s="6">
        <v>81.864999999999995</v>
      </c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  <c r="AA187" s="6"/>
      <c r="AB187" s="6"/>
      <c r="AC187" s="6"/>
      <c r="AD187" s="6"/>
      <c r="AE187" s="6"/>
      <c r="AF187" s="6">
        <v>1</v>
      </c>
      <c r="AG187" s="6">
        <v>82.830500000000001</v>
      </c>
      <c r="AH187" s="6">
        <v>2.2094900000000002E-3</v>
      </c>
      <c r="AI187" s="6">
        <v>82.831000000000003</v>
      </c>
      <c r="AJ187" s="6">
        <v>1</v>
      </c>
      <c r="AK187" s="6">
        <v>94.296599999999998</v>
      </c>
      <c r="AL187" s="6">
        <v>5.3047000000000001E-4</v>
      </c>
      <c r="AM187" s="6">
        <v>94.296999999999997</v>
      </c>
      <c r="AN187" s="6">
        <v>1</v>
      </c>
      <c r="AO187" s="6">
        <v>70.977099999999993</v>
      </c>
      <c r="AP187" s="6">
        <v>1.0909200000000001E-2</v>
      </c>
      <c r="AQ187" s="6">
        <v>70.977000000000004</v>
      </c>
      <c r="AR187" s="6">
        <v>1</v>
      </c>
      <c r="AS187" s="6">
        <v>81.864999999999995</v>
      </c>
      <c r="AT187" s="6">
        <v>2.4453000000000001E-3</v>
      </c>
      <c r="AU187" s="6">
        <v>81.864999999999995</v>
      </c>
      <c r="AV187" s="6"/>
      <c r="AW187" s="6"/>
      <c r="AX187" s="6"/>
      <c r="AY187" s="6"/>
      <c r="AZ187" s="6">
        <v>1</v>
      </c>
      <c r="BA187" s="3" t="s">
        <v>13051</v>
      </c>
      <c r="BB187" s="6">
        <v>5.3047000000000001E-4</v>
      </c>
      <c r="BC187" s="6">
        <v>94.296999999999997</v>
      </c>
      <c r="BD187" s="3" t="s">
        <v>45746</v>
      </c>
      <c r="BE187" s="3" t="s">
        <v>45747</v>
      </c>
      <c r="BF187" s="3" t="s">
        <v>45748</v>
      </c>
      <c r="BG187" s="6">
        <v>6</v>
      </c>
      <c r="BH187" s="6">
        <v>2</v>
      </c>
      <c r="BI187" s="6">
        <v>604.32437000000004</v>
      </c>
      <c r="BJ187" s="6">
        <v>-0.44270999999999999</v>
      </c>
      <c r="BK187" s="6">
        <v>640070</v>
      </c>
      <c r="BL187" s="6">
        <v>0</v>
      </c>
      <c r="BM187" s="6">
        <v>0</v>
      </c>
      <c r="BN187" s="6">
        <v>0</v>
      </c>
      <c r="BO187" s="6">
        <v>0</v>
      </c>
      <c r="BP187" s="6">
        <v>0</v>
      </c>
      <c r="BQ187" s="6">
        <v>113860</v>
      </c>
      <c r="BR187" s="6">
        <v>101140</v>
      </c>
      <c r="BS187" s="6">
        <v>108060</v>
      </c>
      <c r="BT187" s="6">
        <v>317010</v>
      </c>
      <c r="BU187" s="6">
        <v>0</v>
      </c>
      <c r="BV187" s="6">
        <v>4</v>
      </c>
      <c r="BW187" s="6">
        <v>0</v>
      </c>
      <c r="BX187" s="6">
        <v>4</v>
      </c>
    </row>
    <row r="188" spans="1:76">
      <c r="A188" s="3" t="s">
        <v>13052</v>
      </c>
      <c r="B188" s="3" t="s">
        <v>13052</v>
      </c>
      <c r="C188" s="3" t="s">
        <v>13052</v>
      </c>
      <c r="D188" s="6">
        <v>461</v>
      </c>
      <c r="E188" s="6">
        <v>461</v>
      </c>
      <c r="F188" s="3" t="s">
        <v>13053</v>
      </c>
      <c r="G188" s="3" t="s">
        <v>13054</v>
      </c>
      <c r="H188" s="3" t="s">
        <v>13053</v>
      </c>
      <c r="I188" s="3" t="s">
        <v>13055</v>
      </c>
      <c r="J188" s="6">
        <v>1</v>
      </c>
      <c r="K188" s="6">
        <v>63.624200000000002</v>
      </c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  <c r="AA188" s="6"/>
      <c r="AB188" s="6"/>
      <c r="AC188" s="6"/>
      <c r="AD188" s="6"/>
      <c r="AE188" s="6"/>
      <c r="AF188" s="6"/>
      <c r="AG188" s="6"/>
      <c r="AH188" s="6"/>
      <c r="AI188" s="6"/>
      <c r="AJ188" s="6"/>
      <c r="AK188" s="6"/>
      <c r="AL188" s="6"/>
      <c r="AM188" s="6"/>
      <c r="AN188" s="6"/>
      <c r="AO188" s="6"/>
      <c r="AP188" s="6"/>
      <c r="AQ188" s="6"/>
      <c r="AR188" s="6"/>
      <c r="AS188" s="6"/>
      <c r="AT188" s="6"/>
      <c r="AU188" s="6"/>
      <c r="AV188" s="6">
        <v>1</v>
      </c>
      <c r="AW188" s="6">
        <v>63.624200000000002</v>
      </c>
      <c r="AX188" s="6">
        <v>3.8596800000000001E-2</v>
      </c>
      <c r="AY188" s="6">
        <v>63.624000000000002</v>
      </c>
      <c r="AZ188" s="6">
        <v>1</v>
      </c>
      <c r="BA188" s="3" t="s">
        <v>45749</v>
      </c>
      <c r="BB188" s="6">
        <v>3.8596800000000001E-2</v>
      </c>
      <c r="BC188" s="6">
        <v>63.624000000000002</v>
      </c>
      <c r="BD188" s="3" t="s">
        <v>45750</v>
      </c>
      <c r="BE188" s="3" t="s">
        <v>45751</v>
      </c>
      <c r="BF188" s="3" t="s">
        <v>45752</v>
      </c>
      <c r="BG188" s="6">
        <v>7</v>
      </c>
      <c r="BH188" s="6">
        <v>2</v>
      </c>
      <c r="BI188" s="6">
        <v>590.29984000000002</v>
      </c>
      <c r="BJ188" s="6">
        <v>-1.4400999999999999</v>
      </c>
      <c r="BK188" s="6">
        <v>1469200</v>
      </c>
      <c r="BL188" s="6">
        <v>0</v>
      </c>
      <c r="BM188" s="6">
        <v>0</v>
      </c>
      <c r="BN188" s="6">
        <v>0</v>
      </c>
      <c r="BO188" s="6">
        <v>0</v>
      </c>
      <c r="BP188" s="6">
        <v>0</v>
      </c>
      <c r="BQ188" s="6">
        <v>0</v>
      </c>
      <c r="BR188" s="6">
        <v>0</v>
      </c>
      <c r="BS188" s="6">
        <v>0</v>
      </c>
      <c r="BT188" s="6">
        <v>0</v>
      </c>
      <c r="BU188" s="6">
        <v>1469200</v>
      </c>
      <c r="BV188" s="6">
        <v>1</v>
      </c>
      <c r="BW188" s="6">
        <v>0</v>
      </c>
      <c r="BX188" s="6">
        <v>1</v>
      </c>
    </row>
    <row r="189" spans="1:76">
      <c r="A189" s="3" t="s">
        <v>13052</v>
      </c>
      <c r="B189" s="3" t="s">
        <v>13052</v>
      </c>
      <c r="C189" s="3" t="s">
        <v>13052</v>
      </c>
      <c r="D189" s="6">
        <v>381</v>
      </c>
      <c r="E189" s="6">
        <v>381</v>
      </c>
      <c r="F189" s="3" t="s">
        <v>13053</v>
      </c>
      <c r="G189" s="3" t="s">
        <v>13054</v>
      </c>
      <c r="H189" s="3" t="s">
        <v>13053</v>
      </c>
      <c r="I189" s="3" t="s">
        <v>13055</v>
      </c>
      <c r="J189" s="6">
        <v>1</v>
      </c>
      <c r="K189" s="6">
        <v>148.02699999999999</v>
      </c>
      <c r="L189" s="6"/>
      <c r="M189" s="6"/>
      <c r="N189" s="6"/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  <c r="AA189" s="6"/>
      <c r="AB189" s="6"/>
      <c r="AC189" s="6"/>
      <c r="AD189" s="6"/>
      <c r="AE189" s="6"/>
      <c r="AF189" s="6">
        <v>1</v>
      </c>
      <c r="AG189" s="6">
        <v>127.753</v>
      </c>
      <c r="AH189" s="12">
        <v>1.1714099999999999E-13</v>
      </c>
      <c r="AI189" s="6">
        <v>127.75</v>
      </c>
      <c r="AJ189" s="6">
        <v>1</v>
      </c>
      <c r="AK189" s="6">
        <v>148.33199999999999</v>
      </c>
      <c r="AL189" s="12">
        <v>7.3093999999999997E-24</v>
      </c>
      <c r="AM189" s="6">
        <v>157.58000000000001</v>
      </c>
      <c r="AN189" s="6">
        <v>1</v>
      </c>
      <c r="AO189" s="6">
        <v>127.879</v>
      </c>
      <c r="AP189" s="12">
        <v>1.10118E-13</v>
      </c>
      <c r="AQ189" s="6">
        <v>127.88</v>
      </c>
      <c r="AR189" s="6">
        <v>1</v>
      </c>
      <c r="AS189" s="6">
        <v>148.02699999999999</v>
      </c>
      <c r="AT189" s="12">
        <v>3.4839500000000001E-23</v>
      </c>
      <c r="AU189" s="6">
        <v>148.03</v>
      </c>
      <c r="AV189" s="6"/>
      <c r="AW189" s="6"/>
      <c r="AX189" s="6"/>
      <c r="AY189" s="6"/>
      <c r="AZ189" s="6">
        <v>1</v>
      </c>
      <c r="BA189" s="3" t="s">
        <v>13056</v>
      </c>
      <c r="BB189" s="12">
        <v>7.3093999999999997E-24</v>
      </c>
      <c r="BC189" s="6">
        <v>157.58000000000001</v>
      </c>
      <c r="BD189" s="3" t="s">
        <v>45753</v>
      </c>
      <c r="BE189" s="3" t="s">
        <v>45754</v>
      </c>
      <c r="BF189" s="3" t="s">
        <v>45755</v>
      </c>
      <c r="BG189" s="6">
        <v>3</v>
      </c>
      <c r="BH189" s="6">
        <v>2</v>
      </c>
      <c r="BI189" s="6">
        <v>928.50411999999994</v>
      </c>
      <c r="BJ189" s="6">
        <v>-0.25035000000000002</v>
      </c>
      <c r="BK189" s="6">
        <v>2988400</v>
      </c>
      <c r="BL189" s="6">
        <v>0</v>
      </c>
      <c r="BM189" s="6">
        <v>0</v>
      </c>
      <c r="BN189" s="6">
        <v>0</v>
      </c>
      <c r="BO189" s="6">
        <v>0</v>
      </c>
      <c r="BP189" s="6">
        <v>0</v>
      </c>
      <c r="BQ189" s="6">
        <v>737530</v>
      </c>
      <c r="BR189" s="6">
        <v>508670</v>
      </c>
      <c r="BS189" s="6">
        <v>697110</v>
      </c>
      <c r="BT189" s="6">
        <v>1045100</v>
      </c>
      <c r="BU189" s="6">
        <v>0</v>
      </c>
      <c r="BV189" s="6">
        <v>4</v>
      </c>
      <c r="BW189" s="6">
        <v>0</v>
      </c>
      <c r="BX189" s="6">
        <v>4</v>
      </c>
    </row>
    <row r="190" spans="1:76">
      <c r="A190" s="3" t="s">
        <v>14229</v>
      </c>
      <c r="B190" s="3" t="s">
        <v>14229</v>
      </c>
      <c r="C190" s="3" t="s">
        <v>14229</v>
      </c>
      <c r="D190" s="6">
        <v>150</v>
      </c>
      <c r="E190" s="6">
        <v>150</v>
      </c>
      <c r="F190" s="3" t="s">
        <v>14230</v>
      </c>
      <c r="G190" s="3" t="s">
        <v>14231</v>
      </c>
      <c r="H190" s="3" t="s">
        <v>14230</v>
      </c>
      <c r="I190" s="3" t="s">
        <v>14232</v>
      </c>
      <c r="J190" s="6">
        <v>1</v>
      </c>
      <c r="K190" s="6">
        <v>96.630200000000002</v>
      </c>
      <c r="L190" s="6"/>
      <c r="M190" s="6"/>
      <c r="N190" s="6"/>
      <c r="O190" s="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  <c r="AA190" s="6"/>
      <c r="AB190" s="6"/>
      <c r="AC190" s="6"/>
      <c r="AD190" s="6"/>
      <c r="AE190" s="6"/>
      <c r="AF190" s="6">
        <v>1</v>
      </c>
      <c r="AG190" s="6">
        <v>91.077399999999997</v>
      </c>
      <c r="AH190" s="12">
        <v>1.6872100000000001E-5</v>
      </c>
      <c r="AI190" s="6">
        <v>92.8</v>
      </c>
      <c r="AJ190" s="6">
        <v>1</v>
      </c>
      <c r="AK190" s="6">
        <v>115.104</v>
      </c>
      <c r="AL190" s="12">
        <v>1.3168099999999999E-10</v>
      </c>
      <c r="AM190" s="6">
        <v>116.78</v>
      </c>
      <c r="AN190" s="6">
        <v>1</v>
      </c>
      <c r="AO190" s="6">
        <v>96.006799999999998</v>
      </c>
      <c r="AP190" s="12">
        <v>7.8513999999999995E-7</v>
      </c>
      <c r="AQ190" s="6">
        <v>101.01</v>
      </c>
      <c r="AR190" s="6">
        <v>1</v>
      </c>
      <c r="AS190" s="6">
        <v>96.630200000000002</v>
      </c>
      <c r="AT190" s="12">
        <v>1.4497700000000001E-6</v>
      </c>
      <c r="AU190" s="6">
        <v>98.281000000000006</v>
      </c>
      <c r="AV190" s="6">
        <v>1</v>
      </c>
      <c r="AW190" s="6">
        <v>75.102999999999994</v>
      </c>
      <c r="AX190" s="6">
        <v>8.3214499999999996E-4</v>
      </c>
      <c r="AY190" s="6">
        <v>76.795000000000002</v>
      </c>
      <c r="AZ190" s="6">
        <v>1</v>
      </c>
      <c r="BA190" s="3" t="s">
        <v>14233</v>
      </c>
      <c r="BB190" s="12">
        <v>1.3168099999999999E-10</v>
      </c>
      <c r="BC190" s="6">
        <v>116.78</v>
      </c>
      <c r="BD190" s="3" t="s">
        <v>45756</v>
      </c>
      <c r="BE190" s="3" t="s">
        <v>45757</v>
      </c>
      <c r="BF190" s="3" t="s">
        <v>45758</v>
      </c>
      <c r="BG190" s="6">
        <v>2</v>
      </c>
      <c r="BH190" s="6">
        <v>3</v>
      </c>
      <c r="BI190" s="6">
        <v>660.9402</v>
      </c>
      <c r="BJ190" s="6">
        <v>0.97589000000000004</v>
      </c>
      <c r="BK190" s="6">
        <v>2774000</v>
      </c>
      <c r="BL190" s="6">
        <v>0</v>
      </c>
      <c r="BM190" s="6">
        <v>0</v>
      </c>
      <c r="BN190" s="6">
        <v>0</v>
      </c>
      <c r="BO190" s="6">
        <v>0</v>
      </c>
      <c r="BP190" s="6">
        <v>0</v>
      </c>
      <c r="BQ190" s="6">
        <v>543940</v>
      </c>
      <c r="BR190" s="6">
        <v>592260</v>
      </c>
      <c r="BS190" s="6">
        <v>280440</v>
      </c>
      <c r="BT190" s="6">
        <v>1118400</v>
      </c>
      <c r="BU190" s="6">
        <v>238920</v>
      </c>
      <c r="BV190" s="6">
        <v>5</v>
      </c>
      <c r="BW190" s="6">
        <v>0</v>
      </c>
      <c r="BX190" s="6">
        <v>5</v>
      </c>
    </row>
    <row r="191" spans="1:76">
      <c r="A191" s="3" t="s">
        <v>10801</v>
      </c>
      <c r="B191" s="3" t="s">
        <v>10801</v>
      </c>
      <c r="C191" s="3" t="s">
        <v>10801</v>
      </c>
      <c r="D191" s="6">
        <v>631</v>
      </c>
      <c r="E191" s="6">
        <v>631</v>
      </c>
      <c r="F191" s="3"/>
      <c r="G191" s="3"/>
      <c r="H191" s="3" t="s">
        <v>45759</v>
      </c>
      <c r="I191" s="3"/>
      <c r="J191" s="6">
        <v>1</v>
      </c>
      <c r="K191" s="6">
        <v>110.387</v>
      </c>
      <c r="L191" s="6"/>
      <c r="M191" s="6"/>
      <c r="N191" s="6"/>
      <c r="O191" s="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  <c r="AA191" s="6"/>
      <c r="AB191" s="6"/>
      <c r="AC191" s="6"/>
      <c r="AD191" s="6"/>
      <c r="AE191" s="6"/>
      <c r="AF191" s="6"/>
      <c r="AG191" s="6"/>
      <c r="AH191" s="6"/>
      <c r="AI191" s="6"/>
      <c r="AJ191" s="6"/>
      <c r="AK191" s="6"/>
      <c r="AL191" s="6"/>
      <c r="AM191" s="6"/>
      <c r="AN191" s="6">
        <v>1</v>
      </c>
      <c r="AO191" s="6">
        <v>72.320700000000002</v>
      </c>
      <c r="AP191" s="6">
        <v>9.5178199999999998E-3</v>
      </c>
      <c r="AQ191" s="6">
        <v>72.320999999999998</v>
      </c>
      <c r="AR191" s="6"/>
      <c r="AS191" s="6"/>
      <c r="AT191" s="6"/>
      <c r="AU191" s="6"/>
      <c r="AV191" s="6">
        <v>1</v>
      </c>
      <c r="AW191" s="6">
        <v>110.387</v>
      </c>
      <c r="AX191" s="12">
        <v>5.4811600000000002E-5</v>
      </c>
      <c r="AY191" s="6">
        <v>110.39</v>
      </c>
      <c r="AZ191" s="6">
        <v>1</v>
      </c>
      <c r="BA191" s="3" t="s">
        <v>10802</v>
      </c>
      <c r="BB191" s="12">
        <v>5.4811600000000002E-5</v>
      </c>
      <c r="BC191" s="6">
        <v>110.39</v>
      </c>
      <c r="BD191" s="3" t="s">
        <v>45760</v>
      </c>
      <c r="BE191" s="3" t="s">
        <v>45761</v>
      </c>
      <c r="BF191" s="3" t="s">
        <v>45762</v>
      </c>
      <c r="BG191" s="6">
        <v>2</v>
      </c>
      <c r="BH191" s="6">
        <v>2</v>
      </c>
      <c r="BI191" s="6">
        <v>596.30544999999995</v>
      </c>
      <c r="BJ191" s="6">
        <v>-1.8606</v>
      </c>
      <c r="BK191" s="6">
        <v>229160</v>
      </c>
      <c r="BL191" s="6">
        <v>0</v>
      </c>
      <c r="BM191" s="6">
        <v>0</v>
      </c>
      <c r="BN191" s="6">
        <v>0</v>
      </c>
      <c r="BO191" s="6">
        <v>0</v>
      </c>
      <c r="BP191" s="6">
        <v>0</v>
      </c>
      <c r="BQ191" s="6">
        <v>0</v>
      </c>
      <c r="BR191" s="6">
        <v>0</v>
      </c>
      <c r="BS191" s="6">
        <v>103320</v>
      </c>
      <c r="BT191" s="6">
        <v>0</v>
      </c>
      <c r="BU191" s="6">
        <v>125840</v>
      </c>
      <c r="BV191" s="6">
        <v>2</v>
      </c>
      <c r="BW191" s="6">
        <v>0</v>
      </c>
      <c r="BX191" s="6">
        <v>2</v>
      </c>
    </row>
    <row r="192" spans="1:76">
      <c r="A192" s="3" t="s">
        <v>10803</v>
      </c>
      <c r="B192" s="3" t="s">
        <v>10803</v>
      </c>
      <c r="C192" s="3" t="s">
        <v>10803</v>
      </c>
      <c r="D192" s="6">
        <v>348</v>
      </c>
      <c r="E192" s="6">
        <v>348</v>
      </c>
      <c r="F192" s="3" t="s">
        <v>10804</v>
      </c>
      <c r="G192" s="3" t="s">
        <v>10805</v>
      </c>
      <c r="H192" s="3" t="s">
        <v>10804</v>
      </c>
      <c r="I192" s="3" t="s">
        <v>10806</v>
      </c>
      <c r="J192" s="6">
        <v>1</v>
      </c>
      <c r="K192" s="6">
        <v>114.18600000000001</v>
      </c>
      <c r="L192" s="6">
        <v>1</v>
      </c>
      <c r="M192" s="6">
        <v>73.974699999999999</v>
      </c>
      <c r="N192" s="6">
        <v>3.78258E-2</v>
      </c>
      <c r="O192" s="6">
        <v>73.974999999999994</v>
      </c>
      <c r="P192" s="6">
        <v>1</v>
      </c>
      <c r="Q192" s="6">
        <v>71.714799999999997</v>
      </c>
      <c r="R192" s="6">
        <v>4.1736500000000003E-2</v>
      </c>
      <c r="S192" s="6">
        <v>71.715000000000003</v>
      </c>
      <c r="T192" s="6">
        <v>1</v>
      </c>
      <c r="U192" s="6">
        <v>37.093800000000002</v>
      </c>
      <c r="V192" s="6">
        <v>0.49636000000000002</v>
      </c>
      <c r="W192" s="6">
        <v>37.094000000000001</v>
      </c>
      <c r="X192" s="6">
        <v>1</v>
      </c>
      <c r="Y192" s="6">
        <v>114.18600000000001</v>
      </c>
      <c r="Z192" s="6">
        <v>4.0256899999999998E-2</v>
      </c>
      <c r="AA192" s="6">
        <v>114.19</v>
      </c>
      <c r="AB192" s="6"/>
      <c r="AC192" s="6"/>
      <c r="AD192" s="6"/>
      <c r="AE192" s="6"/>
      <c r="AF192" s="6">
        <v>1</v>
      </c>
      <c r="AG192" s="6">
        <v>99.568100000000001</v>
      </c>
      <c r="AH192" s="6">
        <v>2.7367500000000003E-4</v>
      </c>
      <c r="AI192" s="6">
        <v>99.567999999999998</v>
      </c>
      <c r="AJ192" s="6">
        <v>1</v>
      </c>
      <c r="AK192" s="6">
        <v>140.48500000000001</v>
      </c>
      <c r="AL192" s="12">
        <v>8.7686200000000001E-5</v>
      </c>
      <c r="AM192" s="6">
        <v>140.49</v>
      </c>
      <c r="AN192" s="6">
        <v>1</v>
      </c>
      <c r="AO192" s="6">
        <v>117.673</v>
      </c>
      <c r="AP192" s="12">
        <v>3.27548E-5</v>
      </c>
      <c r="AQ192" s="6">
        <v>117.67</v>
      </c>
      <c r="AR192" s="6">
        <v>1</v>
      </c>
      <c r="AS192" s="6">
        <v>110.38200000000001</v>
      </c>
      <c r="AT192" s="12">
        <v>5.48631E-5</v>
      </c>
      <c r="AU192" s="6">
        <v>110.38</v>
      </c>
      <c r="AV192" s="6">
        <v>1</v>
      </c>
      <c r="AW192" s="6">
        <v>121.60299999999999</v>
      </c>
      <c r="AX192" s="6">
        <v>1.11456E-4</v>
      </c>
      <c r="AY192" s="6">
        <v>146.11000000000001</v>
      </c>
      <c r="AZ192" s="6">
        <v>1</v>
      </c>
      <c r="BA192" s="3" t="s">
        <v>16234</v>
      </c>
      <c r="BB192" s="6">
        <v>1.11456E-4</v>
      </c>
      <c r="BC192" s="6">
        <v>146.11000000000001</v>
      </c>
      <c r="BD192" s="3" t="s">
        <v>45763</v>
      </c>
      <c r="BE192" s="3" t="s">
        <v>45764</v>
      </c>
      <c r="BF192" s="3" t="s">
        <v>45765</v>
      </c>
      <c r="BG192" s="6">
        <v>3</v>
      </c>
      <c r="BH192" s="6">
        <v>2</v>
      </c>
      <c r="BI192" s="6">
        <v>441.23428999999999</v>
      </c>
      <c r="BJ192" s="6">
        <v>-0.67361000000000004</v>
      </c>
      <c r="BK192" s="6">
        <v>13039000</v>
      </c>
      <c r="BL192" s="6">
        <v>920000</v>
      </c>
      <c r="BM192" s="6">
        <v>1261100</v>
      </c>
      <c r="BN192" s="6">
        <v>498510</v>
      </c>
      <c r="BO192" s="6">
        <v>505520</v>
      </c>
      <c r="BP192" s="6">
        <v>0</v>
      </c>
      <c r="BQ192" s="6">
        <v>1719400</v>
      </c>
      <c r="BR192" s="6">
        <v>1527400</v>
      </c>
      <c r="BS192" s="6">
        <v>2216500</v>
      </c>
      <c r="BT192" s="6">
        <v>1828500</v>
      </c>
      <c r="BU192" s="6">
        <v>2561800</v>
      </c>
      <c r="BV192" s="6">
        <v>9</v>
      </c>
      <c r="BW192" s="6">
        <v>4</v>
      </c>
      <c r="BX192" s="6">
        <v>5</v>
      </c>
    </row>
    <row r="193" spans="1:76">
      <c r="A193" s="3" t="s">
        <v>10803</v>
      </c>
      <c r="B193" s="3" t="s">
        <v>10803</v>
      </c>
      <c r="C193" s="3" t="s">
        <v>10803</v>
      </c>
      <c r="D193" s="6">
        <v>181</v>
      </c>
      <c r="E193" s="6">
        <v>181</v>
      </c>
      <c r="F193" s="3" t="s">
        <v>10804</v>
      </c>
      <c r="G193" s="3" t="s">
        <v>10805</v>
      </c>
      <c r="H193" s="3" t="s">
        <v>10804</v>
      </c>
      <c r="I193" s="3" t="s">
        <v>10806</v>
      </c>
      <c r="J193" s="6">
        <v>1</v>
      </c>
      <c r="K193" s="6">
        <v>74.376199999999997</v>
      </c>
      <c r="L193" s="6">
        <v>1</v>
      </c>
      <c r="M193" s="6">
        <v>76.099800000000002</v>
      </c>
      <c r="N193" s="6">
        <v>3.82802E-2</v>
      </c>
      <c r="O193" s="6">
        <v>76.099999999999994</v>
      </c>
      <c r="P193" s="6">
        <v>1</v>
      </c>
      <c r="Q193" s="6">
        <v>74.376199999999997</v>
      </c>
      <c r="R193" s="6">
        <v>2.2119E-2</v>
      </c>
      <c r="S193" s="6">
        <v>83.947999999999993</v>
      </c>
      <c r="T193" s="6"/>
      <c r="U193" s="6"/>
      <c r="V193" s="6"/>
      <c r="W193" s="6"/>
      <c r="X193" s="6"/>
      <c r="Y193" s="6"/>
      <c r="Z193" s="6"/>
      <c r="AA193" s="6"/>
      <c r="AB193" s="6"/>
      <c r="AC193" s="6"/>
      <c r="AD193" s="6"/>
      <c r="AE193" s="6"/>
      <c r="AF193" s="6"/>
      <c r="AG193" s="6"/>
      <c r="AH193" s="6"/>
      <c r="AI193" s="6"/>
      <c r="AJ193" s="6"/>
      <c r="AK193" s="6"/>
      <c r="AL193" s="6"/>
      <c r="AM193" s="6"/>
      <c r="AN193" s="6"/>
      <c r="AO193" s="6"/>
      <c r="AP193" s="6"/>
      <c r="AQ193" s="6"/>
      <c r="AR193" s="6"/>
      <c r="AS193" s="6"/>
      <c r="AT193" s="6"/>
      <c r="AU193" s="6"/>
      <c r="AV193" s="6"/>
      <c r="AW193" s="6"/>
      <c r="AX193" s="6"/>
      <c r="AY193" s="6"/>
      <c r="AZ193" s="6">
        <v>1</v>
      </c>
      <c r="BA193" s="3" t="s">
        <v>10807</v>
      </c>
      <c r="BB193" s="6">
        <v>2.2119E-2</v>
      </c>
      <c r="BC193" s="6">
        <v>83.947999999999993</v>
      </c>
      <c r="BD193" s="3" t="s">
        <v>45766</v>
      </c>
      <c r="BE193" s="3" t="s">
        <v>45767</v>
      </c>
      <c r="BF193" s="3" t="s">
        <v>45768</v>
      </c>
      <c r="BG193" s="6">
        <v>4</v>
      </c>
      <c r="BH193" s="6">
        <v>3</v>
      </c>
      <c r="BI193" s="6">
        <v>341.51940000000002</v>
      </c>
      <c r="BJ193" s="6">
        <v>0.3483</v>
      </c>
      <c r="BK193" s="6">
        <v>548390</v>
      </c>
      <c r="BL193" s="6">
        <v>166980</v>
      </c>
      <c r="BM193" s="6">
        <v>381420</v>
      </c>
      <c r="BN193" s="6">
        <v>0</v>
      </c>
      <c r="BO193" s="6">
        <v>0</v>
      </c>
      <c r="BP193" s="6">
        <v>0</v>
      </c>
      <c r="BQ193" s="6">
        <v>0</v>
      </c>
      <c r="BR193" s="6">
        <v>0</v>
      </c>
      <c r="BS193" s="6">
        <v>0</v>
      </c>
      <c r="BT193" s="6">
        <v>0</v>
      </c>
      <c r="BU193" s="6">
        <v>0</v>
      </c>
      <c r="BV193" s="6">
        <v>2</v>
      </c>
      <c r="BW193" s="6">
        <v>2</v>
      </c>
      <c r="BX193" s="6">
        <v>0</v>
      </c>
    </row>
    <row r="194" spans="1:76">
      <c r="A194" s="3" t="s">
        <v>10803</v>
      </c>
      <c r="B194" s="3" t="s">
        <v>10803</v>
      </c>
      <c r="C194" s="3" t="s">
        <v>10803</v>
      </c>
      <c r="D194" s="6">
        <v>157</v>
      </c>
      <c r="E194" s="6">
        <v>157</v>
      </c>
      <c r="F194" s="3" t="s">
        <v>10804</v>
      </c>
      <c r="G194" s="3" t="s">
        <v>10805</v>
      </c>
      <c r="H194" s="3" t="s">
        <v>10804</v>
      </c>
      <c r="I194" s="3" t="s">
        <v>10806</v>
      </c>
      <c r="J194" s="6">
        <v>1</v>
      </c>
      <c r="K194" s="6">
        <v>75.109200000000001</v>
      </c>
      <c r="L194" s="6"/>
      <c r="M194" s="6"/>
      <c r="N194" s="6"/>
      <c r="O194" s="6"/>
      <c r="P194" s="6"/>
      <c r="Q194" s="6"/>
      <c r="R194" s="6"/>
      <c r="S194" s="6"/>
      <c r="T194" s="6">
        <v>1</v>
      </c>
      <c r="U194" s="6">
        <v>89.309600000000003</v>
      </c>
      <c r="V194" s="6">
        <v>1.25208E-3</v>
      </c>
      <c r="W194" s="6">
        <v>98.055000000000007</v>
      </c>
      <c r="X194" s="6">
        <v>1</v>
      </c>
      <c r="Y194" s="6">
        <v>75.145300000000006</v>
      </c>
      <c r="Z194" s="6">
        <v>2.4394299999999998E-3</v>
      </c>
      <c r="AA194" s="6">
        <v>94.804000000000002</v>
      </c>
      <c r="AB194" s="6"/>
      <c r="AC194" s="6"/>
      <c r="AD194" s="6"/>
      <c r="AE194" s="6"/>
      <c r="AF194" s="6">
        <v>1</v>
      </c>
      <c r="AG194" s="6">
        <v>64.264499999999998</v>
      </c>
      <c r="AH194" s="6">
        <v>0.105763</v>
      </c>
      <c r="AI194" s="6">
        <v>65.037999999999997</v>
      </c>
      <c r="AJ194" s="6">
        <v>1</v>
      </c>
      <c r="AK194" s="6">
        <v>63.565100000000001</v>
      </c>
      <c r="AL194" s="6">
        <v>0.105763</v>
      </c>
      <c r="AM194" s="6">
        <v>65.037999999999997</v>
      </c>
      <c r="AN194" s="6">
        <v>1</v>
      </c>
      <c r="AO194" s="6">
        <v>63.565100000000001</v>
      </c>
      <c r="AP194" s="6">
        <v>4.8559999999999999E-2</v>
      </c>
      <c r="AQ194" s="6">
        <v>75.853999999999999</v>
      </c>
      <c r="AR194" s="6">
        <v>1</v>
      </c>
      <c r="AS194" s="6">
        <v>54.157200000000003</v>
      </c>
      <c r="AT194" s="6">
        <v>3.2402199999999999E-2</v>
      </c>
      <c r="AU194" s="6">
        <v>75.853999999999999</v>
      </c>
      <c r="AV194" s="6">
        <v>1</v>
      </c>
      <c r="AW194" s="6">
        <v>75.109200000000001</v>
      </c>
      <c r="AX194" s="6">
        <v>5.12325E-2</v>
      </c>
      <c r="AY194" s="6">
        <v>75.108999999999995</v>
      </c>
      <c r="AZ194" s="6">
        <v>1</v>
      </c>
      <c r="BA194" s="3" t="s">
        <v>15958</v>
      </c>
      <c r="BB194" s="6">
        <v>1.25208E-3</v>
      </c>
      <c r="BC194" s="6">
        <v>98.055000000000007</v>
      </c>
      <c r="BD194" s="3" t="s">
        <v>45769</v>
      </c>
      <c r="BE194" s="3" t="s">
        <v>45770</v>
      </c>
      <c r="BF194" s="3" t="s">
        <v>45771</v>
      </c>
      <c r="BG194" s="6">
        <v>4</v>
      </c>
      <c r="BH194" s="6">
        <v>2</v>
      </c>
      <c r="BI194" s="6">
        <v>469.23088999999999</v>
      </c>
      <c r="BJ194" s="6">
        <v>-0.63051999999999997</v>
      </c>
      <c r="BK194" s="6">
        <v>5265600</v>
      </c>
      <c r="BL194" s="6">
        <v>0</v>
      </c>
      <c r="BM194" s="6">
        <v>0</v>
      </c>
      <c r="BN194" s="6">
        <v>1081500</v>
      </c>
      <c r="BO194" s="6">
        <v>445320</v>
      </c>
      <c r="BP194" s="6">
        <v>0</v>
      </c>
      <c r="BQ194" s="6">
        <v>486860</v>
      </c>
      <c r="BR194" s="6">
        <v>455040</v>
      </c>
      <c r="BS194" s="6">
        <v>546670</v>
      </c>
      <c r="BT194" s="6">
        <v>1033500</v>
      </c>
      <c r="BU194" s="6">
        <v>1216600</v>
      </c>
      <c r="BV194" s="6">
        <v>7</v>
      </c>
      <c r="BW194" s="6">
        <v>2</v>
      </c>
      <c r="BX194" s="6">
        <v>5</v>
      </c>
    </row>
    <row r="195" spans="1:76">
      <c r="A195" s="3" t="s">
        <v>45772</v>
      </c>
      <c r="B195" s="3" t="s">
        <v>14239</v>
      </c>
      <c r="C195" s="3" t="s">
        <v>14239</v>
      </c>
      <c r="D195" s="6">
        <v>238</v>
      </c>
      <c r="E195" s="6">
        <v>238</v>
      </c>
      <c r="F195" s="3" t="s">
        <v>14240</v>
      </c>
      <c r="G195" s="3" t="s">
        <v>14241</v>
      </c>
      <c r="H195" s="3" t="s">
        <v>45773</v>
      </c>
      <c r="I195" s="3" t="s">
        <v>14242</v>
      </c>
      <c r="J195" s="6">
        <v>1</v>
      </c>
      <c r="K195" s="6">
        <v>148.279</v>
      </c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  <c r="AA195" s="6"/>
      <c r="AB195" s="6"/>
      <c r="AC195" s="6"/>
      <c r="AD195" s="6"/>
      <c r="AE195" s="6"/>
      <c r="AF195" s="6">
        <v>1</v>
      </c>
      <c r="AG195" s="6">
        <v>198.39099999999999</v>
      </c>
      <c r="AH195" s="12">
        <v>6.8013499999999999E-52</v>
      </c>
      <c r="AI195" s="6">
        <v>198.39</v>
      </c>
      <c r="AJ195" s="6">
        <v>1</v>
      </c>
      <c r="AK195" s="6">
        <v>233.90600000000001</v>
      </c>
      <c r="AL195" s="12">
        <v>2.7942800000000001E-66</v>
      </c>
      <c r="AM195" s="6">
        <v>233.91</v>
      </c>
      <c r="AN195" s="6">
        <v>1</v>
      </c>
      <c r="AO195" s="6">
        <v>169.41800000000001</v>
      </c>
      <c r="AP195" s="12">
        <v>1.7266600000000001E-33</v>
      </c>
      <c r="AQ195" s="6">
        <v>169.42</v>
      </c>
      <c r="AR195" s="6">
        <v>1</v>
      </c>
      <c r="AS195" s="6">
        <v>217.874</v>
      </c>
      <c r="AT195" s="12">
        <v>3.0855900000000002E-63</v>
      </c>
      <c r="AU195" s="6">
        <v>217.87</v>
      </c>
      <c r="AV195" s="6">
        <v>1</v>
      </c>
      <c r="AW195" s="6">
        <v>148.279</v>
      </c>
      <c r="AX195" s="12">
        <v>6.4646400000000004E-24</v>
      </c>
      <c r="AY195" s="6">
        <v>148.28</v>
      </c>
      <c r="AZ195" s="6">
        <v>1</v>
      </c>
      <c r="BA195" s="3" t="s">
        <v>14243</v>
      </c>
      <c r="BB195" s="12">
        <v>2.7942800000000001E-66</v>
      </c>
      <c r="BC195" s="6">
        <v>233.91</v>
      </c>
      <c r="BD195" s="3" t="s">
        <v>45774</v>
      </c>
      <c r="BE195" s="3" t="s">
        <v>45775</v>
      </c>
      <c r="BF195" s="3" t="s">
        <v>45776</v>
      </c>
      <c r="BG195" s="6">
        <v>3</v>
      </c>
      <c r="BH195" s="6">
        <v>3</v>
      </c>
      <c r="BI195" s="6">
        <v>1052.2126000000001</v>
      </c>
      <c r="BJ195" s="6">
        <v>-0.99888999999999994</v>
      </c>
      <c r="BK195" s="6">
        <v>22465000</v>
      </c>
      <c r="BL195" s="6">
        <v>0</v>
      </c>
      <c r="BM195" s="6">
        <v>0</v>
      </c>
      <c r="BN195" s="6">
        <v>0</v>
      </c>
      <c r="BO195" s="6">
        <v>0</v>
      </c>
      <c r="BP195" s="6">
        <v>0</v>
      </c>
      <c r="BQ195" s="6">
        <v>4407500</v>
      </c>
      <c r="BR195" s="6">
        <v>4635100</v>
      </c>
      <c r="BS195" s="6">
        <v>6422100</v>
      </c>
      <c r="BT195" s="6">
        <v>4100800</v>
      </c>
      <c r="BU195" s="6">
        <v>2899100</v>
      </c>
      <c r="BV195" s="6">
        <v>5</v>
      </c>
      <c r="BW195" s="6">
        <v>0</v>
      </c>
      <c r="BX195" s="6">
        <v>5</v>
      </c>
    </row>
    <row r="196" spans="1:76">
      <c r="A196" s="3" t="s">
        <v>14067</v>
      </c>
      <c r="B196" s="3" t="s">
        <v>14067</v>
      </c>
      <c r="C196" s="3" t="s">
        <v>14067</v>
      </c>
      <c r="D196" s="6">
        <v>289</v>
      </c>
      <c r="E196" s="6">
        <v>289</v>
      </c>
      <c r="F196" s="3" t="s">
        <v>14068</v>
      </c>
      <c r="G196" s="3" t="s">
        <v>14069</v>
      </c>
      <c r="H196" s="3" t="s">
        <v>14068</v>
      </c>
      <c r="I196" s="3" t="s">
        <v>14070</v>
      </c>
      <c r="J196" s="6">
        <v>0.99999700000000002</v>
      </c>
      <c r="K196" s="6">
        <v>55.9863</v>
      </c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  <c r="AA196" s="6"/>
      <c r="AB196" s="6"/>
      <c r="AC196" s="6"/>
      <c r="AD196" s="6"/>
      <c r="AE196" s="6"/>
      <c r="AF196" s="6">
        <v>0.99990900000000005</v>
      </c>
      <c r="AG196" s="6">
        <v>41.157299999999999</v>
      </c>
      <c r="AH196" s="12">
        <v>3.03941E-9</v>
      </c>
      <c r="AI196" s="6">
        <v>114.24</v>
      </c>
      <c r="AJ196" s="6">
        <v>0.99972399999999995</v>
      </c>
      <c r="AK196" s="6">
        <v>36.056100000000001</v>
      </c>
      <c r="AL196" s="12">
        <v>6.3285800000000001E-6</v>
      </c>
      <c r="AM196" s="6">
        <v>100.02</v>
      </c>
      <c r="AN196" s="6">
        <v>0.99825699999999995</v>
      </c>
      <c r="AO196" s="6">
        <v>28.939</v>
      </c>
      <c r="AP196" s="12">
        <v>5.8349500000000001E-5</v>
      </c>
      <c r="AQ196" s="6">
        <v>93.766000000000005</v>
      </c>
      <c r="AR196" s="6">
        <v>0.99991200000000002</v>
      </c>
      <c r="AS196" s="6">
        <v>40.635199999999998</v>
      </c>
      <c r="AT196" s="12">
        <v>1.9615000000000002E-11</v>
      </c>
      <c r="AU196" s="6">
        <v>122.34</v>
      </c>
      <c r="AV196" s="6">
        <v>0.99999700000000002</v>
      </c>
      <c r="AW196" s="6">
        <v>55.9863</v>
      </c>
      <c r="AX196" s="12">
        <v>2.6344499999999999E-12</v>
      </c>
      <c r="AY196" s="6">
        <v>156.36000000000001</v>
      </c>
      <c r="AZ196" s="6">
        <v>1</v>
      </c>
      <c r="BA196" s="3" t="s">
        <v>14071</v>
      </c>
      <c r="BB196" s="12">
        <v>2.6344499999999999E-12</v>
      </c>
      <c r="BC196" s="6">
        <v>156.36000000000001</v>
      </c>
      <c r="BD196" s="3" t="s">
        <v>45777</v>
      </c>
      <c r="BE196" s="3" t="s">
        <v>45778</v>
      </c>
      <c r="BF196" s="3" t="s">
        <v>45779</v>
      </c>
      <c r="BG196" s="6">
        <v>4</v>
      </c>
      <c r="BH196" s="6">
        <v>2</v>
      </c>
      <c r="BI196" s="6">
        <v>773.88331000000005</v>
      </c>
      <c r="BJ196" s="6">
        <v>1.0199</v>
      </c>
      <c r="BK196" s="6">
        <v>5216000</v>
      </c>
      <c r="BL196" s="6">
        <v>0</v>
      </c>
      <c r="BM196" s="6">
        <v>0</v>
      </c>
      <c r="BN196" s="6">
        <v>0</v>
      </c>
      <c r="BO196" s="6">
        <v>0</v>
      </c>
      <c r="BP196" s="6">
        <v>0</v>
      </c>
      <c r="BQ196" s="6">
        <v>1813900</v>
      </c>
      <c r="BR196" s="6">
        <v>614610</v>
      </c>
      <c r="BS196" s="6">
        <v>704270</v>
      </c>
      <c r="BT196" s="6">
        <v>969400</v>
      </c>
      <c r="BU196" s="6">
        <v>1113900</v>
      </c>
      <c r="BV196" s="6">
        <v>5</v>
      </c>
      <c r="BW196" s="6">
        <v>0</v>
      </c>
      <c r="BX196" s="6">
        <v>5</v>
      </c>
    </row>
    <row r="197" spans="1:76">
      <c r="A197" s="3" t="s">
        <v>45780</v>
      </c>
      <c r="B197" s="3" t="s">
        <v>45781</v>
      </c>
      <c r="C197" s="3" t="s">
        <v>16235</v>
      </c>
      <c r="D197" s="6" t="s">
        <v>45782</v>
      </c>
      <c r="E197" s="6">
        <v>114</v>
      </c>
      <c r="F197" s="3" t="s">
        <v>16236</v>
      </c>
      <c r="G197" s="3" t="s">
        <v>16237</v>
      </c>
      <c r="H197" s="3" t="s">
        <v>45783</v>
      </c>
      <c r="I197" s="3" t="s">
        <v>16238</v>
      </c>
      <c r="J197" s="6">
        <v>1</v>
      </c>
      <c r="K197" s="6">
        <v>75.750500000000002</v>
      </c>
      <c r="L197" s="6">
        <v>0.99033099999999996</v>
      </c>
      <c r="M197" s="6">
        <v>20.104099999999999</v>
      </c>
      <c r="N197" s="6">
        <v>0.25240099999999999</v>
      </c>
      <c r="O197" s="6">
        <v>39.656999999999996</v>
      </c>
      <c r="P197" s="6">
        <v>0.96829900000000002</v>
      </c>
      <c r="Q197" s="6">
        <v>14.849399999999999</v>
      </c>
      <c r="R197" s="6">
        <v>0.100687</v>
      </c>
      <c r="S197" s="6">
        <v>48.546999999999997</v>
      </c>
      <c r="T197" s="6">
        <v>0.99467000000000005</v>
      </c>
      <c r="U197" s="6">
        <v>22.709700000000002</v>
      </c>
      <c r="V197" s="6">
        <v>3.4778099999999999E-2</v>
      </c>
      <c r="W197" s="6">
        <v>56.406999999999996</v>
      </c>
      <c r="X197" s="6">
        <v>0.92178599999999999</v>
      </c>
      <c r="Y197" s="6">
        <v>10.7134</v>
      </c>
      <c r="Z197" s="6">
        <v>0.49122100000000002</v>
      </c>
      <c r="AA197" s="6">
        <v>28.869</v>
      </c>
      <c r="AB197" s="6">
        <v>0.99998299999999996</v>
      </c>
      <c r="AC197" s="6">
        <v>47.730200000000004</v>
      </c>
      <c r="AD197" s="6">
        <v>1.48087E-3</v>
      </c>
      <c r="AE197" s="6">
        <v>81.427999999999997</v>
      </c>
      <c r="AF197" s="6">
        <v>1</v>
      </c>
      <c r="AG197" s="6">
        <v>76.596999999999994</v>
      </c>
      <c r="AH197" s="12">
        <v>3.6935699999999998E-10</v>
      </c>
      <c r="AI197" s="6">
        <v>119.01</v>
      </c>
      <c r="AJ197" s="6">
        <v>1</v>
      </c>
      <c r="AK197" s="6">
        <v>75.780199999999994</v>
      </c>
      <c r="AL197" s="12">
        <v>3.6935699999999998E-10</v>
      </c>
      <c r="AM197" s="6">
        <v>119.01</v>
      </c>
      <c r="AN197" s="6">
        <v>1</v>
      </c>
      <c r="AO197" s="6">
        <v>77.006500000000003</v>
      </c>
      <c r="AP197" s="12">
        <v>3.6935699999999998E-10</v>
      </c>
      <c r="AQ197" s="6">
        <v>119.01</v>
      </c>
      <c r="AR197" s="6">
        <v>1</v>
      </c>
      <c r="AS197" s="6">
        <v>82.336600000000004</v>
      </c>
      <c r="AT197" s="12">
        <v>3.6935699999999998E-10</v>
      </c>
      <c r="AU197" s="6">
        <v>119.01</v>
      </c>
      <c r="AV197" s="6">
        <v>1</v>
      </c>
      <c r="AW197" s="6">
        <v>75.750500000000002</v>
      </c>
      <c r="AX197" s="12">
        <v>5.9238100000000003E-15</v>
      </c>
      <c r="AY197" s="6">
        <v>119.01</v>
      </c>
      <c r="AZ197" s="6">
        <v>1</v>
      </c>
      <c r="BA197" s="3" t="s">
        <v>16239</v>
      </c>
      <c r="BB197" s="12">
        <v>5.9238100000000003E-15</v>
      </c>
      <c r="BC197" s="6">
        <v>119.01</v>
      </c>
      <c r="BD197" s="3" t="s">
        <v>45784</v>
      </c>
      <c r="BE197" s="3" t="s">
        <v>45785</v>
      </c>
      <c r="BF197" s="3" t="s">
        <v>45786</v>
      </c>
      <c r="BG197" s="6">
        <v>7</v>
      </c>
      <c r="BH197" s="6">
        <v>2</v>
      </c>
      <c r="BI197" s="6">
        <v>839.35098000000005</v>
      </c>
      <c r="BJ197" s="6">
        <v>0.28874</v>
      </c>
      <c r="BK197" s="6">
        <v>824980000</v>
      </c>
      <c r="BL197" s="6">
        <v>377770</v>
      </c>
      <c r="BM197" s="6">
        <v>493890</v>
      </c>
      <c r="BN197" s="6">
        <v>163850</v>
      </c>
      <c r="BO197" s="6">
        <v>208320</v>
      </c>
      <c r="BP197" s="6">
        <v>547170</v>
      </c>
      <c r="BQ197" s="6">
        <v>157650000</v>
      </c>
      <c r="BR197" s="6">
        <v>160830000</v>
      </c>
      <c r="BS197" s="6">
        <v>177120000</v>
      </c>
      <c r="BT197" s="6">
        <v>71764000</v>
      </c>
      <c r="BU197" s="6">
        <v>255820000</v>
      </c>
      <c r="BV197" s="6">
        <v>9</v>
      </c>
      <c r="BW197" s="6">
        <v>4</v>
      </c>
      <c r="BX197" s="6">
        <v>5</v>
      </c>
    </row>
    <row r="198" spans="1:76">
      <c r="A198" s="3" t="s">
        <v>13057</v>
      </c>
      <c r="B198" s="3" t="s">
        <v>13057</v>
      </c>
      <c r="C198" s="3" t="s">
        <v>13057</v>
      </c>
      <c r="D198" s="6">
        <v>417</v>
      </c>
      <c r="E198" s="6">
        <v>417</v>
      </c>
      <c r="F198" s="3"/>
      <c r="G198" s="3"/>
      <c r="H198" s="3" t="s">
        <v>45787</v>
      </c>
      <c r="I198" s="3"/>
      <c r="J198" s="6">
        <v>1</v>
      </c>
      <c r="K198" s="6">
        <v>68.809200000000004</v>
      </c>
      <c r="L198" s="6">
        <v>1</v>
      </c>
      <c r="M198" s="6">
        <v>104.593</v>
      </c>
      <c r="N198" s="12">
        <v>8.4226999999999998E-6</v>
      </c>
      <c r="O198" s="6">
        <v>104.59</v>
      </c>
      <c r="P198" s="6"/>
      <c r="Q198" s="6"/>
      <c r="R198" s="6"/>
      <c r="S198" s="6"/>
      <c r="T198" s="6">
        <v>1</v>
      </c>
      <c r="U198" s="6">
        <v>110.801</v>
      </c>
      <c r="V198" s="12">
        <v>1.03624E-6</v>
      </c>
      <c r="W198" s="6">
        <v>110.8</v>
      </c>
      <c r="X198" s="6">
        <v>1</v>
      </c>
      <c r="Y198" s="6">
        <v>112.43</v>
      </c>
      <c r="Z198" s="12">
        <v>2.83273E-7</v>
      </c>
      <c r="AA198" s="6">
        <v>112.43</v>
      </c>
      <c r="AB198" s="6">
        <v>1</v>
      </c>
      <c r="AC198" s="6">
        <v>68.809200000000004</v>
      </c>
      <c r="AD198" s="6">
        <v>3.1551299999999997E-2</v>
      </c>
      <c r="AE198" s="6">
        <v>68.808999999999997</v>
      </c>
      <c r="AF198" s="6"/>
      <c r="AG198" s="6"/>
      <c r="AH198" s="6"/>
      <c r="AI198" s="6"/>
      <c r="AJ198" s="6"/>
      <c r="AK198" s="6"/>
      <c r="AL198" s="6"/>
      <c r="AM198" s="6"/>
      <c r="AN198" s="6"/>
      <c r="AO198" s="6"/>
      <c r="AP198" s="6"/>
      <c r="AQ198" s="6"/>
      <c r="AR198" s="6"/>
      <c r="AS198" s="6"/>
      <c r="AT198" s="6"/>
      <c r="AU198" s="6"/>
      <c r="AV198" s="6"/>
      <c r="AW198" s="6"/>
      <c r="AX198" s="6"/>
      <c r="AY198" s="6"/>
      <c r="AZ198" s="6">
        <v>1</v>
      </c>
      <c r="BA198" s="3" t="s">
        <v>13058</v>
      </c>
      <c r="BB198" s="12">
        <v>2.83273E-7</v>
      </c>
      <c r="BC198" s="6">
        <v>112.43</v>
      </c>
      <c r="BD198" s="3" t="s">
        <v>45788</v>
      </c>
      <c r="BE198" s="3" t="s">
        <v>45789</v>
      </c>
      <c r="BF198" s="3" t="s">
        <v>45790</v>
      </c>
      <c r="BG198" s="6">
        <v>7</v>
      </c>
      <c r="BH198" s="6">
        <v>2</v>
      </c>
      <c r="BI198" s="6">
        <v>681.39224999999999</v>
      </c>
      <c r="BJ198" s="6">
        <v>-0.49264000000000002</v>
      </c>
      <c r="BK198" s="6">
        <v>957580</v>
      </c>
      <c r="BL198" s="6">
        <v>542380</v>
      </c>
      <c r="BM198" s="6">
        <v>0</v>
      </c>
      <c r="BN198" s="6">
        <v>187780</v>
      </c>
      <c r="BO198" s="6">
        <v>162730</v>
      </c>
      <c r="BP198" s="6">
        <v>64691</v>
      </c>
      <c r="BQ198" s="6">
        <v>0</v>
      </c>
      <c r="BR198" s="6">
        <v>0</v>
      </c>
      <c r="BS198" s="6">
        <v>0</v>
      </c>
      <c r="BT198" s="6">
        <v>0</v>
      </c>
      <c r="BU198" s="6">
        <v>0</v>
      </c>
      <c r="BV198" s="6">
        <v>4</v>
      </c>
      <c r="BW198" s="6">
        <v>4</v>
      </c>
      <c r="BX198" s="6">
        <v>0</v>
      </c>
    </row>
    <row r="199" spans="1:76">
      <c r="A199" s="3" t="s">
        <v>13057</v>
      </c>
      <c r="B199" s="3" t="s">
        <v>13057</v>
      </c>
      <c r="C199" s="3" t="s">
        <v>13057</v>
      </c>
      <c r="D199" s="6">
        <v>839</v>
      </c>
      <c r="E199" s="6">
        <v>839</v>
      </c>
      <c r="F199" s="3"/>
      <c r="G199" s="3"/>
      <c r="H199" s="3" t="s">
        <v>45787</v>
      </c>
      <c r="I199" s="3"/>
      <c r="J199" s="6">
        <v>0.99999899999999997</v>
      </c>
      <c r="K199" s="6">
        <v>60.633800000000001</v>
      </c>
      <c r="L199" s="6"/>
      <c r="M199" s="6"/>
      <c r="N199" s="6"/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  <c r="AA199" s="6"/>
      <c r="AB199" s="6">
        <v>0.99999899999999997</v>
      </c>
      <c r="AC199" s="6">
        <v>60.633800000000001</v>
      </c>
      <c r="AD199" s="6">
        <v>3.8177000000000003E-4</v>
      </c>
      <c r="AE199" s="6">
        <v>90.367000000000004</v>
      </c>
      <c r="AF199" s="6"/>
      <c r="AG199" s="6"/>
      <c r="AH199" s="6"/>
      <c r="AI199" s="6"/>
      <c r="AJ199" s="6"/>
      <c r="AK199" s="6"/>
      <c r="AL199" s="6"/>
      <c r="AM199" s="6"/>
      <c r="AN199" s="6"/>
      <c r="AO199" s="6"/>
      <c r="AP199" s="6"/>
      <c r="AQ199" s="6"/>
      <c r="AR199" s="6"/>
      <c r="AS199" s="6"/>
      <c r="AT199" s="6"/>
      <c r="AU199" s="6"/>
      <c r="AV199" s="6"/>
      <c r="AW199" s="6"/>
      <c r="AX199" s="6"/>
      <c r="AY199" s="6"/>
      <c r="AZ199" s="6">
        <v>1</v>
      </c>
      <c r="BA199" s="3" t="s">
        <v>45791</v>
      </c>
      <c r="BB199" s="6">
        <v>3.8177000000000003E-4</v>
      </c>
      <c r="BC199" s="6">
        <v>90.367000000000004</v>
      </c>
      <c r="BD199" s="3" t="s">
        <v>45792</v>
      </c>
      <c r="BE199" s="3" t="s">
        <v>45793</v>
      </c>
      <c r="BF199" s="3" t="s">
        <v>45794</v>
      </c>
      <c r="BG199" s="6">
        <v>3</v>
      </c>
      <c r="BH199" s="6">
        <v>3</v>
      </c>
      <c r="BI199" s="6">
        <v>638.67037000000005</v>
      </c>
      <c r="BJ199" s="6">
        <v>-0.36659000000000003</v>
      </c>
      <c r="BK199" s="6">
        <v>191240</v>
      </c>
      <c r="BL199" s="6">
        <v>0</v>
      </c>
      <c r="BM199" s="6">
        <v>0</v>
      </c>
      <c r="BN199" s="6">
        <v>0</v>
      </c>
      <c r="BO199" s="6">
        <v>0</v>
      </c>
      <c r="BP199" s="6">
        <v>191240</v>
      </c>
      <c r="BQ199" s="6">
        <v>0</v>
      </c>
      <c r="BR199" s="6">
        <v>0</v>
      </c>
      <c r="BS199" s="6">
        <v>0</v>
      </c>
      <c r="BT199" s="6">
        <v>0</v>
      </c>
      <c r="BU199" s="6">
        <v>0</v>
      </c>
      <c r="BV199" s="6">
        <v>1</v>
      </c>
      <c r="BW199" s="6">
        <v>1</v>
      </c>
      <c r="BX199" s="6">
        <v>0</v>
      </c>
    </row>
    <row r="200" spans="1:76">
      <c r="A200" s="3" t="s">
        <v>13057</v>
      </c>
      <c r="B200" s="3" t="s">
        <v>13057</v>
      </c>
      <c r="C200" s="3" t="s">
        <v>13057</v>
      </c>
      <c r="D200" s="6">
        <v>989</v>
      </c>
      <c r="E200" s="6">
        <v>989</v>
      </c>
      <c r="F200" s="3"/>
      <c r="G200" s="3"/>
      <c r="H200" s="3" t="s">
        <v>45787</v>
      </c>
      <c r="I200" s="3"/>
      <c r="J200" s="6">
        <v>0.99914899999999995</v>
      </c>
      <c r="K200" s="6">
        <v>30.697399999999998</v>
      </c>
      <c r="L200" s="6"/>
      <c r="M200" s="6"/>
      <c r="N200" s="6"/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  <c r="AA200" s="6"/>
      <c r="AB200" s="6">
        <v>0.99914899999999995</v>
      </c>
      <c r="AC200" s="6">
        <v>30.697399999999998</v>
      </c>
      <c r="AD200" s="12">
        <v>4.6926200000000001E-29</v>
      </c>
      <c r="AE200" s="6">
        <v>153.72</v>
      </c>
      <c r="AF200" s="6"/>
      <c r="AG200" s="6"/>
      <c r="AH200" s="6"/>
      <c r="AI200" s="6"/>
      <c r="AJ200" s="6"/>
      <c r="AK200" s="6"/>
      <c r="AL200" s="6"/>
      <c r="AM200" s="6"/>
      <c r="AN200" s="6"/>
      <c r="AO200" s="6"/>
      <c r="AP200" s="6"/>
      <c r="AQ200" s="6"/>
      <c r="AR200" s="6"/>
      <c r="AS200" s="6"/>
      <c r="AT200" s="6"/>
      <c r="AU200" s="6"/>
      <c r="AV200" s="6"/>
      <c r="AW200" s="6"/>
      <c r="AX200" s="6"/>
      <c r="AY200" s="6"/>
      <c r="AZ200" s="6">
        <v>1</v>
      </c>
      <c r="BA200" s="3" t="s">
        <v>45795</v>
      </c>
      <c r="BB200" s="12">
        <v>4.6926200000000001E-29</v>
      </c>
      <c r="BC200" s="6">
        <v>153.72</v>
      </c>
      <c r="BD200" s="3" t="s">
        <v>45796</v>
      </c>
      <c r="BE200" s="3" t="s">
        <v>45797</v>
      </c>
      <c r="BF200" s="3" t="s">
        <v>45798</v>
      </c>
      <c r="BG200" s="6">
        <v>17</v>
      </c>
      <c r="BH200" s="6">
        <v>3</v>
      </c>
      <c r="BI200" s="6">
        <v>684.68579999999997</v>
      </c>
      <c r="BJ200" s="6">
        <v>-1.9581999999999999</v>
      </c>
      <c r="BK200" s="6">
        <v>397210</v>
      </c>
      <c r="BL200" s="6">
        <v>0</v>
      </c>
      <c r="BM200" s="6">
        <v>0</v>
      </c>
      <c r="BN200" s="6">
        <v>0</v>
      </c>
      <c r="BO200" s="6">
        <v>0</v>
      </c>
      <c r="BP200" s="6">
        <v>397210</v>
      </c>
      <c r="BQ200" s="6">
        <v>0</v>
      </c>
      <c r="BR200" s="6">
        <v>0</v>
      </c>
      <c r="BS200" s="6">
        <v>0</v>
      </c>
      <c r="BT200" s="6">
        <v>0</v>
      </c>
      <c r="BU200" s="6">
        <v>0</v>
      </c>
      <c r="BV200" s="6">
        <v>1</v>
      </c>
      <c r="BW200" s="6">
        <v>1</v>
      </c>
      <c r="BX200" s="6">
        <v>0</v>
      </c>
    </row>
    <row r="201" spans="1:76">
      <c r="A201" s="3" t="s">
        <v>11965</v>
      </c>
      <c r="B201" s="3" t="s">
        <v>11965</v>
      </c>
      <c r="C201" s="3" t="s">
        <v>11965</v>
      </c>
      <c r="D201" s="6">
        <v>324</v>
      </c>
      <c r="E201" s="6">
        <v>324</v>
      </c>
      <c r="F201" s="3" t="s">
        <v>11966</v>
      </c>
      <c r="G201" s="3" t="s">
        <v>11967</v>
      </c>
      <c r="H201" s="3" t="s">
        <v>11967</v>
      </c>
      <c r="I201" s="3" t="s">
        <v>11968</v>
      </c>
      <c r="J201" s="6">
        <v>1</v>
      </c>
      <c r="K201" s="6">
        <v>104.795</v>
      </c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  <c r="AA201" s="6"/>
      <c r="AB201" s="6"/>
      <c r="AC201" s="6"/>
      <c r="AD201" s="6"/>
      <c r="AE201" s="6"/>
      <c r="AF201" s="6">
        <v>1</v>
      </c>
      <c r="AG201" s="6">
        <v>59.198399999999999</v>
      </c>
      <c r="AH201" s="6">
        <v>6.6335400000000003E-2</v>
      </c>
      <c r="AI201" s="6">
        <v>59.198</v>
      </c>
      <c r="AJ201" s="6">
        <v>1</v>
      </c>
      <c r="AK201" s="6">
        <v>54.4709</v>
      </c>
      <c r="AL201" s="6">
        <v>0.124622</v>
      </c>
      <c r="AM201" s="6">
        <v>54.470999999999997</v>
      </c>
      <c r="AN201" s="6"/>
      <c r="AO201" s="6"/>
      <c r="AP201" s="6"/>
      <c r="AQ201" s="6"/>
      <c r="AR201" s="6"/>
      <c r="AS201" s="6"/>
      <c r="AT201" s="6"/>
      <c r="AU201" s="6"/>
      <c r="AV201" s="6">
        <v>1</v>
      </c>
      <c r="AW201" s="6">
        <v>104.795</v>
      </c>
      <c r="AX201" s="12">
        <v>7.9968299999999998E-6</v>
      </c>
      <c r="AY201" s="6">
        <v>104.79</v>
      </c>
      <c r="AZ201" s="6">
        <v>1</v>
      </c>
      <c r="BA201" s="3" t="s">
        <v>11969</v>
      </c>
      <c r="BB201" s="12">
        <v>7.9968299999999998E-6</v>
      </c>
      <c r="BC201" s="6">
        <v>104.79</v>
      </c>
      <c r="BD201" s="3" t="s">
        <v>45799</v>
      </c>
      <c r="BE201" s="3" t="s">
        <v>45800</v>
      </c>
      <c r="BF201" s="3" t="s">
        <v>45801</v>
      </c>
      <c r="BG201" s="6">
        <v>6</v>
      </c>
      <c r="BH201" s="6">
        <v>2</v>
      </c>
      <c r="BI201" s="6">
        <v>699.79732999999999</v>
      </c>
      <c r="BJ201" s="6">
        <v>-0.88893999999999995</v>
      </c>
      <c r="BK201" s="6">
        <v>141390</v>
      </c>
      <c r="BL201" s="6">
        <v>0</v>
      </c>
      <c r="BM201" s="6">
        <v>0</v>
      </c>
      <c r="BN201" s="6">
        <v>0</v>
      </c>
      <c r="BO201" s="6">
        <v>0</v>
      </c>
      <c r="BP201" s="6">
        <v>0</v>
      </c>
      <c r="BQ201" s="6">
        <v>46200</v>
      </c>
      <c r="BR201" s="6">
        <v>49218</v>
      </c>
      <c r="BS201" s="6">
        <v>0</v>
      </c>
      <c r="BT201" s="6">
        <v>0</v>
      </c>
      <c r="BU201" s="6">
        <v>45970</v>
      </c>
      <c r="BV201" s="6">
        <v>3</v>
      </c>
      <c r="BW201" s="6">
        <v>0</v>
      </c>
      <c r="BX201" s="6">
        <v>3</v>
      </c>
    </row>
    <row r="202" spans="1:76">
      <c r="A202" s="3" t="s">
        <v>14244</v>
      </c>
      <c r="B202" s="3" t="s">
        <v>14244</v>
      </c>
      <c r="C202" s="3" t="s">
        <v>14244</v>
      </c>
      <c r="D202" s="6">
        <v>265</v>
      </c>
      <c r="E202" s="6">
        <v>265</v>
      </c>
      <c r="F202" s="3" t="s">
        <v>14245</v>
      </c>
      <c r="G202" s="3" t="s">
        <v>14246</v>
      </c>
      <c r="H202" s="3" t="s">
        <v>14245</v>
      </c>
      <c r="I202" s="3" t="s">
        <v>14247</v>
      </c>
      <c r="J202" s="6">
        <v>1</v>
      </c>
      <c r="K202" s="6">
        <v>146.50299999999999</v>
      </c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  <c r="AA202" s="6"/>
      <c r="AB202" s="6"/>
      <c r="AC202" s="6"/>
      <c r="AD202" s="6"/>
      <c r="AE202" s="6"/>
      <c r="AF202" s="6">
        <v>1</v>
      </c>
      <c r="AG202" s="6">
        <v>107.08799999999999</v>
      </c>
      <c r="AH202" s="12">
        <v>1.4824199999999999E-6</v>
      </c>
      <c r="AI202" s="6">
        <v>140.13999999999999</v>
      </c>
      <c r="AJ202" s="6">
        <v>1</v>
      </c>
      <c r="AK202" s="6">
        <v>150.05600000000001</v>
      </c>
      <c r="AL202" s="12">
        <v>2.2128799999999999E-6</v>
      </c>
      <c r="AM202" s="6">
        <v>150.06</v>
      </c>
      <c r="AN202" s="6">
        <v>1</v>
      </c>
      <c r="AO202" s="6">
        <v>147.244</v>
      </c>
      <c r="AP202" s="12">
        <v>2.4987399999999999E-12</v>
      </c>
      <c r="AQ202" s="6">
        <v>154.72</v>
      </c>
      <c r="AR202" s="6">
        <v>1</v>
      </c>
      <c r="AS202" s="6">
        <v>138.23599999999999</v>
      </c>
      <c r="AT202" s="12">
        <v>1.37889E-12</v>
      </c>
      <c r="AU202" s="6">
        <v>138.55000000000001</v>
      </c>
      <c r="AV202" s="6">
        <v>1</v>
      </c>
      <c r="AW202" s="6">
        <v>146.50299999999999</v>
      </c>
      <c r="AX202" s="12">
        <v>1.9439199999999998E-6</v>
      </c>
      <c r="AY202" s="6">
        <v>146.5</v>
      </c>
      <c r="AZ202" s="6">
        <v>2</v>
      </c>
      <c r="BA202" s="3" t="s">
        <v>14248</v>
      </c>
      <c r="BB202" s="12">
        <v>2.4987399999999999E-12</v>
      </c>
      <c r="BC202" s="6">
        <v>154.72</v>
      </c>
      <c r="BD202" s="3" t="s">
        <v>45802</v>
      </c>
      <c r="BE202" s="3" t="s">
        <v>45803</v>
      </c>
      <c r="BF202" s="3" t="s">
        <v>45804</v>
      </c>
      <c r="BG202" s="6">
        <v>2</v>
      </c>
      <c r="BH202" s="6">
        <v>2</v>
      </c>
      <c r="BI202" s="6">
        <v>693.31051000000002</v>
      </c>
      <c r="BJ202" s="6">
        <v>0.26028000000000001</v>
      </c>
      <c r="BK202" s="6">
        <v>36199000</v>
      </c>
      <c r="BL202" s="6">
        <v>0</v>
      </c>
      <c r="BM202" s="6">
        <v>0</v>
      </c>
      <c r="BN202" s="6">
        <v>0</v>
      </c>
      <c r="BO202" s="6">
        <v>0</v>
      </c>
      <c r="BP202" s="6">
        <v>0</v>
      </c>
      <c r="BQ202" s="6">
        <v>3905700</v>
      </c>
      <c r="BR202" s="6">
        <v>5618600</v>
      </c>
      <c r="BS202" s="6">
        <v>7789800</v>
      </c>
      <c r="BT202" s="6">
        <v>8661100</v>
      </c>
      <c r="BU202" s="6">
        <v>10224000</v>
      </c>
      <c r="BV202" s="6">
        <v>5</v>
      </c>
      <c r="BW202" s="6">
        <v>0</v>
      </c>
      <c r="BX202" s="6">
        <v>5</v>
      </c>
    </row>
    <row r="203" spans="1:76">
      <c r="A203" s="3" t="s">
        <v>14244</v>
      </c>
      <c r="B203" s="3" t="s">
        <v>14244</v>
      </c>
      <c r="C203" s="3" t="s">
        <v>14244</v>
      </c>
      <c r="D203" s="6">
        <v>274</v>
      </c>
      <c r="E203" s="6">
        <v>274</v>
      </c>
      <c r="F203" s="3" t="s">
        <v>14245</v>
      </c>
      <c r="G203" s="3" t="s">
        <v>14246</v>
      </c>
      <c r="H203" s="3" t="s">
        <v>14245</v>
      </c>
      <c r="I203" s="3" t="s">
        <v>14247</v>
      </c>
      <c r="J203" s="6">
        <v>1</v>
      </c>
      <c r="K203" s="6">
        <v>146.50299999999999</v>
      </c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  <c r="AA203" s="6"/>
      <c r="AB203" s="6"/>
      <c r="AC203" s="6"/>
      <c r="AD203" s="6"/>
      <c r="AE203" s="6"/>
      <c r="AF203" s="6">
        <v>1</v>
      </c>
      <c r="AG203" s="6">
        <v>107.08799999999999</v>
      </c>
      <c r="AH203" s="12">
        <v>1.4824199999999999E-6</v>
      </c>
      <c r="AI203" s="6">
        <v>140.13999999999999</v>
      </c>
      <c r="AJ203" s="6">
        <v>1</v>
      </c>
      <c r="AK203" s="6">
        <v>150.05600000000001</v>
      </c>
      <c r="AL203" s="12">
        <v>2.2128799999999999E-6</v>
      </c>
      <c r="AM203" s="6">
        <v>150.06</v>
      </c>
      <c r="AN203" s="6">
        <v>1</v>
      </c>
      <c r="AO203" s="6">
        <v>147.244</v>
      </c>
      <c r="AP203" s="12">
        <v>2.4987399999999999E-12</v>
      </c>
      <c r="AQ203" s="6">
        <v>154.72</v>
      </c>
      <c r="AR203" s="6">
        <v>1</v>
      </c>
      <c r="AS203" s="6">
        <v>138.23599999999999</v>
      </c>
      <c r="AT203" s="12">
        <v>1.37889E-12</v>
      </c>
      <c r="AU203" s="6">
        <v>138.55000000000001</v>
      </c>
      <c r="AV203" s="6">
        <v>1</v>
      </c>
      <c r="AW203" s="6">
        <v>146.50299999999999</v>
      </c>
      <c r="AX203" s="12">
        <v>1.9439199999999998E-6</v>
      </c>
      <c r="AY203" s="6">
        <v>146.5</v>
      </c>
      <c r="AZ203" s="6">
        <v>2</v>
      </c>
      <c r="BA203" s="3" t="s">
        <v>14249</v>
      </c>
      <c r="BB203" s="12">
        <v>2.4987399999999999E-12</v>
      </c>
      <c r="BC203" s="6">
        <v>154.72</v>
      </c>
      <c r="BD203" s="3" t="s">
        <v>45802</v>
      </c>
      <c r="BE203" s="3" t="s">
        <v>45803</v>
      </c>
      <c r="BF203" s="3" t="s">
        <v>45804</v>
      </c>
      <c r="BG203" s="6">
        <v>11</v>
      </c>
      <c r="BH203" s="6">
        <v>2</v>
      </c>
      <c r="BI203" s="6">
        <v>693.31051000000002</v>
      </c>
      <c r="BJ203" s="6">
        <v>0.26028000000000001</v>
      </c>
      <c r="BK203" s="6">
        <v>36199000</v>
      </c>
      <c r="BL203" s="6">
        <v>0</v>
      </c>
      <c r="BM203" s="6">
        <v>0</v>
      </c>
      <c r="BN203" s="6">
        <v>0</v>
      </c>
      <c r="BO203" s="6">
        <v>0</v>
      </c>
      <c r="BP203" s="6">
        <v>0</v>
      </c>
      <c r="BQ203" s="6">
        <v>3905700</v>
      </c>
      <c r="BR203" s="6">
        <v>5618600</v>
      </c>
      <c r="BS203" s="6">
        <v>7789800</v>
      </c>
      <c r="BT203" s="6">
        <v>8661100</v>
      </c>
      <c r="BU203" s="6">
        <v>10224000</v>
      </c>
      <c r="BV203" s="6">
        <v>5</v>
      </c>
      <c r="BW203" s="6">
        <v>0</v>
      </c>
      <c r="BX203" s="6">
        <v>5</v>
      </c>
    </row>
    <row r="204" spans="1:76">
      <c r="A204" s="3" t="s">
        <v>45805</v>
      </c>
      <c r="B204" s="3" t="s">
        <v>14244</v>
      </c>
      <c r="C204" s="3" t="s">
        <v>14244</v>
      </c>
      <c r="D204" s="6">
        <v>94</v>
      </c>
      <c r="E204" s="6">
        <v>94</v>
      </c>
      <c r="F204" s="3" t="s">
        <v>45806</v>
      </c>
      <c r="G204" s="3" t="s">
        <v>45807</v>
      </c>
      <c r="H204" s="3" t="s">
        <v>45806</v>
      </c>
      <c r="I204" s="3" t="s">
        <v>45808</v>
      </c>
      <c r="J204" s="6">
        <v>0.99723399999999995</v>
      </c>
      <c r="K204" s="6">
        <v>25.568899999999999</v>
      </c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  <c r="AC204" s="6"/>
      <c r="AD204" s="6"/>
      <c r="AE204" s="6"/>
      <c r="AF204" s="6"/>
      <c r="AG204" s="6"/>
      <c r="AH204" s="6"/>
      <c r="AI204" s="6"/>
      <c r="AJ204" s="6"/>
      <c r="AK204" s="6"/>
      <c r="AL204" s="6"/>
      <c r="AM204" s="6"/>
      <c r="AN204" s="6">
        <v>0.90088599999999996</v>
      </c>
      <c r="AO204" s="6">
        <v>9.5853300000000008</v>
      </c>
      <c r="AP204" s="6">
        <v>3.4605700000000003E-2</v>
      </c>
      <c r="AQ204" s="6">
        <v>62.14</v>
      </c>
      <c r="AR204" s="6">
        <v>0.99723399999999995</v>
      </c>
      <c r="AS204" s="6">
        <v>25.568899999999999</v>
      </c>
      <c r="AT204" s="12">
        <v>1.11718E-5</v>
      </c>
      <c r="AU204" s="6">
        <v>96.745000000000005</v>
      </c>
      <c r="AV204" s="6">
        <v>0.68690899999999999</v>
      </c>
      <c r="AW204" s="6">
        <v>3.41229</v>
      </c>
      <c r="AX204" s="6">
        <v>0.13214600000000001</v>
      </c>
      <c r="AY204" s="6">
        <v>52.070999999999998</v>
      </c>
      <c r="AZ204" s="6">
        <v>1</v>
      </c>
      <c r="BA204" s="3" t="s">
        <v>45809</v>
      </c>
      <c r="BB204" s="12">
        <v>1.11718E-5</v>
      </c>
      <c r="BC204" s="6">
        <v>96.745000000000005</v>
      </c>
      <c r="BD204" s="3" t="s">
        <v>45810</v>
      </c>
      <c r="BE204" s="3" t="s">
        <v>45811</v>
      </c>
      <c r="BF204" s="3" t="s">
        <v>45812</v>
      </c>
      <c r="BG204" s="6">
        <v>8</v>
      </c>
      <c r="BH204" s="6">
        <v>3</v>
      </c>
      <c r="BI204" s="6">
        <v>507.60329000000002</v>
      </c>
      <c r="BJ204" s="6">
        <v>-0.20338999999999999</v>
      </c>
      <c r="BK204" s="6">
        <v>9018100</v>
      </c>
      <c r="BL204" s="6">
        <v>0</v>
      </c>
      <c r="BM204" s="6">
        <v>0</v>
      </c>
      <c r="BN204" s="6">
        <v>0</v>
      </c>
      <c r="BO204" s="6">
        <v>0</v>
      </c>
      <c r="BP204" s="6">
        <v>0</v>
      </c>
      <c r="BQ204" s="6">
        <v>0</v>
      </c>
      <c r="BR204" s="6">
        <v>0</v>
      </c>
      <c r="BS204" s="6">
        <v>2220600</v>
      </c>
      <c r="BT204" s="6">
        <v>4422000</v>
      </c>
      <c r="BU204" s="6">
        <v>2375500</v>
      </c>
      <c r="BV204" s="6">
        <v>1</v>
      </c>
      <c r="BW204" s="6">
        <v>0</v>
      </c>
      <c r="BX204" s="6">
        <v>1</v>
      </c>
    </row>
    <row r="205" spans="1:76">
      <c r="A205" s="3" t="s">
        <v>45813</v>
      </c>
      <c r="B205" s="3" t="s">
        <v>45814</v>
      </c>
      <c r="C205" s="3" t="s">
        <v>45814</v>
      </c>
      <c r="D205" s="6">
        <v>377</v>
      </c>
      <c r="E205" s="6">
        <v>377</v>
      </c>
      <c r="F205" s="3" t="s">
        <v>45815</v>
      </c>
      <c r="G205" s="3" t="s">
        <v>45816</v>
      </c>
      <c r="H205" s="3" t="s">
        <v>45817</v>
      </c>
      <c r="I205" s="3" t="s">
        <v>45818</v>
      </c>
      <c r="J205" s="6">
        <v>1</v>
      </c>
      <c r="K205" s="6">
        <v>102.4</v>
      </c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  <c r="AA205" s="6"/>
      <c r="AB205" s="6"/>
      <c r="AC205" s="6"/>
      <c r="AD205" s="6"/>
      <c r="AE205" s="6"/>
      <c r="AF205" s="6"/>
      <c r="AG205" s="6"/>
      <c r="AH205" s="6"/>
      <c r="AI205" s="6"/>
      <c r="AJ205" s="6"/>
      <c r="AK205" s="6"/>
      <c r="AL205" s="6"/>
      <c r="AM205" s="6"/>
      <c r="AN205" s="6"/>
      <c r="AO205" s="6"/>
      <c r="AP205" s="6"/>
      <c r="AQ205" s="6"/>
      <c r="AR205" s="6"/>
      <c r="AS205" s="6"/>
      <c r="AT205" s="6"/>
      <c r="AU205" s="6"/>
      <c r="AV205" s="6">
        <v>1</v>
      </c>
      <c r="AW205" s="6">
        <v>102.4</v>
      </c>
      <c r="AX205" s="12">
        <v>4.1576699999999996E-6</v>
      </c>
      <c r="AY205" s="6">
        <v>102.4</v>
      </c>
      <c r="AZ205" s="6">
        <v>1</v>
      </c>
      <c r="BA205" s="3" t="s">
        <v>45819</v>
      </c>
      <c r="BB205" s="12">
        <v>4.1576699999999996E-6</v>
      </c>
      <c r="BC205" s="6">
        <v>102.4</v>
      </c>
      <c r="BD205" s="3" t="s">
        <v>45820</v>
      </c>
      <c r="BE205" s="3" t="s">
        <v>45821</v>
      </c>
      <c r="BF205" s="3" t="s">
        <v>45822</v>
      </c>
      <c r="BG205" s="6">
        <v>6</v>
      </c>
      <c r="BH205" s="6">
        <v>2</v>
      </c>
      <c r="BI205" s="6">
        <v>743.85655999999994</v>
      </c>
      <c r="BJ205" s="6">
        <v>-2.0886999999999998</v>
      </c>
      <c r="BK205" s="6">
        <v>247260</v>
      </c>
      <c r="BL205" s="6">
        <v>0</v>
      </c>
      <c r="BM205" s="6">
        <v>0</v>
      </c>
      <c r="BN205" s="6">
        <v>0</v>
      </c>
      <c r="BO205" s="6">
        <v>0</v>
      </c>
      <c r="BP205" s="6">
        <v>0</v>
      </c>
      <c r="BQ205" s="6">
        <v>0</v>
      </c>
      <c r="BR205" s="6">
        <v>0</v>
      </c>
      <c r="BS205" s="6">
        <v>0</v>
      </c>
      <c r="BT205" s="6">
        <v>0</v>
      </c>
      <c r="BU205" s="6">
        <v>247260</v>
      </c>
      <c r="BV205" s="6">
        <v>1</v>
      </c>
      <c r="BW205" s="6">
        <v>0</v>
      </c>
      <c r="BX205" s="6">
        <v>1</v>
      </c>
    </row>
    <row r="206" spans="1:76">
      <c r="A206" s="3" t="s">
        <v>11970</v>
      </c>
      <c r="B206" s="3" t="s">
        <v>11970</v>
      </c>
      <c r="C206" s="3" t="s">
        <v>11970</v>
      </c>
      <c r="D206" s="6">
        <v>1662</v>
      </c>
      <c r="E206" s="6">
        <v>1662</v>
      </c>
      <c r="F206" s="3" t="s">
        <v>11971</v>
      </c>
      <c r="G206" s="3" t="s">
        <v>11972</v>
      </c>
      <c r="H206" s="3" t="s">
        <v>45823</v>
      </c>
      <c r="I206" s="3" t="s">
        <v>11973</v>
      </c>
      <c r="J206" s="6">
        <v>1</v>
      </c>
      <c r="K206" s="6">
        <v>128.22300000000001</v>
      </c>
      <c r="L206" s="6">
        <v>1</v>
      </c>
      <c r="M206" s="6">
        <v>128.22300000000001</v>
      </c>
      <c r="N206" s="12">
        <v>6.8400300000000003E-13</v>
      </c>
      <c r="O206" s="6">
        <v>128.22</v>
      </c>
      <c r="P206" s="6">
        <v>1</v>
      </c>
      <c r="Q206" s="6">
        <v>128.22300000000001</v>
      </c>
      <c r="R206" s="12">
        <v>6.8400300000000003E-13</v>
      </c>
      <c r="S206" s="6">
        <v>128.22</v>
      </c>
      <c r="T206" s="6"/>
      <c r="U206" s="6"/>
      <c r="V206" s="6"/>
      <c r="W206" s="6"/>
      <c r="X206" s="6">
        <v>1</v>
      </c>
      <c r="Y206" s="6">
        <v>95.273399999999995</v>
      </c>
      <c r="Z206" s="6">
        <v>3.0812400000000001E-4</v>
      </c>
      <c r="AA206" s="6">
        <v>95.272999999999996</v>
      </c>
      <c r="AB206" s="6"/>
      <c r="AC206" s="6"/>
      <c r="AD206" s="6"/>
      <c r="AE206" s="6"/>
      <c r="AF206" s="6"/>
      <c r="AG206" s="6"/>
      <c r="AH206" s="6"/>
      <c r="AI206" s="6"/>
      <c r="AJ206" s="6"/>
      <c r="AK206" s="6"/>
      <c r="AL206" s="6"/>
      <c r="AM206" s="6"/>
      <c r="AN206" s="6"/>
      <c r="AO206" s="6"/>
      <c r="AP206" s="6"/>
      <c r="AQ206" s="6"/>
      <c r="AR206" s="6">
        <v>1</v>
      </c>
      <c r="AS206" s="6">
        <v>87.000900000000001</v>
      </c>
      <c r="AT206" s="6">
        <v>3.2477999999999999E-4</v>
      </c>
      <c r="AU206" s="6">
        <v>87.001000000000005</v>
      </c>
      <c r="AV206" s="6">
        <v>1</v>
      </c>
      <c r="AW206" s="6">
        <v>103.751</v>
      </c>
      <c r="AX206" s="12">
        <v>1.2745499999999999E-6</v>
      </c>
      <c r="AY206" s="6">
        <v>103.75</v>
      </c>
      <c r="AZ206" s="6">
        <v>2</v>
      </c>
      <c r="BA206" s="3" t="s">
        <v>14250</v>
      </c>
      <c r="BB206" s="12">
        <v>6.8400300000000003E-13</v>
      </c>
      <c r="BC206" s="6">
        <v>128.22</v>
      </c>
      <c r="BD206" s="3" t="s">
        <v>45824</v>
      </c>
      <c r="BE206" s="3" t="s">
        <v>45825</v>
      </c>
      <c r="BF206" s="3" t="s">
        <v>45826</v>
      </c>
      <c r="BG206" s="6">
        <v>4</v>
      </c>
      <c r="BH206" s="6">
        <v>3</v>
      </c>
      <c r="BI206" s="6">
        <v>533.60122999999999</v>
      </c>
      <c r="BJ206" s="6">
        <v>-2.8008999999999999</v>
      </c>
      <c r="BK206" s="6">
        <v>2959700</v>
      </c>
      <c r="BL206" s="6">
        <v>572100</v>
      </c>
      <c r="BM206" s="6">
        <v>770590</v>
      </c>
      <c r="BN206" s="6">
        <v>0</v>
      </c>
      <c r="BO206" s="6">
        <v>258420</v>
      </c>
      <c r="BP206" s="6">
        <v>0</v>
      </c>
      <c r="BQ206" s="6">
        <v>0</v>
      </c>
      <c r="BR206" s="6">
        <v>0</v>
      </c>
      <c r="BS206" s="6">
        <v>0</v>
      </c>
      <c r="BT206" s="6">
        <v>598120</v>
      </c>
      <c r="BU206" s="6">
        <v>760440</v>
      </c>
      <c r="BV206" s="6">
        <v>5</v>
      </c>
      <c r="BW206" s="6">
        <v>3</v>
      </c>
      <c r="BX206" s="6">
        <v>2</v>
      </c>
    </row>
    <row r="207" spans="1:76">
      <c r="A207" s="3" t="s">
        <v>11970</v>
      </c>
      <c r="B207" s="3" t="s">
        <v>11970</v>
      </c>
      <c r="C207" s="3" t="s">
        <v>11970</v>
      </c>
      <c r="D207" s="6">
        <v>1668</v>
      </c>
      <c r="E207" s="6">
        <v>1668</v>
      </c>
      <c r="F207" s="3" t="s">
        <v>11971</v>
      </c>
      <c r="G207" s="3" t="s">
        <v>11972</v>
      </c>
      <c r="H207" s="3" t="s">
        <v>45823</v>
      </c>
      <c r="I207" s="3" t="s">
        <v>11973</v>
      </c>
      <c r="J207" s="6">
        <v>1</v>
      </c>
      <c r="K207" s="6">
        <v>128.22300000000001</v>
      </c>
      <c r="L207" s="6">
        <v>1</v>
      </c>
      <c r="M207" s="6">
        <v>128.22300000000001</v>
      </c>
      <c r="N207" s="12">
        <v>6.8400300000000003E-13</v>
      </c>
      <c r="O207" s="6">
        <v>128.22</v>
      </c>
      <c r="P207" s="6">
        <v>1</v>
      </c>
      <c r="Q207" s="6">
        <v>128.22300000000001</v>
      </c>
      <c r="R207" s="12">
        <v>6.8400300000000003E-13</v>
      </c>
      <c r="S207" s="6">
        <v>128.22</v>
      </c>
      <c r="T207" s="6"/>
      <c r="U207" s="6"/>
      <c r="V207" s="6"/>
      <c r="W207" s="6"/>
      <c r="X207" s="6">
        <v>1</v>
      </c>
      <c r="Y207" s="6">
        <v>95.273399999999995</v>
      </c>
      <c r="Z207" s="6">
        <v>3.0812400000000001E-4</v>
      </c>
      <c r="AA207" s="6">
        <v>95.272999999999996</v>
      </c>
      <c r="AB207" s="6"/>
      <c r="AC207" s="6"/>
      <c r="AD207" s="6"/>
      <c r="AE207" s="6"/>
      <c r="AF207" s="6"/>
      <c r="AG207" s="6"/>
      <c r="AH207" s="6"/>
      <c r="AI207" s="6"/>
      <c r="AJ207" s="6"/>
      <c r="AK207" s="6"/>
      <c r="AL207" s="6"/>
      <c r="AM207" s="6"/>
      <c r="AN207" s="6"/>
      <c r="AO207" s="6"/>
      <c r="AP207" s="6"/>
      <c r="AQ207" s="6"/>
      <c r="AR207" s="6">
        <v>1</v>
      </c>
      <c r="AS207" s="6">
        <v>87.000900000000001</v>
      </c>
      <c r="AT207" s="6">
        <v>3.2477999999999999E-4</v>
      </c>
      <c r="AU207" s="6">
        <v>87.001000000000005</v>
      </c>
      <c r="AV207" s="6">
        <v>1</v>
      </c>
      <c r="AW207" s="6">
        <v>103.751</v>
      </c>
      <c r="AX207" s="12">
        <v>1.2745499999999999E-6</v>
      </c>
      <c r="AY207" s="6">
        <v>103.75</v>
      </c>
      <c r="AZ207" s="6">
        <v>2</v>
      </c>
      <c r="BA207" s="3" t="s">
        <v>14251</v>
      </c>
      <c r="BB207" s="12">
        <v>6.8400300000000003E-13</v>
      </c>
      <c r="BC207" s="6">
        <v>128.22</v>
      </c>
      <c r="BD207" s="3" t="s">
        <v>45824</v>
      </c>
      <c r="BE207" s="3" t="s">
        <v>45825</v>
      </c>
      <c r="BF207" s="3" t="s">
        <v>45826</v>
      </c>
      <c r="BG207" s="6">
        <v>10</v>
      </c>
      <c r="BH207" s="6">
        <v>3</v>
      </c>
      <c r="BI207" s="6">
        <v>533.60122999999999</v>
      </c>
      <c r="BJ207" s="6">
        <v>-2.8008999999999999</v>
      </c>
      <c r="BK207" s="6">
        <v>2959700</v>
      </c>
      <c r="BL207" s="6">
        <v>572100</v>
      </c>
      <c r="BM207" s="6">
        <v>770590</v>
      </c>
      <c r="BN207" s="6">
        <v>0</v>
      </c>
      <c r="BO207" s="6">
        <v>258420</v>
      </c>
      <c r="BP207" s="6">
        <v>0</v>
      </c>
      <c r="BQ207" s="6">
        <v>0</v>
      </c>
      <c r="BR207" s="6">
        <v>0</v>
      </c>
      <c r="BS207" s="6">
        <v>0</v>
      </c>
      <c r="BT207" s="6">
        <v>598120</v>
      </c>
      <c r="BU207" s="6">
        <v>760440</v>
      </c>
      <c r="BV207" s="6">
        <v>5</v>
      </c>
      <c r="BW207" s="6">
        <v>3</v>
      </c>
      <c r="BX207" s="6">
        <v>2</v>
      </c>
    </row>
    <row r="208" spans="1:76">
      <c r="A208" s="3" t="s">
        <v>11970</v>
      </c>
      <c r="B208" s="3" t="s">
        <v>11970</v>
      </c>
      <c r="C208" s="3" t="s">
        <v>11970</v>
      </c>
      <c r="D208" s="6">
        <v>1333</v>
      </c>
      <c r="E208" s="6">
        <v>1333</v>
      </c>
      <c r="F208" s="3" t="s">
        <v>11971</v>
      </c>
      <c r="G208" s="3" t="s">
        <v>11972</v>
      </c>
      <c r="H208" s="3" t="s">
        <v>45823</v>
      </c>
      <c r="I208" s="3" t="s">
        <v>11973</v>
      </c>
      <c r="J208" s="6">
        <v>1</v>
      </c>
      <c r="K208" s="6">
        <v>101.953</v>
      </c>
      <c r="L208" s="6">
        <v>1</v>
      </c>
      <c r="M208" s="6">
        <v>66.432699999999997</v>
      </c>
      <c r="N208" s="12">
        <v>6.2314399999999999E-47</v>
      </c>
      <c r="O208" s="6">
        <v>171.06</v>
      </c>
      <c r="P208" s="6">
        <v>1</v>
      </c>
      <c r="Q208" s="6">
        <v>69.219300000000004</v>
      </c>
      <c r="R208" s="12">
        <v>1.01867E-22</v>
      </c>
      <c r="S208" s="6">
        <v>137.09</v>
      </c>
      <c r="T208" s="6"/>
      <c r="U208" s="6"/>
      <c r="V208" s="6"/>
      <c r="W208" s="6"/>
      <c r="X208" s="6">
        <v>0.99989399999999995</v>
      </c>
      <c r="Y208" s="6">
        <v>39.748399999999997</v>
      </c>
      <c r="Z208" s="12">
        <v>6.7803700000000001E-12</v>
      </c>
      <c r="AA208" s="6">
        <v>111.83</v>
      </c>
      <c r="AB208" s="6"/>
      <c r="AC208" s="6"/>
      <c r="AD208" s="6"/>
      <c r="AE208" s="6"/>
      <c r="AF208" s="6">
        <v>1</v>
      </c>
      <c r="AG208" s="6">
        <v>68.505099999999999</v>
      </c>
      <c r="AH208" s="12">
        <v>2.5324600000000002E-7</v>
      </c>
      <c r="AI208" s="6">
        <v>101.05</v>
      </c>
      <c r="AJ208" s="6"/>
      <c r="AK208" s="6"/>
      <c r="AL208" s="6"/>
      <c r="AM208" s="6"/>
      <c r="AN208" s="6">
        <v>1</v>
      </c>
      <c r="AO208" s="6">
        <v>115.465</v>
      </c>
      <c r="AP208" s="12">
        <v>3.1719400000000003E-20</v>
      </c>
      <c r="AQ208" s="6">
        <v>144.33000000000001</v>
      </c>
      <c r="AR208" s="6">
        <v>1</v>
      </c>
      <c r="AS208" s="6">
        <v>101.953</v>
      </c>
      <c r="AT208" s="12">
        <v>3.1719400000000003E-20</v>
      </c>
      <c r="AU208" s="6">
        <v>144.33000000000001</v>
      </c>
      <c r="AV208" s="6"/>
      <c r="AW208" s="6"/>
      <c r="AX208" s="6"/>
      <c r="AY208" s="6"/>
      <c r="AZ208" s="6">
        <v>2</v>
      </c>
      <c r="BA208" s="3" t="s">
        <v>15795</v>
      </c>
      <c r="BB208" s="12">
        <v>6.2314399999999999E-47</v>
      </c>
      <c r="BC208" s="6">
        <v>171.06</v>
      </c>
      <c r="BD208" s="3" t="s">
        <v>45827</v>
      </c>
      <c r="BE208" s="3" t="s">
        <v>45828</v>
      </c>
      <c r="BF208" s="3" t="s">
        <v>45829</v>
      </c>
      <c r="BG208" s="6">
        <v>2</v>
      </c>
      <c r="BH208" s="6">
        <v>2</v>
      </c>
      <c r="BI208" s="6">
        <v>1021.4941</v>
      </c>
      <c r="BJ208" s="6">
        <v>-0.30703999999999998</v>
      </c>
      <c r="BK208" s="6">
        <v>2531200</v>
      </c>
      <c r="BL208" s="6">
        <v>636640</v>
      </c>
      <c r="BM208" s="6">
        <v>737780</v>
      </c>
      <c r="BN208" s="6">
        <v>0</v>
      </c>
      <c r="BO208" s="6">
        <v>136010</v>
      </c>
      <c r="BP208" s="6">
        <v>0</v>
      </c>
      <c r="BQ208" s="6">
        <v>393380</v>
      </c>
      <c r="BR208" s="6">
        <v>0</v>
      </c>
      <c r="BS208" s="6">
        <v>214220</v>
      </c>
      <c r="BT208" s="6">
        <v>413190</v>
      </c>
      <c r="BU208" s="6">
        <v>0</v>
      </c>
      <c r="BV208" s="6">
        <v>6</v>
      </c>
      <c r="BW208" s="6">
        <v>3</v>
      </c>
      <c r="BX208" s="6">
        <v>3</v>
      </c>
    </row>
    <row r="209" spans="1:76">
      <c r="A209" s="3" t="s">
        <v>11970</v>
      </c>
      <c r="B209" s="3" t="s">
        <v>11970</v>
      </c>
      <c r="C209" s="3" t="s">
        <v>11970</v>
      </c>
      <c r="D209" s="6">
        <v>1344</v>
      </c>
      <c r="E209" s="6">
        <v>1344</v>
      </c>
      <c r="F209" s="3" t="s">
        <v>11971</v>
      </c>
      <c r="G209" s="3" t="s">
        <v>11972</v>
      </c>
      <c r="H209" s="3" t="s">
        <v>45823</v>
      </c>
      <c r="I209" s="3" t="s">
        <v>11973</v>
      </c>
      <c r="J209" s="6">
        <v>1</v>
      </c>
      <c r="K209" s="6">
        <v>71.953699999999998</v>
      </c>
      <c r="L209" s="6">
        <v>1</v>
      </c>
      <c r="M209" s="6">
        <v>71.953699999999998</v>
      </c>
      <c r="N209" s="12">
        <v>6.2314399999999999E-47</v>
      </c>
      <c r="O209" s="6">
        <v>171.06</v>
      </c>
      <c r="P209" s="6">
        <v>0.99998799999999999</v>
      </c>
      <c r="Q209" s="6">
        <v>49.312899999999999</v>
      </c>
      <c r="R209" s="12">
        <v>1.01867E-22</v>
      </c>
      <c r="S209" s="6">
        <v>137.09</v>
      </c>
      <c r="T209" s="6"/>
      <c r="U209" s="6"/>
      <c r="V209" s="6"/>
      <c r="W209" s="6"/>
      <c r="X209" s="6">
        <v>0.99995999999999996</v>
      </c>
      <c r="Y209" s="6">
        <v>43.970599999999997</v>
      </c>
      <c r="Z209" s="12">
        <v>6.7803700000000001E-12</v>
      </c>
      <c r="AA209" s="6">
        <v>111.83</v>
      </c>
      <c r="AB209" s="6"/>
      <c r="AC209" s="6"/>
      <c r="AD209" s="6"/>
      <c r="AE209" s="6"/>
      <c r="AF209" s="6">
        <v>0.99322600000000005</v>
      </c>
      <c r="AG209" s="6">
        <v>21.662299999999998</v>
      </c>
      <c r="AH209" s="12">
        <v>2.5324600000000002E-7</v>
      </c>
      <c r="AI209" s="6">
        <v>101.05</v>
      </c>
      <c r="AJ209" s="6"/>
      <c r="AK209" s="6"/>
      <c r="AL209" s="6"/>
      <c r="AM209" s="6"/>
      <c r="AN209" s="6">
        <v>0.99984099999999998</v>
      </c>
      <c r="AO209" s="6">
        <v>37.978200000000001</v>
      </c>
      <c r="AP209" s="12">
        <v>3.1719400000000003E-20</v>
      </c>
      <c r="AQ209" s="6">
        <v>144.33000000000001</v>
      </c>
      <c r="AR209" s="6">
        <v>0.99984099999999998</v>
      </c>
      <c r="AS209" s="6">
        <v>37.978200000000001</v>
      </c>
      <c r="AT209" s="12">
        <v>3.1719400000000003E-20</v>
      </c>
      <c r="AU209" s="6">
        <v>144.33000000000001</v>
      </c>
      <c r="AV209" s="6"/>
      <c r="AW209" s="6"/>
      <c r="AX209" s="6"/>
      <c r="AY209" s="6"/>
      <c r="AZ209" s="6">
        <v>2</v>
      </c>
      <c r="BA209" s="3" t="s">
        <v>15796</v>
      </c>
      <c r="BB209" s="12">
        <v>6.2314399999999999E-47</v>
      </c>
      <c r="BC209" s="6">
        <v>171.06</v>
      </c>
      <c r="BD209" s="3" t="s">
        <v>45830</v>
      </c>
      <c r="BE209" s="3" t="s">
        <v>45831</v>
      </c>
      <c r="BF209" s="3" t="s">
        <v>45832</v>
      </c>
      <c r="BG209" s="6">
        <v>15</v>
      </c>
      <c r="BH209" s="6">
        <v>3</v>
      </c>
      <c r="BI209" s="6">
        <v>847.75694999999996</v>
      </c>
      <c r="BJ209" s="6">
        <v>1.4063000000000001</v>
      </c>
      <c r="BK209" s="6">
        <v>2531200</v>
      </c>
      <c r="BL209" s="6">
        <v>636640</v>
      </c>
      <c r="BM209" s="6">
        <v>737780</v>
      </c>
      <c r="BN209" s="6">
        <v>0</v>
      </c>
      <c r="BO209" s="6">
        <v>136010</v>
      </c>
      <c r="BP209" s="6">
        <v>0</v>
      </c>
      <c r="BQ209" s="6">
        <v>393380</v>
      </c>
      <c r="BR209" s="6">
        <v>0</v>
      </c>
      <c r="BS209" s="6">
        <v>214220</v>
      </c>
      <c r="BT209" s="6">
        <v>413190</v>
      </c>
      <c r="BU209" s="6">
        <v>0</v>
      </c>
      <c r="BV209" s="6">
        <v>6</v>
      </c>
      <c r="BW209" s="6">
        <v>3</v>
      </c>
      <c r="BX209" s="6">
        <v>3</v>
      </c>
    </row>
    <row r="210" spans="1:76">
      <c r="A210" s="3" t="s">
        <v>11970</v>
      </c>
      <c r="B210" s="3" t="s">
        <v>11970</v>
      </c>
      <c r="C210" s="3" t="s">
        <v>11970</v>
      </c>
      <c r="D210" s="6">
        <v>82</v>
      </c>
      <c r="E210" s="6">
        <v>82</v>
      </c>
      <c r="F210" s="3" t="s">
        <v>11971</v>
      </c>
      <c r="G210" s="3" t="s">
        <v>11972</v>
      </c>
      <c r="H210" s="3" t="s">
        <v>45823</v>
      </c>
      <c r="I210" s="3" t="s">
        <v>11973</v>
      </c>
      <c r="J210" s="6">
        <v>1</v>
      </c>
      <c r="K210" s="6">
        <v>57.034300000000002</v>
      </c>
      <c r="L210" s="6">
        <v>1</v>
      </c>
      <c r="M210" s="6">
        <v>123.01900000000001</v>
      </c>
      <c r="N210" s="12">
        <v>1.99457E-10</v>
      </c>
      <c r="O210" s="6">
        <v>123.02</v>
      </c>
      <c r="P210" s="6"/>
      <c r="Q210" s="6"/>
      <c r="R210" s="6"/>
      <c r="S210" s="6"/>
      <c r="T210" s="6">
        <v>1</v>
      </c>
      <c r="U210" s="6">
        <v>57.034300000000002</v>
      </c>
      <c r="V210" s="6">
        <v>8.9373900000000006E-2</v>
      </c>
      <c r="W210" s="6">
        <v>57.033999999999999</v>
      </c>
      <c r="X210" s="6"/>
      <c r="Y210" s="6"/>
      <c r="Z210" s="6"/>
      <c r="AA210" s="6"/>
      <c r="AB210" s="6"/>
      <c r="AC210" s="6"/>
      <c r="AD210" s="6"/>
      <c r="AE210" s="6"/>
      <c r="AF210" s="6"/>
      <c r="AG210" s="6"/>
      <c r="AH210" s="6"/>
      <c r="AI210" s="6"/>
      <c r="AJ210" s="6"/>
      <c r="AK210" s="6"/>
      <c r="AL210" s="6"/>
      <c r="AM210" s="6"/>
      <c r="AN210" s="6">
        <v>0.99987000000000004</v>
      </c>
      <c r="AO210" s="6">
        <v>38.854999999999997</v>
      </c>
      <c r="AP210" s="12">
        <v>1.3077799999999999E-16</v>
      </c>
      <c r="AQ210" s="6">
        <v>134.87</v>
      </c>
      <c r="AR210" s="6"/>
      <c r="AS210" s="6"/>
      <c r="AT210" s="6"/>
      <c r="AU210" s="6"/>
      <c r="AV210" s="6"/>
      <c r="AW210" s="6"/>
      <c r="AX210" s="6"/>
      <c r="AY210" s="6"/>
      <c r="AZ210" s="6">
        <v>1</v>
      </c>
      <c r="BA210" s="3" t="s">
        <v>11974</v>
      </c>
      <c r="BB210" s="12">
        <v>1.3077799999999999E-16</v>
      </c>
      <c r="BC210" s="6">
        <v>134.87</v>
      </c>
      <c r="BD210" s="3" t="s">
        <v>45833</v>
      </c>
      <c r="BE210" s="3" t="s">
        <v>45834</v>
      </c>
      <c r="BF210" s="3" t="s">
        <v>45835</v>
      </c>
      <c r="BG210" s="6">
        <v>13</v>
      </c>
      <c r="BH210" s="6">
        <v>3</v>
      </c>
      <c r="BI210" s="6">
        <v>603.27111000000002</v>
      </c>
      <c r="BJ210" s="6">
        <v>-1.5791999999999999</v>
      </c>
      <c r="BK210" s="6">
        <v>886130</v>
      </c>
      <c r="BL210" s="6">
        <v>414390</v>
      </c>
      <c r="BM210" s="6">
        <v>0</v>
      </c>
      <c r="BN210" s="6">
        <v>145720</v>
      </c>
      <c r="BO210" s="6">
        <v>0</v>
      </c>
      <c r="BP210" s="6">
        <v>0</v>
      </c>
      <c r="BQ210" s="6">
        <v>0</v>
      </c>
      <c r="BR210" s="6">
        <v>0</v>
      </c>
      <c r="BS210" s="6">
        <v>326020</v>
      </c>
      <c r="BT210" s="6">
        <v>0</v>
      </c>
      <c r="BU210" s="6">
        <v>0</v>
      </c>
      <c r="BV210" s="6">
        <v>3</v>
      </c>
      <c r="BW210" s="6">
        <v>2</v>
      </c>
      <c r="BX210" s="6">
        <v>1</v>
      </c>
    </row>
    <row r="211" spans="1:76">
      <c r="A211" s="3" t="s">
        <v>11970</v>
      </c>
      <c r="B211" s="3" t="s">
        <v>11970</v>
      </c>
      <c r="C211" s="3" t="s">
        <v>11970</v>
      </c>
      <c r="D211" s="6">
        <v>1358</v>
      </c>
      <c r="E211" s="6">
        <v>1358</v>
      </c>
      <c r="F211" s="3" t="s">
        <v>11971</v>
      </c>
      <c r="G211" s="3" t="s">
        <v>11972</v>
      </c>
      <c r="H211" s="3" t="s">
        <v>45823</v>
      </c>
      <c r="I211" s="3" t="s">
        <v>11973</v>
      </c>
      <c r="J211" s="6">
        <v>1</v>
      </c>
      <c r="K211" s="6">
        <v>99.973100000000002</v>
      </c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>
        <v>1</v>
      </c>
      <c r="AG211" s="6">
        <v>97.456299999999999</v>
      </c>
      <c r="AH211" s="12">
        <v>1.7232400000000001E-5</v>
      </c>
      <c r="AI211" s="6">
        <v>97.456000000000003</v>
      </c>
      <c r="AJ211" s="6">
        <v>1</v>
      </c>
      <c r="AK211" s="6">
        <v>97.456299999999999</v>
      </c>
      <c r="AL211" s="6">
        <v>3.4943799999999998E-4</v>
      </c>
      <c r="AM211" s="6">
        <v>97.456000000000003</v>
      </c>
      <c r="AN211" s="6">
        <v>1</v>
      </c>
      <c r="AO211" s="6">
        <v>107.455</v>
      </c>
      <c r="AP211" s="12">
        <v>8.1328299999999999E-5</v>
      </c>
      <c r="AQ211" s="6">
        <v>107.45</v>
      </c>
      <c r="AR211" s="6">
        <v>1</v>
      </c>
      <c r="AS211" s="6">
        <v>107.831</v>
      </c>
      <c r="AT211" s="12">
        <v>7.7926300000000006E-5</v>
      </c>
      <c r="AU211" s="6">
        <v>107.83</v>
      </c>
      <c r="AV211" s="6">
        <v>1</v>
      </c>
      <c r="AW211" s="6">
        <v>99.973100000000002</v>
      </c>
      <c r="AX211" s="6">
        <v>2.5914299999999998E-4</v>
      </c>
      <c r="AY211" s="6">
        <v>99.972999999999999</v>
      </c>
      <c r="AZ211" s="6">
        <v>1</v>
      </c>
      <c r="BA211" s="3" t="s">
        <v>14252</v>
      </c>
      <c r="BB211" s="12">
        <v>7.7926300000000006E-5</v>
      </c>
      <c r="BC211" s="6">
        <v>107.83</v>
      </c>
      <c r="BD211" s="3" t="s">
        <v>45836</v>
      </c>
      <c r="BE211" s="3" t="s">
        <v>45837</v>
      </c>
      <c r="BF211" s="3" t="s">
        <v>45838</v>
      </c>
      <c r="BG211" s="6">
        <v>8</v>
      </c>
      <c r="BH211" s="6">
        <v>2</v>
      </c>
      <c r="BI211" s="6">
        <v>663.80260999999996</v>
      </c>
      <c r="BJ211" s="6">
        <v>-0.32013999999999998</v>
      </c>
      <c r="BK211" s="6">
        <v>3544100</v>
      </c>
      <c r="BL211" s="6">
        <v>0</v>
      </c>
      <c r="BM211" s="6">
        <v>0</v>
      </c>
      <c r="BN211" s="6">
        <v>0</v>
      </c>
      <c r="BO211" s="6">
        <v>0</v>
      </c>
      <c r="BP211" s="6">
        <v>0</v>
      </c>
      <c r="BQ211" s="6">
        <v>0</v>
      </c>
      <c r="BR211" s="6">
        <v>839070</v>
      </c>
      <c r="BS211" s="6">
        <v>928130</v>
      </c>
      <c r="BT211" s="6">
        <v>521010</v>
      </c>
      <c r="BU211" s="6">
        <v>1255900</v>
      </c>
      <c r="BV211" s="6">
        <v>5</v>
      </c>
      <c r="BW211" s="6">
        <v>0</v>
      </c>
      <c r="BX211" s="6">
        <v>5</v>
      </c>
    </row>
    <row r="212" spans="1:76">
      <c r="A212" s="3" t="s">
        <v>10808</v>
      </c>
      <c r="B212" s="3" t="s">
        <v>10808</v>
      </c>
      <c r="C212" s="3" t="s">
        <v>10808</v>
      </c>
      <c r="D212" s="6">
        <v>400</v>
      </c>
      <c r="E212" s="6">
        <v>400</v>
      </c>
      <c r="F212" s="3" t="s">
        <v>10809</v>
      </c>
      <c r="G212" s="3" t="s">
        <v>10810</v>
      </c>
      <c r="H212" s="3" t="s">
        <v>10809</v>
      </c>
      <c r="I212" s="3" t="s">
        <v>10811</v>
      </c>
      <c r="J212" s="6">
        <v>0.99996200000000002</v>
      </c>
      <c r="K212" s="6">
        <v>44.201999999999998</v>
      </c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>
        <v>0.99996200000000002</v>
      </c>
      <c r="AG212" s="6">
        <v>44.201999999999998</v>
      </c>
      <c r="AH212" s="6">
        <v>7.2217699999999998E-3</v>
      </c>
      <c r="AI212" s="6">
        <v>182.09</v>
      </c>
      <c r="AJ212" s="6">
        <v>0.99981399999999998</v>
      </c>
      <c r="AK212" s="6">
        <v>37.303199999999997</v>
      </c>
      <c r="AL212" s="6">
        <v>3.45838E-3</v>
      </c>
      <c r="AM212" s="6">
        <v>121.67</v>
      </c>
      <c r="AN212" s="6">
        <v>0.99979899999999999</v>
      </c>
      <c r="AO212" s="6">
        <v>36.972999999999999</v>
      </c>
      <c r="AP212" s="6">
        <v>1.41791E-2</v>
      </c>
      <c r="AQ212" s="6">
        <v>104.44</v>
      </c>
      <c r="AR212" s="6">
        <v>0.99985999999999997</v>
      </c>
      <c r="AS212" s="6">
        <v>38.5364</v>
      </c>
      <c r="AT212" s="6">
        <v>3.4563699999999998E-3</v>
      </c>
      <c r="AU212" s="6">
        <v>121.85</v>
      </c>
      <c r="AV212" s="6">
        <v>0.99994499999999997</v>
      </c>
      <c r="AW212" s="6">
        <v>42.580500000000001</v>
      </c>
      <c r="AX212" s="6">
        <v>7.3786800000000003E-3</v>
      </c>
      <c r="AY212" s="6">
        <v>158.07</v>
      </c>
      <c r="AZ212" s="6">
        <v>1</v>
      </c>
      <c r="BA212" s="3" t="s">
        <v>14012</v>
      </c>
      <c r="BB212" s="6">
        <v>7.2217699999999998E-3</v>
      </c>
      <c r="BC212" s="6">
        <v>182.09</v>
      </c>
      <c r="BD212" s="3" t="s">
        <v>45839</v>
      </c>
      <c r="BE212" s="3" t="s">
        <v>45840</v>
      </c>
      <c r="BF212" s="3" t="s">
        <v>45841</v>
      </c>
      <c r="BG212" s="6">
        <v>3</v>
      </c>
      <c r="BH212" s="6">
        <v>2</v>
      </c>
      <c r="BI212" s="6">
        <v>502.28008999999997</v>
      </c>
      <c r="BJ212" s="6">
        <v>0.93774999999999997</v>
      </c>
      <c r="BK212" s="6">
        <v>11471000</v>
      </c>
      <c r="BL212" s="6">
        <v>0</v>
      </c>
      <c r="BM212" s="6">
        <v>0</v>
      </c>
      <c r="BN212" s="6">
        <v>0</v>
      </c>
      <c r="BO212" s="6">
        <v>0</v>
      </c>
      <c r="BP212" s="6">
        <v>0</v>
      </c>
      <c r="BQ212" s="6">
        <v>2142300</v>
      </c>
      <c r="BR212" s="6">
        <v>2392400</v>
      </c>
      <c r="BS212" s="6">
        <v>1837600</v>
      </c>
      <c r="BT212" s="6">
        <v>1790500</v>
      </c>
      <c r="BU212" s="6">
        <v>3308000</v>
      </c>
      <c r="BV212" s="6">
        <v>5</v>
      </c>
      <c r="BW212" s="6">
        <v>0</v>
      </c>
      <c r="BX212" s="6">
        <v>5</v>
      </c>
    </row>
    <row r="213" spans="1:76">
      <c r="A213" s="3" t="s">
        <v>10808</v>
      </c>
      <c r="B213" s="3" t="s">
        <v>10808</v>
      </c>
      <c r="C213" s="3" t="s">
        <v>10808</v>
      </c>
      <c r="D213" s="6">
        <v>218</v>
      </c>
      <c r="E213" s="6">
        <v>218</v>
      </c>
      <c r="F213" s="3" t="s">
        <v>10809</v>
      </c>
      <c r="G213" s="3" t="s">
        <v>10810</v>
      </c>
      <c r="H213" s="3" t="s">
        <v>10809</v>
      </c>
      <c r="I213" s="3" t="s">
        <v>10811</v>
      </c>
      <c r="J213" s="6">
        <v>1</v>
      </c>
      <c r="K213" s="6">
        <v>105.738</v>
      </c>
      <c r="L213" s="6"/>
      <c r="M213" s="6"/>
      <c r="N213" s="6"/>
      <c r="O213" s="6"/>
      <c r="P213" s="6"/>
      <c r="Q213" s="6"/>
      <c r="R213" s="6"/>
      <c r="S213" s="6"/>
      <c r="T213" s="6">
        <v>1</v>
      </c>
      <c r="U213" s="6">
        <v>100.66200000000001</v>
      </c>
      <c r="V213" s="12">
        <v>1.8701E-13</v>
      </c>
      <c r="W213" s="6">
        <v>118.72</v>
      </c>
      <c r="X213" s="6">
        <v>1</v>
      </c>
      <c r="Y213" s="6">
        <v>105.738</v>
      </c>
      <c r="Z213" s="12">
        <v>7.2650000000000002E-33</v>
      </c>
      <c r="AA213" s="6">
        <v>158.74</v>
      </c>
      <c r="AB213" s="6"/>
      <c r="AC213" s="6"/>
      <c r="AD213" s="6"/>
      <c r="AE213" s="6"/>
      <c r="AF213" s="6"/>
      <c r="AG213" s="6"/>
      <c r="AH213" s="6"/>
      <c r="AI213" s="6"/>
      <c r="AJ213" s="6"/>
      <c r="AK213" s="6"/>
      <c r="AL213" s="6"/>
      <c r="AM213" s="6"/>
      <c r="AN213" s="6"/>
      <c r="AO213" s="6"/>
      <c r="AP213" s="6"/>
      <c r="AQ213" s="6"/>
      <c r="AR213" s="6"/>
      <c r="AS213" s="6"/>
      <c r="AT213" s="6"/>
      <c r="AU213" s="6"/>
      <c r="AV213" s="6"/>
      <c r="AW213" s="6"/>
      <c r="AX213" s="6"/>
      <c r="AY213" s="6"/>
      <c r="AZ213" s="6">
        <v>1</v>
      </c>
      <c r="BA213" s="3" t="s">
        <v>10812</v>
      </c>
      <c r="BB213" s="12">
        <v>7.2650000000000002E-33</v>
      </c>
      <c r="BC213" s="6">
        <v>158.74</v>
      </c>
      <c r="BD213" s="3" t="s">
        <v>45842</v>
      </c>
      <c r="BE213" s="3" t="s">
        <v>45843</v>
      </c>
      <c r="BF213" s="3" t="s">
        <v>45844</v>
      </c>
      <c r="BG213" s="6">
        <v>14</v>
      </c>
      <c r="BH213" s="6">
        <v>5</v>
      </c>
      <c r="BI213" s="6">
        <v>473.64159000000001</v>
      </c>
      <c r="BJ213" s="6">
        <v>0.13136</v>
      </c>
      <c r="BK213" s="6">
        <v>2230700</v>
      </c>
      <c r="BL213" s="6">
        <v>0</v>
      </c>
      <c r="BM213" s="6">
        <v>0</v>
      </c>
      <c r="BN213" s="6">
        <v>1548600</v>
      </c>
      <c r="BO213" s="6">
        <v>682110</v>
      </c>
      <c r="BP213" s="6">
        <v>0</v>
      </c>
      <c r="BQ213" s="6">
        <v>0</v>
      </c>
      <c r="BR213" s="6">
        <v>0</v>
      </c>
      <c r="BS213" s="6">
        <v>0</v>
      </c>
      <c r="BT213" s="6">
        <v>0</v>
      </c>
      <c r="BU213" s="6">
        <v>0</v>
      </c>
      <c r="BV213" s="6">
        <v>2</v>
      </c>
      <c r="BW213" s="6">
        <v>2</v>
      </c>
      <c r="BX213" s="6">
        <v>0</v>
      </c>
    </row>
    <row r="214" spans="1:76">
      <c r="A214" s="3" t="s">
        <v>45845</v>
      </c>
      <c r="B214" s="3" t="s">
        <v>11975</v>
      </c>
      <c r="C214" s="3" t="s">
        <v>11975</v>
      </c>
      <c r="D214" s="6">
        <v>378</v>
      </c>
      <c r="E214" s="6">
        <v>378</v>
      </c>
      <c r="F214" s="3" t="s">
        <v>11976</v>
      </c>
      <c r="G214" s="3" t="s">
        <v>11977</v>
      </c>
      <c r="H214" s="3" t="s">
        <v>45846</v>
      </c>
      <c r="I214" s="3" t="s">
        <v>11978</v>
      </c>
      <c r="J214" s="6">
        <v>1</v>
      </c>
      <c r="K214" s="6">
        <v>87.913300000000007</v>
      </c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>
        <v>1</v>
      </c>
      <c r="AG214" s="6">
        <v>80.754900000000006</v>
      </c>
      <c r="AH214" s="6">
        <v>8.2198600000000007E-3</v>
      </c>
      <c r="AI214" s="6">
        <v>80.754999999999995</v>
      </c>
      <c r="AJ214" s="6">
        <v>1</v>
      </c>
      <c r="AK214" s="6">
        <v>81.950400000000002</v>
      </c>
      <c r="AL214" s="6">
        <v>7.4965800000000001E-3</v>
      </c>
      <c r="AM214" s="6">
        <v>81.95</v>
      </c>
      <c r="AN214" s="6"/>
      <c r="AO214" s="6"/>
      <c r="AP214" s="6"/>
      <c r="AQ214" s="6"/>
      <c r="AR214" s="6">
        <v>1</v>
      </c>
      <c r="AS214" s="6">
        <v>87.913300000000007</v>
      </c>
      <c r="AT214" s="6">
        <v>4.2088799999999999E-3</v>
      </c>
      <c r="AU214" s="6">
        <v>87.912999999999997</v>
      </c>
      <c r="AV214" s="6"/>
      <c r="AW214" s="6"/>
      <c r="AX214" s="6"/>
      <c r="AY214" s="6"/>
      <c r="AZ214" s="6">
        <v>1</v>
      </c>
      <c r="BA214" s="3" t="s">
        <v>11979</v>
      </c>
      <c r="BB214" s="6">
        <v>4.2088799999999999E-3</v>
      </c>
      <c r="BC214" s="6">
        <v>87.912999999999997</v>
      </c>
      <c r="BD214" s="3" t="s">
        <v>45847</v>
      </c>
      <c r="BE214" s="3" t="s">
        <v>45848</v>
      </c>
      <c r="BF214" s="3" t="s">
        <v>45849</v>
      </c>
      <c r="BG214" s="6">
        <v>2</v>
      </c>
      <c r="BH214" s="6">
        <v>2</v>
      </c>
      <c r="BI214" s="6">
        <v>601.27382</v>
      </c>
      <c r="BJ214" s="6">
        <v>0.46611000000000002</v>
      </c>
      <c r="BK214" s="6">
        <v>1320000</v>
      </c>
      <c r="BL214" s="6">
        <v>0</v>
      </c>
      <c r="BM214" s="6">
        <v>0</v>
      </c>
      <c r="BN214" s="6">
        <v>0</v>
      </c>
      <c r="BO214" s="6">
        <v>0</v>
      </c>
      <c r="BP214" s="6">
        <v>0</v>
      </c>
      <c r="BQ214" s="6">
        <v>448890</v>
      </c>
      <c r="BR214" s="6">
        <v>309710</v>
      </c>
      <c r="BS214" s="6">
        <v>0</v>
      </c>
      <c r="BT214" s="6">
        <v>561400</v>
      </c>
      <c r="BU214" s="6">
        <v>0</v>
      </c>
      <c r="BV214" s="6">
        <v>3</v>
      </c>
      <c r="BW214" s="6">
        <v>0</v>
      </c>
      <c r="BX214" s="6">
        <v>3</v>
      </c>
    </row>
    <row r="215" spans="1:76">
      <c r="A215" s="3" t="s">
        <v>45850</v>
      </c>
      <c r="B215" s="3" t="s">
        <v>45850</v>
      </c>
      <c r="C215" s="3" t="s">
        <v>45850</v>
      </c>
      <c r="D215" s="6">
        <v>409</v>
      </c>
      <c r="E215" s="6">
        <v>409</v>
      </c>
      <c r="F215" s="3" t="s">
        <v>45851</v>
      </c>
      <c r="G215" s="3" t="s">
        <v>45852</v>
      </c>
      <c r="H215" s="3" t="s">
        <v>45851</v>
      </c>
      <c r="I215" s="3" t="s">
        <v>45853</v>
      </c>
      <c r="J215" s="6">
        <v>0.99999899999999997</v>
      </c>
      <c r="K215" s="6">
        <v>62.790999999999997</v>
      </c>
      <c r="L215" s="6"/>
      <c r="M215" s="6"/>
      <c r="N215" s="6"/>
      <c r="O215" s="6"/>
      <c r="P215" s="6"/>
      <c r="Q215" s="6"/>
      <c r="R215" s="6"/>
      <c r="S215" s="6"/>
      <c r="T215" s="6">
        <v>0.99999899999999997</v>
      </c>
      <c r="U215" s="6">
        <v>62.790999999999997</v>
      </c>
      <c r="V215" s="6">
        <v>3.9121200000000002E-2</v>
      </c>
      <c r="W215" s="6">
        <v>63.69</v>
      </c>
      <c r="X215" s="6"/>
      <c r="Y215" s="6"/>
      <c r="Z215" s="6"/>
      <c r="AA215" s="6"/>
      <c r="AB215" s="6"/>
      <c r="AC215" s="6"/>
      <c r="AD215" s="6"/>
      <c r="AE215" s="6"/>
      <c r="AF215" s="6"/>
      <c r="AG215" s="6"/>
      <c r="AH215" s="6"/>
      <c r="AI215" s="6"/>
      <c r="AJ215" s="6"/>
      <c r="AK215" s="6"/>
      <c r="AL215" s="6"/>
      <c r="AM215" s="6"/>
      <c r="AN215" s="6"/>
      <c r="AO215" s="6"/>
      <c r="AP215" s="6"/>
      <c r="AQ215" s="6"/>
      <c r="AR215" s="6"/>
      <c r="AS215" s="6"/>
      <c r="AT215" s="6"/>
      <c r="AU215" s="6"/>
      <c r="AV215" s="6"/>
      <c r="AW215" s="6"/>
      <c r="AX215" s="6"/>
      <c r="AY215" s="6"/>
      <c r="AZ215" s="6">
        <v>1</v>
      </c>
      <c r="BA215" s="3" t="s">
        <v>45854</v>
      </c>
      <c r="BB215" s="6">
        <v>3.9121200000000002E-2</v>
      </c>
      <c r="BC215" s="6">
        <v>63.69</v>
      </c>
      <c r="BD215" s="3" t="s">
        <v>45855</v>
      </c>
      <c r="BE215" s="3" t="s">
        <v>45856</v>
      </c>
      <c r="BF215" s="3" t="s">
        <v>45857</v>
      </c>
      <c r="BG215" s="6">
        <v>2</v>
      </c>
      <c r="BH215" s="6">
        <v>4</v>
      </c>
      <c r="BI215" s="6">
        <v>653.85648000000003</v>
      </c>
      <c r="BJ215" s="6">
        <v>2.3765999999999999E-2</v>
      </c>
      <c r="BK215" s="6">
        <v>99891</v>
      </c>
      <c r="BL215" s="6">
        <v>0</v>
      </c>
      <c r="BM215" s="6">
        <v>0</v>
      </c>
      <c r="BN215" s="6">
        <v>99891</v>
      </c>
      <c r="BO215" s="6">
        <v>0</v>
      </c>
      <c r="BP215" s="6">
        <v>0</v>
      </c>
      <c r="BQ215" s="6">
        <v>0</v>
      </c>
      <c r="BR215" s="6">
        <v>0</v>
      </c>
      <c r="BS215" s="6">
        <v>0</v>
      </c>
      <c r="BT215" s="6">
        <v>0</v>
      </c>
      <c r="BU215" s="6">
        <v>0</v>
      </c>
      <c r="BV215" s="6">
        <v>1</v>
      </c>
      <c r="BW215" s="6">
        <v>1</v>
      </c>
      <c r="BX215" s="6">
        <v>0</v>
      </c>
    </row>
    <row r="216" spans="1:76">
      <c r="A216" s="3" t="s">
        <v>10813</v>
      </c>
      <c r="B216" s="3" t="s">
        <v>10813</v>
      </c>
      <c r="C216" s="3" t="s">
        <v>10813</v>
      </c>
      <c r="D216" s="6">
        <v>399</v>
      </c>
      <c r="E216" s="6">
        <v>399</v>
      </c>
      <c r="F216" s="3" t="s">
        <v>10814</v>
      </c>
      <c r="G216" s="3" t="s">
        <v>10815</v>
      </c>
      <c r="H216" s="3" t="s">
        <v>10814</v>
      </c>
      <c r="I216" s="3" t="s">
        <v>10816</v>
      </c>
      <c r="J216" s="6">
        <v>1</v>
      </c>
      <c r="K216" s="6">
        <v>70.912499999999994</v>
      </c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>
        <v>1</v>
      </c>
      <c r="AG216" s="6">
        <v>81.634500000000003</v>
      </c>
      <c r="AH216" s="6">
        <v>3.4459900000000002E-2</v>
      </c>
      <c r="AI216" s="6">
        <v>81.635000000000005</v>
      </c>
      <c r="AJ216" s="6"/>
      <c r="AK216" s="6"/>
      <c r="AL216" s="6"/>
      <c r="AM216" s="6"/>
      <c r="AN216" s="6"/>
      <c r="AO216" s="6"/>
      <c r="AP216" s="6"/>
      <c r="AQ216" s="6"/>
      <c r="AR216" s="6">
        <v>1</v>
      </c>
      <c r="AS216" s="6">
        <v>70.912499999999994</v>
      </c>
      <c r="AT216" s="6">
        <v>6.6285399999999994E-2</v>
      </c>
      <c r="AU216" s="6">
        <v>70.912000000000006</v>
      </c>
      <c r="AV216" s="6"/>
      <c r="AW216" s="6"/>
      <c r="AX216" s="6"/>
      <c r="AY216" s="6"/>
      <c r="AZ216" s="6">
        <v>1</v>
      </c>
      <c r="BA216" s="3" t="s">
        <v>10817</v>
      </c>
      <c r="BB216" s="6">
        <v>3.4459900000000002E-2</v>
      </c>
      <c r="BC216" s="6">
        <v>81.635000000000005</v>
      </c>
      <c r="BD216" s="3" t="s">
        <v>45858</v>
      </c>
      <c r="BE216" s="3" t="s">
        <v>45859</v>
      </c>
      <c r="BF216" s="3" t="s">
        <v>45860</v>
      </c>
      <c r="BG216" s="6">
        <v>4</v>
      </c>
      <c r="BH216" s="6">
        <v>2</v>
      </c>
      <c r="BI216" s="6">
        <v>425.72048999999998</v>
      </c>
      <c r="BJ216" s="6">
        <v>0.39043</v>
      </c>
      <c r="BK216" s="6">
        <v>1208100</v>
      </c>
      <c r="BL216" s="6">
        <v>0</v>
      </c>
      <c r="BM216" s="6">
        <v>0</v>
      </c>
      <c r="BN216" s="6">
        <v>0</v>
      </c>
      <c r="BO216" s="6">
        <v>0</v>
      </c>
      <c r="BP216" s="6">
        <v>0</v>
      </c>
      <c r="BQ216" s="6">
        <v>538290</v>
      </c>
      <c r="BR216" s="6">
        <v>0</v>
      </c>
      <c r="BS216" s="6">
        <v>0</v>
      </c>
      <c r="BT216" s="6">
        <v>669830</v>
      </c>
      <c r="BU216" s="6">
        <v>0</v>
      </c>
      <c r="BV216" s="6">
        <v>2</v>
      </c>
      <c r="BW216" s="6">
        <v>0</v>
      </c>
      <c r="BX216" s="6">
        <v>2</v>
      </c>
    </row>
    <row r="217" spans="1:76">
      <c r="A217" s="3" t="s">
        <v>10813</v>
      </c>
      <c r="B217" s="3" t="s">
        <v>10813</v>
      </c>
      <c r="C217" s="3" t="s">
        <v>10813</v>
      </c>
      <c r="D217" s="6">
        <v>384</v>
      </c>
      <c r="E217" s="6">
        <v>384</v>
      </c>
      <c r="F217" s="3" t="s">
        <v>10814</v>
      </c>
      <c r="G217" s="3" t="s">
        <v>10815</v>
      </c>
      <c r="H217" s="3" t="s">
        <v>10814</v>
      </c>
      <c r="I217" s="3" t="s">
        <v>10816</v>
      </c>
      <c r="J217" s="6">
        <v>0.99999300000000002</v>
      </c>
      <c r="K217" s="6">
        <v>51.4343</v>
      </c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>
        <v>0.79184299999999996</v>
      </c>
      <c r="Y217" s="6">
        <v>5.8024699999999996</v>
      </c>
      <c r="Z217" s="12">
        <v>1.2476400000000001E-15</v>
      </c>
      <c r="AA217" s="6">
        <v>118.35</v>
      </c>
      <c r="AB217" s="6">
        <v>0.99999300000000002</v>
      </c>
      <c r="AC217" s="6">
        <v>51.4343</v>
      </c>
      <c r="AD217" s="12">
        <v>2.61527E-68</v>
      </c>
      <c r="AE217" s="6">
        <v>189.78</v>
      </c>
      <c r="AF217" s="6"/>
      <c r="AG217" s="6"/>
      <c r="AH217" s="6"/>
      <c r="AI217" s="6"/>
      <c r="AJ217" s="6"/>
      <c r="AK217" s="6"/>
      <c r="AL217" s="6"/>
      <c r="AM217" s="6"/>
      <c r="AN217" s="6"/>
      <c r="AO217" s="6"/>
      <c r="AP217" s="6"/>
      <c r="AQ217" s="6"/>
      <c r="AR217" s="6"/>
      <c r="AS217" s="6"/>
      <c r="AT217" s="6"/>
      <c r="AU217" s="6"/>
      <c r="AV217" s="6"/>
      <c r="AW217" s="6"/>
      <c r="AX217" s="6"/>
      <c r="AY217" s="6"/>
      <c r="AZ217" s="6">
        <v>1</v>
      </c>
      <c r="BA217" s="3" t="s">
        <v>45861</v>
      </c>
      <c r="BB217" s="12">
        <v>2.61527E-68</v>
      </c>
      <c r="BC217" s="6">
        <v>189.78</v>
      </c>
      <c r="BD217" s="3" t="s">
        <v>45862</v>
      </c>
      <c r="BE217" s="3" t="s">
        <v>45863</v>
      </c>
      <c r="BF217" s="3" t="s">
        <v>45864</v>
      </c>
      <c r="BG217" s="6">
        <v>15</v>
      </c>
      <c r="BH217" s="6">
        <v>3</v>
      </c>
      <c r="BI217" s="6">
        <v>918.37558000000001</v>
      </c>
      <c r="BJ217" s="6">
        <v>-0.45600000000000002</v>
      </c>
      <c r="BK217" s="6">
        <v>661130</v>
      </c>
      <c r="BL217" s="6">
        <v>0</v>
      </c>
      <c r="BM217" s="6">
        <v>0</v>
      </c>
      <c r="BN217" s="6">
        <v>0</v>
      </c>
      <c r="BO217" s="6">
        <v>246510</v>
      </c>
      <c r="BP217" s="6">
        <v>414620</v>
      </c>
      <c r="BQ217" s="6">
        <v>0</v>
      </c>
      <c r="BR217" s="6">
        <v>0</v>
      </c>
      <c r="BS217" s="6">
        <v>0</v>
      </c>
      <c r="BT217" s="6">
        <v>0</v>
      </c>
      <c r="BU217" s="6">
        <v>0</v>
      </c>
      <c r="BV217" s="6">
        <v>1</v>
      </c>
      <c r="BW217" s="6">
        <v>1</v>
      </c>
      <c r="BX217" s="6">
        <v>0</v>
      </c>
    </row>
    <row r="218" spans="1:76">
      <c r="A218" s="3" t="s">
        <v>45865</v>
      </c>
      <c r="B218" s="3" t="s">
        <v>10813</v>
      </c>
      <c r="C218" s="3" t="s">
        <v>10813</v>
      </c>
      <c r="D218" s="6">
        <v>232</v>
      </c>
      <c r="E218" s="6">
        <v>232</v>
      </c>
      <c r="F218" s="3" t="s">
        <v>45866</v>
      </c>
      <c r="G218" s="3" t="s">
        <v>45867</v>
      </c>
      <c r="H218" s="3" t="s">
        <v>45866</v>
      </c>
      <c r="I218" s="3" t="s">
        <v>45868</v>
      </c>
      <c r="J218" s="6">
        <v>0.49999900000000003</v>
      </c>
      <c r="K218" s="6">
        <v>0</v>
      </c>
      <c r="L218" s="6">
        <v>0.49999900000000003</v>
      </c>
      <c r="M218" s="6">
        <v>0</v>
      </c>
      <c r="N218" s="12">
        <v>6.4952900000000003E-24</v>
      </c>
      <c r="O218" s="6">
        <v>151.66</v>
      </c>
      <c r="P218" s="6">
        <v>0.49995899999999999</v>
      </c>
      <c r="Q218" s="6">
        <v>0</v>
      </c>
      <c r="R218" s="12">
        <v>1.05777E-19</v>
      </c>
      <c r="S218" s="6">
        <v>143.94</v>
      </c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/>
      <c r="AG218" s="6"/>
      <c r="AH218" s="6"/>
      <c r="AI218" s="6"/>
      <c r="AJ218" s="6"/>
      <c r="AK218" s="6"/>
      <c r="AL218" s="6"/>
      <c r="AM218" s="6"/>
      <c r="AN218" s="6"/>
      <c r="AO218" s="6"/>
      <c r="AP218" s="6"/>
      <c r="AQ218" s="6"/>
      <c r="AR218" s="6"/>
      <c r="AS218" s="6"/>
      <c r="AT218" s="6"/>
      <c r="AU218" s="6"/>
      <c r="AV218" s="6"/>
      <c r="AW218" s="6"/>
      <c r="AX218" s="6"/>
      <c r="AY218" s="6"/>
      <c r="AZ218" s="6">
        <v>1</v>
      </c>
      <c r="BA218" s="3" t="s">
        <v>45869</v>
      </c>
      <c r="BB218" s="12">
        <v>6.4952900000000003E-24</v>
      </c>
      <c r="BC218" s="6">
        <v>151.66</v>
      </c>
      <c r="BD218" s="3" t="s">
        <v>45870</v>
      </c>
      <c r="BE218" s="3" t="s">
        <v>45871</v>
      </c>
      <c r="BF218" s="3" t="s">
        <v>45872</v>
      </c>
      <c r="BG218" s="6">
        <v>6</v>
      </c>
      <c r="BH218" s="6">
        <v>5</v>
      </c>
      <c r="BI218" s="6">
        <v>391.39724999999999</v>
      </c>
      <c r="BJ218" s="6">
        <v>-0.96848000000000001</v>
      </c>
      <c r="BK218" s="6">
        <v>150500</v>
      </c>
      <c r="BL218" s="6">
        <v>86868</v>
      </c>
      <c r="BM218" s="6">
        <v>63627</v>
      </c>
      <c r="BN218" s="6">
        <v>0</v>
      </c>
      <c r="BO218" s="6">
        <v>0</v>
      </c>
      <c r="BP218" s="6">
        <v>0</v>
      </c>
      <c r="BQ218" s="6">
        <v>0</v>
      </c>
      <c r="BR218" s="6">
        <v>0</v>
      </c>
      <c r="BS218" s="6">
        <v>0</v>
      </c>
      <c r="BT218" s="6">
        <v>0</v>
      </c>
      <c r="BU218" s="6">
        <v>0</v>
      </c>
      <c r="BV218" s="6">
        <v>0</v>
      </c>
      <c r="BW218" s="6">
        <v>0</v>
      </c>
      <c r="BX218" s="6">
        <v>0</v>
      </c>
    </row>
    <row r="219" spans="1:76">
      <c r="A219" s="3" t="s">
        <v>45865</v>
      </c>
      <c r="B219" s="3" t="s">
        <v>10813</v>
      </c>
      <c r="C219" s="3" t="s">
        <v>10813</v>
      </c>
      <c r="D219" s="6">
        <v>234</v>
      </c>
      <c r="E219" s="6">
        <v>234</v>
      </c>
      <c r="F219" s="3" t="s">
        <v>45866</v>
      </c>
      <c r="G219" s="3" t="s">
        <v>45867</v>
      </c>
      <c r="H219" s="3" t="s">
        <v>45866</v>
      </c>
      <c r="I219" s="3" t="s">
        <v>45868</v>
      </c>
      <c r="J219" s="6">
        <v>0.880718</v>
      </c>
      <c r="K219" s="6">
        <v>8.6843299999999992</v>
      </c>
      <c r="L219" s="6">
        <v>0.49999900000000003</v>
      </c>
      <c r="M219" s="6">
        <v>0</v>
      </c>
      <c r="N219" s="12">
        <v>6.4952900000000003E-24</v>
      </c>
      <c r="O219" s="6">
        <v>151.66</v>
      </c>
      <c r="P219" s="6">
        <v>0.880718</v>
      </c>
      <c r="Q219" s="6">
        <v>8.6843299999999992</v>
      </c>
      <c r="R219" s="12">
        <v>1.05777E-19</v>
      </c>
      <c r="S219" s="6">
        <v>143.94</v>
      </c>
      <c r="T219" s="6"/>
      <c r="U219" s="6"/>
      <c r="V219" s="6"/>
      <c r="W219" s="6"/>
      <c r="X219" s="6"/>
      <c r="Y219" s="6"/>
      <c r="Z219" s="6"/>
      <c r="AA219" s="6"/>
      <c r="AB219" s="6"/>
      <c r="AC219" s="6"/>
      <c r="AD219" s="6"/>
      <c r="AE219" s="6"/>
      <c r="AF219" s="6"/>
      <c r="AG219" s="6"/>
      <c r="AH219" s="6"/>
      <c r="AI219" s="6"/>
      <c r="AJ219" s="6"/>
      <c r="AK219" s="6"/>
      <c r="AL219" s="6"/>
      <c r="AM219" s="6"/>
      <c r="AN219" s="6"/>
      <c r="AO219" s="6"/>
      <c r="AP219" s="6"/>
      <c r="AQ219" s="6"/>
      <c r="AR219" s="6"/>
      <c r="AS219" s="6"/>
      <c r="AT219" s="6"/>
      <c r="AU219" s="6"/>
      <c r="AV219" s="6"/>
      <c r="AW219" s="6"/>
      <c r="AX219" s="6"/>
      <c r="AY219" s="6"/>
      <c r="AZ219" s="6">
        <v>1</v>
      </c>
      <c r="BA219" s="3" t="s">
        <v>45873</v>
      </c>
      <c r="BB219" s="12">
        <v>6.4952900000000003E-24</v>
      </c>
      <c r="BC219" s="6">
        <v>151.66</v>
      </c>
      <c r="BD219" s="3" t="s">
        <v>45874</v>
      </c>
      <c r="BE219" s="3" t="s">
        <v>45875</v>
      </c>
      <c r="BF219" s="3" t="s">
        <v>45876</v>
      </c>
      <c r="BG219" s="6">
        <v>8</v>
      </c>
      <c r="BH219" s="6">
        <v>4</v>
      </c>
      <c r="BI219" s="6">
        <v>488.99473999999998</v>
      </c>
      <c r="BJ219" s="6">
        <v>-0.76495000000000002</v>
      </c>
      <c r="BK219" s="6">
        <v>219100</v>
      </c>
      <c r="BL219" s="6">
        <v>86868</v>
      </c>
      <c r="BM219" s="6">
        <v>132230</v>
      </c>
      <c r="BN219" s="6">
        <v>0</v>
      </c>
      <c r="BO219" s="6">
        <v>0</v>
      </c>
      <c r="BP219" s="6">
        <v>0</v>
      </c>
      <c r="BQ219" s="6">
        <v>0</v>
      </c>
      <c r="BR219" s="6">
        <v>0</v>
      </c>
      <c r="BS219" s="6">
        <v>0</v>
      </c>
      <c r="BT219" s="6">
        <v>0</v>
      </c>
      <c r="BU219" s="6">
        <v>0</v>
      </c>
      <c r="BV219" s="6">
        <v>0</v>
      </c>
      <c r="BW219" s="6">
        <v>0</v>
      </c>
      <c r="BX219" s="6">
        <v>0</v>
      </c>
    </row>
    <row r="220" spans="1:76">
      <c r="A220" s="3" t="s">
        <v>15797</v>
      </c>
      <c r="B220" s="3" t="s">
        <v>15797</v>
      </c>
      <c r="C220" s="3" t="s">
        <v>15797</v>
      </c>
      <c r="D220" s="6">
        <v>310</v>
      </c>
      <c r="E220" s="6">
        <v>310</v>
      </c>
      <c r="F220" s="3" t="s">
        <v>15798</v>
      </c>
      <c r="G220" s="3" t="s">
        <v>15799</v>
      </c>
      <c r="H220" s="3" t="s">
        <v>15798</v>
      </c>
      <c r="I220" s="3" t="s">
        <v>15800</v>
      </c>
      <c r="J220" s="6">
        <v>1</v>
      </c>
      <c r="K220" s="6">
        <v>70.437899999999999</v>
      </c>
      <c r="L220" s="6">
        <v>1</v>
      </c>
      <c r="M220" s="6">
        <v>67.519099999999995</v>
      </c>
      <c r="N220" s="6">
        <v>3.6347900000000002E-2</v>
      </c>
      <c r="O220" s="6">
        <v>67.519000000000005</v>
      </c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  <c r="AA220" s="6"/>
      <c r="AB220" s="6">
        <v>1</v>
      </c>
      <c r="AC220" s="6">
        <v>70.437899999999999</v>
      </c>
      <c r="AD220" s="6">
        <v>2.5495899999999998E-2</v>
      </c>
      <c r="AE220" s="6">
        <v>70.438000000000002</v>
      </c>
      <c r="AF220" s="6">
        <v>1</v>
      </c>
      <c r="AG220" s="6">
        <v>106.00700000000001</v>
      </c>
      <c r="AH220" s="12">
        <v>4.50442E-7</v>
      </c>
      <c r="AI220" s="6">
        <v>106.01</v>
      </c>
      <c r="AJ220" s="6">
        <v>1</v>
      </c>
      <c r="AK220" s="6">
        <v>103.751</v>
      </c>
      <c r="AL220" s="12">
        <v>1.2745499999999999E-6</v>
      </c>
      <c r="AM220" s="6">
        <v>103.75</v>
      </c>
      <c r="AN220" s="6">
        <v>1</v>
      </c>
      <c r="AO220" s="6">
        <v>116.011</v>
      </c>
      <c r="AP220" s="12">
        <v>1.02378E-8</v>
      </c>
      <c r="AQ220" s="6">
        <v>116.01</v>
      </c>
      <c r="AR220" s="6"/>
      <c r="AS220" s="6"/>
      <c r="AT220" s="6"/>
      <c r="AU220" s="6"/>
      <c r="AV220" s="6">
        <v>1</v>
      </c>
      <c r="AW220" s="6">
        <v>93.010800000000003</v>
      </c>
      <c r="AX220" s="6">
        <v>1.08231E-4</v>
      </c>
      <c r="AY220" s="6">
        <v>93.010999999999996</v>
      </c>
      <c r="AZ220" s="6">
        <v>1</v>
      </c>
      <c r="BA220" s="3" t="s">
        <v>15801</v>
      </c>
      <c r="BB220" s="12">
        <v>1.02378E-8</v>
      </c>
      <c r="BC220" s="6">
        <v>116.01</v>
      </c>
      <c r="BD220" s="3" t="s">
        <v>45877</v>
      </c>
      <c r="BE220" s="3" t="s">
        <v>45878</v>
      </c>
      <c r="BF220" s="3" t="s">
        <v>45879</v>
      </c>
      <c r="BG220" s="6">
        <v>8</v>
      </c>
      <c r="BH220" s="6">
        <v>3</v>
      </c>
      <c r="BI220" s="6">
        <v>474.27629999999999</v>
      </c>
      <c r="BJ220" s="6">
        <v>0.79512000000000005</v>
      </c>
      <c r="BK220" s="6">
        <v>4111800</v>
      </c>
      <c r="BL220" s="6">
        <v>282530</v>
      </c>
      <c r="BM220" s="6">
        <v>0</v>
      </c>
      <c r="BN220" s="6">
        <v>0</v>
      </c>
      <c r="BO220" s="6">
        <v>0</v>
      </c>
      <c r="BP220" s="6">
        <v>223550</v>
      </c>
      <c r="BQ220" s="6">
        <v>514590</v>
      </c>
      <c r="BR220" s="6">
        <v>757440</v>
      </c>
      <c r="BS220" s="6">
        <v>544640</v>
      </c>
      <c r="BT220" s="6">
        <v>0</v>
      </c>
      <c r="BU220" s="6">
        <v>1789100</v>
      </c>
      <c r="BV220" s="6">
        <v>6</v>
      </c>
      <c r="BW220" s="6">
        <v>2</v>
      </c>
      <c r="BX220" s="6">
        <v>4</v>
      </c>
    </row>
    <row r="221" spans="1:76">
      <c r="A221" s="3" t="s">
        <v>13059</v>
      </c>
      <c r="B221" s="3" t="s">
        <v>13059</v>
      </c>
      <c r="C221" s="3" t="s">
        <v>13059</v>
      </c>
      <c r="D221" s="6">
        <v>470</v>
      </c>
      <c r="E221" s="6">
        <v>470</v>
      </c>
      <c r="F221" s="3"/>
      <c r="G221" s="3"/>
      <c r="H221" s="3" t="s">
        <v>45880</v>
      </c>
      <c r="I221" s="3"/>
      <c r="J221" s="6">
        <v>1</v>
      </c>
      <c r="K221" s="6">
        <v>56.013300000000001</v>
      </c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  <c r="AA221" s="6"/>
      <c r="AB221" s="6">
        <v>1</v>
      </c>
      <c r="AC221" s="6">
        <v>63.091200000000001</v>
      </c>
      <c r="AD221" s="6">
        <v>5.4701600000000003E-2</v>
      </c>
      <c r="AE221" s="6">
        <v>63.091000000000001</v>
      </c>
      <c r="AF221" s="6"/>
      <c r="AG221" s="6"/>
      <c r="AH221" s="6"/>
      <c r="AI221" s="6"/>
      <c r="AJ221" s="6">
        <v>1</v>
      </c>
      <c r="AK221" s="6">
        <v>70.100099999999998</v>
      </c>
      <c r="AL221" s="6">
        <v>2.2650799999999999E-2</v>
      </c>
      <c r="AM221" s="6">
        <v>70.099999999999994</v>
      </c>
      <c r="AN221" s="6">
        <v>1</v>
      </c>
      <c r="AO221" s="6">
        <v>72.643100000000004</v>
      </c>
      <c r="AP221" s="6">
        <v>1.8639900000000001E-2</v>
      </c>
      <c r="AQ221" s="6">
        <v>72.643000000000001</v>
      </c>
      <c r="AR221" s="6"/>
      <c r="AS221" s="6"/>
      <c r="AT221" s="6"/>
      <c r="AU221" s="6"/>
      <c r="AV221" s="6">
        <v>1</v>
      </c>
      <c r="AW221" s="6">
        <v>56.013300000000001</v>
      </c>
      <c r="AX221" s="6">
        <v>0.145068</v>
      </c>
      <c r="AY221" s="6">
        <v>56.012999999999998</v>
      </c>
      <c r="AZ221" s="6">
        <v>1</v>
      </c>
      <c r="BA221" s="3" t="s">
        <v>13060</v>
      </c>
      <c r="BB221" s="6">
        <v>1.8639900000000001E-2</v>
      </c>
      <c r="BC221" s="6">
        <v>72.643000000000001</v>
      </c>
      <c r="BD221" s="3" t="s">
        <v>45881</v>
      </c>
      <c r="BE221" s="3" t="s">
        <v>45882</v>
      </c>
      <c r="BF221" s="3" t="s">
        <v>45883</v>
      </c>
      <c r="BG221" s="6">
        <v>4</v>
      </c>
      <c r="BH221" s="6">
        <v>2</v>
      </c>
      <c r="BI221" s="6">
        <v>558.81088999999997</v>
      </c>
      <c r="BJ221" s="6">
        <v>0.40578999999999998</v>
      </c>
      <c r="BK221" s="6">
        <v>1055400</v>
      </c>
      <c r="BL221" s="6">
        <v>0</v>
      </c>
      <c r="BM221" s="6">
        <v>0</v>
      </c>
      <c r="BN221" s="6">
        <v>0</v>
      </c>
      <c r="BO221" s="6">
        <v>0</v>
      </c>
      <c r="BP221" s="6">
        <v>86815</v>
      </c>
      <c r="BQ221" s="6">
        <v>0</v>
      </c>
      <c r="BR221" s="6">
        <v>282700</v>
      </c>
      <c r="BS221" s="6">
        <v>254050</v>
      </c>
      <c r="BT221" s="6">
        <v>0</v>
      </c>
      <c r="BU221" s="6">
        <v>431850</v>
      </c>
      <c r="BV221" s="6">
        <v>4</v>
      </c>
      <c r="BW221" s="6">
        <v>1</v>
      </c>
      <c r="BX221" s="6">
        <v>3</v>
      </c>
    </row>
    <row r="222" spans="1:76">
      <c r="A222" s="3" t="s">
        <v>10624</v>
      </c>
      <c r="B222" s="3" t="s">
        <v>10624</v>
      </c>
      <c r="C222" s="3" t="s">
        <v>10624</v>
      </c>
      <c r="D222" s="6">
        <v>323</v>
      </c>
      <c r="E222" s="6">
        <v>323</v>
      </c>
      <c r="F222" s="3" t="s">
        <v>10625</v>
      </c>
      <c r="G222" s="3" t="s">
        <v>10626</v>
      </c>
      <c r="H222" s="3" t="s">
        <v>45884</v>
      </c>
      <c r="I222" s="3" t="s">
        <v>10627</v>
      </c>
      <c r="J222" s="6">
        <v>0.99932299999999996</v>
      </c>
      <c r="K222" s="6">
        <v>31.693100000000001</v>
      </c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  <c r="AA222" s="6"/>
      <c r="AB222" s="6"/>
      <c r="AC222" s="6"/>
      <c r="AD222" s="6"/>
      <c r="AE222" s="6"/>
      <c r="AF222" s="6"/>
      <c r="AG222" s="6"/>
      <c r="AH222" s="6"/>
      <c r="AI222" s="6"/>
      <c r="AJ222" s="6"/>
      <c r="AK222" s="6"/>
      <c r="AL222" s="6"/>
      <c r="AM222" s="6"/>
      <c r="AN222" s="6"/>
      <c r="AO222" s="6"/>
      <c r="AP222" s="6"/>
      <c r="AQ222" s="6"/>
      <c r="AR222" s="6">
        <v>0.99932299999999996</v>
      </c>
      <c r="AS222" s="6">
        <v>31.693100000000001</v>
      </c>
      <c r="AT222" s="6">
        <v>8.4792500000000002E-4</v>
      </c>
      <c r="AU222" s="6">
        <v>128.36000000000001</v>
      </c>
      <c r="AV222" s="6">
        <v>0.99889799999999995</v>
      </c>
      <c r="AW222" s="6">
        <v>29.5745</v>
      </c>
      <c r="AX222" s="6">
        <v>7.5954199999999999E-4</v>
      </c>
      <c r="AY222" s="6">
        <v>126.24</v>
      </c>
      <c r="AZ222" s="6">
        <v>1</v>
      </c>
      <c r="BA222" s="3" t="s">
        <v>10628</v>
      </c>
      <c r="BB222" s="6">
        <v>8.4792500000000002E-4</v>
      </c>
      <c r="BC222" s="6">
        <v>128.36000000000001</v>
      </c>
      <c r="BD222" s="3" t="s">
        <v>45885</v>
      </c>
      <c r="BE222" s="3" t="s">
        <v>45886</v>
      </c>
      <c r="BF222" s="3" t="s">
        <v>45887</v>
      </c>
      <c r="BG222" s="6">
        <v>3</v>
      </c>
      <c r="BH222" s="6">
        <v>2</v>
      </c>
      <c r="BI222" s="6">
        <v>619.73505999999998</v>
      </c>
      <c r="BJ222" s="6">
        <v>3.2917000000000002E-2</v>
      </c>
      <c r="BK222" s="6">
        <v>359870</v>
      </c>
      <c r="BL222" s="6">
        <v>0</v>
      </c>
      <c r="BM222" s="6">
        <v>0</v>
      </c>
      <c r="BN222" s="6">
        <v>0</v>
      </c>
      <c r="BO222" s="6">
        <v>0</v>
      </c>
      <c r="BP222" s="6">
        <v>0</v>
      </c>
      <c r="BQ222" s="6">
        <v>0</v>
      </c>
      <c r="BR222" s="6">
        <v>0</v>
      </c>
      <c r="BS222" s="6">
        <v>0</v>
      </c>
      <c r="BT222" s="6">
        <v>196030</v>
      </c>
      <c r="BU222" s="6">
        <v>163830</v>
      </c>
      <c r="BV222" s="6">
        <v>2</v>
      </c>
      <c r="BW222" s="6">
        <v>0</v>
      </c>
      <c r="BX222" s="6">
        <v>2</v>
      </c>
    </row>
    <row r="223" spans="1:76">
      <c r="A223" s="3" t="s">
        <v>45888</v>
      </c>
      <c r="B223" s="3" t="s">
        <v>11980</v>
      </c>
      <c r="C223" s="3" t="s">
        <v>11980</v>
      </c>
      <c r="D223" s="6">
        <v>334</v>
      </c>
      <c r="E223" s="6">
        <v>334</v>
      </c>
      <c r="F223" s="3" t="s">
        <v>11981</v>
      </c>
      <c r="G223" s="3" t="s">
        <v>11982</v>
      </c>
      <c r="H223" s="3" t="s">
        <v>45889</v>
      </c>
      <c r="I223" s="3" t="s">
        <v>11983</v>
      </c>
      <c r="J223" s="6">
        <v>0.68795700000000004</v>
      </c>
      <c r="K223" s="6">
        <v>3.8468599999999999</v>
      </c>
      <c r="L223" s="6"/>
      <c r="M223" s="6"/>
      <c r="N223" s="6"/>
      <c r="O223" s="6"/>
      <c r="P223" s="6"/>
      <c r="Q223" s="6"/>
      <c r="R223" s="6"/>
      <c r="S223" s="6"/>
      <c r="T223" s="6"/>
      <c r="U223" s="6"/>
      <c r="V223" s="6"/>
      <c r="W223" s="6"/>
      <c r="X223" s="6"/>
      <c r="Y223" s="6"/>
      <c r="Z223" s="6"/>
      <c r="AA223" s="6"/>
      <c r="AB223" s="6"/>
      <c r="AC223" s="6"/>
      <c r="AD223" s="6"/>
      <c r="AE223" s="6"/>
      <c r="AF223" s="6"/>
      <c r="AG223" s="6"/>
      <c r="AH223" s="6"/>
      <c r="AI223" s="6"/>
      <c r="AJ223" s="6">
        <v>0.44897300000000001</v>
      </c>
      <c r="AK223" s="6">
        <v>-0.848387</v>
      </c>
      <c r="AL223" s="6">
        <v>8.5896800000000006E-3</v>
      </c>
      <c r="AM223" s="6">
        <v>72.088999999999999</v>
      </c>
      <c r="AN223" s="6"/>
      <c r="AO223" s="6"/>
      <c r="AP223" s="6"/>
      <c r="AQ223" s="6"/>
      <c r="AR223" s="6">
        <v>0.43332700000000002</v>
      </c>
      <c r="AS223" s="6">
        <v>-1.10022</v>
      </c>
      <c r="AT223" s="6">
        <v>7.3691399999999997E-4</v>
      </c>
      <c r="AU223" s="6">
        <v>84.718000000000004</v>
      </c>
      <c r="AV223" s="6">
        <v>0.68795700000000004</v>
      </c>
      <c r="AW223" s="6">
        <v>3.8468599999999999</v>
      </c>
      <c r="AX223" s="6">
        <v>5.5101300000000002E-3</v>
      </c>
      <c r="AY223" s="6">
        <v>75.087999999999994</v>
      </c>
      <c r="AZ223" s="6">
        <v>1</v>
      </c>
      <c r="BA223" s="3" t="s">
        <v>45890</v>
      </c>
      <c r="BB223" s="6">
        <v>7.3691399999999997E-4</v>
      </c>
      <c r="BC223" s="6">
        <v>84.718000000000004</v>
      </c>
      <c r="BD223" s="3" t="s">
        <v>45891</v>
      </c>
      <c r="BE223" s="3" t="s">
        <v>45892</v>
      </c>
      <c r="BF223" s="3" t="s">
        <v>45893</v>
      </c>
      <c r="BG223" s="6">
        <v>11</v>
      </c>
      <c r="BH223" s="6">
        <v>2</v>
      </c>
      <c r="BI223" s="6">
        <v>717.85910000000001</v>
      </c>
      <c r="BJ223" s="6">
        <v>-1.4551000000000001</v>
      </c>
      <c r="BK223" s="6">
        <v>152200</v>
      </c>
      <c r="BL223" s="6">
        <v>0</v>
      </c>
      <c r="BM223" s="6">
        <v>0</v>
      </c>
      <c r="BN223" s="6">
        <v>0</v>
      </c>
      <c r="BO223" s="6">
        <v>0</v>
      </c>
      <c r="BP223" s="6">
        <v>0</v>
      </c>
      <c r="BQ223" s="6">
        <v>0</v>
      </c>
      <c r="BR223" s="6">
        <v>0</v>
      </c>
      <c r="BS223" s="6">
        <v>0</v>
      </c>
      <c r="BT223" s="6">
        <v>0</v>
      </c>
      <c r="BU223" s="6">
        <v>152200</v>
      </c>
      <c r="BV223" s="6">
        <v>0</v>
      </c>
      <c r="BW223" s="6">
        <v>0</v>
      </c>
      <c r="BX223" s="6">
        <v>0</v>
      </c>
    </row>
    <row r="224" spans="1:76">
      <c r="A224" s="3" t="s">
        <v>45888</v>
      </c>
      <c r="B224" s="3" t="s">
        <v>11980</v>
      </c>
      <c r="C224" s="3" t="s">
        <v>11980</v>
      </c>
      <c r="D224" s="6">
        <v>335</v>
      </c>
      <c r="E224" s="6">
        <v>335</v>
      </c>
      <c r="F224" s="3" t="s">
        <v>11981</v>
      </c>
      <c r="G224" s="3" t="s">
        <v>11982</v>
      </c>
      <c r="H224" s="3" t="s">
        <v>45889</v>
      </c>
      <c r="I224" s="3" t="s">
        <v>11983</v>
      </c>
      <c r="J224" s="6">
        <v>0.55826200000000004</v>
      </c>
      <c r="K224" s="6">
        <v>1.10022</v>
      </c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  <c r="AA224" s="6"/>
      <c r="AB224" s="6"/>
      <c r="AC224" s="6"/>
      <c r="AD224" s="6"/>
      <c r="AE224" s="6"/>
      <c r="AF224" s="6"/>
      <c r="AG224" s="6"/>
      <c r="AH224" s="6"/>
      <c r="AI224" s="6"/>
      <c r="AJ224" s="6">
        <v>0.54583199999999998</v>
      </c>
      <c r="AK224" s="6">
        <v>0.848387</v>
      </c>
      <c r="AL224" s="6">
        <v>8.5896800000000006E-3</v>
      </c>
      <c r="AM224" s="6">
        <v>72.088999999999999</v>
      </c>
      <c r="AN224" s="6"/>
      <c r="AO224" s="6"/>
      <c r="AP224" s="6"/>
      <c r="AQ224" s="6"/>
      <c r="AR224" s="6">
        <v>0.55826200000000004</v>
      </c>
      <c r="AS224" s="6">
        <v>1.10022</v>
      </c>
      <c r="AT224" s="6">
        <v>7.3691399999999997E-4</v>
      </c>
      <c r="AU224" s="6">
        <v>84.718000000000004</v>
      </c>
      <c r="AV224" s="6">
        <v>0.28371000000000002</v>
      </c>
      <c r="AW224" s="6">
        <v>-3.8468599999999999</v>
      </c>
      <c r="AX224" s="6">
        <v>5.5101300000000002E-3</v>
      </c>
      <c r="AY224" s="6">
        <v>75.087999999999994</v>
      </c>
      <c r="AZ224" s="6">
        <v>1</v>
      </c>
      <c r="BA224" s="3" t="s">
        <v>45894</v>
      </c>
      <c r="BB224" s="6">
        <v>7.3691399999999997E-4</v>
      </c>
      <c r="BC224" s="6">
        <v>84.718000000000004</v>
      </c>
      <c r="BD224" s="3" t="s">
        <v>45895</v>
      </c>
      <c r="BE224" s="3" t="s">
        <v>45896</v>
      </c>
      <c r="BF224" s="3" t="s">
        <v>45897</v>
      </c>
      <c r="BG224" s="6">
        <v>12</v>
      </c>
      <c r="BH224" s="6">
        <v>2</v>
      </c>
      <c r="BI224" s="6">
        <v>717.85910000000001</v>
      </c>
      <c r="BJ224" s="6">
        <v>0.53349000000000002</v>
      </c>
      <c r="BK224" s="6">
        <v>319120</v>
      </c>
      <c r="BL224" s="6">
        <v>0</v>
      </c>
      <c r="BM224" s="6">
        <v>0</v>
      </c>
      <c r="BN224" s="6">
        <v>0</v>
      </c>
      <c r="BO224" s="6">
        <v>0</v>
      </c>
      <c r="BP224" s="6">
        <v>0</v>
      </c>
      <c r="BQ224" s="6">
        <v>0</v>
      </c>
      <c r="BR224" s="6">
        <v>148370</v>
      </c>
      <c r="BS224" s="6">
        <v>0</v>
      </c>
      <c r="BT224" s="6">
        <v>170750</v>
      </c>
      <c r="BU224" s="6">
        <v>0</v>
      </c>
      <c r="BV224" s="6">
        <v>0</v>
      </c>
      <c r="BW224" s="6">
        <v>0</v>
      </c>
      <c r="BX224" s="6">
        <v>0</v>
      </c>
    </row>
    <row r="225" spans="1:76">
      <c r="A225" s="3" t="s">
        <v>45888</v>
      </c>
      <c r="B225" s="3" t="s">
        <v>11980</v>
      </c>
      <c r="C225" s="3" t="s">
        <v>11980</v>
      </c>
      <c r="D225" s="6">
        <v>79</v>
      </c>
      <c r="E225" s="6">
        <v>79</v>
      </c>
      <c r="F225" s="3" t="s">
        <v>11981</v>
      </c>
      <c r="G225" s="3" t="s">
        <v>11982</v>
      </c>
      <c r="H225" s="3" t="s">
        <v>45889</v>
      </c>
      <c r="I225" s="3" t="s">
        <v>11983</v>
      </c>
      <c r="J225" s="6">
        <v>1</v>
      </c>
      <c r="K225" s="6">
        <v>136.60400000000001</v>
      </c>
      <c r="L225" s="6"/>
      <c r="M225" s="6"/>
      <c r="N225" s="6"/>
      <c r="O225" s="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  <c r="AA225" s="6"/>
      <c r="AB225" s="6"/>
      <c r="AC225" s="6"/>
      <c r="AD225" s="6"/>
      <c r="AE225" s="6"/>
      <c r="AF225" s="6"/>
      <c r="AG225" s="6"/>
      <c r="AH225" s="6"/>
      <c r="AI225" s="6"/>
      <c r="AJ225" s="6">
        <v>1</v>
      </c>
      <c r="AK225" s="6">
        <v>80.101799999999997</v>
      </c>
      <c r="AL225" s="6">
        <v>3.94507E-4</v>
      </c>
      <c r="AM225" s="6">
        <v>80.102000000000004</v>
      </c>
      <c r="AN225" s="6">
        <v>1</v>
      </c>
      <c r="AO225" s="6">
        <v>53.169199999999996</v>
      </c>
      <c r="AP225" s="12">
        <v>3.8976000000000001E-5</v>
      </c>
      <c r="AQ225" s="6">
        <v>88.768000000000001</v>
      </c>
      <c r="AR225" s="6">
        <v>1</v>
      </c>
      <c r="AS225" s="6">
        <v>136.60400000000001</v>
      </c>
      <c r="AT225" s="12">
        <v>1.6018800000000001E-16</v>
      </c>
      <c r="AU225" s="6">
        <v>136.6</v>
      </c>
      <c r="AV225" s="6"/>
      <c r="AW225" s="6"/>
      <c r="AX225" s="6"/>
      <c r="AY225" s="6"/>
      <c r="AZ225" s="6">
        <v>1</v>
      </c>
      <c r="BA225" s="3" t="s">
        <v>11984</v>
      </c>
      <c r="BB225" s="12">
        <v>1.6018800000000001E-16</v>
      </c>
      <c r="BC225" s="6">
        <v>136.6</v>
      </c>
      <c r="BD225" s="3" t="s">
        <v>45898</v>
      </c>
      <c r="BE225" s="3" t="s">
        <v>45899</v>
      </c>
      <c r="BF225" s="3" t="s">
        <v>45900</v>
      </c>
      <c r="BG225" s="6">
        <v>6</v>
      </c>
      <c r="BH225" s="6">
        <v>2</v>
      </c>
      <c r="BI225" s="6">
        <v>946.94356000000005</v>
      </c>
      <c r="BJ225" s="6">
        <v>2.3264</v>
      </c>
      <c r="BK225" s="6">
        <v>3266900</v>
      </c>
      <c r="BL225" s="6">
        <v>0</v>
      </c>
      <c r="BM225" s="6">
        <v>0</v>
      </c>
      <c r="BN225" s="6">
        <v>0</v>
      </c>
      <c r="BO225" s="6">
        <v>0</v>
      </c>
      <c r="BP225" s="6">
        <v>0</v>
      </c>
      <c r="BQ225" s="6">
        <v>0</v>
      </c>
      <c r="BR225" s="6">
        <v>861810</v>
      </c>
      <c r="BS225" s="6">
        <v>1746300</v>
      </c>
      <c r="BT225" s="6">
        <v>658800</v>
      </c>
      <c r="BU225" s="6">
        <v>0</v>
      </c>
      <c r="BV225" s="6">
        <v>3</v>
      </c>
      <c r="BW225" s="6">
        <v>0</v>
      </c>
      <c r="BX225" s="6">
        <v>3</v>
      </c>
    </row>
    <row r="226" spans="1:76">
      <c r="A226" s="3" t="s">
        <v>10818</v>
      </c>
      <c r="B226" s="3" t="s">
        <v>10818</v>
      </c>
      <c r="C226" s="3" t="s">
        <v>10818</v>
      </c>
      <c r="D226" s="6">
        <v>1513</v>
      </c>
      <c r="E226" s="6">
        <v>1513</v>
      </c>
      <c r="F226" s="3" t="s">
        <v>10819</v>
      </c>
      <c r="G226" s="3" t="s">
        <v>10820</v>
      </c>
      <c r="H226" s="3" t="s">
        <v>10819</v>
      </c>
      <c r="I226" s="3" t="s">
        <v>10821</v>
      </c>
      <c r="J226" s="6">
        <v>1</v>
      </c>
      <c r="K226" s="6">
        <v>92.538499999999999</v>
      </c>
      <c r="L226" s="6">
        <v>1</v>
      </c>
      <c r="M226" s="6">
        <v>134.84399999999999</v>
      </c>
      <c r="N226" s="12">
        <v>3.6897100000000001E-9</v>
      </c>
      <c r="O226" s="6">
        <v>134.84</v>
      </c>
      <c r="P226" s="6">
        <v>1</v>
      </c>
      <c r="Q226" s="6">
        <v>92.538499999999999</v>
      </c>
      <c r="R226" s="6">
        <v>5.4306600000000003E-3</v>
      </c>
      <c r="S226" s="6">
        <v>92.537999999999997</v>
      </c>
      <c r="T226" s="6"/>
      <c r="U226" s="6"/>
      <c r="V226" s="6"/>
      <c r="W226" s="6"/>
      <c r="X226" s="6"/>
      <c r="Y226" s="6"/>
      <c r="Z226" s="6"/>
      <c r="AA226" s="6"/>
      <c r="AB226" s="6"/>
      <c r="AC226" s="6"/>
      <c r="AD226" s="6"/>
      <c r="AE226" s="6"/>
      <c r="AF226" s="6"/>
      <c r="AG226" s="6"/>
      <c r="AH226" s="6"/>
      <c r="AI226" s="6"/>
      <c r="AJ226" s="6"/>
      <c r="AK226" s="6"/>
      <c r="AL226" s="6"/>
      <c r="AM226" s="6"/>
      <c r="AN226" s="6"/>
      <c r="AO226" s="6"/>
      <c r="AP226" s="6"/>
      <c r="AQ226" s="6"/>
      <c r="AR226" s="6"/>
      <c r="AS226" s="6"/>
      <c r="AT226" s="6"/>
      <c r="AU226" s="6"/>
      <c r="AV226" s="6"/>
      <c r="AW226" s="6"/>
      <c r="AX226" s="6"/>
      <c r="AY226" s="6"/>
      <c r="AZ226" s="6">
        <v>1</v>
      </c>
      <c r="BA226" s="3" t="s">
        <v>10822</v>
      </c>
      <c r="BB226" s="12">
        <v>3.6897100000000001E-9</v>
      </c>
      <c r="BC226" s="6">
        <v>134.84</v>
      </c>
      <c r="BD226" s="3" t="s">
        <v>45901</v>
      </c>
      <c r="BE226" s="3" t="s">
        <v>45902</v>
      </c>
      <c r="BF226" s="3" t="s">
        <v>45903</v>
      </c>
      <c r="BG226" s="6">
        <v>7</v>
      </c>
      <c r="BH226" s="6">
        <v>2</v>
      </c>
      <c r="BI226" s="6">
        <v>539.25648000000001</v>
      </c>
      <c r="BJ226" s="6">
        <v>-0.60099999999999998</v>
      </c>
      <c r="BK226" s="6">
        <v>327480</v>
      </c>
      <c r="BL226" s="6">
        <v>129670</v>
      </c>
      <c r="BM226" s="6">
        <v>197810</v>
      </c>
      <c r="BN226" s="6">
        <v>0</v>
      </c>
      <c r="BO226" s="6">
        <v>0</v>
      </c>
      <c r="BP226" s="6">
        <v>0</v>
      </c>
      <c r="BQ226" s="6">
        <v>0</v>
      </c>
      <c r="BR226" s="6">
        <v>0</v>
      </c>
      <c r="BS226" s="6">
        <v>0</v>
      </c>
      <c r="BT226" s="6">
        <v>0</v>
      </c>
      <c r="BU226" s="6">
        <v>0</v>
      </c>
      <c r="BV226" s="6">
        <v>2</v>
      </c>
      <c r="BW226" s="6">
        <v>2</v>
      </c>
      <c r="BX226" s="6">
        <v>0</v>
      </c>
    </row>
    <row r="227" spans="1:76">
      <c r="A227" s="3" t="s">
        <v>10818</v>
      </c>
      <c r="B227" s="3" t="s">
        <v>10818</v>
      </c>
      <c r="C227" s="3" t="s">
        <v>10818</v>
      </c>
      <c r="D227" s="6">
        <v>1485</v>
      </c>
      <c r="E227" s="6">
        <v>1485</v>
      </c>
      <c r="F227" s="3" t="s">
        <v>10819</v>
      </c>
      <c r="G227" s="3" t="s">
        <v>10820</v>
      </c>
      <c r="H227" s="3" t="s">
        <v>10819</v>
      </c>
      <c r="I227" s="3" t="s">
        <v>10821</v>
      </c>
      <c r="J227" s="6">
        <v>1</v>
      </c>
      <c r="K227" s="6">
        <v>107.825</v>
      </c>
      <c r="L227" s="6"/>
      <c r="M227" s="6"/>
      <c r="N227" s="6"/>
      <c r="O227" s="6"/>
      <c r="P227" s="6"/>
      <c r="Q227" s="6"/>
      <c r="R227" s="6"/>
      <c r="S227" s="6"/>
      <c r="T227" s="6"/>
      <c r="U227" s="6"/>
      <c r="V227" s="6"/>
      <c r="W227" s="6"/>
      <c r="X227" s="6"/>
      <c r="Y227" s="6"/>
      <c r="Z227" s="6"/>
      <c r="AA227" s="6"/>
      <c r="AB227" s="6"/>
      <c r="AC227" s="6"/>
      <c r="AD227" s="6"/>
      <c r="AE227" s="6"/>
      <c r="AF227" s="6">
        <v>1</v>
      </c>
      <c r="AG227" s="6">
        <v>135.715</v>
      </c>
      <c r="AH227" s="12">
        <v>1.5715500000000001E-16</v>
      </c>
      <c r="AI227" s="6">
        <v>135.72</v>
      </c>
      <c r="AJ227" s="6">
        <v>1</v>
      </c>
      <c r="AK227" s="6">
        <v>145.69200000000001</v>
      </c>
      <c r="AL227" s="12">
        <v>3.17385E-20</v>
      </c>
      <c r="AM227" s="6">
        <v>145.69</v>
      </c>
      <c r="AN227" s="6">
        <v>1</v>
      </c>
      <c r="AO227" s="6">
        <v>109.477</v>
      </c>
      <c r="AP227" s="12">
        <v>9.7014599999999997E-9</v>
      </c>
      <c r="AQ227" s="6">
        <v>109.48</v>
      </c>
      <c r="AR227" s="6">
        <v>1</v>
      </c>
      <c r="AS227" s="6">
        <v>121.78700000000001</v>
      </c>
      <c r="AT227" s="12">
        <v>4.4993699999999998E-13</v>
      </c>
      <c r="AU227" s="6">
        <v>121.79</v>
      </c>
      <c r="AV227" s="6">
        <v>1</v>
      </c>
      <c r="AW227" s="6">
        <v>107.825</v>
      </c>
      <c r="AX227" s="12">
        <v>1.4635E-8</v>
      </c>
      <c r="AY227" s="6">
        <v>107.82</v>
      </c>
      <c r="AZ227" s="6">
        <v>1</v>
      </c>
      <c r="BA227" s="3" t="s">
        <v>14253</v>
      </c>
      <c r="BB227" s="12">
        <v>3.17385E-20</v>
      </c>
      <c r="BC227" s="6">
        <v>145.69</v>
      </c>
      <c r="BD227" s="3" t="s">
        <v>45904</v>
      </c>
      <c r="BE227" s="3" t="s">
        <v>45905</v>
      </c>
      <c r="BF227" s="3" t="s">
        <v>45906</v>
      </c>
      <c r="BG227" s="6">
        <v>15</v>
      </c>
      <c r="BH227" s="6">
        <v>2</v>
      </c>
      <c r="BI227" s="6">
        <v>918.92124999999999</v>
      </c>
      <c r="BJ227" s="6">
        <v>-1.204</v>
      </c>
      <c r="BK227" s="6">
        <v>3270100</v>
      </c>
      <c r="BL227" s="6">
        <v>0</v>
      </c>
      <c r="BM227" s="6">
        <v>0</v>
      </c>
      <c r="BN227" s="6">
        <v>0</v>
      </c>
      <c r="BO227" s="6">
        <v>0</v>
      </c>
      <c r="BP227" s="6">
        <v>0</v>
      </c>
      <c r="BQ227" s="6">
        <v>469680</v>
      </c>
      <c r="BR227" s="6">
        <v>604870</v>
      </c>
      <c r="BS227" s="6">
        <v>617540</v>
      </c>
      <c r="BT227" s="6">
        <v>894770</v>
      </c>
      <c r="BU227" s="6">
        <v>683210</v>
      </c>
      <c r="BV227" s="6">
        <v>5</v>
      </c>
      <c r="BW227" s="6">
        <v>0</v>
      </c>
      <c r="BX227" s="6">
        <v>5</v>
      </c>
    </row>
    <row r="228" spans="1:76">
      <c r="A228" s="3" t="s">
        <v>10818</v>
      </c>
      <c r="B228" s="3" t="s">
        <v>10818</v>
      </c>
      <c r="C228" s="3" t="s">
        <v>10818</v>
      </c>
      <c r="D228" s="6">
        <v>1686</v>
      </c>
      <c r="E228" s="6">
        <v>1686</v>
      </c>
      <c r="F228" s="3" t="s">
        <v>10819</v>
      </c>
      <c r="G228" s="3" t="s">
        <v>10820</v>
      </c>
      <c r="H228" s="3" t="s">
        <v>10819</v>
      </c>
      <c r="I228" s="3" t="s">
        <v>10821</v>
      </c>
      <c r="J228" s="6">
        <v>1</v>
      </c>
      <c r="K228" s="6">
        <v>121.55800000000001</v>
      </c>
      <c r="L228" s="6">
        <v>1</v>
      </c>
      <c r="M228" s="6">
        <v>105.029</v>
      </c>
      <c r="N228" s="12">
        <v>3.3367799999999998E-6</v>
      </c>
      <c r="O228" s="6">
        <v>105.03</v>
      </c>
      <c r="P228" s="6">
        <v>1</v>
      </c>
      <c r="Q228" s="6">
        <v>117.932</v>
      </c>
      <c r="R228" s="12">
        <v>3.7483700000000004E-9</v>
      </c>
      <c r="S228" s="6">
        <v>117.93</v>
      </c>
      <c r="T228" s="6">
        <v>1</v>
      </c>
      <c r="U228" s="6">
        <v>102.33199999999999</v>
      </c>
      <c r="V228" s="12">
        <v>2.8543000000000001E-5</v>
      </c>
      <c r="W228" s="6">
        <v>102.33</v>
      </c>
      <c r="X228" s="6">
        <v>1</v>
      </c>
      <c r="Y228" s="6">
        <v>107.994</v>
      </c>
      <c r="Z228" s="12">
        <v>1.82363E-6</v>
      </c>
      <c r="AA228" s="6">
        <v>107.99</v>
      </c>
      <c r="AB228" s="6">
        <v>1</v>
      </c>
      <c r="AC228" s="6">
        <v>121.55800000000001</v>
      </c>
      <c r="AD228" s="12">
        <v>3.4214199999999999E-10</v>
      </c>
      <c r="AE228" s="6">
        <v>121.56</v>
      </c>
      <c r="AF228" s="6">
        <v>1</v>
      </c>
      <c r="AG228" s="6">
        <v>65.638900000000007</v>
      </c>
      <c r="AH228" s="6">
        <v>1.44587E-2</v>
      </c>
      <c r="AI228" s="6">
        <v>75.293999999999997</v>
      </c>
      <c r="AJ228" s="6">
        <v>0.99999899999999997</v>
      </c>
      <c r="AK228" s="6">
        <v>58.766800000000003</v>
      </c>
      <c r="AL228" s="6">
        <v>1.44587E-2</v>
      </c>
      <c r="AM228" s="6">
        <v>75.293999999999997</v>
      </c>
      <c r="AN228" s="6">
        <v>1</v>
      </c>
      <c r="AO228" s="6">
        <v>63.2348</v>
      </c>
      <c r="AP228" s="6">
        <v>1.44587E-2</v>
      </c>
      <c r="AQ228" s="6">
        <v>75.293999999999997</v>
      </c>
      <c r="AR228" s="6">
        <v>0.99999800000000005</v>
      </c>
      <c r="AS228" s="6">
        <v>56.762999999999998</v>
      </c>
      <c r="AT228" s="6">
        <v>1.44587E-2</v>
      </c>
      <c r="AU228" s="6">
        <v>75.293999999999997</v>
      </c>
      <c r="AV228" s="6">
        <v>1</v>
      </c>
      <c r="AW228" s="6">
        <v>63.2348</v>
      </c>
      <c r="AX228" s="6">
        <v>1.44587E-2</v>
      </c>
      <c r="AY228" s="6">
        <v>75.293999999999997</v>
      </c>
      <c r="AZ228" s="6">
        <v>1</v>
      </c>
      <c r="BA228" s="3" t="s">
        <v>16378</v>
      </c>
      <c r="BB228" s="12">
        <v>3.4214199999999999E-10</v>
      </c>
      <c r="BC228" s="6">
        <v>121.56</v>
      </c>
      <c r="BD228" s="3" t="s">
        <v>45907</v>
      </c>
      <c r="BE228" s="3" t="s">
        <v>45908</v>
      </c>
      <c r="BF228" s="3" t="s">
        <v>45909</v>
      </c>
      <c r="BG228" s="6">
        <v>4</v>
      </c>
      <c r="BH228" s="6">
        <v>3</v>
      </c>
      <c r="BI228" s="6">
        <v>547.96126000000004</v>
      </c>
      <c r="BJ228" s="6">
        <v>-0.18956000000000001</v>
      </c>
      <c r="BK228" s="6">
        <v>4042400</v>
      </c>
      <c r="BL228" s="6">
        <v>248080</v>
      </c>
      <c r="BM228" s="6">
        <v>164510</v>
      </c>
      <c r="BN228" s="6">
        <v>309780</v>
      </c>
      <c r="BO228" s="6">
        <v>299180</v>
      </c>
      <c r="BP228" s="6">
        <v>205090</v>
      </c>
      <c r="BQ228" s="6">
        <v>668000</v>
      </c>
      <c r="BR228" s="6">
        <v>609840</v>
      </c>
      <c r="BS228" s="6">
        <v>237410</v>
      </c>
      <c r="BT228" s="6">
        <v>142020</v>
      </c>
      <c r="BU228" s="6">
        <v>1158500</v>
      </c>
      <c r="BV228" s="6">
        <v>10</v>
      </c>
      <c r="BW228" s="6">
        <v>5</v>
      </c>
      <c r="BX228" s="6">
        <v>5</v>
      </c>
    </row>
    <row r="229" spans="1:76">
      <c r="A229" s="3" t="s">
        <v>10818</v>
      </c>
      <c r="B229" s="3" t="s">
        <v>10818</v>
      </c>
      <c r="C229" s="3" t="s">
        <v>10818</v>
      </c>
      <c r="D229" s="6">
        <v>1702</v>
      </c>
      <c r="E229" s="6">
        <v>1702</v>
      </c>
      <c r="F229" s="3" t="s">
        <v>10819</v>
      </c>
      <c r="G229" s="3" t="s">
        <v>10820</v>
      </c>
      <c r="H229" s="3" t="s">
        <v>10819</v>
      </c>
      <c r="I229" s="3" t="s">
        <v>10821</v>
      </c>
      <c r="J229" s="6">
        <v>1</v>
      </c>
      <c r="K229" s="6">
        <v>93.839100000000002</v>
      </c>
      <c r="L229" s="6">
        <v>1</v>
      </c>
      <c r="M229" s="6">
        <v>99.135499999999993</v>
      </c>
      <c r="N229" s="6">
        <v>5.5741200000000001E-3</v>
      </c>
      <c r="O229" s="6">
        <v>99.135999999999996</v>
      </c>
      <c r="P229" s="6">
        <v>1</v>
      </c>
      <c r="Q229" s="6">
        <v>107.465</v>
      </c>
      <c r="R229" s="6">
        <v>1.5452E-3</v>
      </c>
      <c r="S229" s="6">
        <v>107.47</v>
      </c>
      <c r="T229" s="6"/>
      <c r="U229" s="6"/>
      <c r="V229" s="6"/>
      <c r="W229" s="6"/>
      <c r="X229" s="6"/>
      <c r="Y229" s="6"/>
      <c r="Z229" s="6"/>
      <c r="AA229" s="6"/>
      <c r="AB229" s="6"/>
      <c r="AC229" s="6"/>
      <c r="AD229" s="6"/>
      <c r="AE229" s="6"/>
      <c r="AF229" s="6">
        <v>1</v>
      </c>
      <c r="AG229" s="6">
        <v>97.214100000000002</v>
      </c>
      <c r="AH229" s="12">
        <v>4.3982900000000002E-5</v>
      </c>
      <c r="AI229" s="6">
        <v>97.213999999999999</v>
      </c>
      <c r="AJ229" s="6">
        <v>1</v>
      </c>
      <c r="AK229" s="6">
        <v>97.214100000000002</v>
      </c>
      <c r="AL229" s="12">
        <v>4.3982900000000002E-5</v>
      </c>
      <c r="AM229" s="6">
        <v>97.213999999999999</v>
      </c>
      <c r="AN229" s="6"/>
      <c r="AO229" s="6"/>
      <c r="AP229" s="6"/>
      <c r="AQ229" s="6"/>
      <c r="AR229" s="6">
        <v>1</v>
      </c>
      <c r="AS229" s="6">
        <v>97.214100000000002</v>
      </c>
      <c r="AT229" s="12">
        <v>4.3982900000000002E-5</v>
      </c>
      <c r="AU229" s="6">
        <v>97.213999999999999</v>
      </c>
      <c r="AV229" s="6">
        <v>1</v>
      </c>
      <c r="AW229" s="6">
        <v>93.839100000000002</v>
      </c>
      <c r="AX229" s="6">
        <v>1.0279E-4</v>
      </c>
      <c r="AY229" s="6">
        <v>93.838999999999999</v>
      </c>
      <c r="AZ229" s="6">
        <v>1</v>
      </c>
      <c r="BA229" s="3" t="s">
        <v>15802</v>
      </c>
      <c r="BB229" s="6">
        <v>1.5452E-3</v>
      </c>
      <c r="BC229" s="6">
        <v>107.47</v>
      </c>
      <c r="BD229" s="3" t="s">
        <v>45910</v>
      </c>
      <c r="BE229" s="3" t="s">
        <v>45911</v>
      </c>
      <c r="BF229" s="3" t="s">
        <v>45912</v>
      </c>
      <c r="BG229" s="6">
        <v>11</v>
      </c>
      <c r="BH229" s="6">
        <v>3</v>
      </c>
      <c r="BI229" s="6">
        <v>463.9289</v>
      </c>
      <c r="BJ229" s="6">
        <v>-0.36024</v>
      </c>
      <c r="BK229" s="6">
        <v>1014500</v>
      </c>
      <c r="BL229" s="6">
        <v>43518</v>
      </c>
      <c r="BM229" s="6">
        <v>167140</v>
      </c>
      <c r="BN229" s="6">
        <v>0</v>
      </c>
      <c r="BO229" s="6">
        <v>0</v>
      </c>
      <c r="BP229" s="6">
        <v>0</v>
      </c>
      <c r="BQ229" s="6">
        <v>209740</v>
      </c>
      <c r="BR229" s="6">
        <v>241780</v>
      </c>
      <c r="BS229" s="6">
        <v>0</v>
      </c>
      <c r="BT229" s="6">
        <v>169260</v>
      </c>
      <c r="BU229" s="6">
        <v>183050</v>
      </c>
      <c r="BV229" s="6">
        <v>6</v>
      </c>
      <c r="BW229" s="6">
        <v>2</v>
      </c>
      <c r="BX229" s="6">
        <v>4</v>
      </c>
    </row>
    <row r="230" spans="1:76">
      <c r="A230" s="3" t="s">
        <v>10818</v>
      </c>
      <c r="B230" s="3" t="s">
        <v>10818</v>
      </c>
      <c r="C230" s="3" t="s">
        <v>10818</v>
      </c>
      <c r="D230" s="6">
        <v>1599</v>
      </c>
      <c r="E230" s="6">
        <v>1599</v>
      </c>
      <c r="F230" s="3" t="s">
        <v>10819</v>
      </c>
      <c r="G230" s="3" t="s">
        <v>10820</v>
      </c>
      <c r="H230" s="3" t="s">
        <v>10819</v>
      </c>
      <c r="I230" s="3" t="s">
        <v>10821</v>
      </c>
      <c r="J230" s="6">
        <v>0.99999899999999997</v>
      </c>
      <c r="K230" s="6">
        <v>60.682899999999997</v>
      </c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  <c r="AA230" s="6"/>
      <c r="AB230" s="6"/>
      <c r="AC230" s="6"/>
      <c r="AD230" s="6"/>
      <c r="AE230" s="6"/>
      <c r="AF230" s="6">
        <v>0.99930300000000005</v>
      </c>
      <c r="AG230" s="6">
        <v>31.5627</v>
      </c>
      <c r="AH230" s="6">
        <v>4.8634700000000003E-2</v>
      </c>
      <c r="AI230" s="6">
        <v>53.402999999999999</v>
      </c>
      <c r="AJ230" s="6">
        <v>0.99999400000000005</v>
      </c>
      <c r="AK230" s="6">
        <v>52.422499999999999</v>
      </c>
      <c r="AL230" s="12">
        <v>1.9525899999999999E-12</v>
      </c>
      <c r="AM230" s="6">
        <v>107.61</v>
      </c>
      <c r="AN230" s="6"/>
      <c r="AO230" s="6"/>
      <c r="AP230" s="6"/>
      <c r="AQ230" s="6"/>
      <c r="AR230" s="6">
        <v>0.98580199999999996</v>
      </c>
      <c r="AS230" s="6">
        <v>18.415600000000001</v>
      </c>
      <c r="AT230" s="6">
        <v>0.98854399999999998</v>
      </c>
      <c r="AU230" s="6">
        <v>28.58</v>
      </c>
      <c r="AV230" s="6">
        <v>0.99999899999999997</v>
      </c>
      <c r="AW230" s="6">
        <v>60.682899999999997</v>
      </c>
      <c r="AX230" s="12">
        <v>2.20362E-8</v>
      </c>
      <c r="AY230" s="6">
        <v>107.61</v>
      </c>
      <c r="AZ230" s="6">
        <v>1</v>
      </c>
      <c r="BA230" s="3" t="s">
        <v>12970</v>
      </c>
      <c r="BB230" s="12">
        <v>2.20362E-8</v>
      </c>
      <c r="BC230" s="6">
        <v>107.61</v>
      </c>
      <c r="BD230" s="3" t="s">
        <v>45913</v>
      </c>
      <c r="BE230" s="3" t="s">
        <v>45914</v>
      </c>
      <c r="BF230" s="3" t="s">
        <v>45915</v>
      </c>
      <c r="BG230" s="6">
        <v>4</v>
      </c>
      <c r="BH230" s="6">
        <v>2</v>
      </c>
      <c r="BI230" s="6">
        <v>1022.0064</v>
      </c>
      <c r="BJ230" s="6">
        <v>-1.0337000000000001</v>
      </c>
      <c r="BK230" s="6">
        <v>925110</v>
      </c>
      <c r="BL230" s="6">
        <v>0</v>
      </c>
      <c r="BM230" s="6">
        <v>0</v>
      </c>
      <c r="BN230" s="6">
        <v>0</v>
      </c>
      <c r="BO230" s="6">
        <v>0</v>
      </c>
      <c r="BP230" s="6">
        <v>0</v>
      </c>
      <c r="BQ230" s="6">
        <v>117400</v>
      </c>
      <c r="BR230" s="6">
        <v>0</v>
      </c>
      <c r="BS230" s="6">
        <v>0</v>
      </c>
      <c r="BT230" s="6">
        <v>147220</v>
      </c>
      <c r="BU230" s="6">
        <v>660490</v>
      </c>
      <c r="BV230" s="6">
        <v>4</v>
      </c>
      <c r="BW230" s="6">
        <v>0</v>
      </c>
      <c r="BX230" s="6">
        <v>4</v>
      </c>
    </row>
    <row r="231" spans="1:76">
      <c r="A231" s="3" t="s">
        <v>10818</v>
      </c>
      <c r="B231" s="3" t="s">
        <v>10818</v>
      </c>
      <c r="C231" s="3" t="s">
        <v>10818</v>
      </c>
      <c r="D231" s="6">
        <v>1496</v>
      </c>
      <c r="E231" s="6">
        <v>1496</v>
      </c>
      <c r="F231" s="3" t="s">
        <v>10819</v>
      </c>
      <c r="G231" s="3" t="s">
        <v>10820</v>
      </c>
      <c r="H231" s="3" t="s">
        <v>10819</v>
      </c>
      <c r="I231" s="3" t="s">
        <v>10821</v>
      </c>
      <c r="J231" s="6">
        <v>1</v>
      </c>
      <c r="K231" s="6">
        <v>60.489600000000003</v>
      </c>
      <c r="L231" s="6">
        <v>1</v>
      </c>
      <c r="M231" s="6">
        <v>86.462800000000001</v>
      </c>
      <c r="N231" s="6">
        <v>2.88193E-3</v>
      </c>
      <c r="O231" s="6">
        <v>86.462999999999994</v>
      </c>
      <c r="P231" s="6">
        <v>1</v>
      </c>
      <c r="Q231" s="6">
        <v>132.17099999999999</v>
      </c>
      <c r="R231" s="12">
        <v>1.58688E-12</v>
      </c>
      <c r="S231" s="6">
        <v>132.16999999999999</v>
      </c>
      <c r="T231" s="6"/>
      <c r="U231" s="6"/>
      <c r="V231" s="6"/>
      <c r="W231" s="6"/>
      <c r="X231" s="6">
        <v>1</v>
      </c>
      <c r="Y231" s="6">
        <v>87.025800000000004</v>
      </c>
      <c r="Z231" s="6">
        <v>2.7177799999999999E-3</v>
      </c>
      <c r="AA231" s="6">
        <v>87.025999999999996</v>
      </c>
      <c r="AB231" s="6">
        <v>1</v>
      </c>
      <c r="AC231" s="6">
        <v>60.489600000000003</v>
      </c>
      <c r="AD231" s="12">
        <v>3.0142999999999999E-5</v>
      </c>
      <c r="AE231" s="6">
        <v>107.97</v>
      </c>
      <c r="AF231" s="6"/>
      <c r="AG231" s="6"/>
      <c r="AH231" s="6"/>
      <c r="AI231" s="6"/>
      <c r="AJ231" s="6"/>
      <c r="AK231" s="6"/>
      <c r="AL231" s="6"/>
      <c r="AM231" s="6"/>
      <c r="AN231" s="6"/>
      <c r="AO231" s="6"/>
      <c r="AP231" s="6"/>
      <c r="AQ231" s="6"/>
      <c r="AR231" s="6"/>
      <c r="AS231" s="6"/>
      <c r="AT231" s="6"/>
      <c r="AU231" s="6"/>
      <c r="AV231" s="6"/>
      <c r="AW231" s="6"/>
      <c r="AX231" s="6"/>
      <c r="AY231" s="6"/>
      <c r="AZ231" s="6">
        <v>1</v>
      </c>
      <c r="BA231" s="3" t="s">
        <v>13061</v>
      </c>
      <c r="BB231" s="12">
        <v>1.58688E-12</v>
      </c>
      <c r="BC231" s="6">
        <v>132.16999999999999</v>
      </c>
      <c r="BD231" s="3" t="s">
        <v>45916</v>
      </c>
      <c r="BE231" s="3" t="s">
        <v>45917</v>
      </c>
      <c r="BF231" s="3" t="s">
        <v>45918</v>
      </c>
      <c r="BG231" s="6">
        <v>2</v>
      </c>
      <c r="BH231" s="6">
        <v>4</v>
      </c>
      <c r="BI231" s="6">
        <v>351.70801999999998</v>
      </c>
      <c r="BJ231" s="6">
        <v>-1.1262000000000001</v>
      </c>
      <c r="BK231" s="6">
        <v>2712500</v>
      </c>
      <c r="BL231" s="6">
        <v>313830</v>
      </c>
      <c r="BM231" s="6">
        <v>857640</v>
      </c>
      <c r="BN231" s="6">
        <v>0</v>
      </c>
      <c r="BO231" s="6">
        <v>187030</v>
      </c>
      <c r="BP231" s="6">
        <v>1354000</v>
      </c>
      <c r="BQ231" s="6">
        <v>0</v>
      </c>
      <c r="BR231" s="6">
        <v>0</v>
      </c>
      <c r="BS231" s="6">
        <v>0</v>
      </c>
      <c r="BT231" s="6">
        <v>0</v>
      </c>
      <c r="BU231" s="6">
        <v>0</v>
      </c>
      <c r="BV231" s="6">
        <v>4</v>
      </c>
      <c r="BW231" s="6">
        <v>4</v>
      </c>
      <c r="BX231" s="6">
        <v>0</v>
      </c>
    </row>
    <row r="232" spans="1:76">
      <c r="A232" s="3" t="s">
        <v>10818</v>
      </c>
      <c r="B232" s="3" t="s">
        <v>10818</v>
      </c>
      <c r="C232" s="3" t="s">
        <v>10818</v>
      </c>
      <c r="D232" s="6">
        <v>1745</v>
      </c>
      <c r="E232" s="6">
        <v>1745</v>
      </c>
      <c r="F232" s="3" t="s">
        <v>10819</v>
      </c>
      <c r="G232" s="3" t="s">
        <v>10820</v>
      </c>
      <c r="H232" s="3" t="s">
        <v>10819</v>
      </c>
      <c r="I232" s="3" t="s">
        <v>10821</v>
      </c>
      <c r="J232" s="6">
        <v>0.99999400000000005</v>
      </c>
      <c r="K232" s="6">
        <v>52.470500000000001</v>
      </c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  <c r="AA232" s="6"/>
      <c r="AB232" s="6"/>
      <c r="AC232" s="6"/>
      <c r="AD232" s="6"/>
      <c r="AE232" s="6"/>
      <c r="AF232" s="6">
        <v>0.99999400000000005</v>
      </c>
      <c r="AG232" s="6">
        <v>52.470500000000001</v>
      </c>
      <c r="AH232" s="12">
        <v>6.2697399999999999E-12</v>
      </c>
      <c r="AI232" s="6">
        <v>121.28</v>
      </c>
      <c r="AJ232" s="6"/>
      <c r="AK232" s="6"/>
      <c r="AL232" s="6"/>
      <c r="AM232" s="6"/>
      <c r="AN232" s="6"/>
      <c r="AO232" s="6"/>
      <c r="AP232" s="6"/>
      <c r="AQ232" s="6"/>
      <c r="AR232" s="6"/>
      <c r="AS232" s="6"/>
      <c r="AT232" s="6"/>
      <c r="AU232" s="6"/>
      <c r="AV232" s="6"/>
      <c r="AW232" s="6"/>
      <c r="AX232" s="6"/>
      <c r="AY232" s="6"/>
      <c r="AZ232" s="6">
        <v>2</v>
      </c>
      <c r="BA232" s="3" t="s">
        <v>45919</v>
      </c>
      <c r="BB232" s="12">
        <v>6.2697399999999999E-12</v>
      </c>
      <c r="BC232" s="6">
        <v>121.28</v>
      </c>
      <c r="BD232" s="3" t="s">
        <v>45920</v>
      </c>
      <c r="BE232" s="3" t="s">
        <v>45921</v>
      </c>
      <c r="BF232" s="3" t="s">
        <v>45922</v>
      </c>
      <c r="BG232" s="6">
        <v>2</v>
      </c>
      <c r="BH232" s="6">
        <v>2</v>
      </c>
      <c r="BI232" s="6">
        <v>834.87579000000005</v>
      </c>
      <c r="BJ232" s="6">
        <v>0.82548999999999995</v>
      </c>
      <c r="BK232" s="6">
        <v>89539</v>
      </c>
      <c r="BL232" s="6">
        <v>0</v>
      </c>
      <c r="BM232" s="6">
        <v>0</v>
      </c>
      <c r="BN232" s="6">
        <v>0</v>
      </c>
      <c r="BO232" s="6">
        <v>0</v>
      </c>
      <c r="BP232" s="6">
        <v>0</v>
      </c>
      <c r="BQ232" s="6">
        <v>89539</v>
      </c>
      <c r="BR232" s="6">
        <v>0</v>
      </c>
      <c r="BS232" s="6">
        <v>0</v>
      </c>
      <c r="BT232" s="6">
        <v>0</v>
      </c>
      <c r="BU232" s="6">
        <v>0</v>
      </c>
      <c r="BV232" s="6">
        <v>1</v>
      </c>
      <c r="BW232" s="6">
        <v>0</v>
      </c>
      <c r="BX232" s="6">
        <v>1</v>
      </c>
    </row>
    <row r="233" spans="1:76">
      <c r="A233" s="3" t="s">
        <v>10818</v>
      </c>
      <c r="B233" s="3" t="s">
        <v>10818</v>
      </c>
      <c r="C233" s="3" t="s">
        <v>10818</v>
      </c>
      <c r="D233" s="6">
        <v>1750</v>
      </c>
      <c r="E233" s="6">
        <v>1750</v>
      </c>
      <c r="F233" s="3" t="s">
        <v>10819</v>
      </c>
      <c r="G233" s="3" t="s">
        <v>10820</v>
      </c>
      <c r="H233" s="3" t="s">
        <v>10819</v>
      </c>
      <c r="I233" s="3" t="s">
        <v>10821</v>
      </c>
      <c r="J233" s="6">
        <v>0.99946500000000005</v>
      </c>
      <c r="K233" s="6">
        <v>32.727400000000003</v>
      </c>
      <c r="L233" s="6"/>
      <c r="M233" s="6"/>
      <c r="N233" s="6"/>
      <c r="O233" s="6"/>
      <c r="P233" s="6"/>
      <c r="Q233" s="6"/>
      <c r="R233" s="6"/>
      <c r="S233" s="6"/>
      <c r="T233" s="6"/>
      <c r="U233" s="6"/>
      <c r="V233" s="6"/>
      <c r="W233" s="6"/>
      <c r="X233" s="6"/>
      <c r="Y233" s="6"/>
      <c r="Z233" s="6"/>
      <c r="AA233" s="6"/>
      <c r="AB233" s="6"/>
      <c r="AC233" s="6"/>
      <c r="AD233" s="6"/>
      <c r="AE233" s="6"/>
      <c r="AF233" s="6">
        <v>0.99946500000000005</v>
      </c>
      <c r="AG233" s="6">
        <v>32.727400000000003</v>
      </c>
      <c r="AH233" s="12">
        <v>6.2697399999999999E-12</v>
      </c>
      <c r="AI233" s="6">
        <v>121.28</v>
      </c>
      <c r="AJ233" s="6"/>
      <c r="AK233" s="6"/>
      <c r="AL233" s="6"/>
      <c r="AM233" s="6"/>
      <c r="AN233" s="6"/>
      <c r="AO233" s="6"/>
      <c r="AP233" s="6"/>
      <c r="AQ233" s="6"/>
      <c r="AR233" s="6"/>
      <c r="AS233" s="6"/>
      <c r="AT233" s="6"/>
      <c r="AU233" s="6"/>
      <c r="AV233" s="6"/>
      <c r="AW233" s="6"/>
      <c r="AX233" s="6"/>
      <c r="AY233" s="6"/>
      <c r="AZ233" s="6">
        <v>2</v>
      </c>
      <c r="BA233" s="3" t="s">
        <v>45923</v>
      </c>
      <c r="BB233" s="12">
        <v>6.2697399999999999E-12</v>
      </c>
      <c r="BC233" s="6">
        <v>121.28</v>
      </c>
      <c r="BD233" s="3" t="s">
        <v>45920</v>
      </c>
      <c r="BE233" s="3" t="s">
        <v>45921</v>
      </c>
      <c r="BF233" s="3" t="s">
        <v>45922</v>
      </c>
      <c r="BG233" s="6">
        <v>7</v>
      </c>
      <c r="BH233" s="6">
        <v>2</v>
      </c>
      <c r="BI233" s="6">
        <v>834.87579000000005</v>
      </c>
      <c r="BJ233" s="6">
        <v>0.82548999999999995</v>
      </c>
      <c r="BK233" s="6">
        <v>89539</v>
      </c>
      <c r="BL233" s="6">
        <v>0</v>
      </c>
      <c r="BM233" s="6">
        <v>0</v>
      </c>
      <c r="BN233" s="6">
        <v>0</v>
      </c>
      <c r="BO233" s="6">
        <v>0</v>
      </c>
      <c r="BP233" s="6">
        <v>0</v>
      </c>
      <c r="BQ233" s="6">
        <v>89539</v>
      </c>
      <c r="BR233" s="6">
        <v>0</v>
      </c>
      <c r="BS233" s="6">
        <v>0</v>
      </c>
      <c r="BT233" s="6">
        <v>0</v>
      </c>
      <c r="BU233" s="6">
        <v>0</v>
      </c>
      <c r="BV233" s="6">
        <v>1</v>
      </c>
      <c r="BW233" s="6">
        <v>0</v>
      </c>
      <c r="BX233" s="6">
        <v>1</v>
      </c>
    </row>
    <row r="234" spans="1:76">
      <c r="A234" s="3" t="s">
        <v>45924</v>
      </c>
      <c r="B234" s="3" t="s">
        <v>14254</v>
      </c>
      <c r="C234" s="3" t="s">
        <v>14254</v>
      </c>
      <c r="D234" s="6">
        <v>277</v>
      </c>
      <c r="E234" s="6">
        <v>277</v>
      </c>
      <c r="F234" s="3" t="s">
        <v>14255</v>
      </c>
      <c r="G234" s="3" t="s">
        <v>14256</v>
      </c>
      <c r="H234" s="3" t="s">
        <v>45925</v>
      </c>
      <c r="I234" s="3" t="s">
        <v>14257</v>
      </c>
      <c r="J234" s="6">
        <v>1</v>
      </c>
      <c r="K234" s="6">
        <v>68.2333</v>
      </c>
      <c r="L234" s="6"/>
      <c r="M234" s="6"/>
      <c r="N234" s="6"/>
      <c r="O234" s="6"/>
      <c r="P234" s="6"/>
      <c r="Q234" s="6"/>
      <c r="R234" s="6"/>
      <c r="S234" s="6"/>
      <c r="T234" s="6"/>
      <c r="U234" s="6"/>
      <c r="V234" s="6"/>
      <c r="W234" s="6"/>
      <c r="X234" s="6"/>
      <c r="Y234" s="6"/>
      <c r="Z234" s="6"/>
      <c r="AA234" s="6"/>
      <c r="AB234" s="6"/>
      <c r="AC234" s="6"/>
      <c r="AD234" s="6"/>
      <c r="AE234" s="6"/>
      <c r="AF234" s="6">
        <v>0.99999000000000005</v>
      </c>
      <c r="AG234" s="6">
        <v>49.900700000000001</v>
      </c>
      <c r="AH234" s="12">
        <v>3.1954800000000001E-5</v>
      </c>
      <c r="AI234" s="6">
        <v>120.45</v>
      </c>
      <c r="AJ234" s="6">
        <v>1</v>
      </c>
      <c r="AK234" s="6">
        <v>68.2333</v>
      </c>
      <c r="AL234" s="12">
        <v>5.7497400000000003E-5</v>
      </c>
      <c r="AM234" s="6">
        <v>131.52000000000001</v>
      </c>
      <c r="AN234" s="6">
        <v>0.99999800000000005</v>
      </c>
      <c r="AO234" s="6">
        <v>56.852600000000002</v>
      </c>
      <c r="AP234" s="12">
        <v>3.23281E-5</v>
      </c>
      <c r="AQ234" s="6">
        <v>119.16</v>
      </c>
      <c r="AR234" s="6">
        <v>0.99999800000000005</v>
      </c>
      <c r="AS234" s="6">
        <v>58.09</v>
      </c>
      <c r="AT234" s="12">
        <v>4.3783699999999999E-5</v>
      </c>
      <c r="AU234" s="6">
        <v>111.61</v>
      </c>
      <c r="AV234" s="6">
        <v>0.99999199999999999</v>
      </c>
      <c r="AW234" s="6">
        <v>51.117899999999999</v>
      </c>
      <c r="AX234" s="12">
        <v>3.3696499999999998E-5</v>
      </c>
      <c r="AY234" s="6">
        <v>114.4</v>
      </c>
      <c r="AZ234" s="6">
        <v>1</v>
      </c>
      <c r="BA234" s="3" t="s">
        <v>14258</v>
      </c>
      <c r="BB234" s="12">
        <v>5.7497400000000003E-5</v>
      </c>
      <c r="BC234" s="6">
        <v>131.52000000000001</v>
      </c>
      <c r="BD234" s="3" t="s">
        <v>45926</v>
      </c>
      <c r="BE234" s="3" t="s">
        <v>45927</v>
      </c>
      <c r="BF234" s="3" t="s">
        <v>45928</v>
      </c>
      <c r="BG234" s="6">
        <v>7</v>
      </c>
      <c r="BH234" s="6">
        <v>2</v>
      </c>
      <c r="BI234" s="6">
        <v>588.81650999999999</v>
      </c>
      <c r="BJ234" s="6">
        <v>1.0773999999999999</v>
      </c>
      <c r="BK234" s="6">
        <v>118210000</v>
      </c>
      <c r="BL234" s="6">
        <v>0</v>
      </c>
      <c r="BM234" s="6">
        <v>0</v>
      </c>
      <c r="BN234" s="6">
        <v>0</v>
      </c>
      <c r="BO234" s="6">
        <v>0</v>
      </c>
      <c r="BP234" s="6">
        <v>0</v>
      </c>
      <c r="BQ234" s="6">
        <v>16503000</v>
      </c>
      <c r="BR234" s="6">
        <v>10611000</v>
      </c>
      <c r="BS234" s="6">
        <v>9446300</v>
      </c>
      <c r="BT234" s="6">
        <v>63904000</v>
      </c>
      <c r="BU234" s="6">
        <v>17747000</v>
      </c>
      <c r="BV234" s="6">
        <v>5</v>
      </c>
      <c r="BW234" s="6">
        <v>0</v>
      </c>
      <c r="BX234" s="6">
        <v>5</v>
      </c>
    </row>
    <row r="235" spans="1:76">
      <c r="A235" s="3" t="s">
        <v>45929</v>
      </c>
      <c r="B235" s="3" t="s">
        <v>10823</v>
      </c>
      <c r="C235" s="3" t="s">
        <v>10823</v>
      </c>
      <c r="D235" s="6">
        <v>190</v>
      </c>
      <c r="E235" s="6">
        <v>190</v>
      </c>
      <c r="F235" s="3" t="s">
        <v>10824</v>
      </c>
      <c r="G235" s="3" t="s">
        <v>10825</v>
      </c>
      <c r="H235" s="3" t="s">
        <v>45930</v>
      </c>
      <c r="I235" s="3" t="s">
        <v>10826</v>
      </c>
      <c r="J235" s="6">
        <v>1</v>
      </c>
      <c r="K235" s="6">
        <v>42.083500000000001</v>
      </c>
      <c r="L235" s="6">
        <v>1</v>
      </c>
      <c r="M235" s="6">
        <v>111.79300000000001</v>
      </c>
      <c r="N235" s="12">
        <v>3.13711E-7</v>
      </c>
      <c r="O235" s="6">
        <v>111.79</v>
      </c>
      <c r="P235" s="6">
        <v>1</v>
      </c>
      <c r="Q235" s="6">
        <v>42.083500000000001</v>
      </c>
      <c r="R235" s="12">
        <v>4.1559900000000002E-5</v>
      </c>
      <c r="S235" s="6">
        <v>102.03</v>
      </c>
      <c r="T235" s="6"/>
      <c r="U235" s="6"/>
      <c r="V235" s="6"/>
      <c r="W235" s="6"/>
      <c r="X235" s="6"/>
      <c r="Y235" s="6"/>
      <c r="Z235" s="6"/>
      <c r="AA235" s="6"/>
      <c r="AB235" s="6"/>
      <c r="AC235" s="6"/>
      <c r="AD235" s="6"/>
      <c r="AE235" s="6"/>
      <c r="AF235" s="6"/>
      <c r="AG235" s="6"/>
      <c r="AH235" s="6"/>
      <c r="AI235" s="6"/>
      <c r="AJ235" s="6"/>
      <c r="AK235" s="6"/>
      <c r="AL235" s="6"/>
      <c r="AM235" s="6"/>
      <c r="AN235" s="6"/>
      <c r="AO235" s="6"/>
      <c r="AP235" s="6"/>
      <c r="AQ235" s="6"/>
      <c r="AR235" s="6"/>
      <c r="AS235" s="6"/>
      <c r="AT235" s="6"/>
      <c r="AU235" s="6"/>
      <c r="AV235" s="6"/>
      <c r="AW235" s="6"/>
      <c r="AX235" s="6"/>
      <c r="AY235" s="6"/>
      <c r="AZ235" s="6">
        <v>1</v>
      </c>
      <c r="BA235" s="3" t="s">
        <v>10795</v>
      </c>
      <c r="BB235" s="12">
        <v>3.13711E-7</v>
      </c>
      <c r="BC235" s="6">
        <v>111.79</v>
      </c>
      <c r="BD235" s="3" t="s">
        <v>45931</v>
      </c>
      <c r="BE235" s="3" t="s">
        <v>45932</v>
      </c>
      <c r="BF235" s="3" t="s">
        <v>45933</v>
      </c>
      <c r="BG235" s="6">
        <v>4</v>
      </c>
      <c r="BH235" s="6">
        <v>2</v>
      </c>
      <c r="BI235" s="6">
        <v>718.81470000000002</v>
      </c>
      <c r="BJ235" s="6">
        <v>0.72685999999999995</v>
      </c>
      <c r="BK235" s="6">
        <v>636810</v>
      </c>
      <c r="BL235" s="6">
        <v>71986</v>
      </c>
      <c r="BM235" s="6">
        <v>564830</v>
      </c>
      <c r="BN235" s="6">
        <v>0</v>
      </c>
      <c r="BO235" s="6">
        <v>0</v>
      </c>
      <c r="BP235" s="6">
        <v>0</v>
      </c>
      <c r="BQ235" s="6">
        <v>0</v>
      </c>
      <c r="BR235" s="6">
        <v>0</v>
      </c>
      <c r="BS235" s="6">
        <v>0</v>
      </c>
      <c r="BT235" s="6">
        <v>0</v>
      </c>
      <c r="BU235" s="6">
        <v>0</v>
      </c>
      <c r="BV235" s="6">
        <v>2</v>
      </c>
      <c r="BW235" s="6">
        <v>2</v>
      </c>
      <c r="BX235" s="6">
        <v>0</v>
      </c>
    </row>
    <row r="236" spans="1:76">
      <c r="A236" s="3" t="s">
        <v>13062</v>
      </c>
      <c r="B236" s="3" t="s">
        <v>13062</v>
      </c>
      <c r="C236" s="3" t="s">
        <v>13062</v>
      </c>
      <c r="D236" s="6">
        <v>123</v>
      </c>
      <c r="E236" s="6">
        <v>123</v>
      </c>
      <c r="F236" s="3" t="s">
        <v>13063</v>
      </c>
      <c r="G236" s="3" t="s">
        <v>13064</v>
      </c>
      <c r="H236" s="3" t="s">
        <v>45934</v>
      </c>
      <c r="I236" s="3" t="s">
        <v>13065</v>
      </c>
      <c r="J236" s="6">
        <v>1</v>
      </c>
      <c r="K236" s="6">
        <v>90.938999999999993</v>
      </c>
      <c r="L236" s="6">
        <v>1</v>
      </c>
      <c r="M236" s="6">
        <v>93.884900000000002</v>
      </c>
      <c r="N236" s="6">
        <v>1.0234500000000001E-2</v>
      </c>
      <c r="O236" s="6">
        <v>97.64</v>
      </c>
      <c r="P236" s="6">
        <v>1</v>
      </c>
      <c r="Q236" s="6">
        <v>85.061000000000007</v>
      </c>
      <c r="R236" s="6">
        <v>0.148391</v>
      </c>
      <c r="S236" s="6">
        <v>85.061000000000007</v>
      </c>
      <c r="T236" s="6"/>
      <c r="U236" s="6"/>
      <c r="V236" s="6"/>
      <c r="W236" s="6"/>
      <c r="X236" s="6">
        <v>1</v>
      </c>
      <c r="Y236" s="6">
        <v>81.099800000000002</v>
      </c>
      <c r="Z236" s="6">
        <v>0.13308600000000001</v>
      </c>
      <c r="AA236" s="6">
        <v>81.099999999999994</v>
      </c>
      <c r="AB236" s="6">
        <v>1</v>
      </c>
      <c r="AC236" s="6">
        <v>90.938999999999993</v>
      </c>
      <c r="AD236" s="6">
        <v>0.17369299999999999</v>
      </c>
      <c r="AE236" s="6">
        <v>90.938999999999993</v>
      </c>
      <c r="AF236" s="6"/>
      <c r="AG236" s="6"/>
      <c r="AH236" s="6"/>
      <c r="AI236" s="6"/>
      <c r="AJ236" s="6"/>
      <c r="AK236" s="6"/>
      <c r="AL236" s="6"/>
      <c r="AM236" s="6"/>
      <c r="AN236" s="6"/>
      <c r="AO236" s="6"/>
      <c r="AP236" s="6"/>
      <c r="AQ236" s="6"/>
      <c r="AR236" s="6"/>
      <c r="AS236" s="6"/>
      <c r="AT236" s="6"/>
      <c r="AU236" s="6"/>
      <c r="AV236" s="6"/>
      <c r="AW236" s="6"/>
      <c r="AX236" s="6"/>
      <c r="AY236" s="6"/>
      <c r="AZ236" s="6">
        <v>1</v>
      </c>
      <c r="BA236" s="3" t="s">
        <v>13066</v>
      </c>
      <c r="BB236" s="6">
        <v>1.0234500000000001E-2</v>
      </c>
      <c r="BC236" s="6">
        <v>97.64</v>
      </c>
      <c r="BD236" s="3" t="s">
        <v>45935</v>
      </c>
      <c r="BE236" s="3" t="s">
        <v>45936</v>
      </c>
      <c r="BF236" s="3" t="s">
        <v>45937</v>
      </c>
      <c r="BG236" s="6">
        <v>4</v>
      </c>
      <c r="BH236" s="6">
        <v>2</v>
      </c>
      <c r="BI236" s="6">
        <v>389.20861000000002</v>
      </c>
      <c r="BJ236" s="6">
        <v>9.7609000000000001E-2</v>
      </c>
      <c r="BK236" s="6">
        <v>2426900</v>
      </c>
      <c r="BL236" s="6">
        <v>0</v>
      </c>
      <c r="BM236" s="6">
        <v>1060100</v>
      </c>
      <c r="BN236" s="6">
        <v>0</v>
      </c>
      <c r="BO236" s="6">
        <v>285330</v>
      </c>
      <c r="BP236" s="6">
        <v>1081500</v>
      </c>
      <c r="BQ236" s="6">
        <v>0</v>
      </c>
      <c r="BR236" s="6">
        <v>0</v>
      </c>
      <c r="BS236" s="6">
        <v>0</v>
      </c>
      <c r="BT236" s="6">
        <v>0</v>
      </c>
      <c r="BU236" s="6">
        <v>0</v>
      </c>
      <c r="BV236" s="6">
        <v>4</v>
      </c>
      <c r="BW236" s="6">
        <v>4</v>
      </c>
      <c r="BX236" s="6">
        <v>0</v>
      </c>
    </row>
    <row r="237" spans="1:76">
      <c r="A237" s="3" t="s">
        <v>45938</v>
      </c>
      <c r="B237" s="3" t="s">
        <v>11721</v>
      </c>
      <c r="C237" s="3" t="s">
        <v>11721</v>
      </c>
      <c r="D237" s="6">
        <v>254</v>
      </c>
      <c r="E237" s="6">
        <v>254</v>
      </c>
      <c r="F237" s="3" t="s">
        <v>11722</v>
      </c>
      <c r="G237" s="3" t="s">
        <v>11723</v>
      </c>
      <c r="H237" s="3" t="s">
        <v>45939</v>
      </c>
      <c r="I237" s="3" t="s">
        <v>11724</v>
      </c>
      <c r="J237" s="6">
        <v>1</v>
      </c>
      <c r="K237" s="6">
        <v>77.282499999999999</v>
      </c>
      <c r="L237" s="6">
        <v>1</v>
      </c>
      <c r="M237" s="6">
        <v>66.332999999999998</v>
      </c>
      <c r="N237" s="12">
        <v>4.8451100000000002E-14</v>
      </c>
      <c r="O237" s="6">
        <v>130.02000000000001</v>
      </c>
      <c r="P237" s="6">
        <v>0.999838</v>
      </c>
      <c r="Q237" s="6">
        <v>37.9133</v>
      </c>
      <c r="R237" s="12">
        <v>2.47555E-5</v>
      </c>
      <c r="S237" s="6">
        <v>97.766999999999996</v>
      </c>
      <c r="T237" s="6">
        <v>0.99701499999999998</v>
      </c>
      <c r="U237" s="6">
        <v>25.237500000000001</v>
      </c>
      <c r="V237" s="6">
        <v>4.6305499999999998E-4</v>
      </c>
      <c r="W237" s="6">
        <v>89.911000000000001</v>
      </c>
      <c r="X237" s="6">
        <v>0.99999300000000002</v>
      </c>
      <c r="Y237" s="6">
        <v>51.677900000000001</v>
      </c>
      <c r="Z237" s="12">
        <v>7.0103999999999997E-9</v>
      </c>
      <c r="AA237" s="6">
        <v>114.54</v>
      </c>
      <c r="AB237" s="6"/>
      <c r="AC237" s="6"/>
      <c r="AD237" s="6"/>
      <c r="AE237" s="6"/>
      <c r="AF237" s="6">
        <v>1</v>
      </c>
      <c r="AG237" s="6">
        <v>77.282499999999999</v>
      </c>
      <c r="AH237" s="6">
        <v>4.59488E-3</v>
      </c>
      <c r="AI237" s="6">
        <v>118.32</v>
      </c>
      <c r="AJ237" s="6">
        <v>1</v>
      </c>
      <c r="AK237" s="6">
        <v>66.072999999999993</v>
      </c>
      <c r="AL237" s="6">
        <v>6.5520800000000001E-3</v>
      </c>
      <c r="AM237" s="6">
        <v>113.26</v>
      </c>
      <c r="AN237" s="6">
        <v>1</v>
      </c>
      <c r="AO237" s="6">
        <v>98.629400000000004</v>
      </c>
      <c r="AP237" s="6">
        <v>1.9047100000000001E-2</v>
      </c>
      <c r="AQ237" s="6">
        <v>98.629000000000005</v>
      </c>
      <c r="AR237" s="6">
        <v>1</v>
      </c>
      <c r="AS237" s="6">
        <v>61.999299999999998</v>
      </c>
      <c r="AT237" s="6">
        <v>5.6877899999999999E-3</v>
      </c>
      <c r="AU237" s="6">
        <v>115.49</v>
      </c>
      <c r="AV237" s="6">
        <v>1</v>
      </c>
      <c r="AW237" s="6">
        <v>77.282499999999999</v>
      </c>
      <c r="AX237" s="6">
        <v>8.1278500000000007E-3</v>
      </c>
      <c r="AY237" s="6">
        <v>111.17</v>
      </c>
      <c r="AZ237" s="6">
        <v>1</v>
      </c>
      <c r="BA237" s="3" t="s">
        <v>16240</v>
      </c>
      <c r="BB237" s="12">
        <v>4.8451100000000002E-14</v>
      </c>
      <c r="BC237" s="6">
        <v>130.02000000000001</v>
      </c>
      <c r="BD237" s="3" t="s">
        <v>45940</v>
      </c>
      <c r="BE237" s="3" t="s">
        <v>45941</v>
      </c>
      <c r="BF237" s="3" t="s">
        <v>45942</v>
      </c>
      <c r="BG237" s="6">
        <v>2</v>
      </c>
      <c r="BH237" s="6">
        <v>3</v>
      </c>
      <c r="BI237" s="6">
        <v>317.49072000000001</v>
      </c>
      <c r="BJ237" s="6">
        <v>0.66344999999999998</v>
      </c>
      <c r="BK237" s="6">
        <v>30221000</v>
      </c>
      <c r="BL237" s="6">
        <v>1106500</v>
      </c>
      <c r="BM237" s="6">
        <v>1486900</v>
      </c>
      <c r="BN237" s="6">
        <v>9237900</v>
      </c>
      <c r="BO237" s="6">
        <v>1965500</v>
      </c>
      <c r="BP237" s="6">
        <v>0</v>
      </c>
      <c r="BQ237" s="6">
        <v>3120600</v>
      </c>
      <c r="BR237" s="6">
        <v>1015200</v>
      </c>
      <c r="BS237" s="6">
        <v>1917200</v>
      </c>
      <c r="BT237" s="6">
        <v>2331500</v>
      </c>
      <c r="BU237" s="6">
        <v>8039900</v>
      </c>
      <c r="BV237" s="6">
        <v>9</v>
      </c>
      <c r="BW237" s="6">
        <v>4</v>
      </c>
      <c r="BX237" s="6">
        <v>5</v>
      </c>
    </row>
    <row r="238" spans="1:76">
      <c r="A238" s="3" t="s">
        <v>45938</v>
      </c>
      <c r="B238" s="3" t="s">
        <v>11721</v>
      </c>
      <c r="C238" s="3" t="s">
        <v>11721</v>
      </c>
      <c r="D238" s="6">
        <v>239</v>
      </c>
      <c r="E238" s="6">
        <v>239</v>
      </c>
      <c r="F238" s="3" t="s">
        <v>11722</v>
      </c>
      <c r="G238" s="3" t="s">
        <v>11723</v>
      </c>
      <c r="H238" s="3" t="s">
        <v>45939</v>
      </c>
      <c r="I238" s="3" t="s">
        <v>11724</v>
      </c>
      <c r="J238" s="6">
        <v>0.390098</v>
      </c>
      <c r="K238" s="6">
        <v>1.0694399999999999</v>
      </c>
      <c r="L238" s="6">
        <v>0.33472600000000002</v>
      </c>
      <c r="M238" s="6">
        <v>0</v>
      </c>
      <c r="N238" s="12">
        <v>3.0009899999999998E-20</v>
      </c>
      <c r="O238" s="6">
        <v>113.47</v>
      </c>
      <c r="P238" s="6">
        <v>5.3565500000000002E-2</v>
      </c>
      <c r="Q238" s="6">
        <v>-9.4617500000000003</v>
      </c>
      <c r="R238" s="12">
        <v>9.3249100000000001E-21</v>
      </c>
      <c r="S238" s="6">
        <v>140.02000000000001</v>
      </c>
      <c r="T238" s="6">
        <v>0.136464</v>
      </c>
      <c r="U238" s="6">
        <v>-7.5831499999999998</v>
      </c>
      <c r="V238" s="12">
        <v>1.2874300000000001E-44</v>
      </c>
      <c r="W238" s="6">
        <v>173.34</v>
      </c>
      <c r="X238" s="6">
        <v>7.5658900000000001E-2</v>
      </c>
      <c r="Y238" s="6">
        <v>-7.8594200000000001</v>
      </c>
      <c r="Z238" s="12">
        <v>7.9662999999999999E-5</v>
      </c>
      <c r="AA238" s="6">
        <v>93.495000000000005</v>
      </c>
      <c r="AB238" s="6">
        <v>0.33333299999999999</v>
      </c>
      <c r="AC238" s="6">
        <v>0</v>
      </c>
      <c r="AD238" s="12">
        <v>7.6596899999999998E-6</v>
      </c>
      <c r="AE238" s="6">
        <v>98.281000000000006</v>
      </c>
      <c r="AF238" s="6">
        <v>0.390098</v>
      </c>
      <c r="AG238" s="6">
        <v>1.0694399999999999</v>
      </c>
      <c r="AH238" s="12">
        <v>4.2452500000000002E-62</v>
      </c>
      <c r="AI238" s="6">
        <v>212.1</v>
      </c>
      <c r="AJ238" s="6">
        <v>0.16880400000000001</v>
      </c>
      <c r="AK238" s="6">
        <v>-5.9373199999999997</v>
      </c>
      <c r="AL238" s="12">
        <v>9.3276999999999998E-63</v>
      </c>
      <c r="AM238" s="6">
        <v>216.46</v>
      </c>
      <c r="AN238" s="6">
        <v>0.33333299999999999</v>
      </c>
      <c r="AO238" s="6">
        <v>0</v>
      </c>
      <c r="AP238" s="12">
        <v>2.6547400000000002E-28</v>
      </c>
      <c r="AQ238" s="6">
        <v>157.30000000000001</v>
      </c>
      <c r="AR238" s="6">
        <v>0.36074800000000001</v>
      </c>
      <c r="AS238" s="6">
        <v>0</v>
      </c>
      <c r="AT238" s="12">
        <v>6.9544199999999997E-34</v>
      </c>
      <c r="AU238" s="6">
        <v>234.57</v>
      </c>
      <c r="AV238" s="6">
        <v>0.33333299999999999</v>
      </c>
      <c r="AW238" s="6">
        <v>0</v>
      </c>
      <c r="AX238" s="12">
        <v>6.0954800000000002E-71</v>
      </c>
      <c r="AY238" s="6">
        <v>253.9</v>
      </c>
      <c r="AZ238" s="6">
        <v>2</v>
      </c>
      <c r="BA238" s="3" t="s">
        <v>45943</v>
      </c>
      <c r="BB238" s="12">
        <v>6.0954800000000002E-71</v>
      </c>
      <c r="BC238" s="6">
        <v>253.9</v>
      </c>
      <c r="BD238" s="3" t="s">
        <v>45944</v>
      </c>
      <c r="BE238" s="3" t="s">
        <v>45945</v>
      </c>
      <c r="BF238" s="3" t="s">
        <v>45946</v>
      </c>
      <c r="BG238" s="6">
        <v>6</v>
      </c>
      <c r="BH238" s="6">
        <v>3</v>
      </c>
      <c r="BI238" s="6">
        <v>1054.8397</v>
      </c>
      <c r="BJ238" s="6">
        <v>6.2897999999999996E-2</v>
      </c>
      <c r="BK238" s="6">
        <v>0</v>
      </c>
      <c r="BL238" s="6">
        <v>0</v>
      </c>
      <c r="BM238" s="6">
        <v>0</v>
      </c>
      <c r="BN238" s="6">
        <v>0</v>
      </c>
      <c r="BO238" s="6">
        <v>0</v>
      </c>
      <c r="BP238" s="6">
        <v>0</v>
      </c>
      <c r="BQ238" s="6">
        <v>0</v>
      </c>
      <c r="BR238" s="6">
        <v>0</v>
      </c>
      <c r="BS238" s="6">
        <v>0</v>
      </c>
      <c r="BT238" s="6">
        <v>0</v>
      </c>
      <c r="BU238" s="6">
        <v>0</v>
      </c>
      <c r="BV238" s="6">
        <v>0</v>
      </c>
      <c r="BW238" s="6">
        <v>0</v>
      </c>
      <c r="BX238" s="6">
        <v>0</v>
      </c>
    </row>
    <row r="239" spans="1:76">
      <c r="A239" s="3" t="s">
        <v>45938</v>
      </c>
      <c r="B239" s="3" t="s">
        <v>11721</v>
      </c>
      <c r="C239" s="3" t="s">
        <v>11721</v>
      </c>
      <c r="D239" s="6">
        <v>240</v>
      </c>
      <c r="E239" s="6">
        <v>240</v>
      </c>
      <c r="F239" s="3" t="s">
        <v>11722</v>
      </c>
      <c r="G239" s="3" t="s">
        <v>11723</v>
      </c>
      <c r="H239" s="3" t="s">
        <v>45939</v>
      </c>
      <c r="I239" s="3" t="s">
        <v>11724</v>
      </c>
      <c r="J239" s="6">
        <v>0.47810399999999997</v>
      </c>
      <c r="K239" s="6">
        <v>0</v>
      </c>
      <c r="L239" s="6">
        <v>0.33472600000000002</v>
      </c>
      <c r="M239" s="6">
        <v>0</v>
      </c>
      <c r="N239" s="12">
        <v>3.0009899999999998E-20</v>
      </c>
      <c r="O239" s="6">
        <v>113.47</v>
      </c>
      <c r="P239" s="6">
        <v>0.473217</v>
      </c>
      <c r="Q239" s="6">
        <v>0</v>
      </c>
      <c r="R239" s="12">
        <v>9.3249100000000001E-21</v>
      </c>
      <c r="S239" s="6">
        <v>140.02000000000001</v>
      </c>
      <c r="T239" s="6">
        <v>0.45718199999999998</v>
      </c>
      <c r="U239" s="6">
        <v>0</v>
      </c>
      <c r="V239" s="12">
        <v>1.2874300000000001E-44</v>
      </c>
      <c r="W239" s="6">
        <v>173.34</v>
      </c>
      <c r="X239" s="6">
        <v>0.462171</v>
      </c>
      <c r="Y239" s="6">
        <v>0</v>
      </c>
      <c r="Z239" s="12">
        <v>7.9662999999999999E-5</v>
      </c>
      <c r="AA239" s="6">
        <v>93.495000000000005</v>
      </c>
      <c r="AB239" s="6">
        <v>0.33333299999999999</v>
      </c>
      <c r="AC239" s="6">
        <v>0</v>
      </c>
      <c r="AD239" s="12">
        <v>7.6596899999999998E-6</v>
      </c>
      <c r="AE239" s="6">
        <v>98.281000000000006</v>
      </c>
      <c r="AF239" s="6">
        <v>0.36466500000000002</v>
      </c>
      <c r="AG239" s="6">
        <v>0</v>
      </c>
      <c r="AH239" s="12">
        <v>2.8522400000000001E-39</v>
      </c>
      <c r="AI239" s="6">
        <v>250.41</v>
      </c>
      <c r="AJ239" s="6">
        <v>0.47810399999999997</v>
      </c>
      <c r="AK239" s="6">
        <v>0</v>
      </c>
      <c r="AL239" s="12">
        <v>9.3276999999999998E-63</v>
      </c>
      <c r="AM239" s="6">
        <v>216.46</v>
      </c>
      <c r="AN239" s="6">
        <v>0.33333299999999999</v>
      </c>
      <c r="AO239" s="6">
        <v>0</v>
      </c>
      <c r="AP239" s="12">
        <v>2.6547400000000002E-28</v>
      </c>
      <c r="AQ239" s="6">
        <v>157.30000000000001</v>
      </c>
      <c r="AR239" s="6">
        <v>0.42530000000000001</v>
      </c>
      <c r="AS239" s="6">
        <v>0</v>
      </c>
      <c r="AT239" s="12">
        <v>6.9544199999999997E-34</v>
      </c>
      <c r="AU239" s="6">
        <v>234.57</v>
      </c>
      <c r="AV239" s="6">
        <v>0.35002100000000003</v>
      </c>
      <c r="AW239" s="6">
        <v>-2.6681699999999999</v>
      </c>
      <c r="AX239" s="12">
        <v>3.9533499999999997E-20</v>
      </c>
      <c r="AY239" s="6">
        <v>143.66999999999999</v>
      </c>
      <c r="AZ239" s="6">
        <v>2</v>
      </c>
      <c r="BA239" s="3" t="s">
        <v>45947</v>
      </c>
      <c r="BB239" s="12">
        <v>6.0954800000000002E-71</v>
      </c>
      <c r="BC239" s="6">
        <v>253.9</v>
      </c>
      <c r="BD239" s="3" t="s">
        <v>45948</v>
      </c>
      <c r="BE239" s="3" t="s">
        <v>45949</v>
      </c>
      <c r="BF239" s="3" t="s">
        <v>45950</v>
      </c>
      <c r="BG239" s="6">
        <v>7</v>
      </c>
      <c r="BH239" s="6">
        <v>3</v>
      </c>
      <c r="BI239" s="6">
        <v>1054.8397</v>
      </c>
      <c r="BJ239" s="6">
        <v>0.16278999999999999</v>
      </c>
      <c r="BK239" s="6">
        <v>0</v>
      </c>
      <c r="BL239" s="6">
        <v>0</v>
      </c>
      <c r="BM239" s="6">
        <v>0</v>
      </c>
      <c r="BN239" s="6">
        <v>0</v>
      </c>
      <c r="BO239" s="6">
        <v>0</v>
      </c>
      <c r="BP239" s="6">
        <v>0</v>
      </c>
      <c r="BQ239" s="6">
        <v>0</v>
      </c>
      <c r="BR239" s="6">
        <v>0</v>
      </c>
      <c r="BS239" s="6">
        <v>0</v>
      </c>
      <c r="BT239" s="6">
        <v>0</v>
      </c>
      <c r="BU239" s="6">
        <v>0</v>
      </c>
      <c r="BV239" s="6">
        <v>0</v>
      </c>
      <c r="BW239" s="6">
        <v>0</v>
      </c>
      <c r="BX239" s="6">
        <v>0</v>
      </c>
    </row>
    <row r="240" spans="1:76">
      <c r="A240" s="3" t="s">
        <v>45938</v>
      </c>
      <c r="B240" s="3" t="s">
        <v>11721</v>
      </c>
      <c r="C240" s="3" t="s">
        <v>11721</v>
      </c>
      <c r="D240" s="6">
        <v>241</v>
      </c>
      <c r="E240" s="6">
        <v>241</v>
      </c>
      <c r="F240" s="3" t="s">
        <v>11722</v>
      </c>
      <c r="G240" s="3" t="s">
        <v>11723</v>
      </c>
      <c r="H240" s="3" t="s">
        <v>45939</v>
      </c>
      <c r="I240" s="3" t="s">
        <v>11724</v>
      </c>
      <c r="J240" s="6">
        <v>0.99107500000000004</v>
      </c>
      <c r="K240" s="6">
        <v>20.561299999999999</v>
      </c>
      <c r="L240" s="6">
        <v>0.89458499999999996</v>
      </c>
      <c r="M240" s="6">
        <v>9.7330299999999994</v>
      </c>
      <c r="N240" s="12">
        <v>2.36962E-39</v>
      </c>
      <c r="O240" s="6">
        <v>169.98</v>
      </c>
      <c r="P240" s="6">
        <v>0.473217</v>
      </c>
      <c r="Q240" s="6">
        <v>0</v>
      </c>
      <c r="R240" s="12">
        <v>9.3249100000000001E-21</v>
      </c>
      <c r="S240" s="6">
        <v>140.02000000000001</v>
      </c>
      <c r="T240" s="6">
        <v>0.78222499999999995</v>
      </c>
      <c r="U240" s="6">
        <v>7.5831499999999998</v>
      </c>
      <c r="V240" s="12">
        <v>1.2874300000000001E-44</v>
      </c>
      <c r="W240" s="6">
        <v>173.34</v>
      </c>
      <c r="X240" s="6">
        <v>0.462171</v>
      </c>
      <c r="Y240" s="6">
        <v>0</v>
      </c>
      <c r="Z240" s="12">
        <v>7.9662999999999999E-5</v>
      </c>
      <c r="AA240" s="6">
        <v>93.495000000000005</v>
      </c>
      <c r="AB240" s="6">
        <v>0.33333299999999999</v>
      </c>
      <c r="AC240" s="6">
        <v>0</v>
      </c>
      <c r="AD240" s="12">
        <v>7.6596899999999998E-6</v>
      </c>
      <c r="AE240" s="6">
        <v>98.281000000000006</v>
      </c>
      <c r="AF240" s="6">
        <v>0.98869799999999997</v>
      </c>
      <c r="AG240" s="6">
        <v>19.471499999999999</v>
      </c>
      <c r="AH240" s="12">
        <v>2.8522400000000001E-39</v>
      </c>
      <c r="AI240" s="6">
        <v>250.41</v>
      </c>
      <c r="AJ240" s="6">
        <v>0.798678</v>
      </c>
      <c r="AK240" s="6">
        <v>8.4254999999999995</v>
      </c>
      <c r="AL240" s="12">
        <v>1.95432E-27</v>
      </c>
      <c r="AM240" s="6">
        <v>161.13999999999999</v>
      </c>
      <c r="AN240" s="6">
        <v>0.33333299999999999</v>
      </c>
      <c r="AO240" s="6">
        <v>0</v>
      </c>
      <c r="AP240" s="12">
        <v>2.6547400000000002E-28</v>
      </c>
      <c r="AQ240" s="6">
        <v>157.30000000000001</v>
      </c>
      <c r="AR240" s="6">
        <v>0.99107500000000004</v>
      </c>
      <c r="AS240" s="6">
        <v>20.561299999999999</v>
      </c>
      <c r="AT240" s="12">
        <v>6.9544199999999997E-34</v>
      </c>
      <c r="AU240" s="6">
        <v>234.57</v>
      </c>
      <c r="AV240" s="6">
        <v>0.98695999999999995</v>
      </c>
      <c r="AW240" s="6">
        <v>19.3825</v>
      </c>
      <c r="AX240" s="12">
        <v>6.0954800000000002E-71</v>
      </c>
      <c r="AY240" s="6">
        <v>253.9</v>
      </c>
      <c r="AZ240" s="6">
        <v>1</v>
      </c>
      <c r="BA240" s="3" t="s">
        <v>11725</v>
      </c>
      <c r="BB240" s="12">
        <v>2.8522400000000001E-39</v>
      </c>
      <c r="BC240" s="6">
        <v>250.41</v>
      </c>
      <c r="BD240" s="3" t="s">
        <v>45951</v>
      </c>
      <c r="BE240" s="3" t="s">
        <v>45952</v>
      </c>
      <c r="BF240" s="3" t="s">
        <v>45953</v>
      </c>
      <c r="BG240" s="6">
        <v>8</v>
      </c>
      <c r="BH240" s="6">
        <v>2</v>
      </c>
      <c r="BI240" s="6">
        <v>1116.0360000000001</v>
      </c>
      <c r="BJ240" s="6">
        <v>0.23422000000000001</v>
      </c>
      <c r="BK240" s="6">
        <v>11814000</v>
      </c>
      <c r="BL240" s="6">
        <v>1422600</v>
      </c>
      <c r="BM240" s="6">
        <v>0</v>
      </c>
      <c r="BN240" s="6">
        <v>954810</v>
      </c>
      <c r="BO240" s="6">
        <v>0</v>
      </c>
      <c r="BP240" s="6">
        <v>0</v>
      </c>
      <c r="BQ240" s="6">
        <v>258840</v>
      </c>
      <c r="BR240" s="6">
        <v>4199700</v>
      </c>
      <c r="BS240" s="6">
        <v>0</v>
      </c>
      <c r="BT240" s="6">
        <v>4234800</v>
      </c>
      <c r="BU240" s="6">
        <v>742850</v>
      </c>
      <c r="BV240" s="6">
        <v>3</v>
      </c>
      <c r="BW240" s="6">
        <v>0</v>
      </c>
      <c r="BX240" s="6">
        <v>3</v>
      </c>
    </row>
    <row r="241" spans="1:76">
      <c r="A241" s="3" t="s">
        <v>45938</v>
      </c>
      <c r="B241" s="3" t="s">
        <v>11721</v>
      </c>
      <c r="C241" s="3" t="s">
        <v>11721</v>
      </c>
      <c r="D241" s="6">
        <v>262</v>
      </c>
      <c r="E241" s="6">
        <v>262</v>
      </c>
      <c r="F241" s="3" t="s">
        <v>11722</v>
      </c>
      <c r="G241" s="3" t="s">
        <v>11723</v>
      </c>
      <c r="H241" s="3" t="s">
        <v>45939</v>
      </c>
      <c r="I241" s="3" t="s">
        <v>11724</v>
      </c>
      <c r="J241" s="6">
        <v>0.5</v>
      </c>
      <c r="K241" s="6">
        <v>0</v>
      </c>
      <c r="L241" s="6">
        <v>0.5</v>
      </c>
      <c r="M241" s="6">
        <v>0</v>
      </c>
      <c r="N241" s="12">
        <v>3.0009899999999998E-20</v>
      </c>
      <c r="O241" s="6">
        <v>113.47</v>
      </c>
      <c r="P241" s="6">
        <v>5.3327099999999998E-4</v>
      </c>
      <c r="Q241" s="6">
        <v>-32.728200000000001</v>
      </c>
      <c r="R241" s="12">
        <v>2.47555E-5</v>
      </c>
      <c r="S241" s="6">
        <v>97.766999999999996</v>
      </c>
      <c r="T241" s="6">
        <v>1.5848399999999999E-2</v>
      </c>
      <c r="U241" s="6">
        <v>-17.930800000000001</v>
      </c>
      <c r="V241" s="6">
        <v>4.6305499999999998E-4</v>
      </c>
      <c r="W241" s="6">
        <v>89.911000000000001</v>
      </c>
      <c r="X241" s="6">
        <v>0.248087</v>
      </c>
      <c r="Y241" s="6">
        <v>-4.8156299999999996</v>
      </c>
      <c r="Z241" s="12">
        <v>7.0103999999999997E-9</v>
      </c>
      <c r="AA241" s="6">
        <v>114.54</v>
      </c>
      <c r="AB241" s="6"/>
      <c r="AC241" s="6"/>
      <c r="AD241" s="6"/>
      <c r="AE241" s="6"/>
      <c r="AF241" s="6"/>
      <c r="AG241" s="6"/>
      <c r="AH241" s="6"/>
      <c r="AI241" s="6"/>
      <c r="AJ241" s="6"/>
      <c r="AK241" s="6"/>
      <c r="AL241" s="6"/>
      <c r="AM241" s="6"/>
      <c r="AN241" s="6"/>
      <c r="AO241" s="6"/>
      <c r="AP241" s="6"/>
      <c r="AQ241" s="6"/>
      <c r="AR241" s="6"/>
      <c r="AS241" s="6"/>
      <c r="AT241" s="6"/>
      <c r="AU241" s="6"/>
      <c r="AV241" s="6"/>
      <c r="AW241" s="6"/>
      <c r="AX241" s="6"/>
      <c r="AY241" s="6"/>
      <c r="AZ241" s="6">
        <v>2</v>
      </c>
      <c r="BA241" s="3" t="s">
        <v>45954</v>
      </c>
      <c r="BB241" s="12">
        <v>3.0009899999999998E-20</v>
      </c>
      <c r="BC241" s="6">
        <v>113.47</v>
      </c>
      <c r="BD241" s="3" t="s">
        <v>45955</v>
      </c>
      <c r="BE241" s="3" t="s">
        <v>45956</v>
      </c>
      <c r="BF241" s="3" t="s">
        <v>45957</v>
      </c>
      <c r="BG241" s="6">
        <v>32</v>
      </c>
      <c r="BH241" s="6">
        <v>7</v>
      </c>
      <c r="BI241" s="6">
        <v>594.85839999999996</v>
      </c>
      <c r="BJ241" s="6">
        <v>1.0325</v>
      </c>
      <c r="BK241" s="6">
        <v>4005200</v>
      </c>
      <c r="BL241" s="6">
        <v>4005200</v>
      </c>
      <c r="BM241" s="6">
        <v>0</v>
      </c>
      <c r="BN241" s="6">
        <v>0</v>
      </c>
      <c r="BO241" s="6">
        <v>0</v>
      </c>
      <c r="BP241" s="6">
        <v>0</v>
      </c>
      <c r="BQ241" s="6">
        <v>0</v>
      </c>
      <c r="BR241" s="6">
        <v>0</v>
      </c>
      <c r="BS241" s="6">
        <v>0</v>
      </c>
      <c r="BT241" s="6">
        <v>0</v>
      </c>
      <c r="BU241" s="6">
        <v>0</v>
      </c>
      <c r="BV241" s="6">
        <v>0</v>
      </c>
      <c r="BW241" s="6">
        <v>0</v>
      </c>
      <c r="BX241" s="6">
        <v>0</v>
      </c>
    </row>
    <row r="242" spans="1:76">
      <c r="A242" s="3" t="s">
        <v>10445</v>
      </c>
      <c r="B242" s="3" t="s">
        <v>10445</v>
      </c>
      <c r="C242" s="3" t="s">
        <v>10445</v>
      </c>
      <c r="D242" s="6">
        <v>180</v>
      </c>
      <c r="E242" s="6">
        <v>180</v>
      </c>
      <c r="F242" s="3" t="s">
        <v>10446</v>
      </c>
      <c r="G242" s="3" t="s">
        <v>10447</v>
      </c>
      <c r="H242" s="3" t="s">
        <v>45958</v>
      </c>
      <c r="I242" s="3" t="s">
        <v>10448</v>
      </c>
      <c r="J242" s="6">
        <v>0.99997599999999998</v>
      </c>
      <c r="K242" s="6">
        <v>46.104399999999998</v>
      </c>
      <c r="L242" s="6">
        <v>0.99378</v>
      </c>
      <c r="M242" s="6">
        <v>22.0349</v>
      </c>
      <c r="N242" s="6">
        <v>4.9796399999999996E-3</v>
      </c>
      <c r="O242" s="6">
        <v>63.122</v>
      </c>
      <c r="P242" s="6">
        <v>0.99997599999999998</v>
      </c>
      <c r="Q242" s="6">
        <v>46.104399999999998</v>
      </c>
      <c r="R242" s="12">
        <v>4.0326700000000002E-35</v>
      </c>
      <c r="S242" s="6">
        <v>148.16999999999999</v>
      </c>
      <c r="T242" s="6">
        <v>0.99988100000000002</v>
      </c>
      <c r="U242" s="6">
        <v>39.232700000000001</v>
      </c>
      <c r="V242" s="12">
        <v>1.88754E-19</v>
      </c>
      <c r="W242" s="6">
        <v>124.81</v>
      </c>
      <c r="X242" s="6">
        <v>0.99996799999999997</v>
      </c>
      <c r="Y242" s="6">
        <v>44.999499999999998</v>
      </c>
      <c r="Z242" s="12">
        <v>1.5191700000000001E-25</v>
      </c>
      <c r="AA242" s="6">
        <v>132.1</v>
      </c>
      <c r="AB242" s="6"/>
      <c r="AC242" s="6"/>
      <c r="AD242" s="6"/>
      <c r="AE242" s="6"/>
      <c r="AF242" s="6">
        <v>0.94245900000000005</v>
      </c>
      <c r="AG242" s="6">
        <v>12.142899999999999</v>
      </c>
      <c r="AH242" s="12">
        <v>5.2191400000000003E-25</v>
      </c>
      <c r="AI242" s="6">
        <v>148.15</v>
      </c>
      <c r="AJ242" s="6">
        <v>0.88268000000000002</v>
      </c>
      <c r="AK242" s="6">
        <v>8.7643299999999993</v>
      </c>
      <c r="AL242" s="12">
        <v>1.0819200000000001E-34</v>
      </c>
      <c r="AM242" s="6">
        <v>171.22</v>
      </c>
      <c r="AN242" s="6">
        <v>0.99664900000000001</v>
      </c>
      <c r="AO242" s="6">
        <v>24.7334</v>
      </c>
      <c r="AP242" s="12">
        <v>1.12891E-78</v>
      </c>
      <c r="AQ242" s="6">
        <v>224.83</v>
      </c>
      <c r="AR242" s="6">
        <v>0.98752200000000001</v>
      </c>
      <c r="AS242" s="6">
        <v>18.984000000000002</v>
      </c>
      <c r="AT242" s="12">
        <v>2.4513000000000001E-64</v>
      </c>
      <c r="AU242" s="6">
        <v>209.58</v>
      </c>
      <c r="AV242" s="6"/>
      <c r="AW242" s="6"/>
      <c r="AX242" s="6"/>
      <c r="AY242" s="6"/>
      <c r="AZ242" s="6">
        <v>1</v>
      </c>
      <c r="BA242" s="3" t="s">
        <v>15785</v>
      </c>
      <c r="BB242" s="12">
        <v>1.12891E-78</v>
      </c>
      <c r="BC242" s="6">
        <v>224.83</v>
      </c>
      <c r="BD242" s="3" t="s">
        <v>45959</v>
      </c>
      <c r="BE242" s="3" t="s">
        <v>45960</v>
      </c>
      <c r="BF242" s="3" t="s">
        <v>45961</v>
      </c>
      <c r="BG242" s="6">
        <v>6</v>
      </c>
      <c r="BH242" s="6">
        <v>5</v>
      </c>
      <c r="BI242" s="6">
        <v>640.33524</v>
      </c>
      <c r="BJ242" s="6">
        <v>7.8714000000000006E-2</v>
      </c>
      <c r="BK242" s="6">
        <v>40902000</v>
      </c>
      <c r="BL242" s="6">
        <v>610920</v>
      </c>
      <c r="BM242" s="6">
        <v>24242000</v>
      </c>
      <c r="BN242" s="6">
        <v>7390800</v>
      </c>
      <c r="BO242" s="6">
        <v>6157100</v>
      </c>
      <c r="BP242" s="6">
        <v>0</v>
      </c>
      <c r="BQ242" s="6">
        <v>436420</v>
      </c>
      <c r="BR242" s="6">
        <v>539450</v>
      </c>
      <c r="BS242" s="6">
        <v>1189500</v>
      </c>
      <c r="BT242" s="6">
        <v>335740</v>
      </c>
      <c r="BU242" s="6">
        <v>0</v>
      </c>
      <c r="BV242" s="6">
        <v>6</v>
      </c>
      <c r="BW242" s="6">
        <v>4</v>
      </c>
      <c r="BX242" s="6">
        <v>2</v>
      </c>
    </row>
    <row r="243" spans="1:76">
      <c r="A243" s="3" t="s">
        <v>10445</v>
      </c>
      <c r="B243" s="3" t="s">
        <v>10445</v>
      </c>
      <c r="C243" s="3" t="s">
        <v>10445</v>
      </c>
      <c r="D243" s="6">
        <v>1320</v>
      </c>
      <c r="E243" s="6">
        <v>1320</v>
      </c>
      <c r="F243" s="3" t="s">
        <v>10446</v>
      </c>
      <c r="G243" s="3" t="s">
        <v>10447</v>
      </c>
      <c r="H243" s="3" t="s">
        <v>45958</v>
      </c>
      <c r="I243" s="3" t="s">
        <v>10448</v>
      </c>
      <c r="J243" s="6">
        <v>1</v>
      </c>
      <c r="K243" s="6">
        <v>85.044600000000003</v>
      </c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  <c r="AA243" s="6"/>
      <c r="AB243" s="6"/>
      <c r="AC243" s="6"/>
      <c r="AD243" s="6"/>
      <c r="AE243" s="6"/>
      <c r="AF243" s="6">
        <v>1</v>
      </c>
      <c r="AG243" s="6">
        <v>69.019599999999997</v>
      </c>
      <c r="AH243" s="12">
        <v>1.82914E-15</v>
      </c>
      <c r="AI243" s="6">
        <v>192.4</v>
      </c>
      <c r="AJ243" s="6">
        <v>1</v>
      </c>
      <c r="AK243" s="6">
        <v>71.423699999999997</v>
      </c>
      <c r="AL243" s="12">
        <v>1.8734400000000001E-23</v>
      </c>
      <c r="AM243" s="6">
        <v>240.04</v>
      </c>
      <c r="AN243" s="6">
        <v>0.99999000000000005</v>
      </c>
      <c r="AO243" s="6">
        <v>50.112200000000001</v>
      </c>
      <c r="AP243" s="12">
        <v>3.44917E-15</v>
      </c>
      <c r="AQ243" s="6">
        <v>174.62</v>
      </c>
      <c r="AR243" s="6">
        <v>1</v>
      </c>
      <c r="AS243" s="6">
        <v>100.321</v>
      </c>
      <c r="AT243" s="12">
        <v>1.13392E-32</v>
      </c>
      <c r="AU243" s="6">
        <v>264.31</v>
      </c>
      <c r="AV243" s="6">
        <v>1</v>
      </c>
      <c r="AW243" s="6">
        <v>85.044600000000003</v>
      </c>
      <c r="AX243" s="12">
        <v>6.3015100000000001E-46</v>
      </c>
      <c r="AY243" s="6">
        <v>290.64999999999998</v>
      </c>
      <c r="AZ243" s="6">
        <v>1</v>
      </c>
      <c r="BA243" s="3" t="s">
        <v>14259</v>
      </c>
      <c r="BB243" s="12">
        <v>6.3015100000000001E-46</v>
      </c>
      <c r="BC243" s="6">
        <v>290.64999999999998</v>
      </c>
      <c r="BD243" s="3" t="s">
        <v>45962</v>
      </c>
      <c r="BE243" s="3" t="s">
        <v>45963</v>
      </c>
      <c r="BF243" s="3" t="s">
        <v>45964</v>
      </c>
      <c r="BG243" s="6">
        <v>11</v>
      </c>
      <c r="BH243" s="6">
        <v>3</v>
      </c>
      <c r="BI243" s="6">
        <v>566.29277999999999</v>
      </c>
      <c r="BJ243" s="6">
        <v>-0.48076000000000002</v>
      </c>
      <c r="BK243" s="6">
        <v>91718000</v>
      </c>
      <c r="BL243" s="6">
        <v>0</v>
      </c>
      <c r="BM243" s="6">
        <v>0</v>
      </c>
      <c r="BN243" s="6">
        <v>0</v>
      </c>
      <c r="BO243" s="6">
        <v>0</v>
      </c>
      <c r="BP243" s="6">
        <v>0</v>
      </c>
      <c r="BQ243" s="6">
        <v>12284000</v>
      </c>
      <c r="BR243" s="6">
        <v>13255000</v>
      </c>
      <c r="BS243" s="6">
        <v>18706000</v>
      </c>
      <c r="BT243" s="6">
        <v>19820000</v>
      </c>
      <c r="BU243" s="6">
        <v>27653000</v>
      </c>
      <c r="BV243" s="6">
        <v>5</v>
      </c>
      <c r="BW243" s="6">
        <v>0</v>
      </c>
      <c r="BX243" s="6">
        <v>5</v>
      </c>
    </row>
    <row r="244" spans="1:76">
      <c r="A244" s="3" t="s">
        <v>10445</v>
      </c>
      <c r="B244" s="3" t="s">
        <v>10445</v>
      </c>
      <c r="C244" s="3" t="s">
        <v>10445</v>
      </c>
      <c r="D244" s="6">
        <v>475</v>
      </c>
      <c r="E244" s="6">
        <v>475</v>
      </c>
      <c r="F244" s="3" t="s">
        <v>10446</v>
      </c>
      <c r="G244" s="3" t="s">
        <v>10447</v>
      </c>
      <c r="H244" s="3" t="s">
        <v>45958</v>
      </c>
      <c r="I244" s="3" t="s">
        <v>10448</v>
      </c>
      <c r="J244" s="6">
        <v>0.99999400000000005</v>
      </c>
      <c r="K244" s="6">
        <v>52.503300000000003</v>
      </c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  <c r="AA244" s="6"/>
      <c r="AB244" s="6"/>
      <c r="AC244" s="6"/>
      <c r="AD244" s="6"/>
      <c r="AE244" s="6"/>
      <c r="AF244" s="6">
        <v>3.8781000000000003E-2</v>
      </c>
      <c r="AG244" s="6">
        <v>-13.942</v>
      </c>
      <c r="AH244" s="6">
        <v>1.9956100000000001E-2</v>
      </c>
      <c r="AI244" s="6">
        <v>67.153000000000006</v>
      </c>
      <c r="AJ244" s="6">
        <v>0.85638599999999998</v>
      </c>
      <c r="AK244" s="6">
        <v>7.7547199999999998</v>
      </c>
      <c r="AL244" s="12">
        <v>2.74994E-6</v>
      </c>
      <c r="AM244" s="6">
        <v>110.84</v>
      </c>
      <c r="AN244" s="6">
        <v>0.98868999999999996</v>
      </c>
      <c r="AO244" s="6">
        <v>19.416</v>
      </c>
      <c r="AP244" s="12">
        <v>1.0376E-6</v>
      </c>
      <c r="AQ244" s="6">
        <v>132.25</v>
      </c>
      <c r="AR244" s="6">
        <v>3.5008299999999999E-2</v>
      </c>
      <c r="AS244" s="6">
        <v>-14.403499999999999</v>
      </c>
      <c r="AT244" s="6">
        <v>7.8586799999999998E-3</v>
      </c>
      <c r="AU244" s="6">
        <v>72.289000000000001</v>
      </c>
      <c r="AV244" s="6">
        <v>0.99999400000000005</v>
      </c>
      <c r="AW244" s="6">
        <v>52.503300000000003</v>
      </c>
      <c r="AX244" s="12">
        <v>8.6624000000000003E-6</v>
      </c>
      <c r="AY244" s="6">
        <v>104.07</v>
      </c>
      <c r="AZ244" s="6">
        <v>1</v>
      </c>
      <c r="BA244" s="3" t="s">
        <v>10713</v>
      </c>
      <c r="BB244" s="12">
        <v>1.0376E-6</v>
      </c>
      <c r="BC244" s="6">
        <v>132.25</v>
      </c>
      <c r="BD244" s="3" t="s">
        <v>45965</v>
      </c>
      <c r="BE244" s="3" t="s">
        <v>45966</v>
      </c>
      <c r="BF244" s="3" t="s">
        <v>45967</v>
      </c>
      <c r="BG244" s="6">
        <v>2</v>
      </c>
      <c r="BH244" s="6">
        <v>2</v>
      </c>
      <c r="BI244" s="6">
        <v>608.82452999999998</v>
      </c>
      <c r="BJ244" s="6">
        <v>0.18040999999999999</v>
      </c>
      <c r="BK244" s="6">
        <v>4234500</v>
      </c>
      <c r="BL244" s="6">
        <v>0</v>
      </c>
      <c r="BM244" s="6">
        <v>0</v>
      </c>
      <c r="BN244" s="6">
        <v>0</v>
      </c>
      <c r="BO244" s="6">
        <v>0</v>
      </c>
      <c r="BP244" s="6">
        <v>0</v>
      </c>
      <c r="BQ244" s="6">
        <v>0</v>
      </c>
      <c r="BR244" s="6">
        <v>855400</v>
      </c>
      <c r="BS244" s="6">
        <v>1033900</v>
      </c>
      <c r="BT244" s="6">
        <v>0</v>
      </c>
      <c r="BU244" s="6">
        <v>2345200</v>
      </c>
      <c r="BV244" s="6">
        <v>2</v>
      </c>
      <c r="BW244" s="6">
        <v>0</v>
      </c>
      <c r="BX244" s="6">
        <v>2</v>
      </c>
    </row>
    <row r="245" spans="1:76">
      <c r="A245" s="3" t="s">
        <v>10445</v>
      </c>
      <c r="B245" s="3" t="s">
        <v>10445</v>
      </c>
      <c r="C245" s="3" t="s">
        <v>10445</v>
      </c>
      <c r="D245" s="6">
        <v>477</v>
      </c>
      <c r="E245" s="6">
        <v>477</v>
      </c>
      <c r="F245" s="3" t="s">
        <v>10446</v>
      </c>
      <c r="G245" s="3" t="s">
        <v>10447</v>
      </c>
      <c r="H245" s="3" t="s">
        <v>45958</v>
      </c>
      <c r="I245" s="3" t="s">
        <v>10448</v>
      </c>
      <c r="J245" s="6">
        <v>0.96499199999999996</v>
      </c>
      <c r="K245" s="6">
        <v>14.403499999999999</v>
      </c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  <c r="AA245" s="6"/>
      <c r="AB245" s="6"/>
      <c r="AC245" s="6"/>
      <c r="AD245" s="6"/>
      <c r="AE245" s="6"/>
      <c r="AF245" s="6">
        <v>0.96121900000000005</v>
      </c>
      <c r="AG245" s="6">
        <v>13.942</v>
      </c>
      <c r="AH245" s="6">
        <v>1.9956100000000001E-2</v>
      </c>
      <c r="AI245" s="6">
        <v>67.153000000000006</v>
      </c>
      <c r="AJ245" s="6">
        <v>0.14361399999999999</v>
      </c>
      <c r="AK245" s="6">
        <v>-7.7547199999999998</v>
      </c>
      <c r="AL245" s="12">
        <v>2.74994E-6</v>
      </c>
      <c r="AM245" s="6">
        <v>110.84</v>
      </c>
      <c r="AN245" s="6">
        <v>1.1309899999999999E-2</v>
      </c>
      <c r="AO245" s="6">
        <v>-19.416</v>
      </c>
      <c r="AP245" s="12">
        <v>1.0376E-6</v>
      </c>
      <c r="AQ245" s="6">
        <v>132.25</v>
      </c>
      <c r="AR245" s="6">
        <v>0.96499199999999996</v>
      </c>
      <c r="AS245" s="6">
        <v>14.403499999999999</v>
      </c>
      <c r="AT245" s="6">
        <v>7.8586799999999998E-3</v>
      </c>
      <c r="AU245" s="6">
        <v>72.289000000000001</v>
      </c>
      <c r="AV245" s="12">
        <v>5.6191299999999997E-6</v>
      </c>
      <c r="AW245" s="6">
        <v>-52.503300000000003</v>
      </c>
      <c r="AX245" s="12">
        <v>8.6624000000000003E-6</v>
      </c>
      <c r="AY245" s="6">
        <v>104.07</v>
      </c>
      <c r="AZ245" s="6">
        <v>1</v>
      </c>
      <c r="BA245" s="3" t="s">
        <v>10449</v>
      </c>
      <c r="BB245" s="12">
        <v>1.0376E-6</v>
      </c>
      <c r="BC245" s="6">
        <v>132.25</v>
      </c>
      <c r="BD245" s="3" t="s">
        <v>45968</v>
      </c>
      <c r="BE245" s="3" t="s">
        <v>45969</v>
      </c>
      <c r="BF245" s="3" t="s">
        <v>45970</v>
      </c>
      <c r="BG245" s="6">
        <v>4</v>
      </c>
      <c r="BH245" s="6">
        <v>2</v>
      </c>
      <c r="BI245" s="6">
        <v>608.82452999999998</v>
      </c>
      <c r="BJ245" s="6">
        <v>-0.82445000000000002</v>
      </c>
      <c r="BK245" s="6">
        <v>1877800</v>
      </c>
      <c r="BL245" s="6">
        <v>0</v>
      </c>
      <c r="BM245" s="6">
        <v>0</v>
      </c>
      <c r="BN245" s="6">
        <v>0</v>
      </c>
      <c r="BO245" s="6">
        <v>0</v>
      </c>
      <c r="BP245" s="6">
        <v>0</v>
      </c>
      <c r="BQ245" s="6">
        <v>1154900</v>
      </c>
      <c r="BR245" s="6">
        <v>0</v>
      </c>
      <c r="BS245" s="6">
        <v>0</v>
      </c>
      <c r="BT245" s="6">
        <v>722950</v>
      </c>
      <c r="BU245" s="6">
        <v>0</v>
      </c>
      <c r="BV245" s="6">
        <v>2</v>
      </c>
      <c r="BW245" s="6">
        <v>0</v>
      </c>
      <c r="BX245" s="6">
        <v>2</v>
      </c>
    </row>
    <row r="246" spans="1:76">
      <c r="A246" s="3" t="s">
        <v>45971</v>
      </c>
      <c r="B246" s="3" t="s">
        <v>45971</v>
      </c>
      <c r="C246" s="3" t="s">
        <v>45971</v>
      </c>
      <c r="D246" s="6">
        <v>361</v>
      </c>
      <c r="E246" s="6">
        <v>361</v>
      </c>
      <c r="F246" s="3" t="s">
        <v>45972</v>
      </c>
      <c r="G246" s="3"/>
      <c r="H246" s="3" t="s">
        <v>45973</v>
      </c>
      <c r="I246" s="3" t="s">
        <v>45974</v>
      </c>
      <c r="J246" s="6">
        <v>1</v>
      </c>
      <c r="K246" s="6">
        <v>72.325100000000006</v>
      </c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  <c r="AA246" s="6"/>
      <c r="AB246" s="6"/>
      <c r="AC246" s="6"/>
      <c r="AD246" s="6"/>
      <c r="AE246" s="6"/>
      <c r="AF246" s="6"/>
      <c r="AG246" s="6"/>
      <c r="AH246" s="6"/>
      <c r="AI246" s="6"/>
      <c r="AJ246" s="6">
        <v>1</v>
      </c>
      <c r="AK246" s="6">
        <v>72.325100000000006</v>
      </c>
      <c r="AL246" s="6">
        <v>1.91413E-2</v>
      </c>
      <c r="AM246" s="6">
        <v>72.325000000000003</v>
      </c>
      <c r="AN246" s="6"/>
      <c r="AO246" s="6"/>
      <c r="AP246" s="6"/>
      <c r="AQ246" s="6"/>
      <c r="AR246" s="6"/>
      <c r="AS246" s="6"/>
      <c r="AT246" s="6"/>
      <c r="AU246" s="6"/>
      <c r="AV246" s="6"/>
      <c r="AW246" s="6"/>
      <c r="AX246" s="6"/>
      <c r="AY246" s="6"/>
      <c r="AZ246" s="6">
        <v>1</v>
      </c>
      <c r="BA246" s="3" t="s">
        <v>45975</v>
      </c>
      <c r="BB246" s="6">
        <v>1.91413E-2</v>
      </c>
      <c r="BC246" s="6">
        <v>72.325000000000003</v>
      </c>
      <c r="BD246" s="3" t="s">
        <v>45976</v>
      </c>
      <c r="BE246" s="3" t="s">
        <v>45977</v>
      </c>
      <c r="BF246" s="3" t="s">
        <v>45978</v>
      </c>
      <c r="BG246" s="6">
        <v>7</v>
      </c>
      <c r="BH246" s="6">
        <v>2</v>
      </c>
      <c r="BI246" s="6">
        <v>555.25183000000004</v>
      </c>
      <c r="BJ246" s="6">
        <v>-1.6315</v>
      </c>
      <c r="BK246" s="6">
        <v>61594</v>
      </c>
      <c r="BL246" s="6">
        <v>0</v>
      </c>
      <c r="BM246" s="6">
        <v>0</v>
      </c>
      <c r="BN246" s="6">
        <v>0</v>
      </c>
      <c r="BO246" s="6">
        <v>0</v>
      </c>
      <c r="BP246" s="6">
        <v>0</v>
      </c>
      <c r="BQ246" s="6">
        <v>0</v>
      </c>
      <c r="BR246" s="6">
        <v>61594</v>
      </c>
      <c r="BS246" s="6">
        <v>0</v>
      </c>
      <c r="BT246" s="6">
        <v>0</v>
      </c>
      <c r="BU246" s="6">
        <v>0</v>
      </c>
      <c r="BV246" s="6">
        <v>1</v>
      </c>
      <c r="BW246" s="6">
        <v>0</v>
      </c>
      <c r="BX246" s="6">
        <v>1</v>
      </c>
    </row>
    <row r="247" spans="1:76">
      <c r="A247" s="3" t="s">
        <v>14260</v>
      </c>
      <c r="B247" s="3" t="s">
        <v>14260</v>
      </c>
      <c r="C247" s="3" t="s">
        <v>14260</v>
      </c>
      <c r="D247" s="6">
        <v>1350</v>
      </c>
      <c r="E247" s="6">
        <v>1350</v>
      </c>
      <c r="F247" s="3" t="s">
        <v>14261</v>
      </c>
      <c r="G247" s="3" t="s">
        <v>14262</v>
      </c>
      <c r="H247" s="3" t="s">
        <v>45979</v>
      </c>
      <c r="I247" s="3" t="s">
        <v>14263</v>
      </c>
      <c r="J247" s="6">
        <v>1</v>
      </c>
      <c r="K247" s="6">
        <v>89.712100000000007</v>
      </c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  <c r="AA247" s="6"/>
      <c r="AB247" s="6"/>
      <c r="AC247" s="6"/>
      <c r="AD247" s="6"/>
      <c r="AE247" s="6"/>
      <c r="AF247" s="6">
        <v>1</v>
      </c>
      <c r="AG247" s="6">
        <v>63.438299999999998</v>
      </c>
      <c r="AH247" s="12">
        <v>2.43303E-15</v>
      </c>
      <c r="AI247" s="6">
        <v>162.97</v>
      </c>
      <c r="AJ247" s="6">
        <v>0.99999899999999997</v>
      </c>
      <c r="AK247" s="6">
        <v>62.078299999999999</v>
      </c>
      <c r="AL247" s="12">
        <v>1.7336299999999999E-15</v>
      </c>
      <c r="AM247" s="6">
        <v>150.16</v>
      </c>
      <c r="AN247" s="6">
        <v>1</v>
      </c>
      <c r="AO247" s="6">
        <v>89.712100000000007</v>
      </c>
      <c r="AP247" s="12">
        <v>2.8924900000000002E-15</v>
      </c>
      <c r="AQ247" s="6">
        <v>168</v>
      </c>
      <c r="AR247" s="6">
        <v>1</v>
      </c>
      <c r="AS247" s="6">
        <v>76.552999999999997</v>
      </c>
      <c r="AT247" s="12">
        <v>3.5045E-15</v>
      </c>
      <c r="AU247" s="6">
        <v>176.08</v>
      </c>
      <c r="AV247" s="6">
        <v>0.99999899999999997</v>
      </c>
      <c r="AW247" s="6">
        <v>61.603099999999998</v>
      </c>
      <c r="AX247" s="12">
        <v>3.38787E-15</v>
      </c>
      <c r="AY247" s="6">
        <v>172.99</v>
      </c>
      <c r="AZ247" s="6">
        <v>1</v>
      </c>
      <c r="BA247" s="3" t="s">
        <v>14264</v>
      </c>
      <c r="BB247" s="12">
        <v>3.5045E-15</v>
      </c>
      <c r="BC247" s="6">
        <v>176.08</v>
      </c>
      <c r="BD247" s="3" t="s">
        <v>45980</v>
      </c>
      <c r="BE247" s="3" t="s">
        <v>45981</v>
      </c>
      <c r="BF247" s="3" t="s">
        <v>45982</v>
      </c>
      <c r="BG247" s="6">
        <v>9</v>
      </c>
      <c r="BH247" s="6">
        <v>3</v>
      </c>
      <c r="BI247" s="6">
        <v>600.60275000000001</v>
      </c>
      <c r="BJ247" s="6">
        <v>-2.4384000000000001</v>
      </c>
      <c r="BK247" s="6">
        <v>13807000</v>
      </c>
      <c r="BL247" s="6">
        <v>0</v>
      </c>
      <c r="BM247" s="6">
        <v>0</v>
      </c>
      <c r="BN247" s="6">
        <v>0</v>
      </c>
      <c r="BO247" s="6">
        <v>0</v>
      </c>
      <c r="BP247" s="6">
        <v>0</v>
      </c>
      <c r="BQ247" s="6">
        <v>2832700</v>
      </c>
      <c r="BR247" s="6">
        <v>1653100</v>
      </c>
      <c r="BS247" s="6">
        <v>2261400</v>
      </c>
      <c r="BT247" s="6">
        <v>3616000</v>
      </c>
      <c r="BU247" s="6">
        <v>3444200</v>
      </c>
      <c r="BV247" s="6">
        <v>5</v>
      </c>
      <c r="BW247" s="6">
        <v>0</v>
      </c>
      <c r="BX247" s="6">
        <v>5</v>
      </c>
    </row>
    <row r="248" spans="1:76">
      <c r="A248" s="3" t="s">
        <v>14260</v>
      </c>
      <c r="B248" s="3" t="s">
        <v>14260</v>
      </c>
      <c r="C248" s="3" t="s">
        <v>14260</v>
      </c>
      <c r="D248" s="6">
        <v>501</v>
      </c>
      <c r="E248" s="6">
        <v>501</v>
      </c>
      <c r="F248" s="3" t="s">
        <v>14261</v>
      </c>
      <c r="G248" s="3" t="s">
        <v>14262</v>
      </c>
      <c r="H248" s="3" t="s">
        <v>45979</v>
      </c>
      <c r="I248" s="3" t="s">
        <v>14263</v>
      </c>
      <c r="J248" s="6">
        <v>1</v>
      </c>
      <c r="K248" s="6">
        <v>65.805000000000007</v>
      </c>
      <c r="L248" s="6"/>
      <c r="M248" s="6"/>
      <c r="N248" s="6"/>
      <c r="O248" s="6"/>
      <c r="P248" s="6">
        <v>1</v>
      </c>
      <c r="Q248" s="6">
        <v>65.805000000000007</v>
      </c>
      <c r="R248" s="6">
        <v>2.5473699999999998E-2</v>
      </c>
      <c r="S248" s="6">
        <v>65.805000000000007</v>
      </c>
      <c r="T248" s="6"/>
      <c r="U248" s="6"/>
      <c r="V248" s="6"/>
      <c r="W248" s="6"/>
      <c r="X248" s="6"/>
      <c r="Y248" s="6"/>
      <c r="Z248" s="6"/>
      <c r="AA248" s="6"/>
      <c r="AB248" s="6"/>
      <c r="AC248" s="6"/>
      <c r="AD248" s="6"/>
      <c r="AE248" s="6"/>
      <c r="AF248" s="6"/>
      <c r="AG248" s="6"/>
      <c r="AH248" s="6"/>
      <c r="AI248" s="6"/>
      <c r="AJ248" s="6"/>
      <c r="AK248" s="6"/>
      <c r="AL248" s="6"/>
      <c r="AM248" s="6"/>
      <c r="AN248" s="6"/>
      <c r="AO248" s="6"/>
      <c r="AP248" s="6"/>
      <c r="AQ248" s="6"/>
      <c r="AR248" s="6"/>
      <c r="AS248" s="6"/>
      <c r="AT248" s="6"/>
      <c r="AU248" s="6"/>
      <c r="AV248" s="6"/>
      <c r="AW248" s="6"/>
      <c r="AX248" s="6"/>
      <c r="AY248" s="6"/>
      <c r="AZ248" s="6">
        <v>1</v>
      </c>
      <c r="BA248" s="3" t="s">
        <v>45983</v>
      </c>
      <c r="BB248" s="6">
        <v>2.5473699999999998E-2</v>
      </c>
      <c r="BC248" s="6">
        <v>65.805000000000007</v>
      </c>
      <c r="BD248" s="3" t="s">
        <v>45984</v>
      </c>
      <c r="BE248" s="3" t="s">
        <v>45985</v>
      </c>
      <c r="BF248" s="3" t="s">
        <v>45986</v>
      </c>
      <c r="BG248" s="6">
        <v>4</v>
      </c>
      <c r="BH248" s="6">
        <v>2</v>
      </c>
      <c r="BI248" s="6">
        <v>681.80125999999996</v>
      </c>
      <c r="BJ248" s="6">
        <v>-0.91742999999999997</v>
      </c>
      <c r="BK248" s="6">
        <v>195250</v>
      </c>
      <c r="BL248" s="6">
        <v>0</v>
      </c>
      <c r="BM248" s="6">
        <v>195250</v>
      </c>
      <c r="BN248" s="6">
        <v>0</v>
      </c>
      <c r="BO248" s="6">
        <v>0</v>
      </c>
      <c r="BP248" s="6">
        <v>0</v>
      </c>
      <c r="BQ248" s="6">
        <v>0</v>
      </c>
      <c r="BR248" s="6">
        <v>0</v>
      </c>
      <c r="BS248" s="6">
        <v>0</v>
      </c>
      <c r="BT248" s="6">
        <v>0</v>
      </c>
      <c r="BU248" s="6">
        <v>0</v>
      </c>
      <c r="BV248" s="6">
        <v>1</v>
      </c>
      <c r="BW248" s="6">
        <v>1</v>
      </c>
      <c r="BX248" s="6">
        <v>0</v>
      </c>
    </row>
    <row r="249" spans="1:76">
      <c r="A249" s="3" t="s">
        <v>14265</v>
      </c>
      <c r="B249" s="3" t="s">
        <v>14265</v>
      </c>
      <c r="C249" s="3" t="s">
        <v>14265</v>
      </c>
      <c r="D249" s="6">
        <v>283</v>
      </c>
      <c r="E249" s="6">
        <v>283</v>
      </c>
      <c r="F249" s="3" t="s">
        <v>14266</v>
      </c>
      <c r="G249" s="3" t="s">
        <v>14267</v>
      </c>
      <c r="H249" s="3" t="s">
        <v>45987</v>
      </c>
      <c r="I249" s="3" t="s">
        <v>14268</v>
      </c>
      <c r="J249" s="6">
        <v>1</v>
      </c>
      <c r="K249" s="6">
        <v>108.539</v>
      </c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  <c r="AA249" s="6"/>
      <c r="AB249" s="6"/>
      <c r="AC249" s="6"/>
      <c r="AD249" s="6"/>
      <c r="AE249" s="6"/>
      <c r="AF249" s="6">
        <v>1</v>
      </c>
      <c r="AG249" s="6">
        <v>104.732</v>
      </c>
      <c r="AH249" s="12">
        <v>1.9617400000000001E-12</v>
      </c>
      <c r="AI249" s="6">
        <v>147.18</v>
      </c>
      <c r="AJ249" s="6">
        <v>1</v>
      </c>
      <c r="AK249" s="6">
        <v>107.982</v>
      </c>
      <c r="AL249" s="12">
        <v>8.2637300000000004E-10</v>
      </c>
      <c r="AM249" s="6">
        <v>119.39</v>
      </c>
      <c r="AN249" s="6">
        <v>1</v>
      </c>
      <c r="AO249" s="6">
        <v>104.342</v>
      </c>
      <c r="AP249" s="12">
        <v>1.93298E-11</v>
      </c>
      <c r="AQ249" s="6">
        <v>122.46</v>
      </c>
      <c r="AR249" s="6">
        <v>1</v>
      </c>
      <c r="AS249" s="6">
        <v>80.598799999999997</v>
      </c>
      <c r="AT249" s="12">
        <v>1.21921E-12</v>
      </c>
      <c r="AU249" s="6">
        <v>134.61000000000001</v>
      </c>
      <c r="AV249" s="6">
        <v>1</v>
      </c>
      <c r="AW249" s="6">
        <v>108.539</v>
      </c>
      <c r="AX249" s="12">
        <v>1.0778300000000001E-12</v>
      </c>
      <c r="AY249" s="6">
        <v>131.06</v>
      </c>
      <c r="AZ249" s="6">
        <v>1</v>
      </c>
      <c r="BA249" s="3" t="s">
        <v>14269</v>
      </c>
      <c r="BB249" s="12">
        <v>1.9617400000000001E-12</v>
      </c>
      <c r="BC249" s="6">
        <v>147.18</v>
      </c>
      <c r="BD249" s="3" t="s">
        <v>45988</v>
      </c>
      <c r="BE249" s="3" t="s">
        <v>45989</v>
      </c>
      <c r="BF249" s="3" t="s">
        <v>45990</v>
      </c>
      <c r="BG249" s="6">
        <v>2</v>
      </c>
      <c r="BH249" s="6">
        <v>2</v>
      </c>
      <c r="BI249" s="6">
        <v>731.37881000000004</v>
      </c>
      <c r="BJ249" s="6">
        <v>-0.43031000000000003</v>
      </c>
      <c r="BK249" s="6">
        <v>424270000</v>
      </c>
      <c r="BL249" s="6">
        <v>0</v>
      </c>
      <c r="BM249" s="6">
        <v>0</v>
      </c>
      <c r="BN249" s="6">
        <v>0</v>
      </c>
      <c r="BO249" s="6">
        <v>0</v>
      </c>
      <c r="BP249" s="6">
        <v>0</v>
      </c>
      <c r="BQ249" s="6">
        <v>77759000</v>
      </c>
      <c r="BR249" s="6">
        <v>80225000</v>
      </c>
      <c r="BS249" s="6">
        <v>62208000</v>
      </c>
      <c r="BT249" s="6">
        <v>84432000</v>
      </c>
      <c r="BU249" s="6">
        <v>119640000</v>
      </c>
      <c r="BV249" s="6">
        <v>5</v>
      </c>
      <c r="BW249" s="6">
        <v>0</v>
      </c>
      <c r="BX249" s="6">
        <v>5</v>
      </c>
    </row>
    <row r="250" spans="1:76">
      <c r="A250" s="3" t="s">
        <v>14265</v>
      </c>
      <c r="B250" s="3" t="s">
        <v>14265</v>
      </c>
      <c r="C250" s="3" t="s">
        <v>14265</v>
      </c>
      <c r="D250" s="6">
        <v>271</v>
      </c>
      <c r="E250" s="6">
        <v>271</v>
      </c>
      <c r="F250" s="3" t="s">
        <v>14266</v>
      </c>
      <c r="G250" s="3" t="s">
        <v>14267</v>
      </c>
      <c r="H250" s="3" t="s">
        <v>45987</v>
      </c>
      <c r="I250" s="3" t="s">
        <v>14268</v>
      </c>
      <c r="J250" s="6">
        <v>1</v>
      </c>
      <c r="K250" s="6">
        <v>56.120800000000003</v>
      </c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>
        <v>1</v>
      </c>
      <c r="AG250" s="6">
        <v>70.783100000000005</v>
      </c>
      <c r="AH250" s="12">
        <v>2.0923400000000002E-27</v>
      </c>
      <c r="AI250" s="6">
        <v>186.75</v>
      </c>
      <c r="AJ250" s="6">
        <v>1</v>
      </c>
      <c r="AK250" s="6">
        <v>127.783</v>
      </c>
      <c r="AL250" s="12">
        <v>2.2584500000000001E-27</v>
      </c>
      <c r="AM250" s="6">
        <v>184.01</v>
      </c>
      <c r="AN250" s="6">
        <v>1</v>
      </c>
      <c r="AO250" s="6">
        <v>116.816</v>
      </c>
      <c r="AP250" s="12">
        <v>2.0393999999999999E-38</v>
      </c>
      <c r="AQ250" s="6">
        <v>198.07</v>
      </c>
      <c r="AR250" s="6">
        <v>1</v>
      </c>
      <c r="AS250" s="6">
        <v>169.982</v>
      </c>
      <c r="AT250" s="12">
        <v>1.96486E-27</v>
      </c>
      <c r="AU250" s="6">
        <v>169.98</v>
      </c>
      <c r="AV250" s="6">
        <v>1</v>
      </c>
      <c r="AW250" s="6">
        <v>56.120800000000003</v>
      </c>
      <c r="AX250" s="12">
        <v>1.91427E-27</v>
      </c>
      <c r="AY250" s="6">
        <v>168.89</v>
      </c>
      <c r="AZ250" s="6">
        <v>1</v>
      </c>
      <c r="BA250" s="3" t="s">
        <v>14270</v>
      </c>
      <c r="BB250" s="12">
        <v>2.0393999999999999E-38</v>
      </c>
      <c r="BC250" s="6">
        <v>198.07</v>
      </c>
      <c r="BD250" s="3" t="s">
        <v>45991</v>
      </c>
      <c r="BE250" s="3" t="s">
        <v>45992</v>
      </c>
      <c r="BF250" s="3" t="s">
        <v>45993</v>
      </c>
      <c r="BG250" s="6">
        <v>9</v>
      </c>
      <c r="BH250" s="6">
        <v>2</v>
      </c>
      <c r="BI250" s="6">
        <v>1145.5635</v>
      </c>
      <c r="BJ250" s="6">
        <v>1.1409</v>
      </c>
      <c r="BK250" s="6">
        <v>649090000</v>
      </c>
      <c r="BL250" s="6">
        <v>0</v>
      </c>
      <c r="BM250" s="6">
        <v>0</v>
      </c>
      <c r="BN250" s="6">
        <v>0</v>
      </c>
      <c r="BO250" s="6">
        <v>0</v>
      </c>
      <c r="BP250" s="6">
        <v>0</v>
      </c>
      <c r="BQ250" s="6">
        <v>89988000</v>
      </c>
      <c r="BR250" s="6">
        <v>120460000</v>
      </c>
      <c r="BS250" s="6">
        <v>110100000</v>
      </c>
      <c r="BT250" s="6">
        <v>90114000</v>
      </c>
      <c r="BU250" s="6">
        <v>238430000</v>
      </c>
      <c r="BV250" s="6">
        <v>5</v>
      </c>
      <c r="BW250" s="6">
        <v>0</v>
      </c>
      <c r="BX250" s="6">
        <v>5</v>
      </c>
    </row>
    <row r="251" spans="1:76">
      <c r="A251" s="3" t="s">
        <v>45994</v>
      </c>
      <c r="B251" s="3" t="s">
        <v>14072</v>
      </c>
      <c r="C251" s="3" t="s">
        <v>14072</v>
      </c>
      <c r="D251" s="6">
        <v>157</v>
      </c>
      <c r="E251" s="6">
        <v>157</v>
      </c>
      <c r="F251" s="3" t="s">
        <v>14073</v>
      </c>
      <c r="G251" s="3" t="s">
        <v>14074</v>
      </c>
      <c r="H251" s="3" t="s">
        <v>45995</v>
      </c>
      <c r="I251" s="3" t="s">
        <v>14075</v>
      </c>
      <c r="J251" s="6">
        <v>0.55969800000000003</v>
      </c>
      <c r="K251" s="6">
        <v>1.04203</v>
      </c>
      <c r="L251" s="12">
        <v>8.2354999999999993E-5</v>
      </c>
      <c r="M251" s="6">
        <v>-40.842700000000001</v>
      </c>
      <c r="N251" s="12">
        <v>3.4241799999999999E-38</v>
      </c>
      <c r="O251" s="6">
        <v>166.09</v>
      </c>
      <c r="P251" s="6">
        <v>2.5017600000000001E-4</v>
      </c>
      <c r="Q251" s="6">
        <v>-36.016500000000001</v>
      </c>
      <c r="R251" s="12">
        <v>2.6587300000000001E-38</v>
      </c>
      <c r="S251" s="6">
        <v>167.55</v>
      </c>
      <c r="T251" s="6">
        <v>0.55969800000000003</v>
      </c>
      <c r="U251" s="6">
        <v>1.04203</v>
      </c>
      <c r="V251" s="12">
        <v>1.7054600000000001E-5</v>
      </c>
      <c r="W251" s="6">
        <v>99.566000000000003</v>
      </c>
      <c r="X251" s="6">
        <v>1.3416900000000001E-4</v>
      </c>
      <c r="Y251" s="6">
        <v>-38.722900000000003</v>
      </c>
      <c r="Z251" s="12">
        <v>5.0722799999999998E-14</v>
      </c>
      <c r="AA251" s="6">
        <v>129.93</v>
      </c>
      <c r="AB251" s="6">
        <v>2.10254E-4</v>
      </c>
      <c r="AC251" s="6">
        <v>-36.771599999999999</v>
      </c>
      <c r="AD251" s="12">
        <v>1.1203500000000001E-28</v>
      </c>
      <c r="AE251" s="6">
        <v>156.5</v>
      </c>
      <c r="AF251" s="6"/>
      <c r="AG251" s="6"/>
      <c r="AH251" s="6"/>
      <c r="AI251" s="6"/>
      <c r="AJ251" s="6"/>
      <c r="AK251" s="6"/>
      <c r="AL251" s="6"/>
      <c r="AM251" s="6"/>
      <c r="AN251" s="6"/>
      <c r="AO251" s="6"/>
      <c r="AP251" s="6"/>
      <c r="AQ251" s="6"/>
      <c r="AR251" s="6"/>
      <c r="AS251" s="6"/>
      <c r="AT251" s="6"/>
      <c r="AU251" s="6"/>
      <c r="AV251" s="6"/>
      <c r="AW251" s="6"/>
      <c r="AX251" s="6"/>
      <c r="AY251" s="6"/>
      <c r="AZ251" s="6">
        <v>1</v>
      </c>
      <c r="BA251" s="3" t="s">
        <v>45996</v>
      </c>
      <c r="BB251" s="12">
        <v>2.6587300000000001E-38</v>
      </c>
      <c r="BC251" s="6">
        <v>167.55</v>
      </c>
      <c r="BD251" s="3" t="s">
        <v>45997</v>
      </c>
      <c r="BE251" s="3" t="s">
        <v>45998</v>
      </c>
      <c r="BF251" s="3" t="s">
        <v>45999</v>
      </c>
      <c r="BG251" s="6">
        <v>8</v>
      </c>
      <c r="BH251" s="6">
        <v>2</v>
      </c>
      <c r="BI251" s="6">
        <v>921.45429000000001</v>
      </c>
      <c r="BJ251" s="6">
        <v>-0.20244999999999999</v>
      </c>
      <c r="BK251" s="6">
        <v>0</v>
      </c>
      <c r="BL251" s="6">
        <v>0</v>
      </c>
      <c r="BM251" s="6">
        <v>0</v>
      </c>
      <c r="BN251" s="6">
        <v>0</v>
      </c>
      <c r="BO251" s="6">
        <v>0</v>
      </c>
      <c r="BP251" s="6">
        <v>0</v>
      </c>
      <c r="BQ251" s="6">
        <v>0</v>
      </c>
      <c r="BR251" s="6">
        <v>0</v>
      </c>
      <c r="BS251" s="6">
        <v>0</v>
      </c>
      <c r="BT251" s="6">
        <v>0</v>
      </c>
      <c r="BU251" s="6">
        <v>0</v>
      </c>
      <c r="BV251" s="6">
        <v>0</v>
      </c>
      <c r="BW251" s="6">
        <v>0</v>
      </c>
      <c r="BX251" s="6">
        <v>0</v>
      </c>
    </row>
    <row r="252" spans="1:76">
      <c r="A252" s="3" t="s">
        <v>45994</v>
      </c>
      <c r="B252" s="3" t="s">
        <v>14072</v>
      </c>
      <c r="C252" s="3" t="s">
        <v>14072</v>
      </c>
      <c r="D252" s="6">
        <v>162</v>
      </c>
      <c r="E252" s="6">
        <v>162</v>
      </c>
      <c r="F252" s="3" t="s">
        <v>14073</v>
      </c>
      <c r="G252" s="3" t="s">
        <v>14074</v>
      </c>
      <c r="H252" s="3" t="s">
        <v>45995</v>
      </c>
      <c r="I252" s="3" t="s">
        <v>14075</v>
      </c>
      <c r="J252" s="6">
        <v>0.99999700000000002</v>
      </c>
      <c r="K252" s="6">
        <v>54.8538</v>
      </c>
      <c r="L252" s="6">
        <v>0.99997899999999995</v>
      </c>
      <c r="M252" s="6">
        <v>46.770699999999998</v>
      </c>
      <c r="N252" s="12">
        <v>3.4241799999999999E-38</v>
      </c>
      <c r="O252" s="6">
        <v>166.09</v>
      </c>
      <c r="P252" s="6">
        <v>0.99999700000000002</v>
      </c>
      <c r="Q252" s="6">
        <v>54.8538</v>
      </c>
      <c r="R252" s="12">
        <v>2.6587300000000001E-38</v>
      </c>
      <c r="S252" s="6">
        <v>167.55</v>
      </c>
      <c r="T252" s="6">
        <v>0.99980899999999995</v>
      </c>
      <c r="U252" s="6">
        <v>37.188699999999997</v>
      </c>
      <c r="V252" s="12">
        <v>1.7054600000000001E-5</v>
      </c>
      <c r="W252" s="6">
        <v>99.566000000000003</v>
      </c>
      <c r="X252" s="6">
        <v>0.99986600000000003</v>
      </c>
      <c r="Y252" s="6">
        <v>38.722900000000003</v>
      </c>
      <c r="Z252" s="12">
        <v>5.0722799999999998E-14</v>
      </c>
      <c r="AA252" s="6">
        <v>129.93</v>
      </c>
      <c r="AB252" s="6">
        <v>0.99994700000000003</v>
      </c>
      <c r="AC252" s="6">
        <v>42.7806</v>
      </c>
      <c r="AD252" s="12">
        <v>1.1203500000000001E-28</v>
      </c>
      <c r="AE252" s="6">
        <v>156.5</v>
      </c>
      <c r="AF252" s="6"/>
      <c r="AG252" s="6"/>
      <c r="AH252" s="6"/>
      <c r="AI252" s="6"/>
      <c r="AJ252" s="6"/>
      <c r="AK252" s="6"/>
      <c r="AL252" s="6"/>
      <c r="AM252" s="6"/>
      <c r="AN252" s="6"/>
      <c r="AO252" s="6"/>
      <c r="AP252" s="6"/>
      <c r="AQ252" s="6"/>
      <c r="AR252" s="6"/>
      <c r="AS252" s="6"/>
      <c r="AT252" s="6"/>
      <c r="AU252" s="6"/>
      <c r="AV252" s="6"/>
      <c r="AW252" s="6"/>
      <c r="AX252" s="6"/>
      <c r="AY252" s="6"/>
      <c r="AZ252" s="6">
        <v>1</v>
      </c>
      <c r="BA252" s="3" t="s">
        <v>14076</v>
      </c>
      <c r="BB252" s="12">
        <v>2.6587300000000001E-38</v>
      </c>
      <c r="BC252" s="6">
        <v>167.55</v>
      </c>
      <c r="BD252" s="3" t="s">
        <v>46000</v>
      </c>
      <c r="BE252" s="3" t="s">
        <v>46001</v>
      </c>
      <c r="BF252" s="3" t="s">
        <v>46002</v>
      </c>
      <c r="BG252" s="6">
        <v>13</v>
      </c>
      <c r="BH252" s="6">
        <v>2</v>
      </c>
      <c r="BI252" s="6">
        <v>921.45429000000001</v>
      </c>
      <c r="BJ252" s="6">
        <v>-0.38893</v>
      </c>
      <c r="BK252" s="6">
        <v>13149000</v>
      </c>
      <c r="BL252" s="6">
        <v>3847600</v>
      </c>
      <c r="BM252" s="6">
        <v>3562400</v>
      </c>
      <c r="BN252" s="6">
        <v>2038400</v>
      </c>
      <c r="BO252" s="6">
        <v>1230200</v>
      </c>
      <c r="BP252" s="6">
        <v>2470600</v>
      </c>
      <c r="BQ252" s="6">
        <v>0</v>
      </c>
      <c r="BR252" s="6">
        <v>0</v>
      </c>
      <c r="BS252" s="6">
        <v>0</v>
      </c>
      <c r="BT252" s="6">
        <v>0</v>
      </c>
      <c r="BU252" s="6">
        <v>0</v>
      </c>
      <c r="BV252" s="6">
        <v>5</v>
      </c>
      <c r="BW252" s="6">
        <v>5</v>
      </c>
      <c r="BX252" s="6">
        <v>0</v>
      </c>
    </row>
    <row r="253" spans="1:76">
      <c r="A253" s="3" t="s">
        <v>46003</v>
      </c>
      <c r="B253" s="3" t="s">
        <v>14271</v>
      </c>
      <c r="C253" s="3" t="s">
        <v>14271</v>
      </c>
      <c r="D253" s="6">
        <v>78</v>
      </c>
      <c r="E253" s="6">
        <v>78</v>
      </c>
      <c r="F253" s="3" t="s">
        <v>14272</v>
      </c>
      <c r="G253" s="3" t="s">
        <v>14273</v>
      </c>
      <c r="H253" s="3" t="s">
        <v>46004</v>
      </c>
      <c r="I253" s="3" t="s">
        <v>14274</v>
      </c>
      <c r="J253" s="6">
        <v>0.99989600000000001</v>
      </c>
      <c r="K253" s="6">
        <v>39.821100000000001</v>
      </c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6"/>
      <c r="Y253" s="6"/>
      <c r="Z253" s="6"/>
      <c r="AA253" s="6"/>
      <c r="AB253" s="6"/>
      <c r="AC253" s="6"/>
      <c r="AD253" s="6"/>
      <c r="AE253" s="6"/>
      <c r="AF253" s="6"/>
      <c r="AG253" s="6"/>
      <c r="AH253" s="6"/>
      <c r="AI253" s="6"/>
      <c r="AJ253" s="6"/>
      <c r="AK253" s="6"/>
      <c r="AL253" s="6"/>
      <c r="AM253" s="6"/>
      <c r="AN253" s="6"/>
      <c r="AO253" s="6"/>
      <c r="AP253" s="6"/>
      <c r="AQ253" s="6"/>
      <c r="AR253" s="6">
        <v>0.26885399999999998</v>
      </c>
      <c r="AS253" s="6">
        <v>-4.3448799999999999</v>
      </c>
      <c r="AT253" s="6">
        <v>0.645119</v>
      </c>
      <c r="AU253" s="6">
        <v>5.9631999999999996</v>
      </c>
      <c r="AV253" s="6">
        <v>0.99989600000000001</v>
      </c>
      <c r="AW253" s="6">
        <v>39.821100000000001</v>
      </c>
      <c r="AX253" s="12">
        <v>9.3703499999999998E-17</v>
      </c>
      <c r="AY253" s="6">
        <v>136.81</v>
      </c>
      <c r="AZ253" s="6">
        <v>1</v>
      </c>
      <c r="BA253" s="3" t="s">
        <v>46005</v>
      </c>
      <c r="BB253" s="12">
        <v>9.3703499999999998E-17</v>
      </c>
      <c r="BC253" s="6">
        <v>136.81</v>
      </c>
      <c r="BD253" s="3" t="s">
        <v>46006</v>
      </c>
      <c r="BE253" s="3" t="s">
        <v>46007</v>
      </c>
      <c r="BF253" s="3" t="s">
        <v>46008</v>
      </c>
      <c r="BG253" s="6">
        <v>12</v>
      </c>
      <c r="BH253" s="6">
        <v>2</v>
      </c>
      <c r="BI253" s="6">
        <v>842.87007000000006</v>
      </c>
      <c r="BJ253" s="6">
        <v>2.2075999999999998</v>
      </c>
      <c r="BK253" s="6">
        <v>66650</v>
      </c>
      <c r="BL253" s="6">
        <v>0</v>
      </c>
      <c r="BM253" s="6">
        <v>0</v>
      </c>
      <c r="BN253" s="6">
        <v>0</v>
      </c>
      <c r="BO253" s="6">
        <v>0</v>
      </c>
      <c r="BP253" s="6">
        <v>0</v>
      </c>
      <c r="BQ253" s="6">
        <v>0</v>
      </c>
      <c r="BR253" s="6">
        <v>0</v>
      </c>
      <c r="BS253" s="6">
        <v>0</v>
      </c>
      <c r="BT253" s="6">
        <v>0</v>
      </c>
      <c r="BU253" s="6">
        <v>66650</v>
      </c>
      <c r="BV253" s="6">
        <v>1</v>
      </c>
      <c r="BW253" s="6">
        <v>0</v>
      </c>
      <c r="BX253" s="6">
        <v>1</v>
      </c>
    </row>
    <row r="254" spans="1:76">
      <c r="A254" s="3" t="s">
        <v>46003</v>
      </c>
      <c r="B254" s="3" t="s">
        <v>14271</v>
      </c>
      <c r="C254" s="3" t="s">
        <v>14271</v>
      </c>
      <c r="D254" s="6">
        <v>82</v>
      </c>
      <c r="E254" s="6">
        <v>82</v>
      </c>
      <c r="F254" s="3" t="s">
        <v>14272</v>
      </c>
      <c r="G254" s="3" t="s">
        <v>14273</v>
      </c>
      <c r="H254" s="3" t="s">
        <v>46004</v>
      </c>
      <c r="I254" s="3" t="s">
        <v>14274</v>
      </c>
      <c r="J254" s="6">
        <v>0.73114599999999996</v>
      </c>
      <c r="K254" s="6">
        <v>4.3448799999999999</v>
      </c>
      <c r="L254" s="6"/>
      <c r="M254" s="6"/>
      <c r="N254" s="6"/>
      <c r="O254" s="6"/>
      <c r="P254" s="6"/>
      <c r="Q254" s="6"/>
      <c r="R254" s="6"/>
      <c r="S254" s="6"/>
      <c r="T254" s="6"/>
      <c r="U254" s="6"/>
      <c r="V254" s="6"/>
      <c r="W254" s="6"/>
      <c r="X254" s="6"/>
      <c r="Y254" s="6"/>
      <c r="Z254" s="6"/>
      <c r="AA254" s="6"/>
      <c r="AB254" s="6"/>
      <c r="AC254" s="6"/>
      <c r="AD254" s="6"/>
      <c r="AE254" s="6"/>
      <c r="AF254" s="6"/>
      <c r="AG254" s="6"/>
      <c r="AH254" s="6"/>
      <c r="AI254" s="6"/>
      <c r="AJ254" s="6"/>
      <c r="AK254" s="6"/>
      <c r="AL254" s="6"/>
      <c r="AM254" s="6"/>
      <c r="AN254" s="6"/>
      <c r="AO254" s="6"/>
      <c r="AP254" s="6"/>
      <c r="AQ254" s="6"/>
      <c r="AR254" s="6">
        <v>0.73114599999999996</v>
      </c>
      <c r="AS254" s="6">
        <v>4.3448799999999999</v>
      </c>
      <c r="AT254" s="6">
        <v>0.645119</v>
      </c>
      <c r="AU254" s="6">
        <v>5.9631999999999996</v>
      </c>
      <c r="AV254" s="6">
        <v>1.04194E-4</v>
      </c>
      <c r="AW254" s="6">
        <v>-39.821100000000001</v>
      </c>
      <c r="AX254" s="12">
        <v>9.3703499999999998E-17</v>
      </c>
      <c r="AY254" s="6">
        <v>136.81</v>
      </c>
      <c r="AZ254" s="6">
        <v>1</v>
      </c>
      <c r="BA254" s="3" t="s">
        <v>46009</v>
      </c>
      <c r="BB254" s="12">
        <v>9.3703499999999998E-17</v>
      </c>
      <c r="BC254" s="6">
        <v>136.81</v>
      </c>
      <c r="BD254" s="3" t="s">
        <v>46010</v>
      </c>
      <c r="BE254" s="3" t="s">
        <v>46011</v>
      </c>
      <c r="BF254" s="3" t="s">
        <v>46012</v>
      </c>
      <c r="BG254" s="6">
        <v>16</v>
      </c>
      <c r="BH254" s="6">
        <v>2</v>
      </c>
      <c r="BI254" s="6">
        <v>842.87007000000006</v>
      </c>
      <c r="BJ254" s="6">
        <v>-4.4462999999999999</v>
      </c>
      <c r="BK254" s="6">
        <v>0</v>
      </c>
      <c r="BL254" s="6">
        <v>0</v>
      </c>
      <c r="BM254" s="6">
        <v>0</v>
      </c>
      <c r="BN254" s="6">
        <v>0</v>
      </c>
      <c r="BO254" s="6">
        <v>0</v>
      </c>
      <c r="BP254" s="6">
        <v>0</v>
      </c>
      <c r="BQ254" s="6">
        <v>0</v>
      </c>
      <c r="BR254" s="6">
        <v>0</v>
      </c>
      <c r="BS254" s="6">
        <v>0</v>
      </c>
      <c r="BT254" s="6">
        <v>0</v>
      </c>
      <c r="BU254" s="6">
        <v>0</v>
      </c>
      <c r="BV254" s="6">
        <v>0</v>
      </c>
      <c r="BW254" s="6">
        <v>0</v>
      </c>
      <c r="BX254" s="6">
        <v>0</v>
      </c>
    </row>
    <row r="255" spans="1:76">
      <c r="A255" s="3" t="s">
        <v>46003</v>
      </c>
      <c r="B255" s="3" t="s">
        <v>14271</v>
      </c>
      <c r="C255" s="3" t="s">
        <v>14271</v>
      </c>
      <c r="D255" s="6">
        <v>553</v>
      </c>
      <c r="E255" s="6">
        <v>553</v>
      </c>
      <c r="F255" s="3" t="s">
        <v>14272</v>
      </c>
      <c r="G255" s="3" t="s">
        <v>14273</v>
      </c>
      <c r="H255" s="3" t="s">
        <v>46004</v>
      </c>
      <c r="I255" s="3" t="s">
        <v>14274</v>
      </c>
      <c r="J255" s="6">
        <v>1</v>
      </c>
      <c r="K255" s="6">
        <v>70.488399999999999</v>
      </c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>
        <v>1</v>
      </c>
      <c r="Y255" s="6">
        <v>70.488399999999999</v>
      </c>
      <c r="Z255" s="6">
        <v>3.1600200000000002E-2</v>
      </c>
      <c r="AA255" s="6">
        <v>70.488</v>
      </c>
      <c r="AB255" s="6"/>
      <c r="AC255" s="6"/>
      <c r="AD255" s="6"/>
      <c r="AE255" s="6"/>
      <c r="AF255" s="6"/>
      <c r="AG255" s="6"/>
      <c r="AH255" s="6"/>
      <c r="AI255" s="6"/>
      <c r="AJ255" s="6"/>
      <c r="AK255" s="6"/>
      <c r="AL255" s="6"/>
      <c r="AM255" s="6"/>
      <c r="AN255" s="6"/>
      <c r="AO255" s="6"/>
      <c r="AP255" s="6"/>
      <c r="AQ255" s="6"/>
      <c r="AR255" s="6"/>
      <c r="AS255" s="6"/>
      <c r="AT255" s="6"/>
      <c r="AU255" s="6"/>
      <c r="AV255" s="6"/>
      <c r="AW255" s="6"/>
      <c r="AX255" s="6"/>
      <c r="AY255" s="6"/>
      <c r="AZ255" s="6">
        <v>1</v>
      </c>
      <c r="BA255" s="3" t="s">
        <v>46013</v>
      </c>
      <c r="BB255" s="6">
        <v>3.1600200000000002E-2</v>
      </c>
      <c r="BC255" s="6">
        <v>70.488</v>
      </c>
      <c r="BD255" s="3" t="s">
        <v>46014</v>
      </c>
      <c r="BE255" s="3" t="s">
        <v>46015</v>
      </c>
      <c r="BF255" s="3" t="s">
        <v>46016</v>
      </c>
      <c r="BG255" s="6">
        <v>5</v>
      </c>
      <c r="BH255" s="6">
        <v>2</v>
      </c>
      <c r="BI255" s="6">
        <v>618.80494999999996</v>
      </c>
      <c r="BJ255" s="6">
        <v>0.45035999999999998</v>
      </c>
      <c r="BK255" s="6">
        <v>60309</v>
      </c>
      <c r="BL255" s="6">
        <v>0</v>
      </c>
      <c r="BM255" s="6">
        <v>0</v>
      </c>
      <c r="BN255" s="6">
        <v>0</v>
      </c>
      <c r="BO255" s="6">
        <v>60309</v>
      </c>
      <c r="BP255" s="6">
        <v>0</v>
      </c>
      <c r="BQ255" s="6">
        <v>0</v>
      </c>
      <c r="BR255" s="6">
        <v>0</v>
      </c>
      <c r="BS255" s="6">
        <v>0</v>
      </c>
      <c r="BT255" s="6">
        <v>0</v>
      </c>
      <c r="BU255" s="6">
        <v>0</v>
      </c>
      <c r="BV255" s="6">
        <v>1</v>
      </c>
      <c r="BW255" s="6">
        <v>1</v>
      </c>
      <c r="BX255" s="6">
        <v>0</v>
      </c>
    </row>
    <row r="256" spans="1:76">
      <c r="A256" s="3" t="s">
        <v>46003</v>
      </c>
      <c r="B256" s="3" t="s">
        <v>14271</v>
      </c>
      <c r="C256" s="3" t="s">
        <v>14271</v>
      </c>
      <c r="D256" s="6">
        <v>604</v>
      </c>
      <c r="E256" s="6">
        <v>604</v>
      </c>
      <c r="F256" s="3" t="s">
        <v>14272</v>
      </c>
      <c r="G256" s="3" t="s">
        <v>14273</v>
      </c>
      <c r="H256" s="3" t="s">
        <v>46004</v>
      </c>
      <c r="I256" s="3" t="s">
        <v>14274</v>
      </c>
      <c r="J256" s="6">
        <v>1</v>
      </c>
      <c r="K256" s="6">
        <v>67.691900000000004</v>
      </c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6"/>
      <c r="AF256" s="6">
        <v>1</v>
      </c>
      <c r="AG256" s="6">
        <v>67.691900000000004</v>
      </c>
      <c r="AH256" s="6">
        <v>3.9904700000000003E-3</v>
      </c>
      <c r="AI256" s="6">
        <v>107.69</v>
      </c>
      <c r="AJ256" s="6">
        <v>0.99936400000000003</v>
      </c>
      <c r="AK256" s="6">
        <v>31.963100000000001</v>
      </c>
      <c r="AL256" s="6">
        <v>4.2325700000000001E-2</v>
      </c>
      <c r="AM256" s="6">
        <v>70.256</v>
      </c>
      <c r="AN256" s="6">
        <v>0.99885800000000002</v>
      </c>
      <c r="AO256" s="6">
        <v>29.418900000000001</v>
      </c>
      <c r="AP256" s="6">
        <v>0.71323000000000003</v>
      </c>
      <c r="AQ256" s="6">
        <v>37.064999999999998</v>
      </c>
      <c r="AR256" s="6">
        <v>0.99998500000000001</v>
      </c>
      <c r="AS256" s="6">
        <v>48.368099999999998</v>
      </c>
      <c r="AT256" s="6">
        <v>1.0877400000000001E-2</v>
      </c>
      <c r="AU256" s="6">
        <v>88.37</v>
      </c>
      <c r="AV256" s="6">
        <v>0.99998100000000001</v>
      </c>
      <c r="AW256" s="6">
        <v>47.219900000000003</v>
      </c>
      <c r="AX256" s="6">
        <v>1.9888099999999999E-2</v>
      </c>
      <c r="AY256" s="6">
        <v>80.218999999999994</v>
      </c>
      <c r="AZ256" s="6">
        <v>1</v>
      </c>
      <c r="BA256" s="3" t="s">
        <v>14275</v>
      </c>
      <c r="BB256" s="6">
        <v>3.9904700000000003E-3</v>
      </c>
      <c r="BC256" s="6">
        <v>107.69</v>
      </c>
      <c r="BD256" s="3" t="s">
        <v>46017</v>
      </c>
      <c r="BE256" s="3" t="s">
        <v>46018</v>
      </c>
      <c r="BF256" s="3" t="s">
        <v>46019</v>
      </c>
      <c r="BG256" s="6">
        <v>8</v>
      </c>
      <c r="BH256" s="6">
        <v>2</v>
      </c>
      <c r="BI256" s="6">
        <v>553.29233999999997</v>
      </c>
      <c r="BJ256" s="6">
        <v>-1.8095000000000001</v>
      </c>
      <c r="BK256" s="6">
        <v>1102800</v>
      </c>
      <c r="BL256" s="6">
        <v>0</v>
      </c>
      <c r="BM256" s="6">
        <v>0</v>
      </c>
      <c r="BN256" s="6">
        <v>0</v>
      </c>
      <c r="BO256" s="6">
        <v>0</v>
      </c>
      <c r="BP256" s="6">
        <v>0</v>
      </c>
      <c r="BQ256" s="6">
        <v>191560</v>
      </c>
      <c r="BR256" s="6">
        <v>205940</v>
      </c>
      <c r="BS256" s="6">
        <v>232600</v>
      </c>
      <c r="BT256" s="6">
        <v>210840</v>
      </c>
      <c r="BU256" s="6">
        <v>261820</v>
      </c>
      <c r="BV256" s="6">
        <v>5</v>
      </c>
      <c r="BW256" s="6">
        <v>0</v>
      </c>
      <c r="BX256" s="6">
        <v>5</v>
      </c>
    </row>
    <row r="257" spans="1:76">
      <c r="A257" s="3" t="s">
        <v>46020</v>
      </c>
      <c r="B257" s="3" t="s">
        <v>10827</v>
      </c>
      <c r="C257" s="3" t="s">
        <v>10827</v>
      </c>
      <c r="D257" s="6">
        <v>167</v>
      </c>
      <c r="E257" s="6">
        <v>167</v>
      </c>
      <c r="F257" s="3" t="s">
        <v>10828</v>
      </c>
      <c r="G257" s="3" t="s">
        <v>10829</v>
      </c>
      <c r="H257" s="3" t="s">
        <v>46021</v>
      </c>
      <c r="I257" s="3" t="s">
        <v>10830</v>
      </c>
      <c r="J257" s="6">
        <v>1</v>
      </c>
      <c r="K257" s="6">
        <v>70.842699999999994</v>
      </c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  <c r="AA257" s="6"/>
      <c r="AB257" s="6"/>
      <c r="AC257" s="6"/>
      <c r="AD257" s="6"/>
      <c r="AE257" s="6"/>
      <c r="AF257" s="6">
        <v>1</v>
      </c>
      <c r="AG257" s="6">
        <v>73.917000000000002</v>
      </c>
      <c r="AH257" s="12">
        <v>6.4498200000000002E-6</v>
      </c>
      <c r="AI257" s="6">
        <v>101.33</v>
      </c>
      <c r="AJ257" s="6"/>
      <c r="AK257" s="6"/>
      <c r="AL257" s="6"/>
      <c r="AM257" s="6"/>
      <c r="AN257" s="6"/>
      <c r="AO257" s="6"/>
      <c r="AP257" s="6"/>
      <c r="AQ257" s="6"/>
      <c r="AR257" s="6">
        <v>1</v>
      </c>
      <c r="AS257" s="6">
        <v>70.842699999999994</v>
      </c>
      <c r="AT257" s="6">
        <v>1.11152E-3</v>
      </c>
      <c r="AU257" s="6">
        <v>84.168999999999997</v>
      </c>
      <c r="AV257" s="6"/>
      <c r="AW257" s="6"/>
      <c r="AX257" s="6"/>
      <c r="AY257" s="6"/>
      <c r="AZ257" s="6">
        <v>1</v>
      </c>
      <c r="BA257" s="3" t="s">
        <v>10831</v>
      </c>
      <c r="BB257" s="12">
        <v>6.4498200000000002E-6</v>
      </c>
      <c r="BC257" s="6">
        <v>101.33</v>
      </c>
      <c r="BD257" s="3" t="s">
        <v>46022</v>
      </c>
      <c r="BE257" s="3" t="s">
        <v>46023</v>
      </c>
      <c r="BF257" s="3" t="s">
        <v>46024</v>
      </c>
      <c r="BG257" s="6">
        <v>3</v>
      </c>
      <c r="BH257" s="6">
        <v>3</v>
      </c>
      <c r="BI257" s="6">
        <v>518.60670000000005</v>
      </c>
      <c r="BJ257" s="6">
        <v>-0.45040000000000002</v>
      </c>
      <c r="BK257" s="6">
        <v>739900</v>
      </c>
      <c r="BL257" s="6">
        <v>0</v>
      </c>
      <c r="BM257" s="6">
        <v>0</v>
      </c>
      <c r="BN257" s="6">
        <v>0</v>
      </c>
      <c r="BO257" s="6">
        <v>0</v>
      </c>
      <c r="BP257" s="6">
        <v>0</v>
      </c>
      <c r="BQ257" s="6">
        <v>340450</v>
      </c>
      <c r="BR257" s="6">
        <v>0</v>
      </c>
      <c r="BS257" s="6">
        <v>0</v>
      </c>
      <c r="BT257" s="6">
        <v>399440</v>
      </c>
      <c r="BU257" s="6">
        <v>0</v>
      </c>
      <c r="BV257" s="6">
        <v>2</v>
      </c>
      <c r="BW257" s="6">
        <v>0</v>
      </c>
      <c r="BX257" s="6">
        <v>2</v>
      </c>
    </row>
    <row r="258" spans="1:76">
      <c r="A258" s="3" t="s">
        <v>46020</v>
      </c>
      <c r="B258" s="3" t="s">
        <v>10827</v>
      </c>
      <c r="C258" s="3" t="s">
        <v>10827</v>
      </c>
      <c r="D258" s="6">
        <v>290</v>
      </c>
      <c r="E258" s="6">
        <v>290</v>
      </c>
      <c r="F258" s="3" t="s">
        <v>10828</v>
      </c>
      <c r="G258" s="3" t="s">
        <v>10829</v>
      </c>
      <c r="H258" s="3" t="s">
        <v>46021</v>
      </c>
      <c r="I258" s="3" t="s">
        <v>10830</v>
      </c>
      <c r="J258" s="6">
        <v>1</v>
      </c>
      <c r="K258" s="6">
        <v>58.433300000000003</v>
      </c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  <c r="AA258" s="6"/>
      <c r="AB258" s="6"/>
      <c r="AC258" s="6"/>
      <c r="AD258" s="6"/>
      <c r="AE258" s="6"/>
      <c r="AF258" s="6">
        <v>1</v>
      </c>
      <c r="AG258" s="6">
        <v>78.263800000000003</v>
      </c>
      <c r="AH258" s="6">
        <v>2.2396900000000001E-2</v>
      </c>
      <c r="AI258" s="6">
        <v>78.263999999999996</v>
      </c>
      <c r="AJ258" s="6">
        <v>1</v>
      </c>
      <c r="AK258" s="6">
        <v>69.374899999999997</v>
      </c>
      <c r="AL258" s="6">
        <v>4.5708199999999997E-2</v>
      </c>
      <c r="AM258" s="6">
        <v>69.375</v>
      </c>
      <c r="AN258" s="6">
        <v>1</v>
      </c>
      <c r="AO258" s="6">
        <v>76.572000000000003</v>
      </c>
      <c r="AP258" s="6">
        <v>2.6606999999999999E-2</v>
      </c>
      <c r="AQ258" s="6">
        <v>76.572000000000003</v>
      </c>
      <c r="AR258" s="6">
        <v>1</v>
      </c>
      <c r="AS258" s="6">
        <v>78.815899999999999</v>
      </c>
      <c r="AT258" s="6">
        <v>2.1644900000000002E-2</v>
      </c>
      <c r="AU258" s="6">
        <v>78.816000000000003</v>
      </c>
      <c r="AV258" s="6">
        <v>1</v>
      </c>
      <c r="AW258" s="6">
        <v>58.433300000000003</v>
      </c>
      <c r="AX258" s="6">
        <v>5.4754200000000003E-2</v>
      </c>
      <c r="AY258" s="6">
        <v>74.126999999999995</v>
      </c>
      <c r="AZ258" s="6">
        <v>1</v>
      </c>
      <c r="BA258" s="3" t="s">
        <v>14276</v>
      </c>
      <c r="BB258" s="6">
        <v>2.1644900000000002E-2</v>
      </c>
      <c r="BC258" s="6">
        <v>78.816000000000003</v>
      </c>
      <c r="BD258" s="3" t="s">
        <v>46025</v>
      </c>
      <c r="BE258" s="3" t="s">
        <v>46026</v>
      </c>
      <c r="BF258" s="3" t="s">
        <v>46027</v>
      </c>
      <c r="BG258" s="6">
        <v>3</v>
      </c>
      <c r="BH258" s="6">
        <v>2</v>
      </c>
      <c r="BI258" s="6">
        <v>488.78160000000003</v>
      </c>
      <c r="BJ258" s="6">
        <v>-0.93208000000000002</v>
      </c>
      <c r="BK258" s="6">
        <v>3415500</v>
      </c>
      <c r="BL258" s="6">
        <v>0</v>
      </c>
      <c r="BM258" s="6">
        <v>0</v>
      </c>
      <c r="BN258" s="6">
        <v>0</v>
      </c>
      <c r="BO258" s="6">
        <v>0</v>
      </c>
      <c r="BP258" s="6">
        <v>0</v>
      </c>
      <c r="BQ258" s="6">
        <v>188050</v>
      </c>
      <c r="BR258" s="6">
        <v>396460</v>
      </c>
      <c r="BS258" s="6">
        <v>571540</v>
      </c>
      <c r="BT258" s="6">
        <v>869560</v>
      </c>
      <c r="BU258" s="6">
        <v>1389900</v>
      </c>
      <c r="BV258" s="6">
        <v>5</v>
      </c>
      <c r="BW258" s="6">
        <v>0</v>
      </c>
      <c r="BX258" s="6">
        <v>5</v>
      </c>
    </row>
    <row r="259" spans="1:76">
      <c r="A259" s="3" t="s">
        <v>46020</v>
      </c>
      <c r="B259" s="3" t="s">
        <v>10827</v>
      </c>
      <c r="C259" s="3" t="s">
        <v>10827</v>
      </c>
      <c r="D259" s="6">
        <v>178</v>
      </c>
      <c r="E259" s="6">
        <v>178</v>
      </c>
      <c r="F259" s="3" t="s">
        <v>10828</v>
      </c>
      <c r="G259" s="3" t="s">
        <v>10829</v>
      </c>
      <c r="H259" s="3" t="s">
        <v>46021</v>
      </c>
      <c r="I259" s="3" t="s">
        <v>10830</v>
      </c>
      <c r="J259" s="6">
        <v>1</v>
      </c>
      <c r="K259" s="6">
        <v>89.171199999999999</v>
      </c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>
        <v>1</v>
      </c>
      <c r="AG259" s="6">
        <v>131.28399999999999</v>
      </c>
      <c r="AH259" s="12">
        <v>5.6774300000000003E-5</v>
      </c>
      <c r="AI259" s="6">
        <v>131.28</v>
      </c>
      <c r="AJ259" s="6"/>
      <c r="AK259" s="6"/>
      <c r="AL259" s="6"/>
      <c r="AM259" s="6"/>
      <c r="AN259" s="6">
        <v>1</v>
      </c>
      <c r="AO259" s="6">
        <v>107.831</v>
      </c>
      <c r="AP259" s="12">
        <v>7.7926300000000006E-5</v>
      </c>
      <c r="AQ259" s="6">
        <v>107.83</v>
      </c>
      <c r="AR259" s="6">
        <v>1</v>
      </c>
      <c r="AS259" s="6">
        <v>129.15600000000001</v>
      </c>
      <c r="AT259" s="12">
        <v>5.0647499999999999E-5</v>
      </c>
      <c r="AU259" s="6">
        <v>129.16</v>
      </c>
      <c r="AV259" s="6">
        <v>1</v>
      </c>
      <c r="AW259" s="6">
        <v>89.171199999999999</v>
      </c>
      <c r="AX259" s="6">
        <v>1.00505E-3</v>
      </c>
      <c r="AY259" s="6">
        <v>89.171000000000006</v>
      </c>
      <c r="AZ259" s="6">
        <v>1</v>
      </c>
      <c r="BA259" s="3" t="s">
        <v>13072</v>
      </c>
      <c r="BB259" s="12">
        <v>5.6774300000000003E-5</v>
      </c>
      <c r="BC259" s="6">
        <v>131.28</v>
      </c>
      <c r="BD259" s="3" t="s">
        <v>46028</v>
      </c>
      <c r="BE259" s="3" t="s">
        <v>46029</v>
      </c>
      <c r="BF259" s="3" t="s">
        <v>46030</v>
      </c>
      <c r="BG259" s="6">
        <v>1</v>
      </c>
      <c r="BH259" s="6">
        <v>2</v>
      </c>
      <c r="BI259" s="6">
        <v>662.31928000000005</v>
      </c>
      <c r="BJ259" s="6">
        <v>-0.12767999999999999</v>
      </c>
      <c r="BK259" s="6">
        <v>1579400</v>
      </c>
      <c r="BL259" s="6">
        <v>0</v>
      </c>
      <c r="BM259" s="6">
        <v>0</v>
      </c>
      <c r="BN259" s="6">
        <v>0</v>
      </c>
      <c r="BO259" s="6">
        <v>0</v>
      </c>
      <c r="BP259" s="6">
        <v>0</v>
      </c>
      <c r="BQ259" s="6">
        <v>416330</v>
      </c>
      <c r="BR259" s="6">
        <v>0</v>
      </c>
      <c r="BS259" s="6">
        <v>148950</v>
      </c>
      <c r="BT259" s="6">
        <v>479840</v>
      </c>
      <c r="BU259" s="6">
        <v>534270</v>
      </c>
      <c r="BV259" s="6">
        <v>4</v>
      </c>
      <c r="BW259" s="6">
        <v>0</v>
      </c>
      <c r="BX259" s="6">
        <v>4</v>
      </c>
    </row>
    <row r="260" spans="1:76">
      <c r="A260" s="3" t="s">
        <v>11985</v>
      </c>
      <c r="B260" s="3" t="s">
        <v>11985</v>
      </c>
      <c r="C260" s="3" t="s">
        <v>11985</v>
      </c>
      <c r="D260" s="6">
        <v>88</v>
      </c>
      <c r="E260" s="6">
        <v>88</v>
      </c>
      <c r="F260" s="3"/>
      <c r="G260" s="3"/>
      <c r="H260" s="3" t="s">
        <v>46031</v>
      </c>
      <c r="I260" s="3"/>
      <c r="J260" s="6">
        <v>1</v>
      </c>
      <c r="K260" s="6">
        <v>100.878</v>
      </c>
      <c r="L260" s="6">
        <v>1</v>
      </c>
      <c r="M260" s="6">
        <v>103.221</v>
      </c>
      <c r="N260" s="6">
        <v>4.1597100000000001E-4</v>
      </c>
      <c r="O260" s="6">
        <v>103.22</v>
      </c>
      <c r="P260" s="6">
        <v>1</v>
      </c>
      <c r="Q260" s="6">
        <v>100.878</v>
      </c>
      <c r="R260" s="6">
        <v>7.9505299999999999E-4</v>
      </c>
      <c r="S260" s="6">
        <v>100.88</v>
      </c>
      <c r="T260" s="6">
        <v>1</v>
      </c>
      <c r="U260" s="6">
        <v>5.8264300000000002</v>
      </c>
      <c r="V260" s="6">
        <v>0.60771900000000001</v>
      </c>
      <c r="W260" s="6">
        <v>5.8263999999999996</v>
      </c>
      <c r="X260" s="6"/>
      <c r="Y260" s="6"/>
      <c r="Z260" s="6"/>
      <c r="AA260" s="6"/>
      <c r="AB260" s="6"/>
      <c r="AC260" s="6"/>
      <c r="AD260" s="6"/>
      <c r="AE260" s="6"/>
      <c r="AF260" s="6"/>
      <c r="AG260" s="6"/>
      <c r="AH260" s="6"/>
      <c r="AI260" s="6"/>
      <c r="AJ260" s="6"/>
      <c r="AK260" s="6"/>
      <c r="AL260" s="6"/>
      <c r="AM260" s="6"/>
      <c r="AN260" s="6"/>
      <c r="AO260" s="6"/>
      <c r="AP260" s="6"/>
      <c r="AQ260" s="6"/>
      <c r="AR260" s="6"/>
      <c r="AS260" s="6"/>
      <c r="AT260" s="6"/>
      <c r="AU260" s="6"/>
      <c r="AV260" s="6"/>
      <c r="AW260" s="6"/>
      <c r="AX260" s="6"/>
      <c r="AY260" s="6"/>
      <c r="AZ260" s="6">
        <v>1</v>
      </c>
      <c r="BA260" s="3" t="s">
        <v>11986</v>
      </c>
      <c r="BB260" s="6">
        <v>4.1597100000000001E-4</v>
      </c>
      <c r="BC260" s="6">
        <v>103.22</v>
      </c>
      <c r="BD260" s="3" t="s">
        <v>46032</v>
      </c>
      <c r="BE260" s="3" t="s">
        <v>46033</v>
      </c>
      <c r="BF260" s="3" t="s">
        <v>46034</v>
      </c>
      <c r="BG260" s="6">
        <v>3</v>
      </c>
      <c r="BH260" s="6">
        <v>2</v>
      </c>
      <c r="BI260" s="6">
        <v>672.32182</v>
      </c>
      <c r="BJ260" s="6">
        <v>-2.4795000000000001E-2</v>
      </c>
      <c r="BK260" s="6">
        <v>11693000</v>
      </c>
      <c r="BL260" s="6">
        <v>5188100</v>
      </c>
      <c r="BM260" s="6">
        <v>6389500</v>
      </c>
      <c r="BN260" s="6">
        <v>115190</v>
      </c>
      <c r="BO260" s="6">
        <v>0</v>
      </c>
      <c r="BP260" s="6">
        <v>0</v>
      </c>
      <c r="BQ260" s="6">
        <v>0</v>
      </c>
      <c r="BR260" s="6">
        <v>0</v>
      </c>
      <c r="BS260" s="6">
        <v>0</v>
      </c>
      <c r="BT260" s="6">
        <v>0</v>
      </c>
      <c r="BU260" s="6">
        <v>0</v>
      </c>
      <c r="BV260" s="6">
        <v>3</v>
      </c>
      <c r="BW260" s="6">
        <v>3</v>
      </c>
      <c r="BX260" s="6">
        <v>0</v>
      </c>
    </row>
    <row r="261" spans="1:76">
      <c r="A261" s="3" t="s">
        <v>11987</v>
      </c>
      <c r="B261" s="3" t="s">
        <v>11987</v>
      </c>
      <c r="C261" s="3" t="s">
        <v>11987</v>
      </c>
      <c r="D261" s="6">
        <v>269</v>
      </c>
      <c r="E261" s="6">
        <v>269</v>
      </c>
      <c r="F261" s="3" t="s">
        <v>11988</v>
      </c>
      <c r="G261" s="3" t="s">
        <v>11989</v>
      </c>
      <c r="H261" s="3" t="s">
        <v>11988</v>
      </c>
      <c r="I261" s="3" t="s">
        <v>11990</v>
      </c>
      <c r="J261" s="6">
        <v>0.5</v>
      </c>
      <c r="K261" s="6">
        <v>0</v>
      </c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  <c r="AA261" s="6"/>
      <c r="AB261" s="6"/>
      <c r="AC261" s="6"/>
      <c r="AD261" s="6"/>
      <c r="AE261" s="6"/>
      <c r="AF261" s="6">
        <v>0.5</v>
      </c>
      <c r="AG261" s="6">
        <v>0</v>
      </c>
      <c r="AH261" s="12">
        <v>1.1878899999999999E-17</v>
      </c>
      <c r="AI261" s="6">
        <v>124.32</v>
      </c>
      <c r="AJ261" s="6">
        <v>0.5</v>
      </c>
      <c r="AK261" s="6">
        <v>0</v>
      </c>
      <c r="AL261" s="12">
        <v>1.5513000000000001E-17</v>
      </c>
      <c r="AM261" s="6">
        <v>122.63</v>
      </c>
      <c r="AN261" s="6">
        <v>0.42196400000000001</v>
      </c>
      <c r="AO261" s="6">
        <v>-1.3668</v>
      </c>
      <c r="AP261" s="12">
        <v>3.0383700000000001E-19</v>
      </c>
      <c r="AQ261" s="6">
        <v>129.71</v>
      </c>
      <c r="AR261" s="6">
        <v>0.5</v>
      </c>
      <c r="AS261" s="6">
        <v>0</v>
      </c>
      <c r="AT261" s="12">
        <v>1.05957E-15</v>
      </c>
      <c r="AU261" s="6">
        <v>119.5</v>
      </c>
      <c r="AV261" s="6">
        <v>0.5</v>
      </c>
      <c r="AW261" s="6">
        <v>0</v>
      </c>
      <c r="AX261" s="12">
        <v>1.48207E-10</v>
      </c>
      <c r="AY261" s="6">
        <v>92.816999999999993</v>
      </c>
      <c r="AZ261" s="6">
        <v>1</v>
      </c>
      <c r="BA261" s="3" t="s">
        <v>46035</v>
      </c>
      <c r="BB261" s="12">
        <v>3.0383700000000001E-19</v>
      </c>
      <c r="BC261" s="6">
        <v>129.71</v>
      </c>
      <c r="BD261" s="3" t="s">
        <v>46036</v>
      </c>
      <c r="BE261" s="3" t="s">
        <v>46037</v>
      </c>
      <c r="BF261" s="3" t="s">
        <v>46038</v>
      </c>
      <c r="BG261" s="6">
        <v>4</v>
      </c>
      <c r="BH261" s="6">
        <v>3</v>
      </c>
      <c r="BI261" s="6">
        <v>1345.9628</v>
      </c>
      <c r="BJ261" s="6">
        <v>-0.53656999999999999</v>
      </c>
      <c r="BK261" s="6">
        <v>8097500</v>
      </c>
      <c r="BL261" s="6">
        <v>0</v>
      </c>
      <c r="BM261" s="6">
        <v>0</v>
      </c>
      <c r="BN261" s="6">
        <v>0</v>
      </c>
      <c r="BO261" s="6">
        <v>0</v>
      </c>
      <c r="BP261" s="6">
        <v>0</v>
      </c>
      <c r="BQ261" s="6">
        <v>1057100</v>
      </c>
      <c r="BR261" s="6">
        <v>953440</v>
      </c>
      <c r="BS261" s="6">
        <v>0</v>
      </c>
      <c r="BT261" s="6">
        <v>2759500</v>
      </c>
      <c r="BU261" s="6">
        <v>3327500</v>
      </c>
      <c r="BV261" s="6">
        <v>0</v>
      </c>
      <c r="BW261" s="6">
        <v>0</v>
      </c>
      <c r="BX261" s="6">
        <v>0</v>
      </c>
    </row>
    <row r="262" spans="1:76">
      <c r="A262" s="3" t="s">
        <v>11987</v>
      </c>
      <c r="B262" s="3" t="s">
        <v>11987</v>
      </c>
      <c r="C262" s="3" t="s">
        <v>11987</v>
      </c>
      <c r="D262" s="6">
        <v>270</v>
      </c>
      <c r="E262" s="6">
        <v>270</v>
      </c>
      <c r="F262" s="3" t="s">
        <v>11988</v>
      </c>
      <c r="G262" s="3" t="s">
        <v>11989</v>
      </c>
      <c r="H262" s="3" t="s">
        <v>11988</v>
      </c>
      <c r="I262" s="3" t="s">
        <v>11990</v>
      </c>
      <c r="J262" s="6">
        <v>0.57803599999999999</v>
      </c>
      <c r="K262" s="6">
        <v>1.3668</v>
      </c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  <c r="AA262" s="6"/>
      <c r="AB262" s="6"/>
      <c r="AC262" s="6"/>
      <c r="AD262" s="6"/>
      <c r="AE262" s="6"/>
      <c r="AF262" s="6">
        <v>0.5</v>
      </c>
      <c r="AG262" s="6">
        <v>0</v>
      </c>
      <c r="AH262" s="12">
        <v>1.1878899999999999E-17</v>
      </c>
      <c r="AI262" s="6">
        <v>124.32</v>
      </c>
      <c r="AJ262" s="6">
        <v>0.5</v>
      </c>
      <c r="AK262" s="6">
        <v>0</v>
      </c>
      <c r="AL262" s="12">
        <v>1.5513000000000001E-17</v>
      </c>
      <c r="AM262" s="6">
        <v>122.63</v>
      </c>
      <c r="AN262" s="6">
        <v>0.57803599999999999</v>
      </c>
      <c r="AO262" s="6">
        <v>1.3668</v>
      </c>
      <c r="AP262" s="12">
        <v>3.0383700000000001E-19</v>
      </c>
      <c r="AQ262" s="6">
        <v>129.71</v>
      </c>
      <c r="AR262" s="6">
        <v>0.56024399999999996</v>
      </c>
      <c r="AS262" s="6">
        <v>1.05166</v>
      </c>
      <c r="AT262" s="12">
        <v>1.05957E-15</v>
      </c>
      <c r="AU262" s="6">
        <v>119.5</v>
      </c>
      <c r="AV262" s="6">
        <v>0.5</v>
      </c>
      <c r="AW262" s="6">
        <v>0</v>
      </c>
      <c r="AX262" s="12">
        <v>1.48207E-10</v>
      </c>
      <c r="AY262" s="6">
        <v>92.816999999999993</v>
      </c>
      <c r="AZ262" s="6">
        <v>1</v>
      </c>
      <c r="BA262" s="3" t="s">
        <v>46039</v>
      </c>
      <c r="BB262" s="12">
        <v>3.0383700000000001E-19</v>
      </c>
      <c r="BC262" s="6">
        <v>129.71</v>
      </c>
      <c r="BD262" s="3" t="s">
        <v>46040</v>
      </c>
      <c r="BE262" s="3" t="s">
        <v>46041</v>
      </c>
      <c r="BF262" s="3" t="s">
        <v>46042</v>
      </c>
      <c r="BG262" s="6">
        <v>5</v>
      </c>
      <c r="BH262" s="6">
        <v>3</v>
      </c>
      <c r="BI262" s="6">
        <v>1345.9628</v>
      </c>
      <c r="BJ262" s="6">
        <v>-0.35909000000000002</v>
      </c>
      <c r="BK262" s="6">
        <v>10296000</v>
      </c>
      <c r="BL262" s="6">
        <v>0</v>
      </c>
      <c r="BM262" s="6">
        <v>0</v>
      </c>
      <c r="BN262" s="6">
        <v>0</v>
      </c>
      <c r="BO262" s="6">
        <v>0</v>
      </c>
      <c r="BP262" s="6">
        <v>0</v>
      </c>
      <c r="BQ262" s="6">
        <v>1057100</v>
      </c>
      <c r="BR262" s="6">
        <v>953440</v>
      </c>
      <c r="BS262" s="6">
        <v>1226500</v>
      </c>
      <c r="BT262" s="6">
        <v>3731500</v>
      </c>
      <c r="BU262" s="6">
        <v>3327500</v>
      </c>
      <c r="BV262" s="6">
        <v>0</v>
      </c>
      <c r="BW262" s="6">
        <v>0</v>
      </c>
      <c r="BX262" s="6">
        <v>0</v>
      </c>
    </row>
    <row r="263" spans="1:76">
      <c r="A263" s="3" t="s">
        <v>11987</v>
      </c>
      <c r="B263" s="3" t="s">
        <v>11987</v>
      </c>
      <c r="C263" s="3" t="s">
        <v>11987</v>
      </c>
      <c r="D263" s="6">
        <v>234</v>
      </c>
      <c r="E263" s="6">
        <v>234</v>
      </c>
      <c r="F263" s="3" t="s">
        <v>11988</v>
      </c>
      <c r="G263" s="3" t="s">
        <v>11989</v>
      </c>
      <c r="H263" s="3" t="s">
        <v>11988</v>
      </c>
      <c r="I263" s="3" t="s">
        <v>11990</v>
      </c>
      <c r="J263" s="6">
        <v>0.99378299999999997</v>
      </c>
      <c r="K263" s="6">
        <v>22.0868</v>
      </c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  <c r="AA263" s="6"/>
      <c r="AB263" s="6"/>
      <c r="AC263" s="6"/>
      <c r="AD263" s="6"/>
      <c r="AE263" s="6"/>
      <c r="AF263" s="6"/>
      <c r="AG263" s="6"/>
      <c r="AH263" s="6"/>
      <c r="AI263" s="6"/>
      <c r="AJ263" s="6"/>
      <c r="AK263" s="6"/>
      <c r="AL263" s="6"/>
      <c r="AM263" s="6"/>
      <c r="AN263" s="6">
        <v>0.99378299999999997</v>
      </c>
      <c r="AO263" s="6">
        <v>22.0868</v>
      </c>
      <c r="AP263" s="6">
        <v>1.53159E-3</v>
      </c>
      <c r="AQ263" s="6">
        <v>80.763000000000005</v>
      </c>
      <c r="AR263" s="6"/>
      <c r="AS263" s="6"/>
      <c r="AT263" s="6"/>
      <c r="AU263" s="6"/>
      <c r="AV263" s="6">
        <v>0.81727700000000003</v>
      </c>
      <c r="AW263" s="6">
        <v>7.1089900000000004</v>
      </c>
      <c r="AX263" s="6">
        <v>0.987487</v>
      </c>
      <c r="AY263" s="6">
        <v>29.341000000000001</v>
      </c>
      <c r="AZ263" s="6">
        <v>1</v>
      </c>
      <c r="BA263" s="3" t="s">
        <v>46043</v>
      </c>
      <c r="BB263" s="6">
        <v>1.53159E-3</v>
      </c>
      <c r="BC263" s="6">
        <v>80.763000000000005</v>
      </c>
      <c r="BD263" s="3" t="s">
        <v>46044</v>
      </c>
      <c r="BE263" s="3" t="s">
        <v>46045</v>
      </c>
      <c r="BF263" s="3" t="s">
        <v>46046</v>
      </c>
      <c r="BG263" s="6">
        <v>3</v>
      </c>
      <c r="BH263" s="6">
        <v>2</v>
      </c>
      <c r="BI263" s="6">
        <v>652.84580000000005</v>
      </c>
      <c r="BJ263" s="6">
        <v>1.9349000000000001</v>
      </c>
      <c r="BK263" s="6">
        <v>5395100</v>
      </c>
      <c r="BL263" s="6">
        <v>0</v>
      </c>
      <c r="BM263" s="6">
        <v>0</v>
      </c>
      <c r="BN263" s="6">
        <v>0</v>
      </c>
      <c r="BO263" s="6">
        <v>0</v>
      </c>
      <c r="BP263" s="6">
        <v>0</v>
      </c>
      <c r="BQ263" s="6">
        <v>0</v>
      </c>
      <c r="BR263" s="6">
        <v>0</v>
      </c>
      <c r="BS263" s="6">
        <v>1966500</v>
      </c>
      <c r="BT263" s="6">
        <v>0</v>
      </c>
      <c r="BU263" s="6">
        <v>3428600</v>
      </c>
      <c r="BV263" s="6">
        <v>1</v>
      </c>
      <c r="BW263" s="6">
        <v>0</v>
      </c>
      <c r="BX263" s="6">
        <v>1</v>
      </c>
    </row>
    <row r="264" spans="1:76">
      <c r="A264" s="3" t="s">
        <v>11987</v>
      </c>
      <c r="B264" s="3" t="s">
        <v>11987</v>
      </c>
      <c r="C264" s="3" t="s">
        <v>11987</v>
      </c>
      <c r="D264" s="6">
        <v>47</v>
      </c>
      <c r="E264" s="6">
        <v>47</v>
      </c>
      <c r="F264" s="3" t="s">
        <v>11988</v>
      </c>
      <c r="G264" s="3" t="s">
        <v>11989</v>
      </c>
      <c r="H264" s="3" t="s">
        <v>11988</v>
      </c>
      <c r="I264" s="3" t="s">
        <v>11990</v>
      </c>
      <c r="J264" s="6">
        <v>1</v>
      </c>
      <c r="K264" s="6">
        <v>136.203</v>
      </c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  <c r="AA264" s="6"/>
      <c r="AB264" s="6"/>
      <c r="AC264" s="6"/>
      <c r="AD264" s="6"/>
      <c r="AE264" s="6"/>
      <c r="AF264" s="6"/>
      <c r="AG264" s="6"/>
      <c r="AH264" s="6"/>
      <c r="AI264" s="6"/>
      <c r="AJ264" s="6"/>
      <c r="AK264" s="6"/>
      <c r="AL264" s="6"/>
      <c r="AM264" s="6"/>
      <c r="AN264" s="6">
        <v>1</v>
      </c>
      <c r="AO264" s="6">
        <v>58.863599999999998</v>
      </c>
      <c r="AP264" s="6">
        <v>2.9860999999999999E-2</v>
      </c>
      <c r="AQ264" s="6">
        <v>58.863999999999997</v>
      </c>
      <c r="AR264" s="6">
        <v>1</v>
      </c>
      <c r="AS264" s="6">
        <v>66.776600000000002</v>
      </c>
      <c r="AT264" s="6">
        <v>6.9736900000000003E-3</v>
      </c>
      <c r="AU264" s="6">
        <v>66.777000000000001</v>
      </c>
      <c r="AV264" s="6">
        <v>1</v>
      </c>
      <c r="AW264" s="6">
        <v>136.203</v>
      </c>
      <c r="AX264" s="12">
        <v>2.3678800000000001E-17</v>
      </c>
      <c r="AY264" s="6">
        <v>136.19999999999999</v>
      </c>
      <c r="AZ264" s="6">
        <v>1</v>
      </c>
      <c r="BA264" s="3" t="s">
        <v>11991</v>
      </c>
      <c r="BB264" s="12">
        <v>2.3678800000000001E-17</v>
      </c>
      <c r="BC264" s="6">
        <v>136.19999999999999</v>
      </c>
      <c r="BD264" s="3" t="s">
        <v>46047</v>
      </c>
      <c r="BE264" s="3" t="s">
        <v>46048</v>
      </c>
      <c r="BF264" s="3" t="s">
        <v>46049</v>
      </c>
      <c r="BG264" s="6">
        <v>3</v>
      </c>
      <c r="BH264" s="6">
        <v>2</v>
      </c>
      <c r="BI264" s="6">
        <v>1056.5224000000001</v>
      </c>
      <c r="BJ264" s="6">
        <v>0.28797</v>
      </c>
      <c r="BK264" s="6">
        <v>1371900</v>
      </c>
      <c r="BL264" s="6">
        <v>0</v>
      </c>
      <c r="BM264" s="6">
        <v>0</v>
      </c>
      <c r="BN264" s="6">
        <v>0</v>
      </c>
      <c r="BO264" s="6">
        <v>0</v>
      </c>
      <c r="BP264" s="6">
        <v>0</v>
      </c>
      <c r="BQ264" s="6">
        <v>0</v>
      </c>
      <c r="BR264" s="6">
        <v>0</v>
      </c>
      <c r="BS264" s="6">
        <v>137620</v>
      </c>
      <c r="BT264" s="6">
        <v>115980</v>
      </c>
      <c r="BU264" s="6">
        <v>1118300</v>
      </c>
      <c r="BV264" s="6">
        <v>3</v>
      </c>
      <c r="BW264" s="6">
        <v>0</v>
      </c>
      <c r="BX264" s="6">
        <v>3</v>
      </c>
    </row>
    <row r="265" spans="1:76">
      <c r="A265" s="3" t="s">
        <v>46050</v>
      </c>
      <c r="B265" s="3" t="s">
        <v>46051</v>
      </c>
      <c r="C265" s="3" t="s">
        <v>46051</v>
      </c>
      <c r="D265" s="6">
        <v>564</v>
      </c>
      <c r="E265" s="6">
        <v>564</v>
      </c>
      <c r="F265" s="3" t="s">
        <v>46052</v>
      </c>
      <c r="G265" s="3" t="s">
        <v>46053</v>
      </c>
      <c r="H265" s="3" t="s">
        <v>46054</v>
      </c>
      <c r="I265" s="3" t="s">
        <v>46055</v>
      </c>
      <c r="J265" s="6">
        <v>0.85167599999999999</v>
      </c>
      <c r="K265" s="6">
        <v>7.59063</v>
      </c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6"/>
      <c r="AD265" s="6"/>
      <c r="AE265" s="6"/>
      <c r="AF265" s="6"/>
      <c r="AG265" s="6"/>
      <c r="AH265" s="6"/>
      <c r="AI265" s="6"/>
      <c r="AJ265" s="6"/>
      <c r="AK265" s="6"/>
      <c r="AL265" s="6"/>
      <c r="AM265" s="6"/>
      <c r="AN265" s="6">
        <v>0.85167599999999999</v>
      </c>
      <c r="AO265" s="6">
        <v>7.59063</v>
      </c>
      <c r="AP265" s="12">
        <v>1.35817E-47</v>
      </c>
      <c r="AQ265" s="6">
        <v>188.8</v>
      </c>
      <c r="AR265" s="6"/>
      <c r="AS265" s="6"/>
      <c r="AT265" s="6"/>
      <c r="AU265" s="6"/>
      <c r="AV265" s="6"/>
      <c r="AW265" s="6"/>
      <c r="AX265" s="6"/>
      <c r="AY265" s="6"/>
      <c r="AZ265" s="6">
        <v>1</v>
      </c>
      <c r="BA265" s="3" t="s">
        <v>46056</v>
      </c>
      <c r="BB265" s="12">
        <v>1.35817E-47</v>
      </c>
      <c r="BC265" s="6">
        <v>188.8</v>
      </c>
      <c r="BD265" s="3" t="s">
        <v>46057</v>
      </c>
      <c r="BE265" s="3" t="s">
        <v>46058</v>
      </c>
      <c r="BF265" s="3" t="s">
        <v>46059</v>
      </c>
      <c r="BG265" s="6">
        <v>26</v>
      </c>
      <c r="BH265" s="6">
        <v>4</v>
      </c>
      <c r="BI265" s="6">
        <v>949.22014000000001</v>
      </c>
      <c r="BJ265" s="6">
        <v>0.70221</v>
      </c>
      <c r="BK265" s="6">
        <v>317550</v>
      </c>
      <c r="BL265" s="6">
        <v>0</v>
      </c>
      <c r="BM265" s="6">
        <v>0</v>
      </c>
      <c r="BN265" s="6">
        <v>0</v>
      </c>
      <c r="BO265" s="6">
        <v>0</v>
      </c>
      <c r="BP265" s="6">
        <v>0</v>
      </c>
      <c r="BQ265" s="6">
        <v>0</v>
      </c>
      <c r="BR265" s="6">
        <v>0</v>
      </c>
      <c r="BS265" s="6">
        <v>317550</v>
      </c>
      <c r="BT265" s="6">
        <v>0</v>
      </c>
      <c r="BU265" s="6">
        <v>0</v>
      </c>
      <c r="BV265" s="6">
        <v>0</v>
      </c>
      <c r="BW265" s="6">
        <v>0</v>
      </c>
      <c r="BX265" s="6">
        <v>0</v>
      </c>
    </row>
    <row r="266" spans="1:76">
      <c r="A266" s="3" t="s">
        <v>46060</v>
      </c>
      <c r="B266" s="3" t="s">
        <v>46051</v>
      </c>
      <c r="C266" s="3" t="s">
        <v>46051</v>
      </c>
      <c r="D266" s="6">
        <v>52</v>
      </c>
      <c r="E266" s="6">
        <v>52</v>
      </c>
      <c r="F266" s="3" t="s">
        <v>46061</v>
      </c>
      <c r="G266" s="3" t="s">
        <v>46062</v>
      </c>
      <c r="H266" s="3" t="s">
        <v>46063</v>
      </c>
      <c r="I266" s="3" t="s">
        <v>46064</v>
      </c>
      <c r="J266" s="6">
        <v>1</v>
      </c>
      <c r="K266" s="6">
        <v>67.456500000000005</v>
      </c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  <c r="AA266" s="6"/>
      <c r="AB266" s="6"/>
      <c r="AC266" s="6"/>
      <c r="AD266" s="6"/>
      <c r="AE266" s="6"/>
      <c r="AF266" s="6">
        <v>1</v>
      </c>
      <c r="AG266" s="6">
        <v>67.456500000000005</v>
      </c>
      <c r="AH266" s="6">
        <v>2.2133E-2</v>
      </c>
      <c r="AI266" s="6">
        <v>67.456000000000003</v>
      </c>
      <c r="AJ266" s="6"/>
      <c r="AK266" s="6"/>
      <c r="AL266" s="6"/>
      <c r="AM266" s="6"/>
      <c r="AN266" s="6"/>
      <c r="AO266" s="6"/>
      <c r="AP266" s="6"/>
      <c r="AQ266" s="6"/>
      <c r="AR266" s="6"/>
      <c r="AS266" s="6"/>
      <c r="AT266" s="6"/>
      <c r="AU266" s="6"/>
      <c r="AV266" s="6"/>
      <c r="AW266" s="6"/>
      <c r="AX266" s="6"/>
      <c r="AY266" s="6"/>
      <c r="AZ266" s="6">
        <v>1</v>
      </c>
      <c r="BA266" s="3" t="s">
        <v>46065</v>
      </c>
      <c r="BB266" s="6">
        <v>2.2133E-2</v>
      </c>
      <c r="BC266" s="6">
        <v>67.456000000000003</v>
      </c>
      <c r="BD266" s="3" t="s">
        <v>46066</v>
      </c>
      <c r="BE266" s="3" t="s">
        <v>46067</v>
      </c>
      <c r="BF266" s="3" t="s">
        <v>46068</v>
      </c>
      <c r="BG266" s="6">
        <v>6</v>
      </c>
      <c r="BH266" s="6">
        <v>2</v>
      </c>
      <c r="BI266" s="6">
        <v>822.89482999999996</v>
      </c>
      <c r="BJ266" s="6">
        <v>1.9721</v>
      </c>
      <c r="BK266" s="6">
        <v>117160</v>
      </c>
      <c r="BL266" s="6">
        <v>0</v>
      </c>
      <c r="BM266" s="6">
        <v>0</v>
      </c>
      <c r="BN266" s="6">
        <v>0</v>
      </c>
      <c r="BO266" s="6">
        <v>0</v>
      </c>
      <c r="BP266" s="6">
        <v>0</v>
      </c>
      <c r="BQ266" s="6">
        <v>117160</v>
      </c>
      <c r="BR266" s="6">
        <v>0</v>
      </c>
      <c r="BS266" s="6">
        <v>0</v>
      </c>
      <c r="BT266" s="6">
        <v>0</v>
      </c>
      <c r="BU266" s="6">
        <v>0</v>
      </c>
      <c r="BV266" s="6">
        <v>1</v>
      </c>
      <c r="BW266" s="6">
        <v>0</v>
      </c>
      <c r="BX266" s="6">
        <v>1</v>
      </c>
    </row>
    <row r="267" spans="1:76">
      <c r="A267" s="3" t="s">
        <v>46069</v>
      </c>
      <c r="B267" s="3" t="s">
        <v>11992</v>
      </c>
      <c r="C267" s="3" t="s">
        <v>11992</v>
      </c>
      <c r="D267" s="6">
        <v>295</v>
      </c>
      <c r="E267" s="6">
        <v>295</v>
      </c>
      <c r="F267" s="3" t="s">
        <v>11993</v>
      </c>
      <c r="G267" s="3" t="s">
        <v>11994</v>
      </c>
      <c r="H267" s="3" t="s">
        <v>46070</v>
      </c>
      <c r="I267" s="3" t="s">
        <v>11995</v>
      </c>
      <c r="J267" s="6">
        <v>1</v>
      </c>
      <c r="K267" s="6">
        <v>74.678399999999996</v>
      </c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  <c r="AA267" s="6"/>
      <c r="AB267" s="6">
        <v>1</v>
      </c>
      <c r="AC267" s="6">
        <v>74.678399999999996</v>
      </c>
      <c r="AD267" s="12">
        <v>3.7496499999999998E-9</v>
      </c>
      <c r="AE267" s="6">
        <v>74.677999999999997</v>
      </c>
      <c r="AF267" s="6"/>
      <c r="AG267" s="6"/>
      <c r="AH267" s="6"/>
      <c r="AI267" s="6"/>
      <c r="AJ267" s="6"/>
      <c r="AK267" s="6"/>
      <c r="AL267" s="6"/>
      <c r="AM267" s="6"/>
      <c r="AN267" s="6"/>
      <c r="AO267" s="6"/>
      <c r="AP267" s="6"/>
      <c r="AQ267" s="6"/>
      <c r="AR267" s="6"/>
      <c r="AS267" s="6"/>
      <c r="AT267" s="6"/>
      <c r="AU267" s="6"/>
      <c r="AV267" s="6"/>
      <c r="AW267" s="6"/>
      <c r="AX267" s="6"/>
      <c r="AY267" s="6"/>
      <c r="AZ267" s="6">
        <v>1</v>
      </c>
      <c r="BA267" s="3" t="s">
        <v>46071</v>
      </c>
      <c r="BB267" s="12">
        <v>3.7496499999999998E-9</v>
      </c>
      <c r="BC267" s="6">
        <v>74.677999999999997</v>
      </c>
      <c r="BD267" s="3" t="s">
        <v>46072</v>
      </c>
      <c r="BE267" s="3" t="s">
        <v>46073</v>
      </c>
      <c r="BF267" s="3" t="s">
        <v>46074</v>
      </c>
      <c r="BG267" s="6">
        <v>15</v>
      </c>
      <c r="BH267" s="6">
        <v>2</v>
      </c>
      <c r="BI267" s="6">
        <v>986.44815000000006</v>
      </c>
      <c r="BJ267" s="6">
        <v>1.4342999999999999</v>
      </c>
      <c r="BK267" s="6">
        <v>0</v>
      </c>
      <c r="BL267" s="6">
        <v>0</v>
      </c>
      <c r="BM267" s="6">
        <v>0</v>
      </c>
      <c r="BN267" s="6">
        <v>0</v>
      </c>
      <c r="BO267" s="6">
        <v>0</v>
      </c>
      <c r="BP267" s="6">
        <v>0</v>
      </c>
      <c r="BQ267" s="6">
        <v>0</v>
      </c>
      <c r="BR267" s="6">
        <v>0</v>
      </c>
      <c r="BS267" s="6">
        <v>0</v>
      </c>
      <c r="BT267" s="6">
        <v>0</v>
      </c>
      <c r="BU267" s="6">
        <v>0</v>
      </c>
      <c r="BV267" s="6">
        <v>1</v>
      </c>
      <c r="BW267" s="6">
        <v>1</v>
      </c>
      <c r="BX267" s="6">
        <v>0</v>
      </c>
    </row>
    <row r="268" spans="1:76">
      <c r="A268" s="3" t="s">
        <v>46069</v>
      </c>
      <c r="B268" s="3" t="s">
        <v>11992</v>
      </c>
      <c r="C268" s="3" t="s">
        <v>11992</v>
      </c>
      <c r="D268" s="6">
        <v>309</v>
      </c>
      <c r="E268" s="6">
        <v>309</v>
      </c>
      <c r="F268" s="3" t="s">
        <v>11993</v>
      </c>
      <c r="G268" s="3" t="s">
        <v>11994</v>
      </c>
      <c r="H268" s="3" t="s">
        <v>46070</v>
      </c>
      <c r="I268" s="3" t="s">
        <v>11995</v>
      </c>
      <c r="J268" s="6">
        <v>1</v>
      </c>
      <c r="K268" s="6">
        <v>116.961</v>
      </c>
      <c r="L268" s="6">
        <v>1</v>
      </c>
      <c r="M268" s="6">
        <v>167.32499999999999</v>
      </c>
      <c r="N268" s="12">
        <v>2.7766700000000003E-38</v>
      </c>
      <c r="O268" s="6">
        <v>167.32</v>
      </c>
      <c r="P268" s="6">
        <v>1</v>
      </c>
      <c r="Q268" s="6">
        <v>137.45599999999999</v>
      </c>
      <c r="R268" s="12">
        <v>2.7308300000000001E-17</v>
      </c>
      <c r="S268" s="6">
        <v>137.46</v>
      </c>
      <c r="T268" s="6"/>
      <c r="U268" s="6"/>
      <c r="V268" s="6"/>
      <c r="W268" s="6"/>
      <c r="X268" s="6">
        <v>1</v>
      </c>
      <c r="Y268" s="6">
        <v>116.961</v>
      </c>
      <c r="Z268" s="12">
        <v>2.4600999999999998E-9</v>
      </c>
      <c r="AA268" s="6">
        <v>116.96</v>
      </c>
      <c r="AB268" s="6"/>
      <c r="AC268" s="6"/>
      <c r="AD268" s="6"/>
      <c r="AE268" s="6"/>
      <c r="AF268" s="6"/>
      <c r="AG268" s="6"/>
      <c r="AH268" s="6"/>
      <c r="AI268" s="6"/>
      <c r="AJ268" s="6"/>
      <c r="AK268" s="6"/>
      <c r="AL268" s="6"/>
      <c r="AM268" s="6"/>
      <c r="AN268" s="6"/>
      <c r="AO268" s="6"/>
      <c r="AP268" s="6"/>
      <c r="AQ268" s="6"/>
      <c r="AR268" s="6"/>
      <c r="AS268" s="6"/>
      <c r="AT268" s="6"/>
      <c r="AU268" s="6"/>
      <c r="AV268" s="6"/>
      <c r="AW268" s="6"/>
      <c r="AX268" s="6"/>
      <c r="AY268" s="6"/>
      <c r="AZ268" s="6">
        <v>1</v>
      </c>
      <c r="BA268" s="3" t="s">
        <v>11996</v>
      </c>
      <c r="BB268" s="12">
        <v>2.7766700000000003E-38</v>
      </c>
      <c r="BC268" s="6">
        <v>167.32</v>
      </c>
      <c r="BD268" s="3" t="s">
        <v>46075</v>
      </c>
      <c r="BE268" s="3" t="s">
        <v>46076</v>
      </c>
      <c r="BF268" s="3" t="s">
        <v>46077</v>
      </c>
      <c r="BG268" s="6">
        <v>13</v>
      </c>
      <c r="BH268" s="6">
        <v>3</v>
      </c>
      <c r="BI268" s="6">
        <v>604.95959000000005</v>
      </c>
      <c r="BJ268" s="6">
        <v>-1.3295999999999999</v>
      </c>
      <c r="BK268" s="6">
        <v>1054800</v>
      </c>
      <c r="BL268" s="6">
        <v>228700</v>
      </c>
      <c r="BM268" s="6">
        <v>376840</v>
      </c>
      <c r="BN268" s="6">
        <v>0</v>
      </c>
      <c r="BO268" s="6">
        <v>449260</v>
      </c>
      <c r="BP268" s="6">
        <v>0</v>
      </c>
      <c r="BQ268" s="6">
        <v>0</v>
      </c>
      <c r="BR268" s="6">
        <v>0</v>
      </c>
      <c r="BS268" s="6">
        <v>0</v>
      </c>
      <c r="BT268" s="6">
        <v>0</v>
      </c>
      <c r="BU268" s="6">
        <v>0</v>
      </c>
      <c r="BV268" s="6">
        <v>3</v>
      </c>
      <c r="BW268" s="6">
        <v>3</v>
      </c>
      <c r="BX268" s="6">
        <v>0</v>
      </c>
    </row>
    <row r="269" spans="1:76">
      <c r="A269" s="3" t="s">
        <v>46069</v>
      </c>
      <c r="B269" s="3" t="s">
        <v>11992</v>
      </c>
      <c r="C269" s="3" t="s">
        <v>11992</v>
      </c>
      <c r="D269" s="6">
        <v>97</v>
      </c>
      <c r="E269" s="6">
        <v>97</v>
      </c>
      <c r="F269" s="3" t="s">
        <v>11993</v>
      </c>
      <c r="G269" s="3" t="s">
        <v>11994</v>
      </c>
      <c r="H269" s="3" t="s">
        <v>46070</v>
      </c>
      <c r="I269" s="3" t="s">
        <v>11995</v>
      </c>
      <c r="J269" s="6">
        <v>1</v>
      </c>
      <c r="K269" s="6">
        <v>93.285300000000007</v>
      </c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6"/>
      <c r="AD269" s="6"/>
      <c r="AE269" s="6"/>
      <c r="AF269" s="6">
        <v>1</v>
      </c>
      <c r="AG269" s="6">
        <v>74.7607</v>
      </c>
      <c r="AH269" s="12">
        <v>8.2252599999999999E-5</v>
      </c>
      <c r="AI269" s="6">
        <v>92.855999999999995</v>
      </c>
      <c r="AJ269" s="6">
        <v>1</v>
      </c>
      <c r="AK269" s="6">
        <v>74.909700000000001</v>
      </c>
      <c r="AL269" s="12">
        <v>1.60274E-7</v>
      </c>
      <c r="AM269" s="6">
        <v>108.59</v>
      </c>
      <c r="AN269" s="6">
        <v>1</v>
      </c>
      <c r="AO269" s="6">
        <v>93.285300000000007</v>
      </c>
      <c r="AP269" s="12">
        <v>1.16131E-9</v>
      </c>
      <c r="AQ269" s="6">
        <v>118.61</v>
      </c>
      <c r="AR269" s="6"/>
      <c r="AS269" s="6"/>
      <c r="AT269" s="6"/>
      <c r="AU269" s="6"/>
      <c r="AV269" s="6">
        <v>1</v>
      </c>
      <c r="AW269" s="6">
        <v>72.538300000000007</v>
      </c>
      <c r="AX269" s="12">
        <v>9.5235400000000006E-6</v>
      </c>
      <c r="AY269" s="6">
        <v>97.86</v>
      </c>
      <c r="AZ269" s="6">
        <v>1</v>
      </c>
      <c r="BA269" s="3" t="s">
        <v>13073</v>
      </c>
      <c r="BB269" s="12">
        <v>1.16131E-9</v>
      </c>
      <c r="BC269" s="6">
        <v>118.61</v>
      </c>
      <c r="BD269" s="3" t="s">
        <v>46078</v>
      </c>
      <c r="BE269" s="3" t="s">
        <v>46079</v>
      </c>
      <c r="BF269" s="3" t="s">
        <v>46080</v>
      </c>
      <c r="BG269" s="6">
        <v>2</v>
      </c>
      <c r="BH269" s="6">
        <v>2</v>
      </c>
      <c r="BI269" s="6">
        <v>823.36167999999998</v>
      </c>
      <c r="BJ269" s="6">
        <v>-0.97387000000000001</v>
      </c>
      <c r="BK269" s="6">
        <v>1291700</v>
      </c>
      <c r="BL269" s="6">
        <v>0</v>
      </c>
      <c r="BM269" s="6">
        <v>0</v>
      </c>
      <c r="BN269" s="6">
        <v>0</v>
      </c>
      <c r="BO269" s="6">
        <v>0</v>
      </c>
      <c r="BP269" s="6">
        <v>0</v>
      </c>
      <c r="BQ269" s="6">
        <v>232240</v>
      </c>
      <c r="BR269" s="6">
        <v>330330</v>
      </c>
      <c r="BS269" s="6">
        <v>177990</v>
      </c>
      <c r="BT269" s="6">
        <v>0</v>
      </c>
      <c r="BU269" s="6">
        <v>551170</v>
      </c>
      <c r="BV269" s="6">
        <v>4</v>
      </c>
      <c r="BW269" s="6">
        <v>0</v>
      </c>
      <c r="BX269" s="6">
        <v>4</v>
      </c>
    </row>
    <row r="270" spans="1:76">
      <c r="A270" s="3" t="s">
        <v>14277</v>
      </c>
      <c r="B270" s="3" t="s">
        <v>14277</v>
      </c>
      <c r="C270" s="3" t="s">
        <v>14277</v>
      </c>
      <c r="D270" s="6">
        <v>793</v>
      </c>
      <c r="E270" s="6">
        <v>793</v>
      </c>
      <c r="F270" s="3"/>
      <c r="G270" s="3"/>
      <c r="H270" s="3" t="s">
        <v>46081</v>
      </c>
      <c r="I270" s="3"/>
      <c r="J270" s="6">
        <v>1</v>
      </c>
      <c r="K270" s="6">
        <v>119.773</v>
      </c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  <c r="AA270" s="6"/>
      <c r="AB270" s="6"/>
      <c r="AC270" s="6"/>
      <c r="AD270" s="6"/>
      <c r="AE270" s="6"/>
      <c r="AF270" s="6">
        <v>1</v>
      </c>
      <c r="AG270" s="6">
        <v>61.4435</v>
      </c>
      <c r="AH270" s="6">
        <v>2.20582E-2</v>
      </c>
      <c r="AI270" s="6">
        <v>61.444000000000003</v>
      </c>
      <c r="AJ270" s="6">
        <v>1</v>
      </c>
      <c r="AK270" s="6">
        <v>108.893</v>
      </c>
      <c r="AL270" s="12">
        <v>5.6240699999999997E-8</v>
      </c>
      <c r="AM270" s="6">
        <v>108.89</v>
      </c>
      <c r="AN270" s="6">
        <v>1</v>
      </c>
      <c r="AO270" s="6">
        <v>125.331</v>
      </c>
      <c r="AP270" s="12">
        <v>3.30984E-12</v>
      </c>
      <c r="AQ270" s="6">
        <v>125.33</v>
      </c>
      <c r="AR270" s="6">
        <v>1</v>
      </c>
      <c r="AS270" s="6">
        <v>102.649</v>
      </c>
      <c r="AT270" s="12">
        <v>9.52117E-7</v>
      </c>
      <c r="AU270" s="6">
        <v>102.65</v>
      </c>
      <c r="AV270" s="6">
        <v>1</v>
      </c>
      <c r="AW270" s="6">
        <v>119.773</v>
      </c>
      <c r="AX270" s="12">
        <v>2.4642299999999999E-10</v>
      </c>
      <c r="AY270" s="6">
        <v>119.77</v>
      </c>
      <c r="AZ270" s="6">
        <v>1</v>
      </c>
      <c r="BA270" s="3" t="s">
        <v>14278</v>
      </c>
      <c r="BB270" s="12">
        <v>3.30984E-12</v>
      </c>
      <c r="BC270" s="6">
        <v>125.33</v>
      </c>
      <c r="BD270" s="3" t="s">
        <v>46082</v>
      </c>
      <c r="BE270" s="3" t="s">
        <v>46083</v>
      </c>
      <c r="BF270" s="3" t="s">
        <v>46084</v>
      </c>
      <c r="BG270" s="6">
        <v>2</v>
      </c>
      <c r="BH270" s="6">
        <v>3</v>
      </c>
      <c r="BI270" s="6">
        <v>590.29277999999999</v>
      </c>
      <c r="BJ270" s="6">
        <v>0.80361000000000005</v>
      </c>
      <c r="BK270" s="6">
        <v>4905500</v>
      </c>
      <c r="BL270" s="6">
        <v>0</v>
      </c>
      <c r="BM270" s="6">
        <v>0</v>
      </c>
      <c r="BN270" s="6">
        <v>0</v>
      </c>
      <c r="BO270" s="6">
        <v>0</v>
      </c>
      <c r="BP270" s="6">
        <v>0</v>
      </c>
      <c r="BQ270" s="6">
        <v>1002800</v>
      </c>
      <c r="BR270" s="6">
        <v>667800</v>
      </c>
      <c r="BS270" s="6">
        <v>762040</v>
      </c>
      <c r="BT270" s="6">
        <v>892060</v>
      </c>
      <c r="BU270" s="6">
        <v>1580800</v>
      </c>
      <c r="BV270" s="6">
        <v>5</v>
      </c>
      <c r="BW270" s="6">
        <v>0</v>
      </c>
      <c r="BX270" s="6">
        <v>5</v>
      </c>
    </row>
    <row r="271" spans="1:76">
      <c r="A271" s="3" t="s">
        <v>14277</v>
      </c>
      <c r="B271" s="3" t="s">
        <v>14277</v>
      </c>
      <c r="C271" s="3" t="s">
        <v>14277</v>
      </c>
      <c r="D271" s="6">
        <v>685</v>
      </c>
      <c r="E271" s="6">
        <v>685</v>
      </c>
      <c r="F271" s="3"/>
      <c r="G271" s="3"/>
      <c r="H271" s="3" t="s">
        <v>46081</v>
      </c>
      <c r="I271" s="3"/>
      <c r="J271" s="6">
        <v>1</v>
      </c>
      <c r="K271" s="6">
        <v>189.369</v>
      </c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  <c r="AA271" s="6"/>
      <c r="AB271" s="6"/>
      <c r="AC271" s="6"/>
      <c r="AD271" s="6"/>
      <c r="AE271" s="6"/>
      <c r="AF271" s="6"/>
      <c r="AG271" s="6"/>
      <c r="AH271" s="6"/>
      <c r="AI271" s="6"/>
      <c r="AJ271" s="6">
        <v>1</v>
      </c>
      <c r="AK271" s="6">
        <v>189.369</v>
      </c>
      <c r="AL271" s="12">
        <v>8.8476899999999997E-32</v>
      </c>
      <c r="AM271" s="6">
        <v>189.37</v>
      </c>
      <c r="AN271" s="6"/>
      <c r="AO271" s="6"/>
      <c r="AP271" s="6"/>
      <c r="AQ271" s="6"/>
      <c r="AR271" s="6"/>
      <c r="AS271" s="6"/>
      <c r="AT271" s="6"/>
      <c r="AU271" s="6"/>
      <c r="AV271" s="6"/>
      <c r="AW271" s="6"/>
      <c r="AX271" s="6"/>
      <c r="AY271" s="6"/>
      <c r="AZ271" s="6">
        <v>1</v>
      </c>
      <c r="BA271" s="3" t="s">
        <v>46085</v>
      </c>
      <c r="BB271" s="12">
        <v>8.8476899999999997E-32</v>
      </c>
      <c r="BC271" s="6">
        <v>189.37</v>
      </c>
      <c r="BD271" s="3" t="s">
        <v>46086</v>
      </c>
      <c r="BE271" s="3" t="s">
        <v>46087</v>
      </c>
      <c r="BF271" s="3" t="s">
        <v>46088</v>
      </c>
      <c r="BG271" s="6">
        <v>14</v>
      </c>
      <c r="BH271" s="6">
        <v>3</v>
      </c>
      <c r="BI271" s="6">
        <v>755.39385000000004</v>
      </c>
      <c r="BJ271" s="6">
        <v>-0.66923999999999995</v>
      </c>
      <c r="BK271" s="6">
        <v>396210</v>
      </c>
      <c r="BL271" s="6">
        <v>0</v>
      </c>
      <c r="BM271" s="6">
        <v>0</v>
      </c>
      <c r="BN271" s="6">
        <v>0</v>
      </c>
      <c r="BO271" s="6">
        <v>0</v>
      </c>
      <c r="BP271" s="6">
        <v>0</v>
      </c>
      <c r="BQ271" s="6">
        <v>0</v>
      </c>
      <c r="BR271" s="6">
        <v>396210</v>
      </c>
      <c r="BS271" s="6">
        <v>0</v>
      </c>
      <c r="BT271" s="6">
        <v>0</v>
      </c>
      <c r="BU271" s="6">
        <v>0</v>
      </c>
      <c r="BV271" s="6">
        <v>1</v>
      </c>
      <c r="BW271" s="6">
        <v>0</v>
      </c>
      <c r="BX271" s="6">
        <v>1</v>
      </c>
    </row>
    <row r="272" spans="1:76">
      <c r="A272" s="3" t="s">
        <v>11997</v>
      </c>
      <c r="B272" s="3" t="s">
        <v>11997</v>
      </c>
      <c r="C272" s="3" t="s">
        <v>11997</v>
      </c>
      <c r="D272" s="6">
        <v>68</v>
      </c>
      <c r="E272" s="6">
        <v>68</v>
      </c>
      <c r="F272" s="3" t="s">
        <v>11998</v>
      </c>
      <c r="G272" s="3" t="s">
        <v>11999</v>
      </c>
      <c r="H272" s="3" t="s">
        <v>46089</v>
      </c>
      <c r="I272" s="3" t="s">
        <v>12000</v>
      </c>
      <c r="J272" s="6">
        <v>1</v>
      </c>
      <c r="K272" s="6">
        <v>83.823099999999997</v>
      </c>
      <c r="L272" s="6">
        <v>1</v>
      </c>
      <c r="M272" s="6">
        <v>87.287300000000002</v>
      </c>
      <c r="N272" s="6">
        <v>9.3099000000000003E-4</v>
      </c>
      <c r="O272" s="6">
        <v>87.287000000000006</v>
      </c>
      <c r="P272" s="6">
        <v>1</v>
      </c>
      <c r="Q272" s="6">
        <v>140.21799999999999</v>
      </c>
      <c r="R272" s="12">
        <v>4.08411E-20</v>
      </c>
      <c r="S272" s="6">
        <v>140.22</v>
      </c>
      <c r="T272" s="6"/>
      <c r="U272" s="6"/>
      <c r="V272" s="6"/>
      <c r="W272" s="6"/>
      <c r="X272" s="6">
        <v>1</v>
      </c>
      <c r="Y272" s="6">
        <v>49.559399999999997</v>
      </c>
      <c r="Z272" s="6">
        <v>0.100434</v>
      </c>
      <c r="AA272" s="6">
        <v>49.558999999999997</v>
      </c>
      <c r="AB272" s="6"/>
      <c r="AC272" s="6"/>
      <c r="AD272" s="6"/>
      <c r="AE272" s="6"/>
      <c r="AF272" s="6">
        <v>1</v>
      </c>
      <c r="AG272" s="6">
        <v>104.167</v>
      </c>
      <c r="AH272" s="12">
        <v>4.5940699999999998E-8</v>
      </c>
      <c r="AI272" s="6">
        <v>104.17</v>
      </c>
      <c r="AJ272" s="6">
        <v>1</v>
      </c>
      <c r="AK272" s="6">
        <v>124.62</v>
      </c>
      <c r="AL272" s="12">
        <v>9.5786200000000006E-13</v>
      </c>
      <c r="AM272" s="6">
        <v>124.62</v>
      </c>
      <c r="AN272" s="6">
        <v>1</v>
      </c>
      <c r="AO272" s="6">
        <v>109.104</v>
      </c>
      <c r="AP272" s="12">
        <v>1.94969E-8</v>
      </c>
      <c r="AQ272" s="6">
        <v>109.1</v>
      </c>
      <c r="AR272" s="6">
        <v>1</v>
      </c>
      <c r="AS272" s="6">
        <v>78.901799999999994</v>
      </c>
      <c r="AT272" s="6">
        <v>5.9937E-4</v>
      </c>
      <c r="AU272" s="6">
        <v>78.902000000000001</v>
      </c>
      <c r="AV272" s="6">
        <v>1</v>
      </c>
      <c r="AW272" s="6">
        <v>83.823099999999997</v>
      </c>
      <c r="AX272" s="6">
        <v>2.66319E-4</v>
      </c>
      <c r="AY272" s="6">
        <v>83.822999999999993</v>
      </c>
      <c r="AZ272" s="6">
        <v>1</v>
      </c>
      <c r="BA272" s="3" t="s">
        <v>16101</v>
      </c>
      <c r="BB272" s="12">
        <v>4.08411E-20</v>
      </c>
      <c r="BC272" s="6">
        <v>140.22</v>
      </c>
      <c r="BD272" s="3" t="s">
        <v>46090</v>
      </c>
      <c r="BE272" s="3" t="s">
        <v>46091</v>
      </c>
      <c r="BF272" s="3" t="s">
        <v>46092</v>
      </c>
      <c r="BG272" s="6">
        <v>7</v>
      </c>
      <c r="BH272" s="6">
        <v>3</v>
      </c>
      <c r="BI272" s="6">
        <v>654.96445000000006</v>
      </c>
      <c r="BJ272" s="6">
        <v>2.5821000000000001</v>
      </c>
      <c r="BK272" s="6">
        <v>9464500</v>
      </c>
      <c r="BL272" s="6">
        <v>950300</v>
      </c>
      <c r="BM272" s="6">
        <v>1123700</v>
      </c>
      <c r="BN272" s="6">
        <v>0</v>
      </c>
      <c r="BO272" s="6">
        <v>150830</v>
      </c>
      <c r="BP272" s="6">
        <v>0</v>
      </c>
      <c r="BQ272" s="6">
        <v>1987400</v>
      </c>
      <c r="BR272" s="6">
        <v>1319300</v>
      </c>
      <c r="BS272" s="6">
        <v>3231800</v>
      </c>
      <c r="BT272" s="6">
        <v>310450</v>
      </c>
      <c r="BU272" s="6">
        <v>390830</v>
      </c>
      <c r="BV272" s="6">
        <v>8</v>
      </c>
      <c r="BW272" s="6">
        <v>3</v>
      </c>
      <c r="BX272" s="6">
        <v>5</v>
      </c>
    </row>
    <row r="273" spans="1:76">
      <c r="A273" s="3" t="s">
        <v>11997</v>
      </c>
      <c r="B273" s="3" t="s">
        <v>11997</v>
      </c>
      <c r="C273" s="3" t="s">
        <v>11997</v>
      </c>
      <c r="D273" s="6">
        <v>410</v>
      </c>
      <c r="E273" s="6">
        <v>410</v>
      </c>
      <c r="F273" s="3" t="s">
        <v>11998</v>
      </c>
      <c r="G273" s="3" t="s">
        <v>11999</v>
      </c>
      <c r="H273" s="3" t="s">
        <v>46089</v>
      </c>
      <c r="I273" s="3" t="s">
        <v>12000</v>
      </c>
      <c r="J273" s="6">
        <v>1</v>
      </c>
      <c r="K273" s="6">
        <v>77.078199999999995</v>
      </c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  <c r="Y273" s="6"/>
      <c r="Z273" s="6"/>
      <c r="AA273" s="6"/>
      <c r="AB273" s="6"/>
      <c r="AC273" s="6"/>
      <c r="AD273" s="6"/>
      <c r="AE273" s="6"/>
      <c r="AF273" s="6">
        <v>1</v>
      </c>
      <c r="AG273" s="6">
        <v>88.086600000000004</v>
      </c>
      <c r="AH273" s="12">
        <v>3.8980099999999996E-6</v>
      </c>
      <c r="AI273" s="6">
        <v>97.551000000000002</v>
      </c>
      <c r="AJ273" s="6">
        <v>1</v>
      </c>
      <c r="AK273" s="6">
        <v>109.221</v>
      </c>
      <c r="AL273" s="12">
        <v>5.1482599999999997E-8</v>
      </c>
      <c r="AM273" s="6">
        <v>109.22</v>
      </c>
      <c r="AN273" s="6"/>
      <c r="AO273" s="6"/>
      <c r="AP273" s="6"/>
      <c r="AQ273" s="6"/>
      <c r="AR273" s="6">
        <v>1</v>
      </c>
      <c r="AS273" s="6">
        <v>77.078199999999995</v>
      </c>
      <c r="AT273" s="6">
        <v>1.85118E-3</v>
      </c>
      <c r="AU273" s="6">
        <v>77.078000000000003</v>
      </c>
      <c r="AV273" s="6"/>
      <c r="AW273" s="6"/>
      <c r="AX273" s="6"/>
      <c r="AY273" s="6"/>
      <c r="AZ273" s="6">
        <v>1</v>
      </c>
      <c r="BA273" s="3" t="s">
        <v>12001</v>
      </c>
      <c r="BB273" s="12">
        <v>5.1482599999999997E-8</v>
      </c>
      <c r="BC273" s="6">
        <v>109.22</v>
      </c>
      <c r="BD273" s="3" t="s">
        <v>46093</v>
      </c>
      <c r="BE273" s="3" t="s">
        <v>46094</v>
      </c>
      <c r="BF273" s="3" t="s">
        <v>46095</v>
      </c>
      <c r="BG273" s="6">
        <v>4</v>
      </c>
      <c r="BH273" s="6">
        <v>3</v>
      </c>
      <c r="BI273" s="6">
        <v>595.98176999999998</v>
      </c>
      <c r="BJ273" s="6">
        <v>-0.66671000000000002</v>
      </c>
      <c r="BK273" s="6">
        <v>2941900</v>
      </c>
      <c r="BL273" s="6">
        <v>0</v>
      </c>
      <c r="BM273" s="6">
        <v>0</v>
      </c>
      <c r="BN273" s="6">
        <v>0</v>
      </c>
      <c r="BO273" s="6">
        <v>0</v>
      </c>
      <c r="BP273" s="6">
        <v>0</v>
      </c>
      <c r="BQ273" s="6">
        <v>1332400</v>
      </c>
      <c r="BR273" s="6">
        <v>464890</v>
      </c>
      <c r="BS273" s="6">
        <v>0</v>
      </c>
      <c r="BT273" s="6">
        <v>1144700</v>
      </c>
      <c r="BU273" s="6">
        <v>0</v>
      </c>
      <c r="BV273" s="6">
        <v>3</v>
      </c>
      <c r="BW273" s="6">
        <v>0</v>
      </c>
      <c r="BX273" s="6">
        <v>3</v>
      </c>
    </row>
    <row r="274" spans="1:76">
      <c r="A274" s="3" t="s">
        <v>12887</v>
      </c>
      <c r="B274" s="3" t="s">
        <v>12887</v>
      </c>
      <c r="C274" s="3" t="s">
        <v>12887</v>
      </c>
      <c r="D274" s="6">
        <v>344</v>
      </c>
      <c r="E274" s="6">
        <v>344</v>
      </c>
      <c r="F274" s="3" t="s">
        <v>12888</v>
      </c>
      <c r="G274" s="3" t="s">
        <v>12889</v>
      </c>
      <c r="H274" s="3" t="s">
        <v>46096</v>
      </c>
      <c r="I274" s="3" t="s">
        <v>12890</v>
      </c>
      <c r="J274" s="6">
        <v>1</v>
      </c>
      <c r="K274" s="6">
        <v>78.828299999999999</v>
      </c>
      <c r="L274" s="6">
        <v>1</v>
      </c>
      <c r="M274" s="6">
        <v>78.828299999999999</v>
      </c>
      <c r="N274" s="12">
        <v>1.5201299999999999E-12</v>
      </c>
      <c r="O274" s="6">
        <v>120.9</v>
      </c>
      <c r="P274" s="6">
        <v>0.99999899999999997</v>
      </c>
      <c r="Q274" s="6">
        <v>61.9238</v>
      </c>
      <c r="R274" s="12">
        <v>1.5688699999999999E-10</v>
      </c>
      <c r="S274" s="6">
        <v>116.29</v>
      </c>
      <c r="T274" s="6"/>
      <c r="U274" s="6"/>
      <c r="V274" s="6"/>
      <c r="W274" s="6"/>
      <c r="X274" s="6">
        <v>0.99995100000000003</v>
      </c>
      <c r="Y274" s="6">
        <v>43.115699999999997</v>
      </c>
      <c r="Z274" s="6">
        <v>2.84272E-3</v>
      </c>
      <c r="AA274" s="6">
        <v>77.39</v>
      </c>
      <c r="AB274" s="6">
        <v>0.99999499999999997</v>
      </c>
      <c r="AC274" s="6">
        <v>53.427100000000003</v>
      </c>
      <c r="AD274" s="6">
        <v>2.6191500000000002E-3</v>
      </c>
      <c r="AE274" s="6">
        <v>78.021000000000001</v>
      </c>
      <c r="AF274" s="6">
        <v>1</v>
      </c>
      <c r="AG274" s="6">
        <v>105.023</v>
      </c>
      <c r="AH274" s="12">
        <v>1.08855E-23</v>
      </c>
      <c r="AI274" s="6">
        <v>174.62</v>
      </c>
      <c r="AJ274" s="6">
        <v>0.99999899999999997</v>
      </c>
      <c r="AK274" s="6">
        <v>62.116999999999997</v>
      </c>
      <c r="AL274" s="12">
        <v>2.4696000000000002E-8</v>
      </c>
      <c r="AM274" s="6">
        <v>104.45</v>
      </c>
      <c r="AN274" s="6">
        <v>1</v>
      </c>
      <c r="AO274" s="6">
        <v>79.059299999999993</v>
      </c>
      <c r="AP274" s="12">
        <v>1.3899E-10</v>
      </c>
      <c r="AQ274" s="6">
        <v>114.63</v>
      </c>
      <c r="AR274" s="6">
        <v>1</v>
      </c>
      <c r="AS274" s="6">
        <v>80.209000000000003</v>
      </c>
      <c r="AT274" s="12">
        <v>4.3362000000000002E-13</v>
      </c>
      <c r="AU274" s="6">
        <v>122.08</v>
      </c>
      <c r="AV274" s="6">
        <v>1</v>
      </c>
      <c r="AW274" s="6">
        <v>115.76</v>
      </c>
      <c r="AX274" s="12">
        <v>1.11741E-23</v>
      </c>
      <c r="AY274" s="6">
        <v>176.23</v>
      </c>
      <c r="AZ274" s="6">
        <v>1</v>
      </c>
      <c r="BA274" s="3" t="s">
        <v>16241</v>
      </c>
      <c r="BB274" s="12">
        <v>1.11741E-23</v>
      </c>
      <c r="BC274" s="6">
        <v>176.23</v>
      </c>
      <c r="BD274" s="3" t="s">
        <v>46097</v>
      </c>
      <c r="BE274" s="3" t="s">
        <v>46098</v>
      </c>
      <c r="BF274" s="3" t="s">
        <v>46099</v>
      </c>
      <c r="BG274" s="6">
        <v>9</v>
      </c>
      <c r="BH274" s="6">
        <v>2</v>
      </c>
      <c r="BI274" s="6">
        <v>1008.4543</v>
      </c>
      <c r="BJ274" s="6">
        <v>-0.39101000000000002</v>
      </c>
      <c r="BK274" s="6">
        <v>6665500</v>
      </c>
      <c r="BL274" s="6">
        <v>187420</v>
      </c>
      <c r="BM274" s="6">
        <v>535990</v>
      </c>
      <c r="BN274" s="6">
        <v>0</v>
      </c>
      <c r="BO274" s="6">
        <v>85222</v>
      </c>
      <c r="BP274" s="6">
        <v>211830</v>
      </c>
      <c r="BQ274" s="6">
        <v>1009900</v>
      </c>
      <c r="BR274" s="6">
        <v>473270</v>
      </c>
      <c r="BS274" s="6">
        <v>1026700</v>
      </c>
      <c r="BT274" s="6">
        <v>929110</v>
      </c>
      <c r="BU274" s="6">
        <v>2206100</v>
      </c>
      <c r="BV274" s="6">
        <v>9</v>
      </c>
      <c r="BW274" s="6">
        <v>4</v>
      </c>
      <c r="BX274" s="6">
        <v>5</v>
      </c>
    </row>
    <row r="275" spans="1:76">
      <c r="A275" s="3" t="s">
        <v>12887</v>
      </c>
      <c r="B275" s="3" t="s">
        <v>12887</v>
      </c>
      <c r="C275" s="3" t="s">
        <v>12887</v>
      </c>
      <c r="D275" s="6">
        <v>361</v>
      </c>
      <c r="E275" s="6">
        <v>361</v>
      </c>
      <c r="F275" s="3" t="s">
        <v>12888</v>
      </c>
      <c r="G275" s="3" t="s">
        <v>12889</v>
      </c>
      <c r="H275" s="3" t="s">
        <v>46096</v>
      </c>
      <c r="I275" s="3" t="s">
        <v>12890</v>
      </c>
      <c r="J275" s="6">
        <v>1</v>
      </c>
      <c r="K275" s="6">
        <v>121.76</v>
      </c>
      <c r="L275" s="6"/>
      <c r="M275" s="6"/>
      <c r="N275" s="6"/>
      <c r="O275" s="6"/>
      <c r="P275" s="6"/>
      <c r="Q275" s="6"/>
      <c r="R275" s="6"/>
      <c r="S275" s="6"/>
      <c r="T275" s="6"/>
      <c r="U275" s="6"/>
      <c r="V275" s="6"/>
      <c r="W275" s="6"/>
      <c r="X275" s="6"/>
      <c r="Y275" s="6"/>
      <c r="Z275" s="6"/>
      <c r="AA275" s="6"/>
      <c r="AB275" s="6"/>
      <c r="AC275" s="6"/>
      <c r="AD275" s="6"/>
      <c r="AE275" s="6"/>
      <c r="AF275" s="6">
        <v>1</v>
      </c>
      <c r="AG275" s="6">
        <v>128.96199999999999</v>
      </c>
      <c r="AH275" s="12">
        <v>3.3904099999999998E-15</v>
      </c>
      <c r="AI275" s="6">
        <v>173.06</v>
      </c>
      <c r="AJ275" s="6">
        <v>1</v>
      </c>
      <c r="AK275" s="6">
        <v>132.96600000000001</v>
      </c>
      <c r="AL275" s="12">
        <v>2.2867499999999999E-15</v>
      </c>
      <c r="AM275" s="6">
        <v>160.47999999999999</v>
      </c>
      <c r="AN275" s="6">
        <v>1</v>
      </c>
      <c r="AO275" s="6">
        <v>143.578</v>
      </c>
      <c r="AP275" s="12">
        <v>3.2274800000000001E-15</v>
      </c>
      <c r="AQ275" s="6">
        <v>171.29</v>
      </c>
      <c r="AR275" s="6">
        <v>1</v>
      </c>
      <c r="AS275" s="6">
        <v>140.82400000000001</v>
      </c>
      <c r="AT275" s="12">
        <v>1.27145E-15</v>
      </c>
      <c r="AU275" s="6">
        <v>140.82</v>
      </c>
      <c r="AV275" s="6">
        <v>1</v>
      </c>
      <c r="AW275" s="6">
        <v>121.76</v>
      </c>
      <c r="AX275" s="12">
        <v>1.5872600000000001E-15</v>
      </c>
      <c r="AY275" s="6">
        <v>147.18</v>
      </c>
      <c r="AZ275" s="6">
        <v>1</v>
      </c>
      <c r="BA275" s="3" t="s">
        <v>14279</v>
      </c>
      <c r="BB275" s="12">
        <v>3.3904099999999998E-15</v>
      </c>
      <c r="BC275" s="6">
        <v>173.06</v>
      </c>
      <c r="BD275" s="3" t="s">
        <v>46100</v>
      </c>
      <c r="BE275" s="3" t="s">
        <v>46101</v>
      </c>
      <c r="BF275" s="3" t="s">
        <v>46102</v>
      </c>
      <c r="BG275" s="6">
        <v>3</v>
      </c>
      <c r="BH275" s="6">
        <v>3</v>
      </c>
      <c r="BI275" s="6">
        <v>553.61873000000003</v>
      </c>
      <c r="BJ275" s="6">
        <v>-0.17055000000000001</v>
      </c>
      <c r="BK275" s="6">
        <v>33954000</v>
      </c>
      <c r="BL275" s="6">
        <v>0</v>
      </c>
      <c r="BM275" s="6">
        <v>0</v>
      </c>
      <c r="BN275" s="6">
        <v>0</v>
      </c>
      <c r="BO275" s="6">
        <v>0</v>
      </c>
      <c r="BP275" s="6">
        <v>0</v>
      </c>
      <c r="BQ275" s="6">
        <v>4706200</v>
      </c>
      <c r="BR275" s="6">
        <v>7567600</v>
      </c>
      <c r="BS275" s="6">
        <v>7696500</v>
      </c>
      <c r="BT275" s="6">
        <v>9014500</v>
      </c>
      <c r="BU275" s="6">
        <v>4969100</v>
      </c>
      <c r="BV275" s="6">
        <v>5</v>
      </c>
      <c r="BW275" s="6">
        <v>0</v>
      </c>
      <c r="BX275" s="6">
        <v>5</v>
      </c>
    </row>
    <row r="276" spans="1:76">
      <c r="A276" s="3" t="s">
        <v>12887</v>
      </c>
      <c r="B276" s="3" t="s">
        <v>12887</v>
      </c>
      <c r="C276" s="3" t="s">
        <v>12887</v>
      </c>
      <c r="D276" s="6">
        <v>158</v>
      </c>
      <c r="E276" s="6">
        <v>158</v>
      </c>
      <c r="F276" s="3" t="s">
        <v>12888</v>
      </c>
      <c r="G276" s="3" t="s">
        <v>12889</v>
      </c>
      <c r="H276" s="3" t="s">
        <v>46096</v>
      </c>
      <c r="I276" s="3" t="s">
        <v>12890</v>
      </c>
      <c r="J276" s="6">
        <v>0.99996799999999997</v>
      </c>
      <c r="K276" s="6">
        <v>45.000500000000002</v>
      </c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>
        <v>0.99574799999999997</v>
      </c>
      <c r="AG276" s="6">
        <v>23.6952</v>
      </c>
      <c r="AH276" s="12">
        <v>1.2927999999999999E-6</v>
      </c>
      <c r="AI276" s="6">
        <v>137.16999999999999</v>
      </c>
      <c r="AJ276" s="6">
        <v>0.99556800000000001</v>
      </c>
      <c r="AK276" s="6">
        <v>23.5151</v>
      </c>
      <c r="AL276" s="12">
        <v>1.2146899999999999E-6</v>
      </c>
      <c r="AM276" s="6">
        <v>135.66</v>
      </c>
      <c r="AN276" s="6">
        <v>0.99981900000000001</v>
      </c>
      <c r="AO276" s="6">
        <v>37.433199999999999</v>
      </c>
      <c r="AP276" s="12">
        <v>3.0606700000000002E-6</v>
      </c>
      <c r="AQ276" s="6">
        <v>159.94</v>
      </c>
      <c r="AR276" s="6">
        <v>0.99996799999999997</v>
      </c>
      <c r="AS276" s="6">
        <v>45.000500000000002</v>
      </c>
      <c r="AT276" s="12">
        <v>1.87509E-6</v>
      </c>
      <c r="AU276" s="6">
        <v>145.55000000000001</v>
      </c>
      <c r="AV276" s="6"/>
      <c r="AW276" s="6"/>
      <c r="AX276" s="6"/>
      <c r="AY276" s="6"/>
      <c r="AZ276" s="6">
        <v>1</v>
      </c>
      <c r="BA276" s="3" t="s">
        <v>12891</v>
      </c>
      <c r="BB276" s="12">
        <v>3.0606700000000002E-6</v>
      </c>
      <c r="BC276" s="6">
        <v>159.94</v>
      </c>
      <c r="BD276" s="3" t="s">
        <v>46103</v>
      </c>
      <c r="BE276" s="3" t="s">
        <v>46104</v>
      </c>
      <c r="BF276" s="3" t="s">
        <v>46105</v>
      </c>
      <c r="BG276" s="6">
        <v>2</v>
      </c>
      <c r="BH276" s="6">
        <v>2</v>
      </c>
      <c r="BI276" s="6">
        <v>664.87455999999997</v>
      </c>
      <c r="BJ276" s="6">
        <v>-0.46832000000000001</v>
      </c>
      <c r="BK276" s="6">
        <v>2905900</v>
      </c>
      <c r="BL276" s="6">
        <v>0</v>
      </c>
      <c r="BM276" s="6">
        <v>0</v>
      </c>
      <c r="BN276" s="6">
        <v>0</v>
      </c>
      <c r="BO276" s="6">
        <v>0</v>
      </c>
      <c r="BP276" s="6">
        <v>0</v>
      </c>
      <c r="BQ276" s="6">
        <v>712470</v>
      </c>
      <c r="BR276" s="6">
        <v>627730</v>
      </c>
      <c r="BS276" s="6">
        <v>713680</v>
      </c>
      <c r="BT276" s="6">
        <v>852040</v>
      </c>
      <c r="BU276" s="6">
        <v>0</v>
      </c>
      <c r="BV276" s="6">
        <v>4</v>
      </c>
      <c r="BW276" s="6">
        <v>0</v>
      </c>
      <c r="BX276" s="6">
        <v>4</v>
      </c>
    </row>
    <row r="277" spans="1:76">
      <c r="A277" s="3" t="s">
        <v>10832</v>
      </c>
      <c r="B277" s="3" t="s">
        <v>10832</v>
      </c>
      <c r="C277" s="3" t="s">
        <v>10832</v>
      </c>
      <c r="D277" s="6">
        <v>226</v>
      </c>
      <c r="E277" s="6">
        <v>226</v>
      </c>
      <c r="F277" s="3" t="s">
        <v>10833</v>
      </c>
      <c r="G277" s="3" t="s">
        <v>10834</v>
      </c>
      <c r="H277" s="3" t="s">
        <v>46106</v>
      </c>
      <c r="I277" s="3" t="s">
        <v>10835</v>
      </c>
      <c r="J277" s="6">
        <v>1</v>
      </c>
      <c r="K277" s="6">
        <v>146.50200000000001</v>
      </c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  <c r="AC277" s="6"/>
      <c r="AD277" s="6"/>
      <c r="AE277" s="6"/>
      <c r="AF277" s="6">
        <v>1</v>
      </c>
      <c r="AG277" s="6">
        <v>122.459</v>
      </c>
      <c r="AH277" s="12">
        <v>1.93298E-11</v>
      </c>
      <c r="AI277" s="6">
        <v>122.46</v>
      </c>
      <c r="AJ277" s="6"/>
      <c r="AK277" s="6"/>
      <c r="AL277" s="6"/>
      <c r="AM277" s="6"/>
      <c r="AN277" s="6"/>
      <c r="AO277" s="6"/>
      <c r="AP277" s="6"/>
      <c r="AQ277" s="6"/>
      <c r="AR277" s="6">
        <v>1</v>
      </c>
      <c r="AS277" s="6">
        <v>146.50200000000001</v>
      </c>
      <c r="AT277" s="12">
        <v>1.9154199999999999E-12</v>
      </c>
      <c r="AU277" s="6">
        <v>146.5</v>
      </c>
      <c r="AV277" s="6"/>
      <c r="AW277" s="6"/>
      <c r="AX277" s="6"/>
      <c r="AY277" s="6"/>
      <c r="AZ277" s="6">
        <v>1</v>
      </c>
      <c r="BA277" s="3" t="s">
        <v>10836</v>
      </c>
      <c r="BB277" s="12">
        <v>1.9154199999999999E-12</v>
      </c>
      <c r="BC277" s="6">
        <v>146.5</v>
      </c>
      <c r="BD277" s="3" t="s">
        <v>46107</v>
      </c>
      <c r="BE277" s="3" t="s">
        <v>46108</v>
      </c>
      <c r="BF277" s="3" t="s">
        <v>46109</v>
      </c>
      <c r="BG277" s="6">
        <v>2</v>
      </c>
      <c r="BH277" s="6">
        <v>2</v>
      </c>
      <c r="BI277" s="6">
        <v>809.35098000000005</v>
      </c>
      <c r="BJ277" s="6">
        <v>-0.26186999999999999</v>
      </c>
      <c r="BK277" s="6">
        <v>295150</v>
      </c>
      <c r="BL277" s="6">
        <v>0</v>
      </c>
      <c r="BM277" s="6">
        <v>0</v>
      </c>
      <c r="BN277" s="6">
        <v>0</v>
      </c>
      <c r="BO277" s="6">
        <v>0</v>
      </c>
      <c r="BP277" s="6">
        <v>0</v>
      </c>
      <c r="BQ277" s="6">
        <v>105970</v>
      </c>
      <c r="BR277" s="6">
        <v>0</v>
      </c>
      <c r="BS277" s="6">
        <v>0</v>
      </c>
      <c r="BT277" s="6">
        <v>189170</v>
      </c>
      <c r="BU277" s="6">
        <v>0</v>
      </c>
      <c r="BV277" s="6">
        <v>2</v>
      </c>
      <c r="BW277" s="6">
        <v>0</v>
      </c>
      <c r="BX277" s="6">
        <v>2</v>
      </c>
    </row>
    <row r="278" spans="1:76">
      <c r="A278" s="3" t="s">
        <v>15803</v>
      </c>
      <c r="B278" s="3" t="s">
        <v>15803</v>
      </c>
      <c r="C278" s="3" t="s">
        <v>15803</v>
      </c>
      <c r="D278" s="6">
        <v>100</v>
      </c>
      <c r="E278" s="6">
        <v>100</v>
      </c>
      <c r="F278" s="3" t="s">
        <v>15804</v>
      </c>
      <c r="G278" s="3" t="s">
        <v>15805</v>
      </c>
      <c r="H278" s="3" t="s">
        <v>46110</v>
      </c>
      <c r="I278" s="3" t="s">
        <v>15806</v>
      </c>
      <c r="J278" s="6">
        <v>1</v>
      </c>
      <c r="K278" s="6">
        <v>131.44800000000001</v>
      </c>
      <c r="L278" s="6">
        <v>1</v>
      </c>
      <c r="M278" s="6">
        <v>190.822</v>
      </c>
      <c r="N278" s="12">
        <v>9.9205399999999998E-58</v>
      </c>
      <c r="O278" s="6">
        <v>190.82</v>
      </c>
      <c r="P278" s="6">
        <v>1</v>
      </c>
      <c r="Q278" s="6">
        <v>120.242</v>
      </c>
      <c r="R278" s="12">
        <v>1.36305E-11</v>
      </c>
      <c r="S278" s="6">
        <v>120.24</v>
      </c>
      <c r="T278" s="6">
        <v>1</v>
      </c>
      <c r="U278" s="6">
        <v>60.564399999999999</v>
      </c>
      <c r="V278" s="6">
        <v>2.1414900000000001E-2</v>
      </c>
      <c r="W278" s="6">
        <v>60.564</v>
      </c>
      <c r="X278" s="6">
        <v>1</v>
      </c>
      <c r="Y278" s="6">
        <v>108.557</v>
      </c>
      <c r="Z278" s="12">
        <v>1.1014000000000001E-7</v>
      </c>
      <c r="AA278" s="6">
        <v>108.56</v>
      </c>
      <c r="AB278" s="6">
        <v>1</v>
      </c>
      <c r="AC278" s="6">
        <v>131.44800000000001</v>
      </c>
      <c r="AD278" s="12">
        <v>2.4354700000000001E-15</v>
      </c>
      <c r="AE278" s="6">
        <v>131.44999999999999</v>
      </c>
      <c r="AF278" s="6"/>
      <c r="AG278" s="6"/>
      <c r="AH278" s="6"/>
      <c r="AI278" s="6"/>
      <c r="AJ278" s="6"/>
      <c r="AK278" s="6"/>
      <c r="AL278" s="6"/>
      <c r="AM278" s="6"/>
      <c r="AN278" s="6"/>
      <c r="AO278" s="6"/>
      <c r="AP278" s="6"/>
      <c r="AQ278" s="6"/>
      <c r="AR278" s="6"/>
      <c r="AS278" s="6"/>
      <c r="AT278" s="6"/>
      <c r="AU278" s="6"/>
      <c r="AV278" s="6">
        <v>1</v>
      </c>
      <c r="AW278" s="6">
        <v>145.57599999999999</v>
      </c>
      <c r="AX278" s="12">
        <v>1.04812E-20</v>
      </c>
      <c r="AY278" s="6">
        <v>145.58000000000001</v>
      </c>
      <c r="AZ278" s="6">
        <v>1</v>
      </c>
      <c r="BA278" s="3" t="s">
        <v>15807</v>
      </c>
      <c r="BB278" s="12">
        <v>9.9205399999999998E-58</v>
      </c>
      <c r="BC278" s="6">
        <v>190.82</v>
      </c>
      <c r="BD278" s="3" t="s">
        <v>46111</v>
      </c>
      <c r="BE278" s="3" t="s">
        <v>46112</v>
      </c>
      <c r="BF278" s="3" t="s">
        <v>46113</v>
      </c>
      <c r="BG278" s="6">
        <v>3</v>
      </c>
      <c r="BH278" s="6">
        <v>3</v>
      </c>
      <c r="BI278" s="6">
        <v>735.66278</v>
      </c>
      <c r="BJ278" s="6">
        <v>-3.5096000000000002E-2</v>
      </c>
      <c r="BK278" s="6">
        <v>3758700</v>
      </c>
      <c r="BL278" s="6">
        <v>1057300</v>
      </c>
      <c r="BM278" s="6">
        <v>765130</v>
      </c>
      <c r="BN278" s="6">
        <v>144740</v>
      </c>
      <c r="BO278" s="6">
        <v>235870</v>
      </c>
      <c r="BP278" s="6">
        <v>248070</v>
      </c>
      <c r="BQ278" s="6">
        <v>0</v>
      </c>
      <c r="BR278" s="6">
        <v>0</v>
      </c>
      <c r="BS278" s="6">
        <v>0</v>
      </c>
      <c r="BT278" s="6">
        <v>0</v>
      </c>
      <c r="BU278" s="6">
        <v>1307600</v>
      </c>
      <c r="BV278" s="6">
        <v>6</v>
      </c>
      <c r="BW278" s="6">
        <v>5</v>
      </c>
      <c r="BX278" s="6">
        <v>1</v>
      </c>
    </row>
    <row r="279" spans="1:76">
      <c r="A279" s="3" t="s">
        <v>46114</v>
      </c>
      <c r="B279" s="3" t="s">
        <v>46115</v>
      </c>
      <c r="C279" s="3" t="s">
        <v>46115</v>
      </c>
      <c r="D279" s="6">
        <v>160</v>
      </c>
      <c r="E279" s="6">
        <v>160</v>
      </c>
      <c r="F279" s="3" t="s">
        <v>46116</v>
      </c>
      <c r="G279" s="3" t="s">
        <v>46117</v>
      </c>
      <c r="H279" s="3" t="s">
        <v>46118</v>
      </c>
      <c r="I279" s="3" t="s">
        <v>46119</v>
      </c>
      <c r="J279" s="6">
        <v>1</v>
      </c>
      <c r="K279" s="6">
        <v>85.377300000000005</v>
      </c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  <c r="AA279" s="6"/>
      <c r="AB279" s="6"/>
      <c r="AC279" s="6"/>
      <c r="AD279" s="6"/>
      <c r="AE279" s="6"/>
      <c r="AF279" s="6"/>
      <c r="AG279" s="6"/>
      <c r="AH279" s="6"/>
      <c r="AI279" s="6"/>
      <c r="AJ279" s="6"/>
      <c r="AK279" s="6"/>
      <c r="AL279" s="6"/>
      <c r="AM279" s="6"/>
      <c r="AN279" s="6"/>
      <c r="AO279" s="6"/>
      <c r="AP279" s="6"/>
      <c r="AQ279" s="6"/>
      <c r="AR279" s="6"/>
      <c r="AS279" s="6"/>
      <c r="AT279" s="6"/>
      <c r="AU279" s="6"/>
      <c r="AV279" s="6">
        <v>1</v>
      </c>
      <c r="AW279" s="6">
        <v>85.377300000000005</v>
      </c>
      <c r="AX279" s="6">
        <v>5.4233199999999997E-3</v>
      </c>
      <c r="AY279" s="6">
        <v>85.376999999999995</v>
      </c>
      <c r="AZ279" s="6">
        <v>1</v>
      </c>
      <c r="BA279" s="3" t="s">
        <v>46120</v>
      </c>
      <c r="BB279" s="6">
        <v>5.4233199999999997E-3</v>
      </c>
      <c r="BC279" s="6">
        <v>85.376999999999995</v>
      </c>
      <c r="BD279" s="3" t="s">
        <v>46121</v>
      </c>
      <c r="BE279" s="3" t="s">
        <v>46122</v>
      </c>
      <c r="BF279" s="3" t="s">
        <v>46123</v>
      </c>
      <c r="BG279" s="6">
        <v>2</v>
      </c>
      <c r="BH279" s="6">
        <v>2</v>
      </c>
      <c r="BI279" s="6">
        <v>617.78656000000001</v>
      </c>
      <c r="BJ279" s="6">
        <v>-0.15271999999999999</v>
      </c>
      <c r="BK279" s="6">
        <v>520080</v>
      </c>
      <c r="BL279" s="6">
        <v>0</v>
      </c>
      <c r="BM279" s="6">
        <v>0</v>
      </c>
      <c r="BN279" s="6">
        <v>0</v>
      </c>
      <c r="BO279" s="6">
        <v>0</v>
      </c>
      <c r="BP279" s="6">
        <v>0</v>
      </c>
      <c r="BQ279" s="6">
        <v>0</v>
      </c>
      <c r="BR279" s="6">
        <v>0</v>
      </c>
      <c r="BS279" s="6">
        <v>0</v>
      </c>
      <c r="BT279" s="6">
        <v>0</v>
      </c>
      <c r="BU279" s="6">
        <v>520080</v>
      </c>
      <c r="BV279" s="6">
        <v>1</v>
      </c>
      <c r="BW279" s="6">
        <v>0</v>
      </c>
      <c r="BX279" s="6">
        <v>1</v>
      </c>
    </row>
    <row r="280" spans="1:76">
      <c r="A280" s="3" t="s">
        <v>10837</v>
      </c>
      <c r="B280" s="3" t="s">
        <v>10837</v>
      </c>
      <c r="C280" s="3" t="s">
        <v>10837</v>
      </c>
      <c r="D280" s="6">
        <v>289</v>
      </c>
      <c r="E280" s="6">
        <v>289</v>
      </c>
      <c r="F280" s="3" t="s">
        <v>10838</v>
      </c>
      <c r="G280" s="3" t="s">
        <v>10839</v>
      </c>
      <c r="H280" s="3" t="s">
        <v>10838</v>
      </c>
      <c r="I280" s="3" t="s">
        <v>10840</v>
      </c>
      <c r="J280" s="6">
        <v>1</v>
      </c>
      <c r="K280" s="6">
        <v>57.401400000000002</v>
      </c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>
        <v>1</v>
      </c>
      <c r="AG280" s="6">
        <v>79.889300000000006</v>
      </c>
      <c r="AH280" s="6">
        <v>1.7051600000000001E-3</v>
      </c>
      <c r="AI280" s="6">
        <v>79.888999999999996</v>
      </c>
      <c r="AJ280" s="6"/>
      <c r="AK280" s="6"/>
      <c r="AL280" s="6"/>
      <c r="AM280" s="6"/>
      <c r="AN280" s="6"/>
      <c r="AO280" s="6"/>
      <c r="AP280" s="6"/>
      <c r="AQ280" s="6"/>
      <c r="AR280" s="6">
        <v>1</v>
      </c>
      <c r="AS280" s="6">
        <v>57.401400000000002</v>
      </c>
      <c r="AT280" s="6">
        <v>8.8491799999999995E-2</v>
      </c>
      <c r="AU280" s="6">
        <v>57.401000000000003</v>
      </c>
      <c r="AV280" s="6"/>
      <c r="AW280" s="6"/>
      <c r="AX280" s="6"/>
      <c r="AY280" s="6"/>
      <c r="AZ280" s="6">
        <v>1</v>
      </c>
      <c r="BA280" s="3" t="s">
        <v>10841</v>
      </c>
      <c r="BB280" s="6">
        <v>1.7051600000000001E-3</v>
      </c>
      <c r="BC280" s="6">
        <v>79.888999999999996</v>
      </c>
      <c r="BD280" s="3" t="s">
        <v>46124</v>
      </c>
      <c r="BE280" s="3" t="s">
        <v>46125</v>
      </c>
      <c r="BF280" s="3" t="s">
        <v>46126</v>
      </c>
      <c r="BG280" s="6">
        <v>3</v>
      </c>
      <c r="BH280" s="6">
        <v>2</v>
      </c>
      <c r="BI280" s="6">
        <v>662.82420999999999</v>
      </c>
      <c r="BJ280" s="6">
        <v>-1.0922000000000001</v>
      </c>
      <c r="BK280" s="6">
        <v>2868000</v>
      </c>
      <c r="BL280" s="6">
        <v>0</v>
      </c>
      <c r="BM280" s="6">
        <v>0</v>
      </c>
      <c r="BN280" s="6">
        <v>0</v>
      </c>
      <c r="BO280" s="6">
        <v>0</v>
      </c>
      <c r="BP280" s="6">
        <v>0</v>
      </c>
      <c r="BQ280" s="6">
        <v>1255400</v>
      </c>
      <c r="BR280" s="6">
        <v>0</v>
      </c>
      <c r="BS280" s="6">
        <v>0</v>
      </c>
      <c r="BT280" s="6">
        <v>1612600</v>
      </c>
      <c r="BU280" s="6">
        <v>0</v>
      </c>
      <c r="BV280" s="6">
        <v>2</v>
      </c>
      <c r="BW280" s="6">
        <v>0</v>
      </c>
      <c r="BX280" s="6">
        <v>2</v>
      </c>
    </row>
    <row r="281" spans="1:76">
      <c r="A281" s="3" t="s">
        <v>14280</v>
      </c>
      <c r="B281" s="3" t="s">
        <v>14280</v>
      </c>
      <c r="C281" s="3" t="s">
        <v>14280</v>
      </c>
      <c r="D281" s="6">
        <v>249</v>
      </c>
      <c r="E281" s="6">
        <v>249</v>
      </c>
      <c r="F281" s="3" t="s">
        <v>14281</v>
      </c>
      <c r="G281" s="3" t="s">
        <v>14282</v>
      </c>
      <c r="H281" s="3" t="s">
        <v>14281</v>
      </c>
      <c r="I281" s="3" t="s">
        <v>14283</v>
      </c>
      <c r="J281" s="6">
        <v>1</v>
      </c>
      <c r="K281" s="6">
        <v>137.08500000000001</v>
      </c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  <c r="AA281" s="6"/>
      <c r="AB281" s="6"/>
      <c r="AC281" s="6"/>
      <c r="AD281" s="6"/>
      <c r="AE281" s="6"/>
      <c r="AF281" s="6"/>
      <c r="AG281" s="6"/>
      <c r="AH281" s="6"/>
      <c r="AI281" s="6"/>
      <c r="AJ281" s="6"/>
      <c r="AK281" s="6"/>
      <c r="AL281" s="6"/>
      <c r="AM281" s="6"/>
      <c r="AN281" s="6"/>
      <c r="AO281" s="6"/>
      <c r="AP281" s="6"/>
      <c r="AQ281" s="6"/>
      <c r="AR281" s="6">
        <v>1</v>
      </c>
      <c r="AS281" s="6">
        <v>137.08500000000001</v>
      </c>
      <c r="AT281" s="12">
        <v>2.0211700000000001E-18</v>
      </c>
      <c r="AU281" s="6">
        <v>137.09</v>
      </c>
      <c r="AV281" s="6"/>
      <c r="AW281" s="6"/>
      <c r="AX281" s="6"/>
      <c r="AY281" s="6"/>
      <c r="AZ281" s="6">
        <v>1</v>
      </c>
      <c r="BA281" s="3" t="s">
        <v>46127</v>
      </c>
      <c r="BB281" s="12">
        <v>2.0211700000000001E-18</v>
      </c>
      <c r="BC281" s="6">
        <v>137.09</v>
      </c>
      <c r="BD281" s="3" t="s">
        <v>46128</v>
      </c>
      <c r="BE281" s="3" t="s">
        <v>46129</v>
      </c>
      <c r="BF281" s="3" t="s">
        <v>46130</v>
      </c>
      <c r="BG281" s="6">
        <v>18</v>
      </c>
      <c r="BH281" s="6">
        <v>3</v>
      </c>
      <c r="BI281" s="6">
        <v>852.74901999999997</v>
      </c>
      <c r="BJ281" s="6">
        <v>1.2909999999999999</v>
      </c>
      <c r="BK281" s="6">
        <v>1126600</v>
      </c>
      <c r="BL281" s="6">
        <v>0</v>
      </c>
      <c r="BM281" s="6">
        <v>0</v>
      </c>
      <c r="BN281" s="6">
        <v>0</v>
      </c>
      <c r="BO281" s="6">
        <v>0</v>
      </c>
      <c r="BP281" s="6">
        <v>0</v>
      </c>
      <c r="BQ281" s="6">
        <v>0</v>
      </c>
      <c r="BR281" s="6">
        <v>0</v>
      </c>
      <c r="BS281" s="6">
        <v>0</v>
      </c>
      <c r="BT281" s="6">
        <v>1126600</v>
      </c>
      <c r="BU281" s="6">
        <v>0</v>
      </c>
      <c r="BV281" s="6">
        <v>1</v>
      </c>
      <c r="BW281" s="6">
        <v>0</v>
      </c>
      <c r="BX281" s="6">
        <v>1</v>
      </c>
    </row>
    <row r="282" spans="1:76">
      <c r="A282" s="3" t="s">
        <v>14280</v>
      </c>
      <c r="B282" s="3" t="s">
        <v>14280</v>
      </c>
      <c r="C282" s="3" t="s">
        <v>14280</v>
      </c>
      <c r="D282" s="6">
        <v>943</v>
      </c>
      <c r="E282" s="6">
        <v>943</v>
      </c>
      <c r="F282" s="3" t="s">
        <v>14281</v>
      </c>
      <c r="G282" s="3" t="s">
        <v>14282</v>
      </c>
      <c r="H282" s="3" t="s">
        <v>14281</v>
      </c>
      <c r="I282" s="3" t="s">
        <v>14283</v>
      </c>
      <c r="J282" s="6">
        <v>1</v>
      </c>
      <c r="K282" s="6">
        <v>92.275000000000006</v>
      </c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  <c r="AA282" s="6"/>
      <c r="AB282" s="6"/>
      <c r="AC282" s="6"/>
      <c r="AD282" s="6"/>
      <c r="AE282" s="6"/>
      <c r="AF282" s="6">
        <v>1</v>
      </c>
      <c r="AG282" s="6">
        <v>136.565</v>
      </c>
      <c r="AH282" s="12">
        <v>6.8606099999999994E-17</v>
      </c>
      <c r="AI282" s="6">
        <v>136.57</v>
      </c>
      <c r="AJ282" s="6">
        <v>1</v>
      </c>
      <c r="AK282" s="6">
        <v>140.65600000000001</v>
      </c>
      <c r="AL282" s="12">
        <v>5.9573999999999998E-20</v>
      </c>
      <c r="AM282" s="6">
        <v>140.66</v>
      </c>
      <c r="AN282" s="6">
        <v>1</v>
      </c>
      <c r="AO282" s="6">
        <v>145.255</v>
      </c>
      <c r="AP282" s="12">
        <v>1.6539600000000001E-20</v>
      </c>
      <c r="AQ282" s="6">
        <v>145.25</v>
      </c>
      <c r="AR282" s="6">
        <v>1</v>
      </c>
      <c r="AS282" s="6">
        <v>110.307</v>
      </c>
      <c r="AT282" s="12">
        <v>1.4782E-8</v>
      </c>
      <c r="AU282" s="6">
        <v>110.31</v>
      </c>
      <c r="AV282" s="6">
        <v>1</v>
      </c>
      <c r="AW282" s="6">
        <v>92.275000000000006</v>
      </c>
      <c r="AX282" s="12">
        <v>5.6030399999999998E-11</v>
      </c>
      <c r="AY282" s="6">
        <v>119.34</v>
      </c>
      <c r="AZ282" s="6">
        <v>1</v>
      </c>
      <c r="BA282" s="3" t="s">
        <v>14284</v>
      </c>
      <c r="BB282" s="12">
        <v>1.6539600000000001E-20</v>
      </c>
      <c r="BC282" s="6">
        <v>145.25</v>
      </c>
      <c r="BD282" s="3" t="s">
        <v>46131</v>
      </c>
      <c r="BE282" s="3" t="s">
        <v>46132</v>
      </c>
      <c r="BF282" s="3" t="s">
        <v>46133</v>
      </c>
      <c r="BG282" s="6">
        <v>5</v>
      </c>
      <c r="BH282" s="6">
        <v>3</v>
      </c>
      <c r="BI282" s="6">
        <v>919.45146999999997</v>
      </c>
      <c r="BJ282" s="6">
        <v>-0.34172999999999998</v>
      </c>
      <c r="BK282" s="6">
        <v>22139000</v>
      </c>
      <c r="BL282" s="6">
        <v>0</v>
      </c>
      <c r="BM282" s="6">
        <v>0</v>
      </c>
      <c r="BN282" s="6">
        <v>0</v>
      </c>
      <c r="BO282" s="6">
        <v>0</v>
      </c>
      <c r="BP282" s="6">
        <v>0</v>
      </c>
      <c r="BQ282" s="6">
        <v>2573900</v>
      </c>
      <c r="BR282" s="6">
        <v>2826500</v>
      </c>
      <c r="BS282" s="6">
        <v>1614400</v>
      </c>
      <c r="BT282" s="6">
        <v>3300700</v>
      </c>
      <c r="BU282" s="6">
        <v>11824000</v>
      </c>
      <c r="BV282" s="6">
        <v>5</v>
      </c>
      <c r="BW282" s="6">
        <v>0</v>
      </c>
      <c r="BX282" s="6">
        <v>5</v>
      </c>
    </row>
    <row r="283" spans="1:76">
      <c r="A283" s="3" t="s">
        <v>46134</v>
      </c>
      <c r="B283" s="3" t="s">
        <v>12782</v>
      </c>
      <c r="C283" s="3" t="s">
        <v>12782</v>
      </c>
      <c r="D283" s="6">
        <v>548</v>
      </c>
      <c r="E283" s="6">
        <v>548</v>
      </c>
      <c r="F283" s="3" t="s">
        <v>12783</v>
      </c>
      <c r="G283" s="3" t="s">
        <v>12784</v>
      </c>
      <c r="H283" s="3" t="s">
        <v>46135</v>
      </c>
      <c r="I283" s="3" t="s">
        <v>12785</v>
      </c>
      <c r="J283" s="6">
        <v>0.99817299999999998</v>
      </c>
      <c r="K283" s="6">
        <v>27.376000000000001</v>
      </c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  <c r="AA283" s="6"/>
      <c r="AB283" s="6"/>
      <c r="AC283" s="6"/>
      <c r="AD283" s="6"/>
      <c r="AE283" s="6"/>
      <c r="AF283" s="6">
        <v>0.99743300000000001</v>
      </c>
      <c r="AG283" s="6">
        <v>26.159700000000001</v>
      </c>
      <c r="AH283" s="12">
        <v>9.5065600000000001E-22</v>
      </c>
      <c r="AI283" s="6">
        <v>217.21</v>
      </c>
      <c r="AJ283" s="6">
        <v>0.94965999999999995</v>
      </c>
      <c r="AK283" s="6">
        <v>12.756500000000001</v>
      </c>
      <c r="AL283" s="12">
        <v>2.9051000000000002E-32</v>
      </c>
      <c r="AM283" s="6">
        <v>256.89999999999998</v>
      </c>
      <c r="AN283" s="6">
        <v>0.95618700000000001</v>
      </c>
      <c r="AO283" s="6">
        <v>13.416700000000001</v>
      </c>
      <c r="AP283" s="12">
        <v>8.5364600000000001E-19</v>
      </c>
      <c r="AQ283" s="6">
        <v>189.5</v>
      </c>
      <c r="AR283" s="6">
        <v>0.99817299999999998</v>
      </c>
      <c r="AS283" s="6">
        <v>27.376000000000001</v>
      </c>
      <c r="AT283" s="12">
        <v>4.1566199999999998E-35</v>
      </c>
      <c r="AU283" s="6">
        <v>258.87</v>
      </c>
      <c r="AV283" s="6">
        <v>0.99775100000000005</v>
      </c>
      <c r="AW283" s="6">
        <v>26.471800000000002</v>
      </c>
      <c r="AX283" s="12">
        <v>7.0728499999999997E-24</v>
      </c>
      <c r="AY283" s="6">
        <v>229.68</v>
      </c>
      <c r="AZ283" s="6">
        <v>1</v>
      </c>
      <c r="BA283" s="3" t="s">
        <v>5645</v>
      </c>
      <c r="BB283" s="12">
        <v>4.1566199999999998E-35</v>
      </c>
      <c r="BC283" s="6">
        <v>258.87</v>
      </c>
      <c r="BD283" s="3" t="s">
        <v>34561</v>
      </c>
      <c r="BE283" s="3" t="s">
        <v>34562</v>
      </c>
      <c r="BF283" s="3" t="s">
        <v>46136</v>
      </c>
      <c r="BG283" s="6">
        <v>10</v>
      </c>
      <c r="BH283" s="6">
        <v>2</v>
      </c>
      <c r="BI283" s="6">
        <v>950.97352000000001</v>
      </c>
      <c r="BJ283" s="6">
        <v>-0.87204999999999999</v>
      </c>
      <c r="BK283" s="6">
        <v>74115000</v>
      </c>
      <c r="BL283" s="6">
        <v>0</v>
      </c>
      <c r="BM283" s="6">
        <v>0</v>
      </c>
      <c r="BN283" s="6">
        <v>0</v>
      </c>
      <c r="BO283" s="6">
        <v>0</v>
      </c>
      <c r="BP283" s="6">
        <v>0</v>
      </c>
      <c r="BQ283" s="6">
        <v>9249700</v>
      </c>
      <c r="BR283" s="6">
        <v>8982400</v>
      </c>
      <c r="BS283" s="6">
        <v>19139000</v>
      </c>
      <c r="BT283" s="6">
        <v>13964000</v>
      </c>
      <c r="BU283" s="6">
        <v>22780000</v>
      </c>
      <c r="BV283" s="6">
        <v>4</v>
      </c>
      <c r="BW283" s="6">
        <v>0</v>
      </c>
      <c r="BX283" s="6">
        <v>4</v>
      </c>
    </row>
    <row r="284" spans="1:76">
      <c r="A284" s="3" t="s">
        <v>46137</v>
      </c>
      <c r="B284" s="3" t="s">
        <v>46137</v>
      </c>
      <c r="C284" s="3" t="s">
        <v>46137</v>
      </c>
      <c r="D284" s="6">
        <v>210</v>
      </c>
      <c r="E284" s="6">
        <v>210</v>
      </c>
      <c r="F284" s="3" t="s">
        <v>46138</v>
      </c>
      <c r="G284" s="3" t="s">
        <v>46139</v>
      </c>
      <c r="H284" s="3" t="s">
        <v>46138</v>
      </c>
      <c r="I284" s="3" t="s">
        <v>46140</v>
      </c>
      <c r="J284" s="6">
        <v>0.94128900000000004</v>
      </c>
      <c r="K284" s="6">
        <v>12.9321</v>
      </c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>
        <v>0.94128900000000004</v>
      </c>
      <c r="AG284" s="6">
        <v>12.9321</v>
      </c>
      <c r="AH284" s="6">
        <v>3.25306E-2</v>
      </c>
      <c r="AI284" s="6">
        <v>57.499000000000002</v>
      </c>
      <c r="AJ284" s="6"/>
      <c r="AK284" s="6"/>
      <c r="AL284" s="6"/>
      <c r="AM284" s="6"/>
      <c r="AN284" s="6"/>
      <c r="AO284" s="6"/>
      <c r="AP284" s="6"/>
      <c r="AQ284" s="6"/>
      <c r="AR284" s="6"/>
      <c r="AS284" s="6"/>
      <c r="AT284" s="6"/>
      <c r="AU284" s="6"/>
      <c r="AV284" s="6"/>
      <c r="AW284" s="6"/>
      <c r="AX284" s="6"/>
      <c r="AY284" s="6"/>
      <c r="AZ284" s="6">
        <v>1</v>
      </c>
      <c r="BA284" s="3" t="s">
        <v>46141</v>
      </c>
      <c r="BB284" s="6">
        <v>3.25306E-2</v>
      </c>
      <c r="BC284" s="6">
        <v>57.499000000000002</v>
      </c>
      <c r="BD284" s="3" t="s">
        <v>46142</v>
      </c>
      <c r="BE284" s="3" t="s">
        <v>46143</v>
      </c>
      <c r="BF284" s="3" t="s">
        <v>46144</v>
      </c>
      <c r="BG284" s="6">
        <v>10</v>
      </c>
      <c r="BH284" s="6">
        <v>3</v>
      </c>
      <c r="BI284" s="6">
        <v>635.32128999999998</v>
      </c>
      <c r="BJ284" s="6">
        <v>0.25390000000000001</v>
      </c>
      <c r="BK284" s="6">
        <v>74544</v>
      </c>
      <c r="BL284" s="6">
        <v>0</v>
      </c>
      <c r="BM284" s="6">
        <v>0</v>
      </c>
      <c r="BN284" s="6">
        <v>0</v>
      </c>
      <c r="BO284" s="6">
        <v>0</v>
      </c>
      <c r="BP284" s="6">
        <v>0</v>
      </c>
      <c r="BQ284" s="6">
        <v>74544</v>
      </c>
      <c r="BR284" s="6">
        <v>0</v>
      </c>
      <c r="BS284" s="6">
        <v>0</v>
      </c>
      <c r="BT284" s="6">
        <v>0</v>
      </c>
      <c r="BU284" s="6">
        <v>0</v>
      </c>
      <c r="BV284" s="6">
        <v>0</v>
      </c>
      <c r="BW284" s="6">
        <v>0</v>
      </c>
      <c r="BX284" s="6">
        <v>0</v>
      </c>
    </row>
    <row r="285" spans="1:76">
      <c r="A285" s="3" t="s">
        <v>13074</v>
      </c>
      <c r="B285" s="3" t="s">
        <v>13074</v>
      </c>
      <c r="C285" s="3" t="s">
        <v>13074</v>
      </c>
      <c r="D285" s="6">
        <v>664</v>
      </c>
      <c r="E285" s="6">
        <v>664</v>
      </c>
      <c r="F285" s="3" t="s">
        <v>13075</v>
      </c>
      <c r="G285" s="3" t="s">
        <v>13076</v>
      </c>
      <c r="H285" s="3" t="s">
        <v>46145</v>
      </c>
      <c r="I285" s="3" t="s">
        <v>13077</v>
      </c>
      <c r="J285" s="6">
        <v>0.89923500000000001</v>
      </c>
      <c r="K285" s="6">
        <v>9.5056100000000008</v>
      </c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>
        <v>0.775509</v>
      </c>
      <c r="AG285" s="6">
        <v>5.3838699999999999</v>
      </c>
      <c r="AH285" s="12">
        <v>5.8571000000000002E-7</v>
      </c>
      <c r="AI285" s="6">
        <v>102.6</v>
      </c>
      <c r="AJ285" s="6">
        <v>0.44436999999999999</v>
      </c>
      <c r="AK285" s="6">
        <v>-0.97040199999999999</v>
      </c>
      <c r="AL285" s="12">
        <v>7.9447000000000007E-21</v>
      </c>
      <c r="AM285" s="6">
        <v>144.91999999999999</v>
      </c>
      <c r="AN285" s="6">
        <v>0.44680199999999998</v>
      </c>
      <c r="AO285" s="6">
        <v>-0.92765500000000001</v>
      </c>
      <c r="AP285" s="12">
        <v>6.9248000000000002E-11</v>
      </c>
      <c r="AQ285" s="6">
        <v>117.38</v>
      </c>
      <c r="AR285" s="6">
        <v>0.88762300000000005</v>
      </c>
      <c r="AS285" s="6">
        <v>8.9755299999999991</v>
      </c>
      <c r="AT285" s="12">
        <v>6.3997099999999997E-14</v>
      </c>
      <c r="AU285" s="6">
        <v>127.58</v>
      </c>
      <c r="AV285" s="6">
        <v>0.89923500000000001</v>
      </c>
      <c r="AW285" s="6">
        <v>9.5056100000000008</v>
      </c>
      <c r="AX285" s="12">
        <v>1.99918E-13</v>
      </c>
      <c r="AY285" s="6">
        <v>122.77</v>
      </c>
      <c r="AZ285" s="6">
        <v>1</v>
      </c>
      <c r="BA285" s="3" t="s">
        <v>46146</v>
      </c>
      <c r="BB285" s="12">
        <v>7.9447000000000007E-21</v>
      </c>
      <c r="BC285" s="6">
        <v>144.91999999999999</v>
      </c>
      <c r="BD285" s="3" t="s">
        <v>46147</v>
      </c>
      <c r="BE285" s="3" t="s">
        <v>46148</v>
      </c>
      <c r="BF285" s="3" t="s">
        <v>46149</v>
      </c>
      <c r="BG285" s="6">
        <v>19</v>
      </c>
      <c r="BH285" s="6">
        <v>2</v>
      </c>
      <c r="BI285" s="6">
        <v>1286.6732</v>
      </c>
      <c r="BJ285" s="6">
        <v>0.30048000000000002</v>
      </c>
      <c r="BK285" s="6">
        <v>1707900</v>
      </c>
      <c r="BL285" s="6">
        <v>0</v>
      </c>
      <c r="BM285" s="6">
        <v>0</v>
      </c>
      <c r="BN285" s="6">
        <v>0</v>
      </c>
      <c r="BO285" s="6">
        <v>0</v>
      </c>
      <c r="BP285" s="6">
        <v>0</v>
      </c>
      <c r="BQ285" s="6">
        <v>481250</v>
      </c>
      <c r="BR285" s="6">
        <v>0</v>
      </c>
      <c r="BS285" s="6">
        <v>0</v>
      </c>
      <c r="BT285" s="6">
        <v>867660</v>
      </c>
      <c r="BU285" s="6">
        <v>358960</v>
      </c>
      <c r="BV285" s="6">
        <v>0</v>
      </c>
      <c r="BW285" s="6">
        <v>0</v>
      </c>
      <c r="BX285" s="6">
        <v>0</v>
      </c>
    </row>
    <row r="286" spans="1:76">
      <c r="A286" s="3" t="s">
        <v>13074</v>
      </c>
      <c r="B286" s="3" t="s">
        <v>13074</v>
      </c>
      <c r="C286" s="3" t="s">
        <v>13074</v>
      </c>
      <c r="D286" s="6">
        <v>665</v>
      </c>
      <c r="E286" s="6">
        <v>665</v>
      </c>
      <c r="F286" s="3" t="s">
        <v>13075</v>
      </c>
      <c r="G286" s="3" t="s">
        <v>13076</v>
      </c>
      <c r="H286" s="3" t="s">
        <v>46145</v>
      </c>
      <c r="I286" s="3" t="s">
        <v>13077</v>
      </c>
      <c r="J286" s="6">
        <v>0.55562999999999996</v>
      </c>
      <c r="K286" s="6">
        <v>0.97040199999999999</v>
      </c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  <c r="AA286" s="6"/>
      <c r="AB286" s="6"/>
      <c r="AC286" s="6"/>
      <c r="AD286" s="6"/>
      <c r="AE286" s="6"/>
      <c r="AF286" s="6">
        <v>0.53800499999999996</v>
      </c>
      <c r="AG286" s="6">
        <v>0.661493</v>
      </c>
      <c r="AH286" s="12">
        <v>5.8571000000000002E-7</v>
      </c>
      <c r="AI286" s="6">
        <v>102.6</v>
      </c>
      <c r="AJ286" s="6">
        <v>0.55562999999999996</v>
      </c>
      <c r="AK286" s="6">
        <v>0.97040199999999999</v>
      </c>
      <c r="AL286" s="12">
        <v>7.9447000000000007E-21</v>
      </c>
      <c r="AM286" s="6">
        <v>144.91999999999999</v>
      </c>
      <c r="AN286" s="6">
        <v>0.55319799999999997</v>
      </c>
      <c r="AO286" s="6">
        <v>0.92765500000000001</v>
      </c>
      <c r="AP286" s="12">
        <v>6.9248000000000002E-11</v>
      </c>
      <c r="AQ286" s="6">
        <v>117.38</v>
      </c>
      <c r="AR286" s="6">
        <v>0.16106999999999999</v>
      </c>
      <c r="AS286" s="6">
        <v>-7.1671199999999997</v>
      </c>
      <c r="AT286" s="12">
        <v>6.3997099999999997E-14</v>
      </c>
      <c r="AU286" s="6">
        <v>127.58</v>
      </c>
      <c r="AV286" s="6">
        <v>0.10076499999999999</v>
      </c>
      <c r="AW286" s="6">
        <v>-9.5056100000000008</v>
      </c>
      <c r="AX286" s="12">
        <v>1.99918E-13</v>
      </c>
      <c r="AY286" s="6">
        <v>122.77</v>
      </c>
      <c r="AZ286" s="6">
        <v>1</v>
      </c>
      <c r="BA286" s="3" t="s">
        <v>46150</v>
      </c>
      <c r="BB286" s="12">
        <v>7.9447000000000007E-21</v>
      </c>
      <c r="BC286" s="6">
        <v>144.91999999999999</v>
      </c>
      <c r="BD286" s="3" t="s">
        <v>46151</v>
      </c>
      <c r="BE286" s="3" t="s">
        <v>46152</v>
      </c>
      <c r="BF286" s="3" t="s">
        <v>46153</v>
      </c>
      <c r="BG286" s="6">
        <v>20</v>
      </c>
      <c r="BH286" s="6">
        <v>3</v>
      </c>
      <c r="BI286" s="6">
        <v>858.11787000000004</v>
      </c>
      <c r="BJ286" s="6">
        <v>-0.98611000000000004</v>
      </c>
      <c r="BK286" s="6">
        <v>2798800</v>
      </c>
      <c r="BL286" s="6">
        <v>0</v>
      </c>
      <c r="BM286" s="6">
        <v>0</v>
      </c>
      <c r="BN286" s="6">
        <v>0</v>
      </c>
      <c r="BO286" s="6">
        <v>0</v>
      </c>
      <c r="BP286" s="6">
        <v>0</v>
      </c>
      <c r="BQ286" s="6">
        <v>1257300</v>
      </c>
      <c r="BR286" s="6">
        <v>867310</v>
      </c>
      <c r="BS286" s="6">
        <v>674210</v>
      </c>
      <c r="BT286" s="6">
        <v>0</v>
      </c>
      <c r="BU286" s="6">
        <v>0</v>
      </c>
      <c r="BV286" s="6">
        <v>0</v>
      </c>
      <c r="BW286" s="6">
        <v>0</v>
      </c>
      <c r="BX286" s="6">
        <v>0</v>
      </c>
    </row>
    <row r="287" spans="1:76">
      <c r="A287" s="3" t="s">
        <v>13074</v>
      </c>
      <c r="B287" s="3" t="s">
        <v>13074</v>
      </c>
      <c r="C287" s="3" t="s">
        <v>13074</v>
      </c>
      <c r="D287" s="6">
        <v>493</v>
      </c>
      <c r="E287" s="6">
        <v>493</v>
      </c>
      <c r="F287" s="3" t="s">
        <v>13075</v>
      </c>
      <c r="G287" s="3" t="s">
        <v>13076</v>
      </c>
      <c r="H287" s="3" t="s">
        <v>46145</v>
      </c>
      <c r="I287" s="3" t="s">
        <v>13077</v>
      </c>
      <c r="J287" s="6">
        <v>1</v>
      </c>
      <c r="K287" s="6">
        <v>91.652100000000004</v>
      </c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  <c r="AA287" s="6"/>
      <c r="AB287" s="6"/>
      <c r="AC287" s="6"/>
      <c r="AD287" s="6"/>
      <c r="AE287" s="6"/>
      <c r="AF287" s="6">
        <v>1</v>
      </c>
      <c r="AG287" s="6">
        <v>109.783</v>
      </c>
      <c r="AH287" s="12">
        <v>8.9109100000000002E-39</v>
      </c>
      <c r="AI287" s="6">
        <v>176.65</v>
      </c>
      <c r="AJ287" s="6"/>
      <c r="AK287" s="6"/>
      <c r="AL287" s="6"/>
      <c r="AM287" s="6"/>
      <c r="AN287" s="6">
        <v>0.99999899999999997</v>
      </c>
      <c r="AO287" s="6">
        <v>59.7682</v>
      </c>
      <c r="AP287" s="12">
        <v>1.7051899999999999E-10</v>
      </c>
      <c r="AQ287" s="6">
        <v>114.83</v>
      </c>
      <c r="AR287" s="6">
        <v>1</v>
      </c>
      <c r="AS287" s="6">
        <v>91.652100000000004</v>
      </c>
      <c r="AT287" s="12">
        <v>1.3286300000000001E-16</v>
      </c>
      <c r="AU287" s="6">
        <v>134.81</v>
      </c>
      <c r="AV287" s="6">
        <v>0.99999400000000005</v>
      </c>
      <c r="AW287" s="6">
        <v>52.530700000000003</v>
      </c>
      <c r="AX287" s="12">
        <v>4.5482200000000001E-8</v>
      </c>
      <c r="AY287" s="6">
        <v>105.32</v>
      </c>
      <c r="AZ287" s="6">
        <v>1</v>
      </c>
      <c r="BA287" s="3" t="s">
        <v>13078</v>
      </c>
      <c r="BB287" s="12">
        <v>8.9109100000000002E-39</v>
      </c>
      <c r="BC287" s="6">
        <v>176.65</v>
      </c>
      <c r="BD287" s="3" t="s">
        <v>46154</v>
      </c>
      <c r="BE287" s="3" t="s">
        <v>46155</v>
      </c>
      <c r="BF287" s="3" t="s">
        <v>46156</v>
      </c>
      <c r="BG287" s="6">
        <v>13</v>
      </c>
      <c r="BH287" s="6">
        <v>3</v>
      </c>
      <c r="BI287" s="6">
        <v>961.47573</v>
      </c>
      <c r="BJ287" s="6">
        <v>-0.67196999999999996</v>
      </c>
      <c r="BK287" s="6">
        <v>5573400</v>
      </c>
      <c r="BL287" s="6">
        <v>0</v>
      </c>
      <c r="BM287" s="6">
        <v>0</v>
      </c>
      <c r="BN287" s="6">
        <v>0</v>
      </c>
      <c r="BO287" s="6">
        <v>0</v>
      </c>
      <c r="BP287" s="6">
        <v>0</v>
      </c>
      <c r="BQ287" s="6">
        <v>2450900</v>
      </c>
      <c r="BR287" s="6">
        <v>0</v>
      </c>
      <c r="BS287" s="6">
        <v>140710</v>
      </c>
      <c r="BT287" s="6">
        <v>1283300</v>
      </c>
      <c r="BU287" s="6">
        <v>1698500</v>
      </c>
      <c r="BV287" s="6">
        <v>4</v>
      </c>
      <c r="BW287" s="6">
        <v>0</v>
      </c>
      <c r="BX287" s="6">
        <v>4</v>
      </c>
    </row>
    <row r="288" spans="1:76">
      <c r="A288" s="3" t="s">
        <v>13074</v>
      </c>
      <c r="B288" s="3" t="s">
        <v>13074</v>
      </c>
      <c r="C288" s="3" t="s">
        <v>13074</v>
      </c>
      <c r="D288" s="6">
        <v>631</v>
      </c>
      <c r="E288" s="6">
        <v>631</v>
      </c>
      <c r="F288" s="3" t="s">
        <v>13075</v>
      </c>
      <c r="G288" s="3" t="s">
        <v>13076</v>
      </c>
      <c r="H288" s="3" t="s">
        <v>46145</v>
      </c>
      <c r="I288" s="3" t="s">
        <v>13077</v>
      </c>
      <c r="J288" s="6">
        <v>1</v>
      </c>
      <c r="K288" s="6">
        <v>62.357100000000003</v>
      </c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>
        <v>1</v>
      </c>
      <c r="AG288" s="6">
        <v>89.466499999999996</v>
      </c>
      <c r="AH288" s="12">
        <v>3.6891800000000003E-17</v>
      </c>
      <c r="AI288" s="6">
        <v>210.34</v>
      </c>
      <c r="AJ288" s="6">
        <v>1</v>
      </c>
      <c r="AK288" s="6">
        <v>99.566000000000003</v>
      </c>
      <c r="AL288" s="12">
        <v>3.63543E-15</v>
      </c>
      <c r="AM288" s="6">
        <v>179.56</v>
      </c>
      <c r="AN288" s="6">
        <v>1</v>
      </c>
      <c r="AO288" s="6">
        <v>107.688</v>
      </c>
      <c r="AP288" s="12">
        <v>3.34722E-15</v>
      </c>
      <c r="AQ288" s="6">
        <v>183.58</v>
      </c>
      <c r="AR288" s="6">
        <v>1</v>
      </c>
      <c r="AS288" s="6">
        <v>62.357100000000003</v>
      </c>
      <c r="AT288" s="12">
        <v>2.36057E-15</v>
      </c>
      <c r="AU288" s="6">
        <v>189.69</v>
      </c>
      <c r="AV288" s="6">
        <v>1</v>
      </c>
      <c r="AW288" s="6">
        <v>105.139</v>
      </c>
      <c r="AX288" s="12">
        <v>2.6975799999999999E-15</v>
      </c>
      <c r="AY288" s="6">
        <v>166.09</v>
      </c>
      <c r="AZ288" s="6">
        <v>1</v>
      </c>
      <c r="BA288" s="3" t="s">
        <v>14285</v>
      </c>
      <c r="BB288" s="12">
        <v>3.6891800000000003E-17</v>
      </c>
      <c r="BC288" s="6">
        <v>210.34</v>
      </c>
      <c r="BD288" s="3" t="s">
        <v>46157</v>
      </c>
      <c r="BE288" s="3" t="s">
        <v>46158</v>
      </c>
      <c r="BF288" s="3" t="s">
        <v>46159</v>
      </c>
      <c r="BG288" s="6">
        <v>2</v>
      </c>
      <c r="BH288" s="6">
        <v>4</v>
      </c>
      <c r="BI288" s="6">
        <v>471.00916999999998</v>
      </c>
      <c r="BJ288" s="6">
        <v>0.16854</v>
      </c>
      <c r="BK288" s="6">
        <v>42110000</v>
      </c>
      <c r="BL288" s="6">
        <v>0</v>
      </c>
      <c r="BM288" s="6">
        <v>0</v>
      </c>
      <c r="BN288" s="6">
        <v>0</v>
      </c>
      <c r="BO288" s="6">
        <v>0</v>
      </c>
      <c r="BP288" s="6">
        <v>0</v>
      </c>
      <c r="BQ288" s="6">
        <v>8392600</v>
      </c>
      <c r="BR288" s="6">
        <v>4394500</v>
      </c>
      <c r="BS288" s="6">
        <v>5801500</v>
      </c>
      <c r="BT288" s="6">
        <v>4925200</v>
      </c>
      <c r="BU288" s="6">
        <v>18596000</v>
      </c>
      <c r="BV288" s="6">
        <v>5</v>
      </c>
      <c r="BW288" s="6">
        <v>0</v>
      </c>
      <c r="BX288" s="6">
        <v>5</v>
      </c>
    </row>
    <row r="289" spans="1:76">
      <c r="A289" s="3" t="s">
        <v>10842</v>
      </c>
      <c r="B289" s="3" t="s">
        <v>10842</v>
      </c>
      <c r="C289" s="3" t="s">
        <v>10842</v>
      </c>
      <c r="D289" s="6">
        <v>238</v>
      </c>
      <c r="E289" s="6">
        <v>238</v>
      </c>
      <c r="F289" s="3" t="s">
        <v>10687</v>
      </c>
      <c r="G289" s="3" t="s">
        <v>10843</v>
      </c>
      <c r="H289" s="3" t="s">
        <v>10687</v>
      </c>
      <c r="I289" s="3" t="s">
        <v>10844</v>
      </c>
      <c r="J289" s="6">
        <v>1</v>
      </c>
      <c r="K289" s="6">
        <v>99.522300000000001</v>
      </c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  <c r="AA289" s="6"/>
      <c r="AB289" s="6"/>
      <c r="AC289" s="6"/>
      <c r="AD289" s="6"/>
      <c r="AE289" s="6"/>
      <c r="AF289" s="6">
        <v>1</v>
      </c>
      <c r="AG289" s="6">
        <v>88.441000000000003</v>
      </c>
      <c r="AH289" s="6">
        <v>2.6604100000000001E-4</v>
      </c>
      <c r="AI289" s="6">
        <v>88.441000000000003</v>
      </c>
      <c r="AJ289" s="6">
        <v>1</v>
      </c>
      <c r="AK289" s="6">
        <v>99.522300000000001</v>
      </c>
      <c r="AL289" s="12">
        <v>3.2091600000000003E-5</v>
      </c>
      <c r="AM289" s="6">
        <v>99.522000000000006</v>
      </c>
      <c r="AN289" s="6"/>
      <c r="AO289" s="6"/>
      <c r="AP289" s="6"/>
      <c r="AQ289" s="6"/>
      <c r="AR289" s="6"/>
      <c r="AS289" s="6"/>
      <c r="AT289" s="6"/>
      <c r="AU289" s="6"/>
      <c r="AV289" s="6"/>
      <c r="AW289" s="6"/>
      <c r="AX289" s="6"/>
      <c r="AY289" s="6"/>
      <c r="AZ289" s="6">
        <v>1</v>
      </c>
      <c r="BA289" s="3" t="s">
        <v>10845</v>
      </c>
      <c r="BB289" s="12">
        <v>3.2091600000000003E-5</v>
      </c>
      <c r="BC289" s="6">
        <v>99.522000000000006</v>
      </c>
      <c r="BD289" s="3" t="s">
        <v>46160</v>
      </c>
      <c r="BE289" s="3" t="s">
        <v>46161</v>
      </c>
      <c r="BF289" s="3" t="s">
        <v>46162</v>
      </c>
      <c r="BG289" s="6">
        <v>5</v>
      </c>
      <c r="BH289" s="6">
        <v>2</v>
      </c>
      <c r="BI289" s="6">
        <v>686.85329000000002</v>
      </c>
      <c r="BJ289" s="6">
        <v>1.4426000000000001</v>
      </c>
      <c r="BK289" s="6">
        <v>284180</v>
      </c>
      <c r="BL289" s="6">
        <v>0</v>
      </c>
      <c r="BM289" s="6">
        <v>0</v>
      </c>
      <c r="BN289" s="6">
        <v>0</v>
      </c>
      <c r="BO289" s="6">
        <v>0</v>
      </c>
      <c r="BP289" s="6">
        <v>0</v>
      </c>
      <c r="BQ289" s="6">
        <v>114350</v>
      </c>
      <c r="BR289" s="6">
        <v>169830</v>
      </c>
      <c r="BS289" s="6">
        <v>0</v>
      </c>
      <c r="BT289" s="6">
        <v>0</v>
      </c>
      <c r="BU289" s="6">
        <v>0</v>
      </c>
      <c r="BV289" s="6">
        <v>2</v>
      </c>
      <c r="BW289" s="6">
        <v>0</v>
      </c>
      <c r="BX289" s="6">
        <v>2</v>
      </c>
    </row>
    <row r="290" spans="1:76">
      <c r="A290" s="3" t="s">
        <v>10842</v>
      </c>
      <c r="B290" s="3" t="s">
        <v>10842</v>
      </c>
      <c r="C290" s="3" t="s">
        <v>10842</v>
      </c>
      <c r="D290" s="6">
        <v>206</v>
      </c>
      <c r="E290" s="6">
        <v>206</v>
      </c>
      <c r="F290" s="3" t="s">
        <v>10687</v>
      </c>
      <c r="G290" s="3" t="s">
        <v>10843</v>
      </c>
      <c r="H290" s="3" t="s">
        <v>10687</v>
      </c>
      <c r="I290" s="3" t="s">
        <v>10844</v>
      </c>
      <c r="J290" s="6">
        <v>0.98737299999999995</v>
      </c>
      <c r="K290" s="6">
        <v>18.932600000000001</v>
      </c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>
        <v>0.96480699999999997</v>
      </c>
      <c r="AG290" s="6">
        <v>14.38</v>
      </c>
      <c r="AH290" s="6">
        <v>7.5242199999999999E-3</v>
      </c>
      <c r="AI290" s="6">
        <v>74.459999999999994</v>
      </c>
      <c r="AJ290" s="6"/>
      <c r="AK290" s="6"/>
      <c r="AL290" s="6"/>
      <c r="AM290" s="6"/>
      <c r="AN290" s="6">
        <v>0.98737299999999995</v>
      </c>
      <c r="AO290" s="6">
        <v>18.932600000000001</v>
      </c>
      <c r="AP290" s="6">
        <v>3.9699400000000003E-2</v>
      </c>
      <c r="AQ290" s="6">
        <v>62.923999999999999</v>
      </c>
      <c r="AR290" s="6">
        <v>0.98685900000000004</v>
      </c>
      <c r="AS290" s="6">
        <v>18.7578</v>
      </c>
      <c r="AT290" s="6">
        <v>4.2736200000000002E-2</v>
      </c>
      <c r="AU290" s="6">
        <v>62.14</v>
      </c>
      <c r="AV290" s="6"/>
      <c r="AW290" s="6"/>
      <c r="AX290" s="6"/>
      <c r="AY290" s="6"/>
      <c r="AZ290" s="6">
        <v>1</v>
      </c>
      <c r="BA290" s="3" t="s">
        <v>11703</v>
      </c>
      <c r="BB290" s="6">
        <v>7.5242199999999999E-3</v>
      </c>
      <c r="BC290" s="6">
        <v>74.459999999999994</v>
      </c>
      <c r="BD290" s="3" t="s">
        <v>46163</v>
      </c>
      <c r="BE290" s="3" t="s">
        <v>46164</v>
      </c>
      <c r="BF290" s="3" t="s">
        <v>46165</v>
      </c>
      <c r="BG290" s="6">
        <v>8</v>
      </c>
      <c r="BH290" s="6">
        <v>2</v>
      </c>
      <c r="BI290" s="6">
        <v>722.37184999999999</v>
      </c>
      <c r="BJ290" s="6">
        <v>1.1745000000000001</v>
      </c>
      <c r="BK290" s="6">
        <v>705510</v>
      </c>
      <c r="BL290" s="6">
        <v>0</v>
      </c>
      <c r="BM290" s="6">
        <v>0</v>
      </c>
      <c r="BN290" s="6">
        <v>0</v>
      </c>
      <c r="BO290" s="6">
        <v>0</v>
      </c>
      <c r="BP290" s="6">
        <v>0</v>
      </c>
      <c r="BQ290" s="6">
        <v>265060</v>
      </c>
      <c r="BR290" s="6">
        <v>0</v>
      </c>
      <c r="BS290" s="6">
        <v>214740</v>
      </c>
      <c r="BT290" s="6">
        <v>225700</v>
      </c>
      <c r="BU290" s="6">
        <v>0</v>
      </c>
      <c r="BV290" s="6">
        <v>3</v>
      </c>
      <c r="BW290" s="6">
        <v>0</v>
      </c>
      <c r="BX290" s="6">
        <v>3</v>
      </c>
    </row>
    <row r="291" spans="1:76">
      <c r="A291" s="3" t="s">
        <v>10842</v>
      </c>
      <c r="B291" s="3" t="s">
        <v>10842</v>
      </c>
      <c r="C291" s="3" t="s">
        <v>10842</v>
      </c>
      <c r="D291" s="6">
        <v>300</v>
      </c>
      <c r="E291" s="6">
        <v>300</v>
      </c>
      <c r="F291" s="3" t="s">
        <v>10687</v>
      </c>
      <c r="G291" s="3" t="s">
        <v>10843</v>
      </c>
      <c r="H291" s="3" t="s">
        <v>10687</v>
      </c>
      <c r="I291" s="3" t="s">
        <v>10844</v>
      </c>
      <c r="J291" s="6">
        <v>1</v>
      </c>
      <c r="K291" s="6">
        <v>63.485900000000001</v>
      </c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/>
      <c r="AG291" s="6"/>
      <c r="AH291" s="6"/>
      <c r="AI291" s="6"/>
      <c r="AJ291" s="6">
        <v>1</v>
      </c>
      <c r="AK291" s="6">
        <v>41.429299999999998</v>
      </c>
      <c r="AL291" s="6">
        <v>0.62444900000000003</v>
      </c>
      <c r="AM291" s="6">
        <v>41.429000000000002</v>
      </c>
      <c r="AN291" s="6">
        <v>1</v>
      </c>
      <c r="AO291" s="6">
        <v>76.774100000000004</v>
      </c>
      <c r="AP291" s="6">
        <v>4.5260599999999998E-2</v>
      </c>
      <c r="AQ291" s="6">
        <v>76.774000000000001</v>
      </c>
      <c r="AR291" s="6"/>
      <c r="AS291" s="6"/>
      <c r="AT291" s="6"/>
      <c r="AU291" s="6"/>
      <c r="AV291" s="6">
        <v>1</v>
      </c>
      <c r="AW291" s="6">
        <v>63.485900000000001</v>
      </c>
      <c r="AX291" s="6">
        <v>0.117424</v>
      </c>
      <c r="AY291" s="6">
        <v>63.485999999999997</v>
      </c>
      <c r="AZ291" s="6">
        <v>1</v>
      </c>
      <c r="BA291" s="3" t="s">
        <v>12002</v>
      </c>
      <c r="BB291" s="6">
        <v>4.5260599999999998E-2</v>
      </c>
      <c r="BC291" s="6">
        <v>76.774000000000001</v>
      </c>
      <c r="BD291" s="3" t="s">
        <v>46166</v>
      </c>
      <c r="BE291" s="3" t="s">
        <v>46167</v>
      </c>
      <c r="BF291" s="3" t="s">
        <v>46168</v>
      </c>
      <c r="BG291" s="6">
        <v>3</v>
      </c>
      <c r="BH291" s="6">
        <v>2</v>
      </c>
      <c r="BI291" s="6">
        <v>501.70778000000001</v>
      </c>
      <c r="BJ291" s="6">
        <v>0.34405000000000002</v>
      </c>
      <c r="BK291" s="6">
        <v>148370</v>
      </c>
      <c r="BL291" s="6">
        <v>0</v>
      </c>
      <c r="BM291" s="6">
        <v>0</v>
      </c>
      <c r="BN291" s="6">
        <v>0</v>
      </c>
      <c r="BO291" s="6">
        <v>0</v>
      </c>
      <c r="BP291" s="6">
        <v>0</v>
      </c>
      <c r="BQ291" s="6">
        <v>0</v>
      </c>
      <c r="BR291" s="6">
        <v>24774</v>
      </c>
      <c r="BS291" s="6">
        <v>40226</v>
      </c>
      <c r="BT291" s="6">
        <v>0</v>
      </c>
      <c r="BU291" s="6">
        <v>83369</v>
      </c>
      <c r="BV291" s="6">
        <v>3</v>
      </c>
      <c r="BW291" s="6">
        <v>0</v>
      </c>
      <c r="BX291" s="6">
        <v>3</v>
      </c>
    </row>
    <row r="292" spans="1:76">
      <c r="A292" s="3" t="s">
        <v>46169</v>
      </c>
      <c r="B292" s="3" t="s">
        <v>16343</v>
      </c>
      <c r="C292" s="3" t="s">
        <v>16343</v>
      </c>
      <c r="D292" s="6">
        <v>508</v>
      </c>
      <c r="E292" s="6">
        <v>508</v>
      </c>
      <c r="F292" s="3" t="s">
        <v>16344</v>
      </c>
      <c r="G292" s="3" t="s">
        <v>16345</v>
      </c>
      <c r="H292" s="3" t="s">
        <v>46170</v>
      </c>
      <c r="I292" s="3" t="s">
        <v>16346</v>
      </c>
      <c r="J292" s="6">
        <v>0.99995400000000001</v>
      </c>
      <c r="K292" s="6">
        <v>43.368200000000002</v>
      </c>
      <c r="L292" s="6">
        <v>0.99740200000000001</v>
      </c>
      <c r="M292" s="6">
        <v>25.842600000000001</v>
      </c>
      <c r="N292" s="6">
        <v>1.2336199999999999E-4</v>
      </c>
      <c r="O292" s="6">
        <v>103.44</v>
      </c>
      <c r="P292" s="6">
        <v>0.98557700000000004</v>
      </c>
      <c r="Q292" s="6">
        <v>18.3462</v>
      </c>
      <c r="R292" s="12">
        <v>1.3666700000000001E-12</v>
      </c>
      <c r="S292" s="6">
        <v>133.07</v>
      </c>
      <c r="T292" s="6">
        <v>0.99019500000000005</v>
      </c>
      <c r="U292" s="6">
        <v>20.0427</v>
      </c>
      <c r="V292" s="6">
        <v>2.2044299999999999E-4</v>
      </c>
      <c r="W292" s="6">
        <v>101.72</v>
      </c>
      <c r="X292" s="6">
        <v>0.98019699999999998</v>
      </c>
      <c r="Y292" s="6">
        <v>16.945900000000002</v>
      </c>
      <c r="Z292" s="6">
        <v>6.8874500000000005E-2</v>
      </c>
      <c r="AA292" s="6">
        <v>60.49</v>
      </c>
      <c r="AB292" s="6">
        <v>0.98884399999999995</v>
      </c>
      <c r="AC292" s="6">
        <v>19.476299999999998</v>
      </c>
      <c r="AD292" s="6">
        <v>1.1868899999999999E-3</v>
      </c>
      <c r="AE292" s="6">
        <v>93.257999999999996</v>
      </c>
      <c r="AF292" s="6">
        <v>0.99653800000000003</v>
      </c>
      <c r="AG292" s="6">
        <v>24.592199999999998</v>
      </c>
      <c r="AH292" s="6">
        <v>7.6621700000000003E-3</v>
      </c>
      <c r="AI292" s="6">
        <v>95.814999999999998</v>
      </c>
      <c r="AJ292" s="6">
        <v>0.99887000000000004</v>
      </c>
      <c r="AK292" s="6">
        <v>29.464099999999998</v>
      </c>
      <c r="AL292" s="6">
        <v>7.6621700000000003E-3</v>
      </c>
      <c r="AM292" s="6">
        <v>95.814999999999998</v>
      </c>
      <c r="AN292" s="6">
        <v>0.99995400000000001</v>
      </c>
      <c r="AO292" s="6">
        <v>43.368200000000002</v>
      </c>
      <c r="AP292" s="6">
        <v>5.7560800000000002E-3</v>
      </c>
      <c r="AQ292" s="6">
        <v>136.80000000000001</v>
      </c>
      <c r="AR292" s="6">
        <v>0.99989499999999998</v>
      </c>
      <c r="AS292" s="6">
        <v>39.7727</v>
      </c>
      <c r="AT292" s="6">
        <v>2.5594699999999999E-3</v>
      </c>
      <c r="AU292" s="6">
        <v>116.25</v>
      </c>
      <c r="AV292" s="6">
        <v>0.99299499999999996</v>
      </c>
      <c r="AW292" s="6">
        <v>21.515499999999999</v>
      </c>
      <c r="AX292" s="6">
        <v>1.7124199999999999E-2</v>
      </c>
      <c r="AY292" s="6">
        <v>82.426000000000002</v>
      </c>
      <c r="AZ292" s="6">
        <v>1</v>
      </c>
      <c r="BA292" s="3" t="s">
        <v>16347</v>
      </c>
      <c r="BB292" s="6">
        <v>5.7560800000000002E-3</v>
      </c>
      <c r="BC292" s="6">
        <v>136.80000000000001</v>
      </c>
      <c r="BD292" s="3" t="s">
        <v>46171</v>
      </c>
      <c r="BE292" s="3" t="s">
        <v>46172</v>
      </c>
      <c r="BF292" s="3" t="s">
        <v>46173</v>
      </c>
      <c r="BG292" s="6">
        <v>8</v>
      </c>
      <c r="BH292" s="6">
        <v>2</v>
      </c>
      <c r="BI292" s="6">
        <v>520.73009999999999</v>
      </c>
      <c r="BJ292" s="6">
        <v>0.73763999999999996</v>
      </c>
      <c r="BK292" s="6">
        <v>65607000</v>
      </c>
      <c r="BL292" s="6">
        <v>8213200</v>
      </c>
      <c r="BM292" s="6">
        <v>10081000</v>
      </c>
      <c r="BN292" s="6">
        <v>6353400</v>
      </c>
      <c r="BO292" s="6">
        <v>1839400</v>
      </c>
      <c r="BP292" s="6">
        <v>877210</v>
      </c>
      <c r="BQ292" s="6">
        <v>8549400</v>
      </c>
      <c r="BR292" s="6">
        <v>6067200</v>
      </c>
      <c r="BS292" s="6">
        <v>5420700</v>
      </c>
      <c r="BT292" s="6">
        <v>9583400</v>
      </c>
      <c r="BU292" s="6">
        <v>8621700</v>
      </c>
      <c r="BV292" s="6">
        <v>10</v>
      </c>
      <c r="BW292" s="6">
        <v>5</v>
      </c>
      <c r="BX292" s="6">
        <v>5</v>
      </c>
    </row>
    <row r="293" spans="1:76">
      <c r="A293" s="3" t="s">
        <v>46174</v>
      </c>
      <c r="B293" s="3" t="s">
        <v>16102</v>
      </c>
      <c r="C293" s="3" t="s">
        <v>16102</v>
      </c>
      <c r="D293" s="6">
        <v>272</v>
      </c>
      <c r="E293" s="6">
        <v>272</v>
      </c>
      <c r="F293" s="3" t="s">
        <v>16103</v>
      </c>
      <c r="G293" s="3" t="s">
        <v>16104</v>
      </c>
      <c r="H293" s="3" t="s">
        <v>46175</v>
      </c>
      <c r="I293" s="3" t="s">
        <v>16105</v>
      </c>
      <c r="J293" s="6">
        <v>1</v>
      </c>
      <c r="K293" s="6">
        <v>82.1708</v>
      </c>
      <c r="L293" s="6">
        <v>1</v>
      </c>
      <c r="M293" s="6">
        <v>99.751999999999995</v>
      </c>
      <c r="N293" s="12">
        <v>2.68274E-6</v>
      </c>
      <c r="O293" s="6">
        <v>112.15</v>
      </c>
      <c r="P293" s="6">
        <v>1</v>
      </c>
      <c r="Q293" s="6">
        <v>28.282800000000002</v>
      </c>
      <c r="R293" s="12">
        <v>3.1081699999999998E-5</v>
      </c>
      <c r="S293" s="6">
        <v>107.85</v>
      </c>
      <c r="T293" s="6"/>
      <c r="U293" s="6"/>
      <c r="V293" s="6"/>
      <c r="W293" s="6"/>
      <c r="X293" s="6"/>
      <c r="Y293" s="6"/>
      <c r="Z293" s="6"/>
      <c r="AA293" s="6"/>
      <c r="AB293" s="6">
        <v>1</v>
      </c>
      <c r="AC293" s="6">
        <v>77.744200000000006</v>
      </c>
      <c r="AD293" s="6">
        <v>9.3325999999999999E-3</v>
      </c>
      <c r="AE293" s="6">
        <v>77.744</v>
      </c>
      <c r="AF293" s="6">
        <v>1</v>
      </c>
      <c r="AG293" s="6">
        <v>93.257599999999996</v>
      </c>
      <c r="AH293" s="6">
        <v>1.20374E-4</v>
      </c>
      <c r="AI293" s="6">
        <v>93.257999999999996</v>
      </c>
      <c r="AJ293" s="6">
        <v>1</v>
      </c>
      <c r="AK293" s="6">
        <v>93.257599999999996</v>
      </c>
      <c r="AL293" s="6">
        <v>1.20374E-4</v>
      </c>
      <c r="AM293" s="6">
        <v>93.257999999999996</v>
      </c>
      <c r="AN293" s="6">
        <v>1</v>
      </c>
      <c r="AO293" s="6">
        <v>82.1708</v>
      </c>
      <c r="AP293" s="6">
        <v>1.2520599999999999E-3</v>
      </c>
      <c r="AQ293" s="6">
        <v>82.171000000000006</v>
      </c>
      <c r="AR293" s="6">
        <v>1</v>
      </c>
      <c r="AS293" s="6">
        <v>93.257599999999996</v>
      </c>
      <c r="AT293" s="6">
        <v>1.20374E-4</v>
      </c>
      <c r="AU293" s="6">
        <v>93.257999999999996</v>
      </c>
      <c r="AV293" s="6">
        <v>1</v>
      </c>
      <c r="AW293" s="6">
        <v>82.1708</v>
      </c>
      <c r="AX293" s="6">
        <v>1.2520599999999999E-3</v>
      </c>
      <c r="AY293" s="6">
        <v>82.171000000000006</v>
      </c>
      <c r="AZ293" s="6">
        <v>1</v>
      </c>
      <c r="BA293" s="3" t="s">
        <v>16106</v>
      </c>
      <c r="BB293" s="12">
        <v>2.68274E-6</v>
      </c>
      <c r="BC293" s="6">
        <v>112.15</v>
      </c>
      <c r="BD293" s="3" t="s">
        <v>46176</v>
      </c>
      <c r="BE293" s="3" t="s">
        <v>46177</v>
      </c>
      <c r="BF293" s="3" t="s">
        <v>46178</v>
      </c>
      <c r="BG293" s="6">
        <v>4</v>
      </c>
      <c r="BH293" s="6">
        <v>2</v>
      </c>
      <c r="BI293" s="6">
        <v>650.81892000000005</v>
      </c>
      <c r="BJ293" s="6">
        <v>-0.21315000000000001</v>
      </c>
      <c r="BK293" s="6">
        <v>55771000</v>
      </c>
      <c r="BL293" s="6">
        <v>2029400</v>
      </c>
      <c r="BM293" s="6">
        <v>2156000</v>
      </c>
      <c r="BN293" s="6">
        <v>0</v>
      </c>
      <c r="BO293" s="6">
        <v>0</v>
      </c>
      <c r="BP293" s="6">
        <v>242070</v>
      </c>
      <c r="BQ293" s="6">
        <v>8001500</v>
      </c>
      <c r="BR293" s="6">
        <v>7255300</v>
      </c>
      <c r="BS293" s="6">
        <v>7230100</v>
      </c>
      <c r="BT293" s="6">
        <v>12262000</v>
      </c>
      <c r="BU293" s="6">
        <v>16595000</v>
      </c>
      <c r="BV293" s="6">
        <v>8</v>
      </c>
      <c r="BW293" s="6">
        <v>3</v>
      </c>
      <c r="BX293" s="6">
        <v>5</v>
      </c>
    </row>
    <row r="294" spans="1:76">
      <c r="A294" s="3" t="s">
        <v>46179</v>
      </c>
      <c r="B294" s="3" t="s">
        <v>46180</v>
      </c>
      <c r="C294" s="3" t="s">
        <v>46180</v>
      </c>
      <c r="D294" s="6">
        <v>113</v>
      </c>
      <c r="E294" s="6">
        <v>113</v>
      </c>
      <c r="F294" s="3" t="s">
        <v>46181</v>
      </c>
      <c r="G294" s="3" t="s">
        <v>46182</v>
      </c>
      <c r="H294" s="3" t="s">
        <v>46183</v>
      </c>
      <c r="I294" s="3" t="s">
        <v>46184</v>
      </c>
      <c r="J294" s="6">
        <v>0.99278999999999995</v>
      </c>
      <c r="K294" s="6">
        <v>21.389399999999998</v>
      </c>
      <c r="L294" s="6">
        <v>0.99278999999999995</v>
      </c>
      <c r="M294" s="6">
        <v>21.389399999999998</v>
      </c>
      <c r="N294" s="12">
        <v>1.30829E-5</v>
      </c>
      <c r="O294" s="6">
        <v>103.75</v>
      </c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  <c r="AA294" s="6"/>
      <c r="AB294" s="6"/>
      <c r="AC294" s="6"/>
      <c r="AD294" s="6"/>
      <c r="AE294" s="6"/>
      <c r="AF294" s="6"/>
      <c r="AG294" s="6"/>
      <c r="AH294" s="6"/>
      <c r="AI294" s="6"/>
      <c r="AJ294" s="6"/>
      <c r="AK294" s="6"/>
      <c r="AL294" s="6"/>
      <c r="AM294" s="6"/>
      <c r="AN294" s="6"/>
      <c r="AO294" s="6"/>
      <c r="AP294" s="6"/>
      <c r="AQ294" s="6"/>
      <c r="AR294" s="6"/>
      <c r="AS294" s="6"/>
      <c r="AT294" s="6"/>
      <c r="AU294" s="6"/>
      <c r="AV294" s="6"/>
      <c r="AW294" s="6"/>
      <c r="AX294" s="6"/>
      <c r="AY294" s="6"/>
      <c r="AZ294" s="6">
        <v>1</v>
      </c>
      <c r="BA294" s="3" t="s">
        <v>46185</v>
      </c>
      <c r="BB294" s="12">
        <v>1.30829E-5</v>
      </c>
      <c r="BC294" s="6">
        <v>103.75</v>
      </c>
      <c r="BD294" s="3" t="s">
        <v>46186</v>
      </c>
      <c r="BE294" s="3" t="s">
        <v>46187</v>
      </c>
      <c r="BF294" s="3" t="s">
        <v>46188</v>
      </c>
      <c r="BG294" s="6">
        <v>4</v>
      </c>
      <c r="BH294" s="6">
        <v>2</v>
      </c>
      <c r="BI294" s="6">
        <v>811.38876000000005</v>
      </c>
      <c r="BJ294" s="6">
        <v>-2.9792000000000001</v>
      </c>
      <c r="BK294" s="6">
        <v>357360</v>
      </c>
      <c r="BL294" s="6">
        <v>357360</v>
      </c>
      <c r="BM294" s="6">
        <v>0</v>
      </c>
      <c r="BN294" s="6">
        <v>0</v>
      </c>
      <c r="BO294" s="6">
        <v>0</v>
      </c>
      <c r="BP294" s="6">
        <v>0</v>
      </c>
      <c r="BQ294" s="6">
        <v>0</v>
      </c>
      <c r="BR294" s="6">
        <v>0</v>
      </c>
      <c r="BS294" s="6">
        <v>0</v>
      </c>
      <c r="BT294" s="6">
        <v>0</v>
      </c>
      <c r="BU294" s="6">
        <v>0</v>
      </c>
      <c r="BV294" s="6">
        <v>1</v>
      </c>
      <c r="BW294" s="6">
        <v>1</v>
      </c>
      <c r="BX294" s="6">
        <v>0</v>
      </c>
    </row>
    <row r="295" spans="1:76">
      <c r="A295" s="3" t="s">
        <v>16242</v>
      </c>
      <c r="B295" s="3" t="s">
        <v>16242</v>
      </c>
      <c r="C295" s="3" t="s">
        <v>16242</v>
      </c>
      <c r="D295" s="6">
        <v>596</v>
      </c>
      <c r="E295" s="6">
        <v>596</v>
      </c>
      <c r="F295" s="3" t="s">
        <v>16243</v>
      </c>
      <c r="G295" s="3" t="s">
        <v>16244</v>
      </c>
      <c r="H295" s="3" t="s">
        <v>46189</v>
      </c>
      <c r="I295" s="3" t="s">
        <v>16245</v>
      </c>
      <c r="J295" s="6">
        <v>1</v>
      </c>
      <c r="K295" s="6">
        <v>105.34399999999999</v>
      </c>
      <c r="L295" s="6"/>
      <c r="M295" s="6"/>
      <c r="N295" s="6"/>
      <c r="O295" s="6"/>
      <c r="P295" s="6">
        <v>1</v>
      </c>
      <c r="Q295" s="6">
        <v>87.855699999999999</v>
      </c>
      <c r="R295" s="12">
        <v>1.4009500000000001E-16</v>
      </c>
      <c r="S295" s="6">
        <v>132.59</v>
      </c>
      <c r="T295" s="6">
        <v>1</v>
      </c>
      <c r="U295" s="6">
        <v>79.486599999999996</v>
      </c>
      <c r="V295" s="12">
        <v>1.0820599999999999E-20</v>
      </c>
      <c r="W295" s="6">
        <v>144.05000000000001</v>
      </c>
      <c r="X295" s="6">
        <v>0.99999499999999997</v>
      </c>
      <c r="Y295" s="6">
        <v>53.009700000000002</v>
      </c>
      <c r="Z295" s="6">
        <v>1.1069300000000001E-4</v>
      </c>
      <c r="AA295" s="6">
        <v>95.346999999999994</v>
      </c>
      <c r="AB295" s="6">
        <v>0.999996</v>
      </c>
      <c r="AC295" s="6">
        <v>54.4816</v>
      </c>
      <c r="AD295" s="12">
        <v>2.9129299999999999E-34</v>
      </c>
      <c r="AE295" s="6">
        <v>165.45</v>
      </c>
      <c r="AF295" s="6">
        <v>1</v>
      </c>
      <c r="AG295" s="6">
        <v>87.072800000000001</v>
      </c>
      <c r="AH295" s="6">
        <v>2.4618299999999999E-2</v>
      </c>
      <c r="AI295" s="6">
        <v>89.751999999999995</v>
      </c>
      <c r="AJ295" s="6">
        <v>1</v>
      </c>
      <c r="AK295" s="6">
        <v>101.175</v>
      </c>
      <c r="AL295" s="6">
        <v>1.39007E-2</v>
      </c>
      <c r="AM295" s="6">
        <v>104.75</v>
      </c>
      <c r="AN295" s="6">
        <v>1</v>
      </c>
      <c r="AO295" s="6">
        <v>76.153499999999994</v>
      </c>
      <c r="AP295" s="6">
        <v>3.5279999999999999E-2</v>
      </c>
      <c r="AQ295" s="6">
        <v>81.119</v>
      </c>
      <c r="AR295" s="6">
        <v>1</v>
      </c>
      <c r="AS295" s="6">
        <v>105.441</v>
      </c>
      <c r="AT295" s="6">
        <v>1.00652E-2</v>
      </c>
      <c r="AU295" s="6">
        <v>109.01</v>
      </c>
      <c r="AV295" s="6">
        <v>1</v>
      </c>
      <c r="AW295" s="6">
        <v>105.34399999999999</v>
      </c>
      <c r="AX295" s="6">
        <v>8.89882E-3</v>
      </c>
      <c r="AY295" s="6">
        <v>110.31</v>
      </c>
      <c r="AZ295" s="6">
        <v>1</v>
      </c>
      <c r="BA295" s="3" t="s">
        <v>16246</v>
      </c>
      <c r="BB295" s="12">
        <v>2.9129299999999999E-34</v>
      </c>
      <c r="BC295" s="6">
        <v>165.45</v>
      </c>
      <c r="BD295" s="3" t="s">
        <v>46190</v>
      </c>
      <c r="BE295" s="3" t="s">
        <v>46191</v>
      </c>
      <c r="BF295" s="3" t="s">
        <v>46192</v>
      </c>
      <c r="BG295" s="6">
        <v>1</v>
      </c>
      <c r="BH295" s="6">
        <v>2</v>
      </c>
      <c r="BI295" s="6">
        <v>485.24793</v>
      </c>
      <c r="BJ295" s="6">
        <v>-3.0383</v>
      </c>
      <c r="BK295" s="6">
        <v>33119000</v>
      </c>
      <c r="BL295" s="6">
        <v>0</v>
      </c>
      <c r="BM295" s="6">
        <v>9151500</v>
      </c>
      <c r="BN295" s="6">
        <v>3144700</v>
      </c>
      <c r="BO295" s="6">
        <v>3043600</v>
      </c>
      <c r="BP295" s="6">
        <v>3713700</v>
      </c>
      <c r="BQ295" s="6">
        <v>1936600</v>
      </c>
      <c r="BR295" s="6">
        <v>2127200</v>
      </c>
      <c r="BS295" s="6">
        <v>1981500</v>
      </c>
      <c r="BT295" s="6">
        <v>5224000</v>
      </c>
      <c r="BU295" s="6">
        <v>2796200</v>
      </c>
      <c r="BV295" s="6">
        <v>9</v>
      </c>
      <c r="BW295" s="6">
        <v>4</v>
      </c>
      <c r="BX295" s="6">
        <v>5</v>
      </c>
    </row>
    <row r="296" spans="1:76">
      <c r="A296" s="3" t="s">
        <v>46193</v>
      </c>
      <c r="B296" s="3" t="s">
        <v>46193</v>
      </c>
      <c r="C296" s="3" t="s">
        <v>46193</v>
      </c>
      <c r="D296" s="6">
        <v>528</v>
      </c>
      <c r="E296" s="6">
        <v>528</v>
      </c>
      <c r="F296" s="3" t="s">
        <v>46194</v>
      </c>
      <c r="G296" s="3" t="s">
        <v>46195</v>
      </c>
      <c r="H296" s="3" t="s">
        <v>46196</v>
      </c>
      <c r="I296" s="3" t="s">
        <v>46197</v>
      </c>
      <c r="J296" s="6">
        <v>0.49761699999999998</v>
      </c>
      <c r="K296" s="6">
        <v>0</v>
      </c>
      <c r="L296" s="6">
        <v>1.00618E-3</v>
      </c>
      <c r="M296" s="6">
        <v>-29.968900000000001</v>
      </c>
      <c r="N296" s="6">
        <v>1.54139E-4</v>
      </c>
      <c r="O296" s="6">
        <v>97.203000000000003</v>
      </c>
      <c r="P296" s="6">
        <v>0.49761699999999998</v>
      </c>
      <c r="Q296" s="6">
        <v>0</v>
      </c>
      <c r="R296" s="6">
        <v>0.49475400000000003</v>
      </c>
      <c r="S296" s="6">
        <v>30.106999999999999</v>
      </c>
      <c r="T296" s="6"/>
      <c r="U296" s="6"/>
      <c r="V296" s="6"/>
      <c r="W296" s="6"/>
      <c r="X296" s="6">
        <v>0.47638200000000003</v>
      </c>
      <c r="Y296" s="6">
        <v>0</v>
      </c>
      <c r="Z296" s="6">
        <v>0.66150500000000001</v>
      </c>
      <c r="AA296" s="6">
        <v>17.629000000000001</v>
      </c>
      <c r="AB296" s="6"/>
      <c r="AC296" s="6"/>
      <c r="AD296" s="6"/>
      <c r="AE296" s="6"/>
      <c r="AF296" s="6"/>
      <c r="AG296" s="6"/>
      <c r="AH296" s="6"/>
      <c r="AI296" s="6"/>
      <c r="AJ296" s="6"/>
      <c r="AK296" s="6"/>
      <c r="AL296" s="6"/>
      <c r="AM296" s="6"/>
      <c r="AN296" s="6"/>
      <c r="AO296" s="6"/>
      <c r="AP296" s="6"/>
      <c r="AQ296" s="6"/>
      <c r="AR296" s="6"/>
      <c r="AS296" s="6"/>
      <c r="AT296" s="6"/>
      <c r="AU296" s="6"/>
      <c r="AV296" s="6"/>
      <c r="AW296" s="6"/>
      <c r="AX296" s="6"/>
      <c r="AY296" s="6"/>
      <c r="AZ296" s="6">
        <v>1</v>
      </c>
      <c r="BA296" s="3" t="s">
        <v>46198</v>
      </c>
      <c r="BB296" s="6">
        <v>1.54139E-4</v>
      </c>
      <c r="BC296" s="6">
        <v>97.203000000000003</v>
      </c>
      <c r="BD296" s="3" t="s">
        <v>46199</v>
      </c>
      <c r="BE296" s="3" t="s">
        <v>46200</v>
      </c>
      <c r="BF296" s="3" t="s">
        <v>46201</v>
      </c>
      <c r="BG296" s="6">
        <v>9</v>
      </c>
      <c r="BH296" s="6">
        <v>2</v>
      </c>
      <c r="BI296" s="6">
        <v>907.41189999999995</v>
      </c>
      <c r="BJ296" s="6">
        <v>-0.83745999999999998</v>
      </c>
      <c r="BK296" s="6">
        <v>0</v>
      </c>
      <c r="BL296" s="6">
        <v>0</v>
      </c>
      <c r="BM296" s="6">
        <v>0</v>
      </c>
      <c r="BN296" s="6">
        <v>0</v>
      </c>
      <c r="BO296" s="6">
        <v>0</v>
      </c>
      <c r="BP296" s="6">
        <v>0</v>
      </c>
      <c r="BQ296" s="6">
        <v>0</v>
      </c>
      <c r="BR296" s="6">
        <v>0</v>
      </c>
      <c r="BS296" s="6">
        <v>0</v>
      </c>
      <c r="BT296" s="6">
        <v>0</v>
      </c>
      <c r="BU296" s="6">
        <v>0</v>
      </c>
      <c r="BV296" s="6">
        <v>0</v>
      </c>
      <c r="BW296" s="6">
        <v>0</v>
      </c>
      <c r="BX296" s="6">
        <v>0</v>
      </c>
    </row>
    <row r="297" spans="1:76">
      <c r="A297" s="3" t="s">
        <v>46193</v>
      </c>
      <c r="B297" s="3" t="s">
        <v>46193</v>
      </c>
      <c r="C297" s="3" t="s">
        <v>46193</v>
      </c>
      <c r="D297" s="6">
        <v>531</v>
      </c>
      <c r="E297" s="6">
        <v>531</v>
      </c>
      <c r="F297" s="3" t="s">
        <v>46194</v>
      </c>
      <c r="G297" s="3" t="s">
        <v>46195</v>
      </c>
      <c r="H297" s="3" t="s">
        <v>46196</v>
      </c>
      <c r="I297" s="3" t="s">
        <v>46197</v>
      </c>
      <c r="J297" s="6">
        <v>0.99899400000000005</v>
      </c>
      <c r="K297" s="6">
        <v>29.968900000000001</v>
      </c>
      <c r="L297" s="6">
        <v>0.99899400000000005</v>
      </c>
      <c r="M297" s="6">
        <v>29.968900000000001</v>
      </c>
      <c r="N297" s="6">
        <v>1.54139E-4</v>
      </c>
      <c r="O297" s="6">
        <v>97.203000000000003</v>
      </c>
      <c r="P297" s="6">
        <v>0.49761699999999998</v>
      </c>
      <c r="Q297" s="6">
        <v>0</v>
      </c>
      <c r="R297" s="6">
        <v>0.49475400000000003</v>
      </c>
      <c r="S297" s="6">
        <v>30.106999999999999</v>
      </c>
      <c r="T297" s="6"/>
      <c r="U297" s="6"/>
      <c r="V297" s="6"/>
      <c r="W297" s="6"/>
      <c r="X297" s="6">
        <v>0.47638200000000003</v>
      </c>
      <c r="Y297" s="6">
        <v>0</v>
      </c>
      <c r="Z297" s="6">
        <v>0.66150500000000001</v>
      </c>
      <c r="AA297" s="6">
        <v>17.629000000000001</v>
      </c>
      <c r="AB297" s="6"/>
      <c r="AC297" s="6"/>
      <c r="AD297" s="6"/>
      <c r="AE297" s="6"/>
      <c r="AF297" s="6"/>
      <c r="AG297" s="6"/>
      <c r="AH297" s="6"/>
      <c r="AI297" s="6"/>
      <c r="AJ297" s="6"/>
      <c r="AK297" s="6"/>
      <c r="AL297" s="6"/>
      <c r="AM297" s="6"/>
      <c r="AN297" s="6"/>
      <c r="AO297" s="6"/>
      <c r="AP297" s="6"/>
      <c r="AQ297" s="6"/>
      <c r="AR297" s="6"/>
      <c r="AS297" s="6"/>
      <c r="AT297" s="6"/>
      <c r="AU297" s="6"/>
      <c r="AV297" s="6"/>
      <c r="AW297" s="6"/>
      <c r="AX297" s="6"/>
      <c r="AY297" s="6"/>
      <c r="AZ297" s="6">
        <v>1</v>
      </c>
      <c r="BA297" s="3" t="s">
        <v>46202</v>
      </c>
      <c r="BB297" s="6">
        <v>1.54139E-4</v>
      </c>
      <c r="BC297" s="6">
        <v>97.203000000000003</v>
      </c>
      <c r="BD297" s="3" t="s">
        <v>46203</v>
      </c>
      <c r="BE297" s="3" t="s">
        <v>46204</v>
      </c>
      <c r="BF297" s="3" t="s">
        <v>46205</v>
      </c>
      <c r="BG297" s="6">
        <v>12</v>
      </c>
      <c r="BH297" s="6">
        <v>2</v>
      </c>
      <c r="BI297" s="6">
        <v>907.41189999999995</v>
      </c>
      <c r="BJ297" s="6">
        <v>-0.37559999999999999</v>
      </c>
      <c r="BK297" s="6">
        <v>1253700</v>
      </c>
      <c r="BL297" s="6">
        <v>1253700</v>
      </c>
      <c r="BM297" s="6">
        <v>0</v>
      </c>
      <c r="BN297" s="6">
        <v>0</v>
      </c>
      <c r="BO297" s="6">
        <v>0</v>
      </c>
      <c r="BP297" s="6">
        <v>0</v>
      </c>
      <c r="BQ297" s="6">
        <v>0</v>
      </c>
      <c r="BR297" s="6">
        <v>0</v>
      </c>
      <c r="BS297" s="6">
        <v>0</v>
      </c>
      <c r="BT297" s="6">
        <v>0</v>
      </c>
      <c r="BU297" s="6">
        <v>0</v>
      </c>
      <c r="BV297" s="6">
        <v>1</v>
      </c>
      <c r="BW297" s="6">
        <v>1</v>
      </c>
      <c r="BX297" s="6">
        <v>0</v>
      </c>
    </row>
    <row r="298" spans="1:76">
      <c r="A298" s="3" t="s">
        <v>46206</v>
      </c>
      <c r="B298" s="3" t="s">
        <v>46207</v>
      </c>
      <c r="C298" s="3" t="s">
        <v>46207</v>
      </c>
      <c r="D298" s="6">
        <v>334</v>
      </c>
      <c r="E298" s="6">
        <v>334</v>
      </c>
      <c r="F298" s="3" t="s">
        <v>46208</v>
      </c>
      <c r="G298" s="3" t="s">
        <v>46209</v>
      </c>
      <c r="H298" s="3" t="s">
        <v>46210</v>
      </c>
      <c r="I298" s="3" t="s">
        <v>46211</v>
      </c>
      <c r="J298" s="6">
        <v>1</v>
      </c>
      <c r="K298" s="6">
        <v>173.11</v>
      </c>
      <c r="L298" s="6"/>
      <c r="M298" s="6"/>
      <c r="N298" s="6"/>
      <c r="O298" s="6"/>
      <c r="P298" s="6">
        <v>1</v>
      </c>
      <c r="Q298" s="6">
        <v>173.11</v>
      </c>
      <c r="R298" s="12">
        <v>2.2044100000000002E-78</v>
      </c>
      <c r="S298" s="6">
        <v>173.11</v>
      </c>
      <c r="T298" s="6"/>
      <c r="U298" s="6"/>
      <c r="V298" s="6"/>
      <c r="W298" s="6"/>
      <c r="X298" s="6"/>
      <c r="Y298" s="6"/>
      <c r="Z298" s="6"/>
      <c r="AA298" s="6"/>
      <c r="AB298" s="6"/>
      <c r="AC298" s="6"/>
      <c r="AD298" s="6"/>
      <c r="AE298" s="6"/>
      <c r="AF298" s="6"/>
      <c r="AG298" s="6"/>
      <c r="AH298" s="6"/>
      <c r="AI298" s="6"/>
      <c r="AJ298" s="6"/>
      <c r="AK298" s="6"/>
      <c r="AL298" s="6"/>
      <c r="AM298" s="6"/>
      <c r="AN298" s="6"/>
      <c r="AO298" s="6"/>
      <c r="AP298" s="6"/>
      <c r="AQ298" s="6"/>
      <c r="AR298" s="6"/>
      <c r="AS298" s="6"/>
      <c r="AT298" s="6"/>
      <c r="AU298" s="6"/>
      <c r="AV298" s="6"/>
      <c r="AW298" s="6"/>
      <c r="AX298" s="6"/>
      <c r="AY298" s="6"/>
      <c r="AZ298" s="6">
        <v>1</v>
      </c>
      <c r="BA298" s="3" t="s">
        <v>46212</v>
      </c>
      <c r="BB298" s="12">
        <v>2.2044100000000002E-78</v>
      </c>
      <c r="BC298" s="6">
        <v>173.11</v>
      </c>
      <c r="BD298" s="3" t="s">
        <v>46213</v>
      </c>
      <c r="BE298" s="3" t="s">
        <v>46214</v>
      </c>
      <c r="BF298" s="3" t="s">
        <v>46215</v>
      </c>
      <c r="BG298" s="6">
        <v>6</v>
      </c>
      <c r="BH298" s="6">
        <v>2</v>
      </c>
      <c r="BI298" s="6">
        <v>813.34262999999999</v>
      </c>
      <c r="BJ298" s="6">
        <v>0.1057</v>
      </c>
      <c r="BK298" s="6">
        <v>0</v>
      </c>
      <c r="BL298" s="6">
        <v>0</v>
      </c>
      <c r="BM298" s="6">
        <v>0</v>
      </c>
      <c r="BN298" s="6">
        <v>0</v>
      </c>
      <c r="BO298" s="6">
        <v>0</v>
      </c>
      <c r="BP298" s="6">
        <v>0</v>
      </c>
      <c r="BQ298" s="6">
        <v>0</v>
      </c>
      <c r="BR298" s="6">
        <v>0</v>
      </c>
      <c r="BS298" s="6">
        <v>0</v>
      </c>
      <c r="BT298" s="6">
        <v>0</v>
      </c>
      <c r="BU298" s="6">
        <v>0</v>
      </c>
      <c r="BV298" s="6">
        <v>1</v>
      </c>
      <c r="BW298" s="6">
        <v>1</v>
      </c>
      <c r="BX298" s="6">
        <v>0</v>
      </c>
    </row>
    <row r="299" spans="1:76">
      <c r="A299" s="3" t="s">
        <v>14286</v>
      </c>
      <c r="B299" s="3" t="s">
        <v>14286</v>
      </c>
      <c r="C299" s="3" t="s">
        <v>14286</v>
      </c>
      <c r="D299" s="6">
        <v>466</v>
      </c>
      <c r="E299" s="6">
        <v>466</v>
      </c>
      <c r="F299" s="3" t="s">
        <v>8012</v>
      </c>
      <c r="G299" s="3" t="s">
        <v>14287</v>
      </c>
      <c r="H299" s="3" t="s">
        <v>8012</v>
      </c>
      <c r="I299" s="3" t="s">
        <v>14288</v>
      </c>
      <c r="J299" s="6">
        <v>1</v>
      </c>
      <c r="K299" s="6">
        <v>130.41</v>
      </c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  <c r="AA299" s="6"/>
      <c r="AB299" s="6"/>
      <c r="AC299" s="6"/>
      <c r="AD299" s="6"/>
      <c r="AE299" s="6"/>
      <c r="AF299" s="6">
        <v>1</v>
      </c>
      <c r="AG299" s="6">
        <v>100.167</v>
      </c>
      <c r="AH299" s="12">
        <v>6.1695499999999996E-39</v>
      </c>
      <c r="AI299" s="6">
        <v>205.88</v>
      </c>
      <c r="AJ299" s="6">
        <v>1</v>
      </c>
      <c r="AK299" s="6">
        <v>145.846</v>
      </c>
      <c r="AL299" s="12">
        <v>3.84099E-38</v>
      </c>
      <c r="AM299" s="6">
        <v>188.96</v>
      </c>
      <c r="AN299" s="6">
        <v>1</v>
      </c>
      <c r="AO299" s="6">
        <v>99.791700000000006</v>
      </c>
      <c r="AP299" s="12">
        <v>1.20594E-21</v>
      </c>
      <c r="AQ299" s="6">
        <v>143.38999999999999</v>
      </c>
      <c r="AR299" s="6">
        <v>1</v>
      </c>
      <c r="AS299" s="6">
        <v>133.08699999999999</v>
      </c>
      <c r="AT299" s="12">
        <v>3.8485699999999998E-38</v>
      </c>
      <c r="AU299" s="6">
        <v>176.69</v>
      </c>
      <c r="AV299" s="6">
        <v>1</v>
      </c>
      <c r="AW299" s="6">
        <v>130.41</v>
      </c>
      <c r="AX299" s="12">
        <v>1.7529899999999999E-38</v>
      </c>
      <c r="AY299" s="6">
        <v>199.56</v>
      </c>
      <c r="AZ299" s="6">
        <v>1</v>
      </c>
      <c r="BA299" s="3" t="s">
        <v>14289</v>
      </c>
      <c r="BB299" s="12">
        <v>6.1695499999999996E-39</v>
      </c>
      <c r="BC299" s="6">
        <v>205.88</v>
      </c>
      <c r="BD299" s="3" t="s">
        <v>46216</v>
      </c>
      <c r="BE299" s="3" t="s">
        <v>46217</v>
      </c>
      <c r="BF299" s="3" t="s">
        <v>46218</v>
      </c>
      <c r="BG299" s="6">
        <v>2</v>
      </c>
      <c r="BH299" s="6">
        <v>2</v>
      </c>
      <c r="BI299" s="6">
        <v>1264.1008999999999</v>
      </c>
      <c r="BJ299" s="6">
        <v>1.8683000000000001</v>
      </c>
      <c r="BK299" s="6">
        <v>5249700</v>
      </c>
      <c r="BL299" s="6">
        <v>0</v>
      </c>
      <c r="BM299" s="6">
        <v>0</v>
      </c>
      <c r="BN299" s="6">
        <v>0</v>
      </c>
      <c r="BO299" s="6">
        <v>0</v>
      </c>
      <c r="BP299" s="6">
        <v>0</v>
      </c>
      <c r="BQ299" s="6">
        <v>1747700</v>
      </c>
      <c r="BR299" s="6">
        <v>2052000</v>
      </c>
      <c r="BS299" s="6">
        <v>222870</v>
      </c>
      <c r="BT299" s="6">
        <v>317560</v>
      </c>
      <c r="BU299" s="6">
        <v>909530</v>
      </c>
      <c r="BV299" s="6">
        <v>5</v>
      </c>
      <c r="BW299" s="6">
        <v>0</v>
      </c>
      <c r="BX299" s="6">
        <v>5</v>
      </c>
    </row>
    <row r="300" spans="1:76">
      <c r="A300" s="3" t="s">
        <v>46219</v>
      </c>
      <c r="B300" s="3" t="s">
        <v>14286</v>
      </c>
      <c r="C300" s="3" t="s">
        <v>14286</v>
      </c>
      <c r="D300" s="6">
        <v>177</v>
      </c>
      <c r="E300" s="6">
        <v>177</v>
      </c>
      <c r="F300" s="3" t="s">
        <v>8012</v>
      </c>
      <c r="G300" s="3" t="s">
        <v>14287</v>
      </c>
      <c r="H300" s="3" t="s">
        <v>46220</v>
      </c>
      <c r="I300" s="3" t="s">
        <v>14288</v>
      </c>
      <c r="J300" s="6">
        <v>1</v>
      </c>
      <c r="K300" s="6">
        <v>89.832599999999999</v>
      </c>
      <c r="L300" s="6">
        <v>0.99967700000000004</v>
      </c>
      <c r="M300" s="6">
        <v>34.901600000000002</v>
      </c>
      <c r="N300" s="12">
        <v>7.5190599999999996E-15</v>
      </c>
      <c r="O300" s="6">
        <v>124.08</v>
      </c>
      <c r="P300" s="6">
        <v>0.99999000000000005</v>
      </c>
      <c r="Q300" s="6">
        <v>50.014899999999997</v>
      </c>
      <c r="R300" s="12">
        <v>1.8010400000000001E-7</v>
      </c>
      <c r="S300" s="6">
        <v>102.79</v>
      </c>
      <c r="T300" s="6">
        <v>0.97574300000000003</v>
      </c>
      <c r="U300" s="6">
        <v>16.045100000000001</v>
      </c>
      <c r="V300" s="6">
        <v>0.184642</v>
      </c>
      <c r="W300" s="6">
        <v>43.12</v>
      </c>
      <c r="X300" s="6">
        <v>0.99988900000000003</v>
      </c>
      <c r="Y300" s="6">
        <v>39.532499999999999</v>
      </c>
      <c r="Z300" s="12">
        <v>1.7203699999999999E-5</v>
      </c>
      <c r="AA300" s="6">
        <v>93.683999999999997</v>
      </c>
      <c r="AB300" s="6">
        <v>0.99962200000000001</v>
      </c>
      <c r="AC300" s="6">
        <v>34.222499999999997</v>
      </c>
      <c r="AD300" s="12">
        <v>8.0040499999999995E-9</v>
      </c>
      <c r="AE300" s="6">
        <v>104.61</v>
      </c>
      <c r="AF300" s="6">
        <v>1</v>
      </c>
      <c r="AG300" s="6">
        <v>65.811400000000006</v>
      </c>
      <c r="AH300" s="12">
        <v>1.37501E-12</v>
      </c>
      <c r="AI300" s="6">
        <v>122.34</v>
      </c>
      <c r="AJ300" s="6">
        <v>1</v>
      </c>
      <c r="AK300" s="6">
        <v>100.64</v>
      </c>
      <c r="AL300" s="12">
        <v>8.1787000000000001E-19</v>
      </c>
      <c r="AM300" s="6">
        <v>164.88</v>
      </c>
      <c r="AN300" s="6">
        <v>1</v>
      </c>
      <c r="AO300" s="6">
        <v>74.378200000000007</v>
      </c>
      <c r="AP300" s="12">
        <v>9.4720699999999995E-9</v>
      </c>
      <c r="AQ300" s="6">
        <v>110.97</v>
      </c>
      <c r="AR300" s="6">
        <v>1</v>
      </c>
      <c r="AS300" s="6">
        <v>89.832599999999999</v>
      </c>
      <c r="AT300" s="12">
        <v>1.0824299999999999E-18</v>
      </c>
      <c r="AU300" s="6">
        <v>174.59</v>
      </c>
      <c r="AV300" s="6">
        <v>1</v>
      </c>
      <c r="AW300" s="6">
        <v>66.281199999999998</v>
      </c>
      <c r="AX300" s="12">
        <v>9.4865399999999998E-9</v>
      </c>
      <c r="AY300" s="6">
        <v>110.97</v>
      </c>
      <c r="AZ300" s="6">
        <v>1</v>
      </c>
      <c r="BA300" s="3" t="s">
        <v>16379</v>
      </c>
      <c r="BB300" s="12">
        <v>1.0824299999999999E-18</v>
      </c>
      <c r="BC300" s="6">
        <v>174.59</v>
      </c>
      <c r="BD300" s="3" t="s">
        <v>46221</v>
      </c>
      <c r="BE300" s="3" t="s">
        <v>46222</v>
      </c>
      <c r="BF300" s="3" t="s">
        <v>46223</v>
      </c>
      <c r="BG300" s="6">
        <v>4</v>
      </c>
      <c r="BH300" s="6">
        <v>2</v>
      </c>
      <c r="BI300" s="6">
        <v>891.92484999999999</v>
      </c>
      <c r="BJ300" s="6">
        <v>-0.41593000000000002</v>
      </c>
      <c r="BK300" s="6">
        <v>38333000</v>
      </c>
      <c r="BL300" s="6">
        <v>2077300</v>
      </c>
      <c r="BM300" s="6">
        <v>3834900</v>
      </c>
      <c r="BN300" s="6">
        <v>1036400</v>
      </c>
      <c r="BO300" s="6">
        <v>1287000</v>
      </c>
      <c r="BP300" s="6">
        <v>1754600</v>
      </c>
      <c r="BQ300" s="6">
        <v>2828800</v>
      </c>
      <c r="BR300" s="6">
        <v>5211700</v>
      </c>
      <c r="BS300" s="6">
        <v>8605200</v>
      </c>
      <c r="BT300" s="6">
        <v>6006500</v>
      </c>
      <c r="BU300" s="6">
        <v>5691100</v>
      </c>
      <c r="BV300" s="6">
        <v>10</v>
      </c>
      <c r="BW300" s="6">
        <v>5</v>
      </c>
      <c r="BX300" s="6">
        <v>5</v>
      </c>
    </row>
    <row r="301" spans="1:76">
      <c r="A301" s="3" t="s">
        <v>13079</v>
      </c>
      <c r="B301" s="3" t="s">
        <v>13079</v>
      </c>
      <c r="C301" s="3" t="s">
        <v>13079</v>
      </c>
      <c r="D301" s="6">
        <v>761</v>
      </c>
      <c r="E301" s="6">
        <v>761</v>
      </c>
      <c r="F301" s="3" t="s">
        <v>13080</v>
      </c>
      <c r="G301" s="3" t="s">
        <v>13081</v>
      </c>
      <c r="H301" s="3" t="s">
        <v>46224</v>
      </c>
      <c r="I301" s="3" t="s">
        <v>13082</v>
      </c>
      <c r="J301" s="6">
        <v>1</v>
      </c>
      <c r="K301" s="6">
        <v>133.71199999999999</v>
      </c>
      <c r="L301" s="6">
        <v>1</v>
      </c>
      <c r="M301" s="6">
        <v>98.942099999999996</v>
      </c>
      <c r="N301" s="12">
        <v>8.1453900000000003E-5</v>
      </c>
      <c r="O301" s="6">
        <v>98.941999999999993</v>
      </c>
      <c r="P301" s="6">
        <v>1</v>
      </c>
      <c r="Q301" s="6">
        <v>98.530799999999999</v>
      </c>
      <c r="R301" s="12">
        <v>8.6768999999999995E-5</v>
      </c>
      <c r="S301" s="6">
        <v>98.531000000000006</v>
      </c>
      <c r="T301" s="6"/>
      <c r="U301" s="6"/>
      <c r="V301" s="6"/>
      <c r="W301" s="6"/>
      <c r="X301" s="6"/>
      <c r="Y301" s="6"/>
      <c r="Z301" s="6"/>
      <c r="AA301" s="6"/>
      <c r="AB301" s="6"/>
      <c r="AC301" s="6"/>
      <c r="AD301" s="6"/>
      <c r="AE301" s="6"/>
      <c r="AF301" s="6"/>
      <c r="AG301" s="6"/>
      <c r="AH301" s="6"/>
      <c r="AI301" s="6"/>
      <c r="AJ301" s="6">
        <v>1</v>
      </c>
      <c r="AK301" s="6">
        <v>186.583</v>
      </c>
      <c r="AL301" s="12">
        <v>3.5135999999999999E-12</v>
      </c>
      <c r="AM301" s="6">
        <v>186.58</v>
      </c>
      <c r="AN301" s="6">
        <v>1</v>
      </c>
      <c r="AO301" s="6">
        <v>163.50700000000001</v>
      </c>
      <c r="AP301" s="12">
        <v>3.32041E-12</v>
      </c>
      <c r="AQ301" s="6">
        <v>163.51</v>
      </c>
      <c r="AR301" s="6">
        <v>1</v>
      </c>
      <c r="AS301" s="6">
        <v>130.09899999999999</v>
      </c>
      <c r="AT301" s="12">
        <v>1.0396100000000001E-12</v>
      </c>
      <c r="AU301" s="6">
        <v>130.1</v>
      </c>
      <c r="AV301" s="6">
        <v>1</v>
      </c>
      <c r="AW301" s="6">
        <v>133.71199999999999</v>
      </c>
      <c r="AX301" s="12">
        <v>1.1832900000000001E-12</v>
      </c>
      <c r="AY301" s="6">
        <v>133.71</v>
      </c>
      <c r="AZ301" s="6">
        <v>1</v>
      </c>
      <c r="BA301" s="3" t="s">
        <v>15808</v>
      </c>
      <c r="BB301" s="12">
        <v>3.5135999999999999E-12</v>
      </c>
      <c r="BC301" s="6">
        <v>186.58</v>
      </c>
      <c r="BD301" s="3" t="s">
        <v>46225</v>
      </c>
      <c r="BE301" s="3" t="s">
        <v>46226</v>
      </c>
      <c r="BF301" s="3" t="s">
        <v>46227</v>
      </c>
      <c r="BG301" s="6">
        <v>5</v>
      </c>
      <c r="BH301" s="6">
        <v>2</v>
      </c>
      <c r="BI301" s="6">
        <v>766.92444</v>
      </c>
      <c r="BJ301" s="6">
        <v>-0.42575000000000002</v>
      </c>
      <c r="BK301" s="6">
        <v>11139000</v>
      </c>
      <c r="BL301" s="6">
        <v>804700</v>
      </c>
      <c r="BM301" s="6">
        <v>1202800</v>
      </c>
      <c r="BN301" s="6">
        <v>0</v>
      </c>
      <c r="BO301" s="6">
        <v>0</v>
      </c>
      <c r="BP301" s="6">
        <v>0</v>
      </c>
      <c r="BQ301" s="6">
        <v>0</v>
      </c>
      <c r="BR301" s="6">
        <v>1763600</v>
      </c>
      <c r="BS301" s="6">
        <v>3168000</v>
      </c>
      <c r="BT301" s="6">
        <v>1071500</v>
      </c>
      <c r="BU301" s="6">
        <v>3128700</v>
      </c>
      <c r="BV301" s="6">
        <v>6</v>
      </c>
      <c r="BW301" s="6">
        <v>2</v>
      </c>
      <c r="BX301" s="6">
        <v>4</v>
      </c>
    </row>
    <row r="302" spans="1:76">
      <c r="A302" s="3" t="s">
        <v>13079</v>
      </c>
      <c r="B302" s="3" t="s">
        <v>13079</v>
      </c>
      <c r="C302" s="3" t="s">
        <v>13079</v>
      </c>
      <c r="D302" s="6">
        <v>907</v>
      </c>
      <c r="E302" s="6">
        <v>907</v>
      </c>
      <c r="F302" s="3" t="s">
        <v>13080</v>
      </c>
      <c r="G302" s="3" t="s">
        <v>13081</v>
      </c>
      <c r="H302" s="3" t="s">
        <v>46224</v>
      </c>
      <c r="I302" s="3" t="s">
        <v>13082</v>
      </c>
      <c r="J302" s="6">
        <v>1</v>
      </c>
      <c r="K302" s="6">
        <v>102.621</v>
      </c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  <c r="AA302" s="6"/>
      <c r="AB302" s="6"/>
      <c r="AC302" s="6"/>
      <c r="AD302" s="6"/>
      <c r="AE302" s="6"/>
      <c r="AF302" s="6">
        <v>1</v>
      </c>
      <c r="AG302" s="6">
        <v>113.649</v>
      </c>
      <c r="AH302" s="12">
        <v>1.4524900000000001E-8</v>
      </c>
      <c r="AI302" s="6">
        <v>113.65</v>
      </c>
      <c r="AJ302" s="6">
        <v>1</v>
      </c>
      <c r="AK302" s="6">
        <v>83.6173</v>
      </c>
      <c r="AL302" s="6">
        <v>1.26954E-3</v>
      </c>
      <c r="AM302" s="6">
        <v>83.617000000000004</v>
      </c>
      <c r="AN302" s="6">
        <v>1</v>
      </c>
      <c r="AO302" s="6">
        <v>101.595</v>
      </c>
      <c r="AP302" s="12">
        <v>5.8763500000000001E-6</v>
      </c>
      <c r="AQ302" s="6">
        <v>101.6</v>
      </c>
      <c r="AR302" s="6"/>
      <c r="AS302" s="6"/>
      <c r="AT302" s="6"/>
      <c r="AU302" s="6"/>
      <c r="AV302" s="6">
        <v>1</v>
      </c>
      <c r="AW302" s="6">
        <v>102.621</v>
      </c>
      <c r="AX302" s="12">
        <v>3.68729E-6</v>
      </c>
      <c r="AY302" s="6">
        <v>102.62</v>
      </c>
      <c r="AZ302" s="6">
        <v>1</v>
      </c>
      <c r="BA302" s="3" t="s">
        <v>13083</v>
      </c>
      <c r="BB302" s="12">
        <v>1.4524900000000001E-8</v>
      </c>
      <c r="BC302" s="6">
        <v>113.65</v>
      </c>
      <c r="BD302" s="3" t="s">
        <v>46228</v>
      </c>
      <c r="BE302" s="3" t="s">
        <v>46229</v>
      </c>
      <c r="BF302" s="3" t="s">
        <v>46230</v>
      </c>
      <c r="BG302" s="6">
        <v>7</v>
      </c>
      <c r="BH302" s="6">
        <v>2</v>
      </c>
      <c r="BI302" s="6">
        <v>638.32489999999996</v>
      </c>
      <c r="BJ302" s="6">
        <v>0.35049999999999998</v>
      </c>
      <c r="BK302" s="6">
        <v>11260000</v>
      </c>
      <c r="BL302" s="6">
        <v>0</v>
      </c>
      <c r="BM302" s="6">
        <v>0</v>
      </c>
      <c r="BN302" s="6">
        <v>0</v>
      </c>
      <c r="BO302" s="6">
        <v>0</v>
      </c>
      <c r="BP302" s="6">
        <v>0</v>
      </c>
      <c r="BQ302" s="6">
        <v>2403200</v>
      </c>
      <c r="BR302" s="6">
        <v>2147900</v>
      </c>
      <c r="BS302" s="6">
        <v>3085700</v>
      </c>
      <c r="BT302" s="6">
        <v>0</v>
      </c>
      <c r="BU302" s="6">
        <v>3623100</v>
      </c>
      <c r="BV302" s="6">
        <v>4</v>
      </c>
      <c r="BW302" s="6">
        <v>0</v>
      </c>
      <c r="BX302" s="6">
        <v>4</v>
      </c>
    </row>
    <row r="303" spans="1:76">
      <c r="A303" s="3" t="s">
        <v>12837</v>
      </c>
      <c r="B303" s="3" t="s">
        <v>12837</v>
      </c>
      <c r="C303" s="3" t="s">
        <v>12837</v>
      </c>
      <c r="D303" s="6">
        <v>310</v>
      </c>
      <c r="E303" s="6">
        <v>310</v>
      </c>
      <c r="F303" s="3" t="s">
        <v>12838</v>
      </c>
      <c r="G303" s="3" t="s">
        <v>12839</v>
      </c>
      <c r="H303" s="3" t="s">
        <v>46231</v>
      </c>
      <c r="I303" s="3" t="s">
        <v>12840</v>
      </c>
      <c r="J303" s="6">
        <v>0.99983900000000003</v>
      </c>
      <c r="K303" s="6">
        <v>37.919899999999998</v>
      </c>
      <c r="L303" s="6">
        <v>0.99983900000000003</v>
      </c>
      <c r="M303" s="6">
        <v>37.919899999999998</v>
      </c>
      <c r="N303" s="12">
        <v>1.6307499999999999E-50</v>
      </c>
      <c r="O303" s="6">
        <v>168.75</v>
      </c>
      <c r="P303" s="6">
        <v>0.98511400000000005</v>
      </c>
      <c r="Q303" s="6">
        <v>18.207100000000001</v>
      </c>
      <c r="R303" s="12">
        <v>6.2584700000000004E-11</v>
      </c>
      <c r="S303" s="6">
        <v>105.72</v>
      </c>
      <c r="T303" s="6">
        <v>0.96177599999999996</v>
      </c>
      <c r="U303" s="6">
        <v>14.007400000000001</v>
      </c>
      <c r="V303" s="12">
        <v>1.12421E-7</v>
      </c>
      <c r="W303" s="6">
        <v>97.253</v>
      </c>
      <c r="X303" s="6">
        <v>0.78514799999999996</v>
      </c>
      <c r="Y303" s="6">
        <v>5.62812</v>
      </c>
      <c r="Z303" s="6">
        <v>0.36166500000000001</v>
      </c>
      <c r="AA303" s="6">
        <v>35.545999999999999</v>
      </c>
      <c r="AB303" s="6">
        <v>0.97949399999999998</v>
      </c>
      <c r="AC303" s="6">
        <v>16.7913</v>
      </c>
      <c r="AD303" s="12">
        <v>1.2627299999999999E-8</v>
      </c>
      <c r="AE303" s="6">
        <v>98.74</v>
      </c>
      <c r="AF303" s="6"/>
      <c r="AG303" s="6"/>
      <c r="AH303" s="6"/>
      <c r="AI303" s="6"/>
      <c r="AJ303" s="6"/>
      <c r="AK303" s="6"/>
      <c r="AL303" s="6"/>
      <c r="AM303" s="6"/>
      <c r="AN303" s="6"/>
      <c r="AO303" s="6"/>
      <c r="AP303" s="6"/>
      <c r="AQ303" s="6"/>
      <c r="AR303" s="6"/>
      <c r="AS303" s="6"/>
      <c r="AT303" s="6"/>
      <c r="AU303" s="6"/>
      <c r="AV303" s="6"/>
      <c r="AW303" s="6"/>
      <c r="AX303" s="6"/>
      <c r="AY303" s="6"/>
      <c r="AZ303" s="6">
        <v>1</v>
      </c>
      <c r="BA303" s="3" t="s">
        <v>12841</v>
      </c>
      <c r="BB303" s="12">
        <v>1.6307499999999999E-50</v>
      </c>
      <c r="BC303" s="6">
        <v>168.75</v>
      </c>
      <c r="BD303" s="3" t="s">
        <v>46232</v>
      </c>
      <c r="BE303" s="3" t="s">
        <v>46233</v>
      </c>
      <c r="BF303" s="3" t="s">
        <v>46234</v>
      </c>
      <c r="BG303" s="6">
        <v>23</v>
      </c>
      <c r="BH303" s="6">
        <v>3</v>
      </c>
      <c r="BI303" s="6">
        <v>945.10893999999996</v>
      </c>
      <c r="BJ303" s="6">
        <v>2.6370999999999999E-2</v>
      </c>
      <c r="BK303" s="6">
        <v>13296000</v>
      </c>
      <c r="BL303" s="6">
        <v>5153100</v>
      </c>
      <c r="BM303" s="6">
        <v>6236100</v>
      </c>
      <c r="BN303" s="6">
        <v>880720</v>
      </c>
      <c r="BO303" s="6">
        <v>673850</v>
      </c>
      <c r="BP303" s="6">
        <v>352610</v>
      </c>
      <c r="BQ303" s="6">
        <v>0</v>
      </c>
      <c r="BR303" s="6">
        <v>0</v>
      </c>
      <c r="BS303" s="6">
        <v>0</v>
      </c>
      <c r="BT303" s="6">
        <v>0</v>
      </c>
      <c r="BU303" s="6">
        <v>0</v>
      </c>
      <c r="BV303" s="6">
        <v>4</v>
      </c>
      <c r="BW303" s="6">
        <v>4</v>
      </c>
      <c r="BX303" s="6">
        <v>0</v>
      </c>
    </row>
    <row r="304" spans="1:76">
      <c r="A304" s="3" t="s">
        <v>14290</v>
      </c>
      <c r="B304" s="3" t="s">
        <v>14290</v>
      </c>
      <c r="C304" s="3" t="s">
        <v>14290</v>
      </c>
      <c r="D304" s="6">
        <v>187</v>
      </c>
      <c r="E304" s="6">
        <v>187</v>
      </c>
      <c r="F304" s="3" t="s">
        <v>14291</v>
      </c>
      <c r="G304" s="3" t="s">
        <v>14292</v>
      </c>
      <c r="H304" s="3" t="s">
        <v>14291</v>
      </c>
      <c r="I304" s="3" t="s">
        <v>14293</v>
      </c>
      <c r="J304" s="6">
        <v>1</v>
      </c>
      <c r="K304" s="6">
        <v>119.233</v>
      </c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  <c r="AA304" s="6"/>
      <c r="AB304" s="6"/>
      <c r="AC304" s="6"/>
      <c r="AD304" s="6"/>
      <c r="AE304" s="6"/>
      <c r="AF304" s="6">
        <v>1</v>
      </c>
      <c r="AG304" s="6">
        <v>140.017</v>
      </c>
      <c r="AH304" s="12">
        <v>3.2261800000000001E-20</v>
      </c>
      <c r="AI304" s="6">
        <v>140.02000000000001</v>
      </c>
      <c r="AJ304" s="6">
        <v>1</v>
      </c>
      <c r="AK304" s="6">
        <v>127.783</v>
      </c>
      <c r="AL304" s="12">
        <v>1.9411200000000001E-14</v>
      </c>
      <c r="AM304" s="6">
        <v>127.78</v>
      </c>
      <c r="AN304" s="6">
        <v>1</v>
      </c>
      <c r="AO304" s="6">
        <v>140.017</v>
      </c>
      <c r="AP304" s="12">
        <v>3.2261800000000001E-20</v>
      </c>
      <c r="AQ304" s="6">
        <v>140.02000000000001</v>
      </c>
      <c r="AR304" s="6">
        <v>1</v>
      </c>
      <c r="AS304" s="6">
        <v>117.666</v>
      </c>
      <c r="AT304" s="12">
        <v>1.20574E-11</v>
      </c>
      <c r="AU304" s="6">
        <v>117.67</v>
      </c>
      <c r="AV304" s="6">
        <v>1</v>
      </c>
      <c r="AW304" s="6">
        <v>119.233</v>
      </c>
      <c r="AX304" s="12">
        <v>6.8287799999999999E-12</v>
      </c>
      <c r="AY304" s="6">
        <v>119.23</v>
      </c>
      <c r="AZ304" s="6">
        <v>1</v>
      </c>
      <c r="BA304" s="3" t="s">
        <v>14294</v>
      </c>
      <c r="BB304" s="12">
        <v>3.2261800000000001E-20</v>
      </c>
      <c r="BC304" s="6">
        <v>140.02000000000001</v>
      </c>
      <c r="BD304" s="3" t="s">
        <v>46235</v>
      </c>
      <c r="BE304" s="3" t="s">
        <v>46236</v>
      </c>
      <c r="BF304" s="3" t="s">
        <v>46237</v>
      </c>
      <c r="BG304" s="6">
        <v>11</v>
      </c>
      <c r="BH304" s="6">
        <v>3</v>
      </c>
      <c r="BI304" s="6">
        <v>729.67355999999995</v>
      </c>
      <c r="BJ304" s="6">
        <v>-0.53022999999999998</v>
      </c>
      <c r="BK304" s="6">
        <v>3161500</v>
      </c>
      <c r="BL304" s="6">
        <v>0</v>
      </c>
      <c r="BM304" s="6">
        <v>0</v>
      </c>
      <c r="BN304" s="6">
        <v>0</v>
      </c>
      <c r="BO304" s="6">
        <v>0</v>
      </c>
      <c r="BP304" s="6">
        <v>0</v>
      </c>
      <c r="BQ304" s="6">
        <v>640880</v>
      </c>
      <c r="BR304" s="6">
        <v>594340</v>
      </c>
      <c r="BS304" s="6">
        <v>750420</v>
      </c>
      <c r="BT304" s="6">
        <v>536250</v>
      </c>
      <c r="BU304" s="6">
        <v>639600</v>
      </c>
      <c r="BV304" s="6">
        <v>5</v>
      </c>
      <c r="BW304" s="6">
        <v>0</v>
      </c>
      <c r="BX304" s="6">
        <v>5</v>
      </c>
    </row>
    <row r="305" spans="1:76">
      <c r="A305" s="3" t="s">
        <v>10846</v>
      </c>
      <c r="B305" s="3" t="s">
        <v>10846</v>
      </c>
      <c r="C305" s="3" t="s">
        <v>10846</v>
      </c>
      <c r="D305" s="6">
        <v>306</v>
      </c>
      <c r="E305" s="6">
        <v>306</v>
      </c>
      <c r="F305" s="3" t="s">
        <v>10847</v>
      </c>
      <c r="G305" s="3" t="s">
        <v>10848</v>
      </c>
      <c r="H305" s="3" t="s">
        <v>46238</v>
      </c>
      <c r="I305" s="3" t="s">
        <v>10849</v>
      </c>
      <c r="J305" s="6">
        <v>1</v>
      </c>
      <c r="K305" s="6">
        <v>74.464399999999998</v>
      </c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  <c r="AA305" s="6"/>
      <c r="AB305" s="6"/>
      <c r="AC305" s="6"/>
      <c r="AD305" s="6"/>
      <c r="AE305" s="6"/>
      <c r="AF305" s="6"/>
      <c r="AG305" s="6"/>
      <c r="AH305" s="6"/>
      <c r="AI305" s="6"/>
      <c r="AJ305" s="6"/>
      <c r="AK305" s="6"/>
      <c r="AL305" s="6"/>
      <c r="AM305" s="6"/>
      <c r="AN305" s="6"/>
      <c r="AO305" s="6"/>
      <c r="AP305" s="6"/>
      <c r="AQ305" s="6"/>
      <c r="AR305" s="6">
        <v>1</v>
      </c>
      <c r="AS305" s="6">
        <v>75.378200000000007</v>
      </c>
      <c r="AT305" s="6">
        <v>2.9577900000000001E-2</v>
      </c>
      <c r="AU305" s="6">
        <v>75.378</v>
      </c>
      <c r="AV305" s="6">
        <v>1</v>
      </c>
      <c r="AW305" s="6">
        <v>74.464399999999998</v>
      </c>
      <c r="AX305" s="6">
        <v>2.28481E-2</v>
      </c>
      <c r="AY305" s="6">
        <v>74.463999999999999</v>
      </c>
      <c r="AZ305" s="6">
        <v>1</v>
      </c>
      <c r="BA305" s="3" t="s">
        <v>10850</v>
      </c>
      <c r="BB305" s="6">
        <v>2.9577900000000001E-2</v>
      </c>
      <c r="BC305" s="6">
        <v>75.378</v>
      </c>
      <c r="BD305" s="3" t="s">
        <v>46239</v>
      </c>
      <c r="BE305" s="3" t="s">
        <v>46240</v>
      </c>
      <c r="BF305" s="3" t="s">
        <v>46241</v>
      </c>
      <c r="BG305" s="6">
        <v>2</v>
      </c>
      <c r="BH305" s="6">
        <v>2</v>
      </c>
      <c r="BI305" s="6">
        <v>525.75473</v>
      </c>
      <c r="BJ305" s="6">
        <v>1.7150000000000001</v>
      </c>
      <c r="BK305" s="6">
        <v>257290</v>
      </c>
      <c r="BL305" s="6">
        <v>0</v>
      </c>
      <c r="BM305" s="6">
        <v>0</v>
      </c>
      <c r="BN305" s="6">
        <v>0</v>
      </c>
      <c r="BO305" s="6">
        <v>0</v>
      </c>
      <c r="BP305" s="6">
        <v>0</v>
      </c>
      <c r="BQ305" s="6">
        <v>0</v>
      </c>
      <c r="BR305" s="6">
        <v>0</v>
      </c>
      <c r="BS305" s="6">
        <v>0</v>
      </c>
      <c r="BT305" s="6">
        <v>257290</v>
      </c>
      <c r="BU305" s="6">
        <v>0</v>
      </c>
      <c r="BV305" s="6">
        <v>2</v>
      </c>
      <c r="BW305" s="6">
        <v>0</v>
      </c>
      <c r="BX305" s="6">
        <v>2</v>
      </c>
    </row>
    <row r="306" spans="1:76">
      <c r="A306" s="3" t="s">
        <v>10846</v>
      </c>
      <c r="B306" s="3" t="s">
        <v>10846</v>
      </c>
      <c r="C306" s="3" t="s">
        <v>10846</v>
      </c>
      <c r="D306" s="6">
        <v>426</v>
      </c>
      <c r="E306" s="6">
        <v>426</v>
      </c>
      <c r="F306" s="3" t="s">
        <v>10847</v>
      </c>
      <c r="G306" s="3" t="s">
        <v>10848</v>
      </c>
      <c r="H306" s="3" t="s">
        <v>46238</v>
      </c>
      <c r="I306" s="3" t="s">
        <v>10849</v>
      </c>
      <c r="J306" s="6">
        <v>1</v>
      </c>
      <c r="K306" s="6">
        <v>102.649</v>
      </c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  <c r="AA306" s="6"/>
      <c r="AB306" s="6"/>
      <c r="AC306" s="6"/>
      <c r="AD306" s="6"/>
      <c r="AE306" s="6"/>
      <c r="AF306" s="6">
        <v>1</v>
      </c>
      <c r="AG306" s="6">
        <v>96.992699999999999</v>
      </c>
      <c r="AH306" s="12">
        <v>1.76354E-6</v>
      </c>
      <c r="AI306" s="6">
        <v>96.992999999999995</v>
      </c>
      <c r="AJ306" s="6">
        <v>1</v>
      </c>
      <c r="AK306" s="6">
        <v>95.569800000000001</v>
      </c>
      <c r="AL306" s="12">
        <v>2.1101899999999999E-6</v>
      </c>
      <c r="AM306" s="6">
        <v>95.57</v>
      </c>
      <c r="AN306" s="6">
        <v>1</v>
      </c>
      <c r="AO306" s="6">
        <v>97.417100000000005</v>
      </c>
      <c r="AP306" s="12">
        <v>1.66013E-6</v>
      </c>
      <c r="AQ306" s="6">
        <v>97.417000000000002</v>
      </c>
      <c r="AR306" s="6"/>
      <c r="AS306" s="6"/>
      <c r="AT306" s="6"/>
      <c r="AU306" s="6"/>
      <c r="AV306" s="6">
        <v>1</v>
      </c>
      <c r="AW306" s="6">
        <v>102.649</v>
      </c>
      <c r="AX306" s="12">
        <v>3.8543999999999999E-7</v>
      </c>
      <c r="AY306" s="6">
        <v>102.65</v>
      </c>
      <c r="AZ306" s="6">
        <v>1</v>
      </c>
      <c r="BA306" s="3" t="s">
        <v>13084</v>
      </c>
      <c r="BB306" s="12">
        <v>3.8543999999999999E-7</v>
      </c>
      <c r="BC306" s="6">
        <v>102.65</v>
      </c>
      <c r="BD306" s="3" t="s">
        <v>46242</v>
      </c>
      <c r="BE306" s="3" t="s">
        <v>46243</v>
      </c>
      <c r="BF306" s="3" t="s">
        <v>46244</v>
      </c>
      <c r="BG306" s="6">
        <v>11</v>
      </c>
      <c r="BH306" s="6">
        <v>3</v>
      </c>
      <c r="BI306" s="6">
        <v>628.32297000000005</v>
      </c>
      <c r="BJ306" s="6">
        <v>-9.5394000000000007E-2</v>
      </c>
      <c r="BK306" s="6">
        <v>2518100</v>
      </c>
      <c r="BL306" s="6">
        <v>0</v>
      </c>
      <c r="BM306" s="6">
        <v>0</v>
      </c>
      <c r="BN306" s="6">
        <v>0</v>
      </c>
      <c r="BO306" s="6">
        <v>0</v>
      </c>
      <c r="BP306" s="6">
        <v>0</v>
      </c>
      <c r="BQ306" s="6">
        <v>359260</v>
      </c>
      <c r="BR306" s="6">
        <v>871980</v>
      </c>
      <c r="BS306" s="6">
        <v>718970</v>
      </c>
      <c r="BT306" s="6">
        <v>0</v>
      </c>
      <c r="BU306" s="6">
        <v>567860</v>
      </c>
      <c r="BV306" s="6">
        <v>4</v>
      </c>
      <c r="BW306" s="6">
        <v>0</v>
      </c>
      <c r="BX306" s="6">
        <v>4</v>
      </c>
    </row>
    <row r="307" spans="1:76">
      <c r="A307" s="3" t="s">
        <v>10846</v>
      </c>
      <c r="B307" s="3" t="s">
        <v>10846</v>
      </c>
      <c r="C307" s="3" t="s">
        <v>10846</v>
      </c>
      <c r="D307" s="6">
        <v>293</v>
      </c>
      <c r="E307" s="6">
        <v>293</v>
      </c>
      <c r="F307" s="3" t="s">
        <v>10847</v>
      </c>
      <c r="G307" s="3" t="s">
        <v>10848</v>
      </c>
      <c r="H307" s="3" t="s">
        <v>46238</v>
      </c>
      <c r="I307" s="3" t="s">
        <v>10849</v>
      </c>
      <c r="J307" s="6">
        <v>1</v>
      </c>
      <c r="K307" s="6">
        <v>88.186499999999995</v>
      </c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  <c r="AA307" s="6"/>
      <c r="AB307" s="6"/>
      <c r="AC307" s="6"/>
      <c r="AD307" s="6"/>
      <c r="AE307" s="6"/>
      <c r="AF307" s="6"/>
      <c r="AG307" s="6"/>
      <c r="AH307" s="6"/>
      <c r="AI307" s="6"/>
      <c r="AJ307" s="6"/>
      <c r="AK307" s="6"/>
      <c r="AL307" s="6"/>
      <c r="AM307" s="6"/>
      <c r="AN307" s="6">
        <v>1</v>
      </c>
      <c r="AO307" s="6">
        <v>98.353499999999997</v>
      </c>
      <c r="AP307" s="12">
        <v>3.8112999999999999E-5</v>
      </c>
      <c r="AQ307" s="6">
        <v>98.352999999999994</v>
      </c>
      <c r="AR307" s="6"/>
      <c r="AS307" s="6"/>
      <c r="AT307" s="6"/>
      <c r="AU307" s="6"/>
      <c r="AV307" s="6">
        <v>1</v>
      </c>
      <c r="AW307" s="6">
        <v>88.186499999999995</v>
      </c>
      <c r="AX307" s="6">
        <v>2.7373600000000001E-4</v>
      </c>
      <c r="AY307" s="6">
        <v>88.186999999999998</v>
      </c>
      <c r="AZ307" s="6">
        <v>1</v>
      </c>
      <c r="BA307" s="3" t="s">
        <v>10851</v>
      </c>
      <c r="BB307" s="12">
        <v>3.8112999999999999E-5</v>
      </c>
      <c r="BC307" s="6">
        <v>98.352999999999994</v>
      </c>
      <c r="BD307" s="3" t="s">
        <v>46245</v>
      </c>
      <c r="BE307" s="3" t="s">
        <v>46246</v>
      </c>
      <c r="BF307" s="3" t="s">
        <v>46247</v>
      </c>
      <c r="BG307" s="6">
        <v>8</v>
      </c>
      <c r="BH307" s="6">
        <v>2</v>
      </c>
      <c r="BI307" s="6">
        <v>710.35927000000004</v>
      </c>
      <c r="BJ307" s="6">
        <v>0.81606999999999996</v>
      </c>
      <c r="BK307" s="6">
        <v>203310</v>
      </c>
      <c r="BL307" s="6">
        <v>0</v>
      </c>
      <c r="BM307" s="6">
        <v>0</v>
      </c>
      <c r="BN307" s="6">
        <v>0</v>
      </c>
      <c r="BO307" s="6">
        <v>0</v>
      </c>
      <c r="BP307" s="6">
        <v>0</v>
      </c>
      <c r="BQ307" s="6">
        <v>0</v>
      </c>
      <c r="BR307" s="6">
        <v>0</v>
      </c>
      <c r="BS307" s="6">
        <v>103120</v>
      </c>
      <c r="BT307" s="6">
        <v>0</v>
      </c>
      <c r="BU307" s="6">
        <v>100190</v>
      </c>
      <c r="BV307" s="6">
        <v>2</v>
      </c>
      <c r="BW307" s="6">
        <v>0</v>
      </c>
      <c r="BX307" s="6">
        <v>2</v>
      </c>
    </row>
    <row r="308" spans="1:76">
      <c r="A308" s="3" t="s">
        <v>46248</v>
      </c>
      <c r="B308" s="3" t="s">
        <v>46248</v>
      </c>
      <c r="C308" s="3" t="s">
        <v>46248</v>
      </c>
      <c r="D308" s="6">
        <v>2086</v>
      </c>
      <c r="E308" s="6">
        <v>2086</v>
      </c>
      <c r="F308" s="3" t="s">
        <v>45693</v>
      </c>
      <c r="G308" s="3" t="s">
        <v>46249</v>
      </c>
      <c r="H308" s="3" t="s">
        <v>46250</v>
      </c>
      <c r="I308" s="3" t="s">
        <v>46251</v>
      </c>
      <c r="J308" s="6">
        <v>1</v>
      </c>
      <c r="K308" s="6">
        <v>127.565</v>
      </c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  <c r="AA308" s="6"/>
      <c r="AB308" s="6"/>
      <c r="AC308" s="6"/>
      <c r="AD308" s="6"/>
      <c r="AE308" s="6"/>
      <c r="AF308" s="6"/>
      <c r="AG308" s="6"/>
      <c r="AH308" s="6"/>
      <c r="AI308" s="6"/>
      <c r="AJ308" s="6"/>
      <c r="AK308" s="6"/>
      <c r="AL308" s="6"/>
      <c r="AM308" s="6"/>
      <c r="AN308" s="6"/>
      <c r="AO308" s="6"/>
      <c r="AP308" s="6"/>
      <c r="AQ308" s="6"/>
      <c r="AR308" s="6">
        <v>1</v>
      </c>
      <c r="AS308" s="6">
        <v>127.565</v>
      </c>
      <c r="AT308" s="6">
        <v>3.63554E-3</v>
      </c>
      <c r="AU308" s="6">
        <v>127.56</v>
      </c>
      <c r="AV308" s="6"/>
      <c r="AW308" s="6"/>
      <c r="AX308" s="6"/>
      <c r="AY308" s="6"/>
      <c r="AZ308" s="6">
        <v>1</v>
      </c>
      <c r="BA308" s="3" t="s">
        <v>46252</v>
      </c>
      <c r="BB308" s="6">
        <v>3.63554E-3</v>
      </c>
      <c r="BC308" s="6">
        <v>127.56</v>
      </c>
      <c r="BD308" s="3" t="s">
        <v>46253</v>
      </c>
      <c r="BE308" s="3" t="s">
        <v>46254</v>
      </c>
      <c r="BF308" s="3" t="s">
        <v>46255</v>
      </c>
      <c r="BG308" s="6">
        <v>6</v>
      </c>
      <c r="BH308" s="6">
        <v>2</v>
      </c>
      <c r="BI308" s="6">
        <v>565.28538000000003</v>
      </c>
      <c r="BJ308" s="6">
        <v>1.0311999999999999</v>
      </c>
      <c r="BK308" s="6">
        <v>19019</v>
      </c>
      <c r="BL308" s="6">
        <v>0</v>
      </c>
      <c r="BM308" s="6">
        <v>0</v>
      </c>
      <c r="BN308" s="6">
        <v>0</v>
      </c>
      <c r="BO308" s="6">
        <v>0</v>
      </c>
      <c r="BP308" s="6">
        <v>0</v>
      </c>
      <c r="BQ308" s="6">
        <v>0</v>
      </c>
      <c r="BR308" s="6">
        <v>0</v>
      </c>
      <c r="BS308" s="6">
        <v>0</v>
      </c>
      <c r="BT308" s="6">
        <v>19019</v>
      </c>
      <c r="BU308" s="6">
        <v>0</v>
      </c>
      <c r="BV308" s="6">
        <v>1</v>
      </c>
      <c r="BW308" s="6">
        <v>0</v>
      </c>
      <c r="BX308" s="6">
        <v>1</v>
      </c>
    </row>
    <row r="309" spans="1:76">
      <c r="A309" s="3" t="s">
        <v>46256</v>
      </c>
      <c r="B309" s="3" t="s">
        <v>46256</v>
      </c>
      <c r="C309" s="3" t="s">
        <v>46256</v>
      </c>
      <c r="D309" s="6">
        <v>232</v>
      </c>
      <c r="E309" s="6">
        <v>232</v>
      </c>
      <c r="F309" s="3" t="s">
        <v>46257</v>
      </c>
      <c r="G309" s="3" t="s">
        <v>46258</v>
      </c>
      <c r="H309" s="3" t="s">
        <v>46259</v>
      </c>
      <c r="I309" s="3" t="s">
        <v>46260</v>
      </c>
      <c r="J309" s="6">
        <v>1</v>
      </c>
      <c r="K309" s="6">
        <v>82.543099999999995</v>
      </c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>
        <v>1</v>
      </c>
      <c r="Y309" s="6">
        <v>82.543099999999995</v>
      </c>
      <c r="Z309" s="6">
        <v>4.9142500000000002E-3</v>
      </c>
      <c r="AA309" s="6">
        <v>82.543000000000006</v>
      </c>
      <c r="AB309" s="6"/>
      <c r="AC309" s="6"/>
      <c r="AD309" s="6"/>
      <c r="AE309" s="6"/>
      <c r="AF309" s="6"/>
      <c r="AG309" s="6"/>
      <c r="AH309" s="6"/>
      <c r="AI309" s="6"/>
      <c r="AJ309" s="6"/>
      <c r="AK309" s="6"/>
      <c r="AL309" s="6"/>
      <c r="AM309" s="6"/>
      <c r="AN309" s="6"/>
      <c r="AO309" s="6"/>
      <c r="AP309" s="6"/>
      <c r="AQ309" s="6"/>
      <c r="AR309" s="6"/>
      <c r="AS309" s="6"/>
      <c r="AT309" s="6"/>
      <c r="AU309" s="6"/>
      <c r="AV309" s="6"/>
      <c r="AW309" s="6"/>
      <c r="AX309" s="6"/>
      <c r="AY309" s="6"/>
      <c r="AZ309" s="6">
        <v>1</v>
      </c>
      <c r="BA309" s="3" t="s">
        <v>46261</v>
      </c>
      <c r="BB309" s="6">
        <v>4.9142500000000002E-3</v>
      </c>
      <c r="BC309" s="6">
        <v>82.543000000000006</v>
      </c>
      <c r="BD309" s="3" t="s">
        <v>46262</v>
      </c>
      <c r="BE309" s="3" t="s">
        <v>46263</v>
      </c>
      <c r="BF309" s="3" t="s">
        <v>46264</v>
      </c>
      <c r="BG309" s="6">
        <v>7</v>
      </c>
      <c r="BH309" s="6">
        <v>3</v>
      </c>
      <c r="BI309" s="6">
        <v>554.95411000000001</v>
      </c>
      <c r="BJ309" s="6">
        <v>0.46851999999999999</v>
      </c>
      <c r="BK309" s="6">
        <v>98194</v>
      </c>
      <c r="BL309" s="6">
        <v>0</v>
      </c>
      <c r="BM309" s="6">
        <v>0</v>
      </c>
      <c r="BN309" s="6">
        <v>0</v>
      </c>
      <c r="BO309" s="6">
        <v>98194</v>
      </c>
      <c r="BP309" s="6">
        <v>0</v>
      </c>
      <c r="BQ309" s="6">
        <v>0</v>
      </c>
      <c r="BR309" s="6">
        <v>0</v>
      </c>
      <c r="BS309" s="6">
        <v>0</v>
      </c>
      <c r="BT309" s="6">
        <v>0</v>
      </c>
      <c r="BU309" s="6">
        <v>0</v>
      </c>
      <c r="BV309" s="6">
        <v>1</v>
      </c>
      <c r="BW309" s="6">
        <v>1</v>
      </c>
      <c r="BX309" s="6">
        <v>0</v>
      </c>
    </row>
    <row r="310" spans="1:76">
      <c r="A310" s="3" t="s">
        <v>10852</v>
      </c>
      <c r="B310" s="3" t="s">
        <v>10852</v>
      </c>
      <c r="C310" s="3" t="s">
        <v>10852</v>
      </c>
      <c r="D310" s="6">
        <v>391</v>
      </c>
      <c r="E310" s="6">
        <v>391</v>
      </c>
      <c r="F310" s="3" t="s">
        <v>10853</v>
      </c>
      <c r="G310" s="3" t="s">
        <v>10854</v>
      </c>
      <c r="H310" s="3" t="s">
        <v>10853</v>
      </c>
      <c r="I310" s="3" t="s">
        <v>10855</v>
      </c>
      <c r="J310" s="6">
        <v>0.99969200000000003</v>
      </c>
      <c r="K310" s="6">
        <v>35.285299999999999</v>
      </c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  <c r="AA310" s="6"/>
      <c r="AB310" s="6"/>
      <c r="AC310" s="6"/>
      <c r="AD310" s="6"/>
      <c r="AE310" s="6"/>
      <c r="AF310" s="6"/>
      <c r="AG310" s="6"/>
      <c r="AH310" s="6"/>
      <c r="AI310" s="6"/>
      <c r="AJ310" s="6"/>
      <c r="AK310" s="6"/>
      <c r="AL310" s="6"/>
      <c r="AM310" s="6"/>
      <c r="AN310" s="6"/>
      <c r="AO310" s="6"/>
      <c r="AP310" s="6"/>
      <c r="AQ310" s="6"/>
      <c r="AR310" s="6">
        <v>0.99969200000000003</v>
      </c>
      <c r="AS310" s="6">
        <v>35.285299999999999</v>
      </c>
      <c r="AT310" s="12">
        <v>4.6774799999999998E-20</v>
      </c>
      <c r="AU310" s="6">
        <v>138.91999999999999</v>
      </c>
      <c r="AV310" s="6"/>
      <c r="AW310" s="6"/>
      <c r="AX310" s="6"/>
      <c r="AY310" s="6"/>
      <c r="AZ310" s="6">
        <v>1</v>
      </c>
      <c r="BA310" s="3" t="s">
        <v>46265</v>
      </c>
      <c r="BB310" s="12">
        <v>4.6774799999999998E-20</v>
      </c>
      <c r="BC310" s="6">
        <v>138.91999999999999</v>
      </c>
      <c r="BD310" s="3" t="s">
        <v>46266</v>
      </c>
      <c r="BE310" s="3" t="s">
        <v>46267</v>
      </c>
      <c r="BF310" s="3" t="s">
        <v>46268</v>
      </c>
      <c r="BG310" s="6">
        <v>3</v>
      </c>
      <c r="BH310" s="6">
        <v>3</v>
      </c>
      <c r="BI310" s="6">
        <v>1004.5155</v>
      </c>
      <c r="BJ310" s="6">
        <v>-1.6191</v>
      </c>
      <c r="BK310" s="6">
        <v>242120</v>
      </c>
      <c r="BL310" s="6">
        <v>0</v>
      </c>
      <c r="BM310" s="6">
        <v>0</v>
      </c>
      <c r="BN310" s="6">
        <v>0</v>
      </c>
      <c r="BO310" s="6">
        <v>0</v>
      </c>
      <c r="BP310" s="6">
        <v>0</v>
      </c>
      <c r="BQ310" s="6">
        <v>0</v>
      </c>
      <c r="BR310" s="6">
        <v>0</v>
      </c>
      <c r="BS310" s="6">
        <v>0</v>
      </c>
      <c r="BT310" s="6">
        <v>242120</v>
      </c>
      <c r="BU310" s="6">
        <v>0</v>
      </c>
      <c r="BV310" s="6">
        <v>1</v>
      </c>
      <c r="BW310" s="6">
        <v>0</v>
      </c>
      <c r="BX310" s="6">
        <v>1</v>
      </c>
    </row>
    <row r="311" spans="1:76">
      <c r="A311" s="3" t="s">
        <v>10852</v>
      </c>
      <c r="B311" s="3" t="s">
        <v>10852</v>
      </c>
      <c r="C311" s="3" t="s">
        <v>10852</v>
      </c>
      <c r="D311" s="6">
        <v>175</v>
      </c>
      <c r="E311" s="6">
        <v>175</v>
      </c>
      <c r="F311" s="3" t="s">
        <v>10853</v>
      </c>
      <c r="G311" s="3" t="s">
        <v>10854</v>
      </c>
      <c r="H311" s="3" t="s">
        <v>10853</v>
      </c>
      <c r="I311" s="3" t="s">
        <v>10855</v>
      </c>
      <c r="J311" s="6">
        <v>1</v>
      </c>
      <c r="K311" s="6">
        <v>138.06200000000001</v>
      </c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  <c r="AA311" s="6"/>
      <c r="AB311" s="6"/>
      <c r="AC311" s="6"/>
      <c r="AD311" s="6"/>
      <c r="AE311" s="6"/>
      <c r="AF311" s="6">
        <v>1</v>
      </c>
      <c r="AG311" s="6">
        <v>129.09899999999999</v>
      </c>
      <c r="AH311" s="6">
        <v>3.8792900000000001E-3</v>
      </c>
      <c r="AI311" s="6">
        <v>129.1</v>
      </c>
      <c r="AJ311" s="6"/>
      <c r="AK311" s="6"/>
      <c r="AL311" s="6"/>
      <c r="AM311" s="6"/>
      <c r="AN311" s="6"/>
      <c r="AO311" s="6"/>
      <c r="AP311" s="6"/>
      <c r="AQ311" s="6"/>
      <c r="AR311" s="6">
        <v>1</v>
      </c>
      <c r="AS311" s="6">
        <v>138.06200000000001</v>
      </c>
      <c r="AT311" s="6">
        <v>6.0761699999999997E-3</v>
      </c>
      <c r="AU311" s="6">
        <v>138.06</v>
      </c>
      <c r="AV311" s="6"/>
      <c r="AW311" s="6"/>
      <c r="AX311" s="6"/>
      <c r="AY311" s="6"/>
      <c r="AZ311" s="6">
        <v>1</v>
      </c>
      <c r="BA311" s="3" t="s">
        <v>10856</v>
      </c>
      <c r="BB311" s="6">
        <v>6.0761699999999997E-3</v>
      </c>
      <c r="BC311" s="6">
        <v>138.06</v>
      </c>
      <c r="BD311" s="3" t="s">
        <v>46269</v>
      </c>
      <c r="BE311" s="3" t="s">
        <v>46270</v>
      </c>
      <c r="BF311" s="3" t="s">
        <v>46271</v>
      </c>
      <c r="BG311" s="6">
        <v>3</v>
      </c>
      <c r="BH311" s="6">
        <v>2</v>
      </c>
      <c r="BI311" s="6">
        <v>553.27212999999995</v>
      </c>
      <c r="BJ311" s="6">
        <v>9.0476000000000001E-2</v>
      </c>
      <c r="BK311" s="6">
        <v>3024500</v>
      </c>
      <c r="BL311" s="6">
        <v>0</v>
      </c>
      <c r="BM311" s="6">
        <v>0</v>
      </c>
      <c r="BN311" s="6">
        <v>0</v>
      </c>
      <c r="BO311" s="6">
        <v>0</v>
      </c>
      <c r="BP311" s="6">
        <v>0</v>
      </c>
      <c r="BQ311" s="6">
        <v>1479900</v>
      </c>
      <c r="BR311" s="6">
        <v>0</v>
      </c>
      <c r="BS311" s="6">
        <v>0</v>
      </c>
      <c r="BT311" s="6">
        <v>1544600</v>
      </c>
      <c r="BU311" s="6">
        <v>0</v>
      </c>
      <c r="BV311" s="6">
        <v>2</v>
      </c>
      <c r="BW311" s="6">
        <v>0</v>
      </c>
      <c r="BX311" s="6">
        <v>2</v>
      </c>
    </row>
    <row r="312" spans="1:76">
      <c r="A312" s="3" t="s">
        <v>10852</v>
      </c>
      <c r="B312" s="3" t="s">
        <v>10852</v>
      </c>
      <c r="C312" s="3" t="s">
        <v>10852</v>
      </c>
      <c r="D312" s="6">
        <v>243</v>
      </c>
      <c r="E312" s="6">
        <v>243</v>
      </c>
      <c r="F312" s="3" t="s">
        <v>10853</v>
      </c>
      <c r="G312" s="3" t="s">
        <v>10854</v>
      </c>
      <c r="H312" s="3" t="s">
        <v>10853</v>
      </c>
      <c r="I312" s="3" t="s">
        <v>10855</v>
      </c>
      <c r="J312" s="6">
        <v>0.57110799999999995</v>
      </c>
      <c r="K312" s="6">
        <v>1.67577</v>
      </c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  <c r="AA312" s="6"/>
      <c r="AB312" s="6"/>
      <c r="AC312" s="6"/>
      <c r="AD312" s="6"/>
      <c r="AE312" s="6"/>
      <c r="AF312" s="6">
        <v>0.114117</v>
      </c>
      <c r="AG312" s="6">
        <v>-8.3876299999999997</v>
      </c>
      <c r="AH312" s="12">
        <v>1.72341E-11</v>
      </c>
      <c r="AI312" s="6">
        <v>119.33</v>
      </c>
      <c r="AJ312" s="6">
        <v>0.56217600000000001</v>
      </c>
      <c r="AK312" s="6">
        <v>1.5456000000000001</v>
      </c>
      <c r="AL312" s="12">
        <v>4.4510199999999999E-24</v>
      </c>
      <c r="AM312" s="6">
        <v>148.94999999999999</v>
      </c>
      <c r="AN312" s="6">
        <v>7.8640700000000003E-4</v>
      </c>
      <c r="AO312" s="6">
        <v>-30.633199999999999</v>
      </c>
      <c r="AP312" s="12">
        <v>1.67155E-44</v>
      </c>
      <c r="AQ312" s="6">
        <v>186.91</v>
      </c>
      <c r="AR312" s="6">
        <v>0.57110799999999995</v>
      </c>
      <c r="AS312" s="6">
        <v>1.67577</v>
      </c>
      <c r="AT312" s="12">
        <v>6.3560199999999995E-29</v>
      </c>
      <c r="AU312" s="6">
        <v>162.01</v>
      </c>
      <c r="AV312" s="6"/>
      <c r="AW312" s="6"/>
      <c r="AX312" s="6"/>
      <c r="AY312" s="6"/>
      <c r="AZ312" s="6">
        <v>1</v>
      </c>
      <c r="BA312" s="3" t="s">
        <v>46272</v>
      </c>
      <c r="BB312" s="12">
        <v>1.67155E-44</v>
      </c>
      <c r="BC312" s="6">
        <v>186.91</v>
      </c>
      <c r="BD312" s="3" t="s">
        <v>46273</v>
      </c>
      <c r="BE312" s="3" t="s">
        <v>46274</v>
      </c>
      <c r="BF312" s="3" t="s">
        <v>46275</v>
      </c>
      <c r="BG312" s="6">
        <v>16</v>
      </c>
      <c r="BH312" s="6">
        <v>3</v>
      </c>
      <c r="BI312" s="6">
        <v>1132.2256</v>
      </c>
      <c r="BJ312" s="6">
        <v>-0.48132999999999998</v>
      </c>
      <c r="BK312" s="6">
        <v>5748100</v>
      </c>
      <c r="BL312" s="6">
        <v>0</v>
      </c>
      <c r="BM312" s="6">
        <v>0</v>
      </c>
      <c r="BN312" s="6">
        <v>0</v>
      </c>
      <c r="BO312" s="6">
        <v>0</v>
      </c>
      <c r="BP312" s="6">
        <v>0</v>
      </c>
      <c r="BQ312" s="6">
        <v>0</v>
      </c>
      <c r="BR312" s="6">
        <v>2931300</v>
      </c>
      <c r="BS312" s="6">
        <v>0</v>
      </c>
      <c r="BT312" s="6">
        <v>2816800</v>
      </c>
      <c r="BU312" s="6">
        <v>0</v>
      </c>
      <c r="BV312" s="6">
        <v>0</v>
      </c>
      <c r="BW312" s="6">
        <v>0</v>
      </c>
      <c r="BX312" s="6">
        <v>0</v>
      </c>
    </row>
    <row r="313" spans="1:76">
      <c r="A313" s="3" t="s">
        <v>10852</v>
      </c>
      <c r="B313" s="3" t="s">
        <v>10852</v>
      </c>
      <c r="C313" s="3" t="s">
        <v>10852</v>
      </c>
      <c r="D313" s="6">
        <v>252</v>
      </c>
      <c r="E313" s="6">
        <v>252</v>
      </c>
      <c r="F313" s="3" t="s">
        <v>10853</v>
      </c>
      <c r="G313" s="3" t="s">
        <v>10854</v>
      </c>
      <c r="H313" s="3" t="s">
        <v>10853</v>
      </c>
      <c r="I313" s="3" t="s">
        <v>10855</v>
      </c>
      <c r="J313" s="6">
        <v>0.90985099999999997</v>
      </c>
      <c r="K313" s="6">
        <v>10.078200000000001</v>
      </c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  <c r="AA313" s="6"/>
      <c r="AB313" s="6"/>
      <c r="AC313" s="6"/>
      <c r="AD313" s="6"/>
      <c r="AE313" s="6"/>
      <c r="AF313" s="6">
        <v>0.78724899999999998</v>
      </c>
      <c r="AG313" s="6">
        <v>8.3876299999999997</v>
      </c>
      <c r="AH313" s="12">
        <v>1.72341E-11</v>
      </c>
      <c r="AI313" s="6">
        <v>119.33</v>
      </c>
      <c r="AJ313" s="6">
        <v>0.39383299999999999</v>
      </c>
      <c r="AK313" s="6">
        <v>-1.5456000000000001</v>
      </c>
      <c r="AL313" s="12">
        <v>4.4510199999999999E-24</v>
      </c>
      <c r="AM313" s="6">
        <v>148.94999999999999</v>
      </c>
      <c r="AN313" s="6">
        <v>0.90985099999999997</v>
      </c>
      <c r="AO313" s="6">
        <v>10.078200000000001</v>
      </c>
      <c r="AP313" s="12">
        <v>1.67155E-44</v>
      </c>
      <c r="AQ313" s="6">
        <v>186.91</v>
      </c>
      <c r="AR313" s="6">
        <v>0.38827600000000001</v>
      </c>
      <c r="AS313" s="6">
        <v>-1.67577</v>
      </c>
      <c r="AT313" s="12">
        <v>6.3560199999999995E-29</v>
      </c>
      <c r="AU313" s="6">
        <v>162.01</v>
      </c>
      <c r="AV313" s="6"/>
      <c r="AW313" s="6"/>
      <c r="AX313" s="6"/>
      <c r="AY313" s="6"/>
      <c r="AZ313" s="6">
        <v>1</v>
      </c>
      <c r="BA313" s="3" t="s">
        <v>46276</v>
      </c>
      <c r="BB313" s="12">
        <v>1.67155E-44</v>
      </c>
      <c r="BC313" s="6">
        <v>186.91</v>
      </c>
      <c r="BD313" s="3" t="s">
        <v>46277</v>
      </c>
      <c r="BE313" s="3" t="s">
        <v>46278</v>
      </c>
      <c r="BF313" s="3" t="s">
        <v>46279</v>
      </c>
      <c r="BG313" s="6">
        <v>25</v>
      </c>
      <c r="BH313" s="6">
        <v>3</v>
      </c>
      <c r="BI313" s="6">
        <v>1132.2256</v>
      </c>
      <c r="BJ313" s="6">
        <v>0.19395999999999999</v>
      </c>
      <c r="BK313" s="6">
        <v>7116500</v>
      </c>
      <c r="BL313" s="6">
        <v>0</v>
      </c>
      <c r="BM313" s="6">
        <v>0</v>
      </c>
      <c r="BN313" s="6">
        <v>0</v>
      </c>
      <c r="BO313" s="6">
        <v>0</v>
      </c>
      <c r="BP313" s="6">
        <v>0</v>
      </c>
      <c r="BQ313" s="6">
        <v>2539600</v>
      </c>
      <c r="BR313" s="6">
        <v>0</v>
      </c>
      <c r="BS313" s="6">
        <v>4576900</v>
      </c>
      <c r="BT313" s="6">
        <v>0</v>
      </c>
      <c r="BU313" s="6">
        <v>0</v>
      </c>
      <c r="BV313" s="6">
        <v>0</v>
      </c>
      <c r="BW313" s="6">
        <v>0</v>
      </c>
      <c r="BX313" s="6">
        <v>0</v>
      </c>
    </row>
    <row r="314" spans="1:76">
      <c r="A314" s="3" t="s">
        <v>10852</v>
      </c>
      <c r="B314" s="3" t="s">
        <v>10852</v>
      </c>
      <c r="C314" s="3" t="s">
        <v>10852</v>
      </c>
      <c r="D314" s="6">
        <v>253</v>
      </c>
      <c r="E314" s="6">
        <v>253</v>
      </c>
      <c r="F314" s="3" t="s">
        <v>10853</v>
      </c>
      <c r="G314" s="3" t="s">
        <v>10854</v>
      </c>
      <c r="H314" s="3" t="s">
        <v>10853</v>
      </c>
      <c r="I314" s="3" t="s">
        <v>10855</v>
      </c>
      <c r="J314" s="6">
        <v>0.53985399999999995</v>
      </c>
      <c r="K314" s="6">
        <v>0.69535800000000003</v>
      </c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  <c r="AA314" s="6"/>
      <c r="AB314" s="6"/>
      <c r="AC314" s="6"/>
      <c r="AD314" s="6"/>
      <c r="AE314" s="6"/>
      <c r="AF314" s="6">
        <v>9.8634600000000003E-2</v>
      </c>
      <c r="AG314" s="6">
        <v>-9.0208300000000001</v>
      </c>
      <c r="AH314" s="12">
        <v>1.72341E-11</v>
      </c>
      <c r="AI314" s="6">
        <v>119.33</v>
      </c>
      <c r="AJ314" s="6">
        <v>4.3990300000000003E-2</v>
      </c>
      <c r="AK314" s="6">
        <v>-11.065200000000001</v>
      </c>
      <c r="AL314" s="12">
        <v>4.4510199999999999E-24</v>
      </c>
      <c r="AM314" s="6">
        <v>148.94999999999999</v>
      </c>
      <c r="AN314" s="6">
        <v>0.53985399999999995</v>
      </c>
      <c r="AO314" s="6">
        <v>0.69535800000000003</v>
      </c>
      <c r="AP314" s="12">
        <v>1.67155E-44</v>
      </c>
      <c r="AQ314" s="6">
        <v>186.91</v>
      </c>
      <c r="AR314" s="6">
        <v>4.0616699999999999E-2</v>
      </c>
      <c r="AS314" s="6">
        <v>-11.4801</v>
      </c>
      <c r="AT314" s="12">
        <v>6.3560199999999995E-29</v>
      </c>
      <c r="AU314" s="6">
        <v>162.01</v>
      </c>
      <c r="AV314" s="6"/>
      <c r="AW314" s="6"/>
      <c r="AX314" s="6"/>
      <c r="AY314" s="6"/>
      <c r="AZ314" s="6">
        <v>1</v>
      </c>
      <c r="BA314" s="3" t="s">
        <v>46280</v>
      </c>
      <c r="BB314" s="12">
        <v>1.67155E-44</v>
      </c>
      <c r="BC314" s="6">
        <v>186.91</v>
      </c>
      <c r="BD314" s="3" t="s">
        <v>46281</v>
      </c>
      <c r="BE314" s="3" t="s">
        <v>46282</v>
      </c>
      <c r="BF314" s="3" t="s">
        <v>46283</v>
      </c>
      <c r="BG314" s="6">
        <v>26</v>
      </c>
      <c r="BH314" s="6">
        <v>4</v>
      </c>
      <c r="BI314" s="6">
        <v>849.42101000000002</v>
      </c>
      <c r="BJ314" s="6">
        <v>0.29372999999999999</v>
      </c>
      <c r="BK314" s="6">
        <v>1195400</v>
      </c>
      <c r="BL314" s="6">
        <v>0</v>
      </c>
      <c r="BM314" s="6">
        <v>0</v>
      </c>
      <c r="BN314" s="6">
        <v>0</v>
      </c>
      <c r="BO314" s="6">
        <v>0</v>
      </c>
      <c r="BP314" s="6">
        <v>0</v>
      </c>
      <c r="BQ314" s="6">
        <v>0</v>
      </c>
      <c r="BR314" s="6">
        <v>0</v>
      </c>
      <c r="BS314" s="6">
        <v>1195400</v>
      </c>
      <c r="BT314" s="6">
        <v>0</v>
      </c>
      <c r="BU314" s="6">
        <v>0</v>
      </c>
      <c r="BV314" s="6">
        <v>0</v>
      </c>
      <c r="BW314" s="6">
        <v>0</v>
      </c>
      <c r="BX314" s="6">
        <v>0</v>
      </c>
    </row>
    <row r="315" spans="1:76">
      <c r="A315" s="3" t="s">
        <v>10852</v>
      </c>
      <c r="B315" s="3" t="s">
        <v>10852</v>
      </c>
      <c r="C315" s="3" t="s">
        <v>10852</v>
      </c>
      <c r="D315" s="6">
        <v>261</v>
      </c>
      <c r="E315" s="6">
        <v>261</v>
      </c>
      <c r="F315" s="3" t="s">
        <v>10853</v>
      </c>
      <c r="G315" s="3" t="s">
        <v>10854</v>
      </c>
      <c r="H315" s="3" t="s">
        <v>10853</v>
      </c>
      <c r="I315" s="3" t="s">
        <v>10855</v>
      </c>
      <c r="J315" s="6">
        <v>1</v>
      </c>
      <c r="K315" s="6">
        <v>160.685</v>
      </c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  <c r="AA315" s="6"/>
      <c r="AB315" s="6"/>
      <c r="AC315" s="6"/>
      <c r="AD315" s="6"/>
      <c r="AE315" s="6"/>
      <c r="AF315" s="6">
        <v>1</v>
      </c>
      <c r="AG315" s="6">
        <v>141.381</v>
      </c>
      <c r="AH315" s="12">
        <v>1.56995E-12</v>
      </c>
      <c r="AI315" s="6">
        <v>141.38</v>
      </c>
      <c r="AJ315" s="6">
        <v>1</v>
      </c>
      <c r="AK315" s="6">
        <v>75.462199999999996</v>
      </c>
      <c r="AL315" s="6">
        <v>5.1254600000000001E-3</v>
      </c>
      <c r="AM315" s="6">
        <v>75.462000000000003</v>
      </c>
      <c r="AN315" s="6"/>
      <c r="AO315" s="6"/>
      <c r="AP315" s="6"/>
      <c r="AQ315" s="6"/>
      <c r="AR315" s="6"/>
      <c r="AS315" s="6"/>
      <c r="AT315" s="6"/>
      <c r="AU315" s="6"/>
      <c r="AV315" s="6">
        <v>1</v>
      </c>
      <c r="AW315" s="6">
        <v>160.685</v>
      </c>
      <c r="AX315" s="12">
        <v>3.04948E-12</v>
      </c>
      <c r="AY315" s="6">
        <v>160.69</v>
      </c>
      <c r="AZ315" s="6">
        <v>1</v>
      </c>
      <c r="BA315" s="3" t="s">
        <v>12003</v>
      </c>
      <c r="BB315" s="12">
        <v>3.04948E-12</v>
      </c>
      <c r="BC315" s="6">
        <v>160.69</v>
      </c>
      <c r="BD315" s="3" t="s">
        <v>46284</v>
      </c>
      <c r="BE315" s="3" t="s">
        <v>46285</v>
      </c>
      <c r="BF315" s="3" t="s">
        <v>46286</v>
      </c>
      <c r="BG315" s="6">
        <v>5</v>
      </c>
      <c r="BH315" s="6">
        <v>3</v>
      </c>
      <c r="BI315" s="6">
        <v>485.58764000000002</v>
      </c>
      <c r="BJ315" s="6">
        <v>0.30538999999999999</v>
      </c>
      <c r="BK315" s="6">
        <v>1249500</v>
      </c>
      <c r="BL315" s="6">
        <v>0</v>
      </c>
      <c r="BM315" s="6">
        <v>0</v>
      </c>
      <c r="BN315" s="6">
        <v>0</v>
      </c>
      <c r="BO315" s="6">
        <v>0</v>
      </c>
      <c r="BP315" s="6">
        <v>0</v>
      </c>
      <c r="BQ315" s="6">
        <v>169260</v>
      </c>
      <c r="BR315" s="6">
        <v>310820</v>
      </c>
      <c r="BS315" s="6">
        <v>0</v>
      </c>
      <c r="BT315" s="6">
        <v>0</v>
      </c>
      <c r="BU315" s="6">
        <v>769450</v>
      </c>
      <c r="BV315" s="6">
        <v>3</v>
      </c>
      <c r="BW315" s="6">
        <v>0</v>
      </c>
      <c r="BX315" s="6">
        <v>3</v>
      </c>
    </row>
    <row r="316" spans="1:76">
      <c r="A316" s="3" t="s">
        <v>13090</v>
      </c>
      <c r="B316" s="3" t="s">
        <v>13090</v>
      </c>
      <c r="C316" s="3" t="s">
        <v>13090</v>
      </c>
      <c r="D316" s="6">
        <v>603</v>
      </c>
      <c r="E316" s="6">
        <v>603</v>
      </c>
      <c r="F316" s="3"/>
      <c r="G316" s="3"/>
      <c r="H316" s="3" t="s">
        <v>46287</v>
      </c>
      <c r="I316" s="3"/>
      <c r="J316" s="6">
        <v>1</v>
      </c>
      <c r="K316" s="6">
        <v>78.3416</v>
      </c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  <c r="AA316" s="6"/>
      <c r="AB316" s="6"/>
      <c r="AC316" s="6"/>
      <c r="AD316" s="6"/>
      <c r="AE316" s="6"/>
      <c r="AF316" s="6">
        <v>1</v>
      </c>
      <c r="AG316" s="6">
        <v>82.1708</v>
      </c>
      <c r="AH316" s="6">
        <v>2.37061E-3</v>
      </c>
      <c r="AI316" s="6">
        <v>82.171000000000006</v>
      </c>
      <c r="AJ316" s="6">
        <v>1</v>
      </c>
      <c r="AK316" s="6">
        <v>61.958300000000001</v>
      </c>
      <c r="AL316" s="6">
        <v>4.5804299999999999E-2</v>
      </c>
      <c r="AM316" s="6">
        <v>61.957999999999998</v>
      </c>
      <c r="AN316" s="6">
        <v>1</v>
      </c>
      <c r="AO316" s="6">
        <v>62.466200000000001</v>
      </c>
      <c r="AP316" s="6">
        <v>4.3606899999999997E-2</v>
      </c>
      <c r="AQ316" s="6">
        <v>62.466000000000001</v>
      </c>
      <c r="AR316" s="6">
        <v>1</v>
      </c>
      <c r="AS316" s="6">
        <v>78.3416</v>
      </c>
      <c r="AT316" s="6">
        <v>3.3058699999999998E-3</v>
      </c>
      <c r="AU316" s="6">
        <v>78.341999999999999</v>
      </c>
      <c r="AV316" s="6"/>
      <c r="AW316" s="6"/>
      <c r="AX316" s="6"/>
      <c r="AY316" s="6"/>
      <c r="AZ316" s="6">
        <v>1</v>
      </c>
      <c r="BA316" s="3" t="s">
        <v>13091</v>
      </c>
      <c r="BB316" s="6">
        <v>2.37061E-3</v>
      </c>
      <c r="BC316" s="6">
        <v>82.171000000000006</v>
      </c>
      <c r="BD316" s="3" t="s">
        <v>46288</v>
      </c>
      <c r="BE316" s="3" t="s">
        <v>46289</v>
      </c>
      <c r="BF316" s="3" t="s">
        <v>46290</v>
      </c>
      <c r="BG316" s="6">
        <v>2</v>
      </c>
      <c r="BH316" s="6">
        <v>2</v>
      </c>
      <c r="BI316" s="6">
        <v>599.31601000000001</v>
      </c>
      <c r="BJ316" s="6">
        <v>0.58526999999999996</v>
      </c>
      <c r="BK316" s="6">
        <v>523150</v>
      </c>
      <c r="BL316" s="6">
        <v>0</v>
      </c>
      <c r="BM316" s="6">
        <v>0</v>
      </c>
      <c r="BN316" s="6">
        <v>0</v>
      </c>
      <c r="BO316" s="6">
        <v>0</v>
      </c>
      <c r="BP316" s="6">
        <v>0</v>
      </c>
      <c r="BQ316" s="6">
        <v>235140</v>
      </c>
      <c r="BR316" s="6">
        <v>101560</v>
      </c>
      <c r="BS316" s="6">
        <v>69556</v>
      </c>
      <c r="BT316" s="6">
        <v>116900</v>
      </c>
      <c r="BU316" s="6">
        <v>0</v>
      </c>
      <c r="BV316" s="6">
        <v>4</v>
      </c>
      <c r="BW316" s="6">
        <v>0</v>
      </c>
      <c r="BX316" s="6">
        <v>4</v>
      </c>
    </row>
    <row r="317" spans="1:76">
      <c r="A317" s="3" t="s">
        <v>13090</v>
      </c>
      <c r="B317" s="3" t="s">
        <v>13090</v>
      </c>
      <c r="C317" s="3" t="s">
        <v>13090</v>
      </c>
      <c r="D317" s="6">
        <v>619</v>
      </c>
      <c r="E317" s="6">
        <v>619</v>
      </c>
      <c r="F317" s="3"/>
      <c r="G317" s="3"/>
      <c r="H317" s="3" t="s">
        <v>46287</v>
      </c>
      <c r="I317" s="3"/>
      <c r="J317" s="6">
        <v>1</v>
      </c>
      <c r="K317" s="6">
        <v>103.55800000000001</v>
      </c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  <c r="AA317" s="6"/>
      <c r="AB317" s="6"/>
      <c r="AC317" s="6"/>
      <c r="AD317" s="6"/>
      <c r="AE317" s="6"/>
      <c r="AF317" s="6">
        <v>0.99999800000000005</v>
      </c>
      <c r="AG317" s="6">
        <v>57.769399999999997</v>
      </c>
      <c r="AH317" s="12">
        <v>2.8323599999999999E-9</v>
      </c>
      <c r="AI317" s="6">
        <v>114.72</v>
      </c>
      <c r="AJ317" s="6">
        <v>0.999996</v>
      </c>
      <c r="AK317" s="6">
        <v>57.737499999999997</v>
      </c>
      <c r="AL317" s="12">
        <v>2.7340099999999997E-7</v>
      </c>
      <c r="AM317" s="6">
        <v>105.65</v>
      </c>
      <c r="AN317" s="6">
        <v>0.99999800000000005</v>
      </c>
      <c r="AO317" s="6">
        <v>60.253399999999999</v>
      </c>
      <c r="AP317" s="12">
        <v>5.2886899999999997E-8</v>
      </c>
      <c r="AQ317" s="6">
        <v>111.39</v>
      </c>
      <c r="AR317" s="6">
        <v>1</v>
      </c>
      <c r="AS317" s="6">
        <v>103.55800000000001</v>
      </c>
      <c r="AT317" s="12">
        <v>3.6103100000000002E-12</v>
      </c>
      <c r="AU317" s="6">
        <v>165.7</v>
      </c>
      <c r="AV317" s="6"/>
      <c r="AW317" s="6"/>
      <c r="AX317" s="6"/>
      <c r="AY317" s="6"/>
      <c r="AZ317" s="6">
        <v>1</v>
      </c>
      <c r="BA317" s="3" t="s">
        <v>13092</v>
      </c>
      <c r="BB317" s="12">
        <v>3.6103100000000002E-12</v>
      </c>
      <c r="BC317" s="6">
        <v>165.7</v>
      </c>
      <c r="BD317" s="3" t="s">
        <v>46291</v>
      </c>
      <c r="BE317" s="3" t="s">
        <v>46292</v>
      </c>
      <c r="BF317" s="3" t="s">
        <v>46293</v>
      </c>
      <c r="BG317" s="6">
        <v>3</v>
      </c>
      <c r="BH317" s="6">
        <v>3</v>
      </c>
      <c r="BI317" s="6">
        <v>540.58506999999997</v>
      </c>
      <c r="BJ317" s="6">
        <v>0.22384999999999999</v>
      </c>
      <c r="BK317" s="6">
        <v>1428600</v>
      </c>
      <c r="BL317" s="6">
        <v>0</v>
      </c>
      <c r="BM317" s="6">
        <v>0</v>
      </c>
      <c r="BN317" s="6">
        <v>0</v>
      </c>
      <c r="BO317" s="6">
        <v>0</v>
      </c>
      <c r="BP317" s="6">
        <v>0</v>
      </c>
      <c r="BQ317" s="6">
        <v>342570</v>
      </c>
      <c r="BR317" s="6">
        <v>299700</v>
      </c>
      <c r="BS317" s="6">
        <v>278940</v>
      </c>
      <c r="BT317" s="6">
        <v>507380</v>
      </c>
      <c r="BU317" s="6">
        <v>0</v>
      </c>
      <c r="BV317" s="6">
        <v>4</v>
      </c>
      <c r="BW317" s="6">
        <v>0</v>
      </c>
      <c r="BX317" s="6">
        <v>4</v>
      </c>
    </row>
    <row r="318" spans="1:76">
      <c r="A318" s="3" t="s">
        <v>15959</v>
      </c>
      <c r="B318" s="3" t="s">
        <v>15959</v>
      </c>
      <c r="C318" s="3" t="s">
        <v>15959</v>
      </c>
      <c r="D318" s="6">
        <v>141</v>
      </c>
      <c r="E318" s="6">
        <v>141</v>
      </c>
      <c r="F318" s="3" t="s">
        <v>15960</v>
      </c>
      <c r="G318" s="3" t="s">
        <v>15961</v>
      </c>
      <c r="H318" s="3" t="s">
        <v>15960</v>
      </c>
      <c r="I318" s="3" t="s">
        <v>15962</v>
      </c>
      <c r="J318" s="6">
        <v>1</v>
      </c>
      <c r="K318" s="6">
        <v>67.407600000000002</v>
      </c>
      <c r="L318" s="6"/>
      <c r="M318" s="6"/>
      <c r="N318" s="6"/>
      <c r="O318" s="6"/>
      <c r="P318" s="6"/>
      <c r="Q318" s="6"/>
      <c r="R318" s="6"/>
      <c r="S318" s="6"/>
      <c r="T318" s="6">
        <v>1</v>
      </c>
      <c r="U318" s="6">
        <v>65.031499999999994</v>
      </c>
      <c r="V318" s="12">
        <v>3.29561E-8</v>
      </c>
      <c r="W318" s="6">
        <v>115.12</v>
      </c>
      <c r="X318" s="6">
        <v>1</v>
      </c>
      <c r="Y318" s="6">
        <v>64.4589</v>
      </c>
      <c r="Z318" s="12">
        <v>4.7100499999999999E-8</v>
      </c>
      <c r="AA318" s="6">
        <v>113.76</v>
      </c>
      <c r="AB318" s="6">
        <v>1</v>
      </c>
      <c r="AC318" s="6">
        <v>67.407600000000002</v>
      </c>
      <c r="AD318" s="12">
        <v>1.0847599999999999E-6</v>
      </c>
      <c r="AE318" s="6">
        <v>109.44</v>
      </c>
      <c r="AF318" s="6">
        <v>0.99935099999999999</v>
      </c>
      <c r="AG318" s="6">
        <v>32.065800000000003</v>
      </c>
      <c r="AH318" s="12">
        <v>8.5237100000000003E-25</v>
      </c>
      <c r="AI318" s="6">
        <v>152.81</v>
      </c>
      <c r="AJ318" s="6">
        <v>0.999973</v>
      </c>
      <c r="AK318" s="6">
        <v>45.795099999999998</v>
      </c>
      <c r="AL318" s="12">
        <v>3.1458400000000001E-39</v>
      </c>
      <c r="AM318" s="6">
        <v>174.2</v>
      </c>
      <c r="AN318" s="6">
        <v>0.99069700000000005</v>
      </c>
      <c r="AO318" s="6">
        <v>20.420100000000001</v>
      </c>
      <c r="AP318" s="12">
        <v>2.7675999999999997E-20</v>
      </c>
      <c r="AQ318" s="6">
        <v>139.69</v>
      </c>
      <c r="AR318" s="6">
        <v>0.98551500000000003</v>
      </c>
      <c r="AS318" s="6">
        <v>18.9011</v>
      </c>
      <c r="AT318" s="12">
        <v>1.78295E-13</v>
      </c>
      <c r="AU318" s="6">
        <v>123.53</v>
      </c>
      <c r="AV318" s="6"/>
      <c r="AW318" s="6"/>
      <c r="AX318" s="6"/>
      <c r="AY318" s="6"/>
      <c r="AZ318" s="6">
        <v>1</v>
      </c>
      <c r="BA318" s="3" t="s">
        <v>15963</v>
      </c>
      <c r="BB318" s="12">
        <v>3.1458400000000001E-39</v>
      </c>
      <c r="BC318" s="6">
        <v>174.2</v>
      </c>
      <c r="BD318" s="3" t="s">
        <v>46294</v>
      </c>
      <c r="BE318" s="3" t="s">
        <v>46295</v>
      </c>
      <c r="BF318" s="3" t="s">
        <v>46296</v>
      </c>
      <c r="BG318" s="6">
        <v>7</v>
      </c>
      <c r="BH318" s="6">
        <v>3</v>
      </c>
      <c r="BI318" s="6">
        <v>549.91056000000003</v>
      </c>
      <c r="BJ318" s="6">
        <v>3.3001999999999997E-2</v>
      </c>
      <c r="BK318" s="6">
        <v>13479000</v>
      </c>
      <c r="BL318" s="6">
        <v>0</v>
      </c>
      <c r="BM318" s="6">
        <v>0</v>
      </c>
      <c r="BN318" s="6">
        <v>2775600</v>
      </c>
      <c r="BO318" s="6">
        <v>2968600</v>
      </c>
      <c r="BP318" s="6">
        <v>4821600</v>
      </c>
      <c r="BQ318" s="6">
        <v>594340</v>
      </c>
      <c r="BR318" s="6">
        <v>742420</v>
      </c>
      <c r="BS318" s="6">
        <v>766240</v>
      </c>
      <c r="BT318" s="6">
        <v>809970</v>
      </c>
      <c r="BU318" s="6">
        <v>0</v>
      </c>
      <c r="BV318" s="6">
        <v>7</v>
      </c>
      <c r="BW318" s="6">
        <v>3</v>
      </c>
      <c r="BX318" s="6">
        <v>4</v>
      </c>
    </row>
    <row r="319" spans="1:76">
      <c r="A319" s="3" t="s">
        <v>12752</v>
      </c>
      <c r="B319" s="3" t="s">
        <v>12752</v>
      </c>
      <c r="C319" s="3" t="s">
        <v>12752</v>
      </c>
      <c r="D319" s="6">
        <v>252</v>
      </c>
      <c r="E319" s="6">
        <v>252</v>
      </c>
      <c r="F319" s="3" t="s">
        <v>12753</v>
      </c>
      <c r="G319" s="3" t="s">
        <v>12754</v>
      </c>
      <c r="H319" s="3" t="s">
        <v>46297</v>
      </c>
      <c r="I319" s="3" t="s">
        <v>12755</v>
      </c>
      <c r="J319" s="6">
        <v>1</v>
      </c>
      <c r="K319" s="6">
        <v>88.752099999999999</v>
      </c>
      <c r="L319" s="6">
        <v>1</v>
      </c>
      <c r="M319" s="6">
        <v>100.32899999999999</v>
      </c>
      <c r="N319" s="12">
        <v>1.7947200000000001E-20</v>
      </c>
      <c r="O319" s="6">
        <v>143.13999999999999</v>
      </c>
      <c r="P319" s="6">
        <v>1</v>
      </c>
      <c r="Q319" s="6">
        <v>73.371099999999998</v>
      </c>
      <c r="R319" s="12">
        <v>6.55848E-24</v>
      </c>
      <c r="S319" s="6">
        <v>145.55000000000001</v>
      </c>
      <c r="T319" s="6">
        <v>1</v>
      </c>
      <c r="U319" s="6">
        <v>83.763000000000005</v>
      </c>
      <c r="V319" s="12">
        <v>3.6056299999999997E-24</v>
      </c>
      <c r="W319" s="6">
        <v>148.56</v>
      </c>
      <c r="X319" s="6">
        <v>1</v>
      </c>
      <c r="Y319" s="6">
        <v>97.412099999999995</v>
      </c>
      <c r="Z319" s="12">
        <v>8.7997699999999998E-15</v>
      </c>
      <c r="AA319" s="6">
        <v>131.51</v>
      </c>
      <c r="AB319" s="6">
        <v>1</v>
      </c>
      <c r="AC319" s="6">
        <v>88.752099999999999</v>
      </c>
      <c r="AD319" s="12">
        <v>4.2415099999999999E-20</v>
      </c>
      <c r="AE319" s="6">
        <v>140.02000000000001</v>
      </c>
      <c r="AF319" s="6">
        <v>1</v>
      </c>
      <c r="AG319" s="6">
        <v>181.625</v>
      </c>
      <c r="AH319" s="12">
        <v>4.2021600000000001E-23</v>
      </c>
      <c r="AI319" s="6">
        <v>238.22</v>
      </c>
      <c r="AJ319" s="6">
        <v>1</v>
      </c>
      <c r="AK319" s="6">
        <v>125.081</v>
      </c>
      <c r="AL319" s="12">
        <v>1.67222E-15</v>
      </c>
      <c r="AM319" s="6">
        <v>148.91</v>
      </c>
      <c r="AN319" s="6">
        <v>1</v>
      </c>
      <c r="AO319" s="6">
        <v>188.905</v>
      </c>
      <c r="AP319" s="12">
        <v>8.0424000000000003E-23</v>
      </c>
      <c r="AQ319" s="6">
        <v>235.22</v>
      </c>
      <c r="AR319" s="6">
        <v>1</v>
      </c>
      <c r="AS319" s="6">
        <v>179.53700000000001</v>
      </c>
      <c r="AT319" s="12">
        <v>2.46061E-17</v>
      </c>
      <c r="AU319" s="6">
        <v>212.24</v>
      </c>
      <c r="AV319" s="6">
        <v>1</v>
      </c>
      <c r="AW319" s="6">
        <v>147.33199999999999</v>
      </c>
      <c r="AX319" s="12">
        <v>2.8650900000000002E-15</v>
      </c>
      <c r="AY319" s="6">
        <v>186.56</v>
      </c>
      <c r="AZ319" s="6">
        <v>1</v>
      </c>
      <c r="BA319" s="3" t="s">
        <v>16380</v>
      </c>
      <c r="BB319" s="12">
        <v>4.2021600000000001E-23</v>
      </c>
      <c r="BC319" s="6">
        <v>238.22</v>
      </c>
      <c r="BD319" s="3" t="s">
        <v>46298</v>
      </c>
      <c r="BE319" s="3" t="s">
        <v>46299</v>
      </c>
      <c r="BF319" s="3" t="s">
        <v>46300</v>
      </c>
      <c r="BG319" s="6">
        <v>6</v>
      </c>
      <c r="BH319" s="6">
        <v>3</v>
      </c>
      <c r="BI319" s="6">
        <v>719.31515000000002</v>
      </c>
      <c r="BJ319" s="6">
        <v>-0.10319</v>
      </c>
      <c r="BK319" s="6">
        <v>172360000</v>
      </c>
      <c r="BL319" s="6">
        <v>1885000</v>
      </c>
      <c r="BM319" s="6">
        <v>23436000</v>
      </c>
      <c r="BN319" s="6">
        <v>8319300</v>
      </c>
      <c r="BO319" s="6">
        <v>4953600</v>
      </c>
      <c r="BP319" s="6">
        <v>8577200</v>
      </c>
      <c r="BQ319" s="6">
        <v>16046000</v>
      </c>
      <c r="BR319" s="6">
        <v>25656000</v>
      </c>
      <c r="BS319" s="6">
        <v>24441000</v>
      </c>
      <c r="BT319" s="6">
        <v>35331000</v>
      </c>
      <c r="BU319" s="6">
        <v>23713000</v>
      </c>
      <c r="BV319" s="6">
        <v>10</v>
      </c>
      <c r="BW319" s="6">
        <v>5</v>
      </c>
      <c r="BX319" s="6">
        <v>5</v>
      </c>
    </row>
    <row r="320" spans="1:76">
      <c r="A320" s="3" t="s">
        <v>12752</v>
      </c>
      <c r="B320" s="3" t="s">
        <v>12752</v>
      </c>
      <c r="C320" s="3" t="s">
        <v>12752</v>
      </c>
      <c r="D320" s="6">
        <v>238</v>
      </c>
      <c r="E320" s="6">
        <v>238</v>
      </c>
      <c r="F320" s="3" t="s">
        <v>12753</v>
      </c>
      <c r="G320" s="3" t="s">
        <v>12754</v>
      </c>
      <c r="H320" s="3" t="s">
        <v>46297</v>
      </c>
      <c r="I320" s="3" t="s">
        <v>12755</v>
      </c>
      <c r="J320" s="6">
        <v>0.495697</v>
      </c>
      <c r="K320" s="6">
        <v>0</v>
      </c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  <c r="AA320" s="6"/>
      <c r="AB320" s="6"/>
      <c r="AC320" s="6"/>
      <c r="AD320" s="6"/>
      <c r="AE320" s="6"/>
      <c r="AF320" s="6">
        <v>0.112631</v>
      </c>
      <c r="AG320" s="6">
        <v>-8.8765800000000006</v>
      </c>
      <c r="AH320" s="12">
        <v>4.8278300000000002E-43</v>
      </c>
      <c r="AI320" s="6">
        <v>263.70999999999998</v>
      </c>
      <c r="AJ320" s="6">
        <v>0.15412100000000001</v>
      </c>
      <c r="AK320" s="6">
        <v>-7.24078</v>
      </c>
      <c r="AL320" s="12">
        <v>1.0536900000000001E-42</v>
      </c>
      <c r="AM320" s="6">
        <v>259.5</v>
      </c>
      <c r="AN320" s="6">
        <v>0.495697</v>
      </c>
      <c r="AO320" s="6">
        <v>0</v>
      </c>
      <c r="AP320" s="12">
        <v>2.4046E-27</v>
      </c>
      <c r="AQ320" s="6">
        <v>155.79</v>
      </c>
      <c r="AR320" s="6">
        <v>0.37560399999999999</v>
      </c>
      <c r="AS320" s="6">
        <v>-1.78142</v>
      </c>
      <c r="AT320" s="12">
        <v>7.9672799999999997E-67</v>
      </c>
      <c r="AU320" s="6">
        <v>305.32</v>
      </c>
      <c r="AV320" s="6">
        <v>0.12851299999999999</v>
      </c>
      <c r="AW320" s="6">
        <v>-8.2140400000000007</v>
      </c>
      <c r="AX320" s="12">
        <v>2.00749E-28</v>
      </c>
      <c r="AY320" s="6">
        <v>205.69</v>
      </c>
      <c r="AZ320" s="6">
        <v>1</v>
      </c>
      <c r="BA320" s="3" t="s">
        <v>46301</v>
      </c>
      <c r="BB320" s="12">
        <v>7.9672799999999997E-67</v>
      </c>
      <c r="BC320" s="6">
        <v>305.32</v>
      </c>
      <c r="BD320" s="3" t="s">
        <v>46302</v>
      </c>
      <c r="BE320" s="3" t="s">
        <v>46303</v>
      </c>
      <c r="BF320" s="3" t="s">
        <v>46304</v>
      </c>
      <c r="BG320" s="6">
        <v>7</v>
      </c>
      <c r="BH320" s="6">
        <v>2</v>
      </c>
      <c r="BI320" s="6">
        <v>1098.528</v>
      </c>
      <c r="BJ320" s="6">
        <v>0.88158999999999998</v>
      </c>
      <c r="BK320" s="6">
        <v>0</v>
      </c>
      <c r="BL320" s="6">
        <v>0</v>
      </c>
      <c r="BM320" s="6">
        <v>0</v>
      </c>
      <c r="BN320" s="6">
        <v>0</v>
      </c>
      <c r="BO320" s="6">
        <v>0</v>
      </c>
      <c r="BP320" s="6">
        <v>0</v>
      </c>
      <c r="BQ320" s="6">
        <v>0</v>
      </c>
      <c r="BR320" s="6">
        <v>0</v>
      </c>
      <c r="BS320" s="6">
        <v>0</v>
      </c>
      <c r="BT320" s="6">
        <v>0</v>
      </c>
      <c r="BU320" s="6">
        <v>0</v>
      </c>
      <c r="BV320" s="6">
        <v>0</v>
      </c>
      <c r="BW320" s="6">
        <v>0</v>
      </c>
      <c r="BX320" s="6">
        <v>0</v>
      </c>
    </row>
    <row r="321" spans="1:76">
      <c r="A321" s="3" t="s">
        <v>12752</v>
      </c>
      <c r="B321" s="3" t="s">
        <v>12752</v>
      </c>
      <c r="C321" s="3" t="s">
        <v>12752</v>
      </c>
      <c r="D321" s="6">
        <v>239</v>
      </c>
      <c r="E321" s="6">
        <v>239</v>
      </c>
      <c r="F321" s="3" t="s">
        <v>12753</v>
      </c>
      <c r="G321" s="3" t="s">
        <v>12754</v>
      </c>
      <c r="H321" s="3" t="s">
        <v>46297</v>
      </c>
      <c r="I321" s="3" t="s">
        <v>12755</v>
      </c>
      <c r="J321" s="6">
        <v>0.99279200000000001</v>
      </c>
      <c r="K321" s="6">
        <v>21.910900000000002</v>
      </c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  <c r="AA321" s="6"/>
      <c r="AB321" s="6"/>
      <c r="AC321" s="6"/>
      <c r="AD321" s="6"/>
      <c r="AE321" s="6"/>
      <c r="AF321" s="6">
        <v>0.98909800000000003</v>
      </c>
      <c r="AG321" s="6">
        <v>19.6267</v>
      </c>
      <c r="AH321" s="12">
        <v>4.8278300000000002E-43</v>
      </c>
      <c r="AI321" s="6">
        <v>263.70999999999998</v>
      </c>
      <c r="AJ321" s="6">
        <v>0.99279200000000001</v>
      </c>
      <c r="AK321" s="6">
        <v>21.910900000000002</v>
      </c>
      <c r="AL321" s="12">
        <v>1.0536900000000001E-42</v>
      </c>
      <c r="AM321" s="6">
        <v>259.5</v>
      </c>
      <c r="AN321" s="6">
        <v>0.97041599999999995</v>
      </c>
      <c r="AO321" s="6">
        <v>15.91</v>
      </c>
      <c r="AP321" s="12">
        <v>2.4046E-27</v>
      </c>
      <c r="AQ321" s="6">
        <v>155.79</v>
      </c>
      <c r="AR321" s="6">
        <v>0.97748400000000002</v>
      </c>
      <c r="AS321" s="6">
        <v>17.032800000000002</v>
      </c>
      <c r="AT321" s="12">
        <v>7.9672799999999997E-67</v>
      </c>
      <c r="AU321" s="6">
        <v>305.32</v>
      </c>
      <c r="AV321" s="6">
        <v>0.92448300000000005</v>
      </c>
      <c r="AW321" s="6">
        <v>11.294</v>
      </c>
      <c r="AX321" s="12">
        <v>2.00749E-28</v>
      </c>
      <c r="AY321" s="6">
        <v>205.69</v>
      </c>
      <c r="AZ321" s="6">
        <v>1</v>
      </c>
      <c r="BA321" s="3" t="s">
        <v>12756</v>
      </c>
      <c r="BB321" s="12">
        <v>7.9672799999999997E-67</v>
      </c>
      <c r="BC321" s="6">
        <v>305.32</v>
      </c>
      <c r="BD321" s="3" t="s">
        <v>46305</v>
      </c>
      <c r="BE321" s="3" t="s">
        <v>46306</v>
      </c>
      <c r="BF321" s="3" t="s">
        <v>46307</v>
      </c>
      <c r="BG321" s="6">
        <v>8</v>
      </c>
      <c r="BH321" s="6">
        <v>2</v>
      </c>
      <c r="BI321" s="6">
        <v>1098.528</v>
      </c>
      <c r="BJ321" s="6">
        <v>7.2694999999999996E-2</v>
      </c>
      <c r="BK321" s="6">
        <v>115180000</v>
      </c>
      <c r="BL321" s="6">
        <v>0</v>
      </c>
      <c r="BM321" s="6">
        <v>0</v>
      </c>
      <c r="BN321" s="6">
        <v>0</v>
      </c>
      <c r="BO321" s="6">
        <v>0</v>
      </c>
      <c r="BP321" s="6">
        <v>0</v>
      </c>
      <c r="BQ321" s="6">
        <v>19461000</v>
      </c>
      <c r="BR321" s="6">
        <v>17952000</v>
      </c>
      <c r="BS321" s="6">
        <v>19271000</v>
      </c>
      <c r="BT321" s="6">
        <v>31051000</v>
      </c>
      <c r="BU321" s="6">
        <v>27449000</v>
      </c>
      <c r="BV321" s="6">
        <v>4</v>
      </c>
      <c r="BW321" s="6">
        <v>0</v>
      </c>
      <c r="BX321" s="6">
        <v>4</v>
      </c>
    </row>
    <row r="322" spans="1:76">
      <c r="A322" s="3" t="s">
        <v>46308</v>
      </c>
      <c r="B322" s="3" t="s">
        <v>46309</v>
      </c>
      <c r="C322" s="3" t="s">
        <v>46309</v>
      </c>
      <c r="D322" s="6">
        <v>67</v>
      </c>
      <c r="E322" s="6">
        <v>67</v>
      </c>
      <c r="F322" s="3" t="s">
        <v>46310</v>
      </c>
      <c r="G322" s="3" t="s">
        <v>46311</v>
      </c>
      <c r="H322" s="3" t="s">
        <v>46312</v>
      </c>
      <c r="I322" s="3" t="s">
        <v>46313</v>
      </c>
      <c r="J322" s="6">
        <v>1</v>
      </c>
      <c r="K322" s="6">
        <v>112.322</v>
      </c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  <c r="AA322" s="6"/>
      <c r="AB322" s="6"/>
      <c r="AC322" s="6"/>
      <c r="AD322" s="6"/>
      <c r="AE322" s="6"/>
      <c r="AF322" s="6"/>
      <c r="AG322" s="6"/>
      <c r="AH322" s="6"/>
      <c r="AI322" s="6"/>
      <c r="AJ322" s="6"/>
      <c r="AK322" s="6"/>
      <c r="AL322" s="6"/>
      <c r="AM322" s="6"/>
      <c r="AN322" s="6"/>
      <c r="AO322" s="6"/>
      <c r="AP322" s="6"/>
      <c r="AQ322" s="6"/>
      <c r="AR322" s="6">
        <v>1</v>
      </c>
      <c r="AS322" s="6">
        <v>112.322</v>
      </c>
      <c r="AT322" s="12">
        <v>2.4815000000000002E-9</v>
      </c>
      <c r="AU322" s="6">
        <v>112.32</v>
      </c>
      <c r="AV322" s="6"/>
      <c r="AW322" s="6"/>
      <c r="AX322" s="6"/>
      <c r="AY322" s="6"/>
      <c r="AZ322" s="6">
        <v>1</v>
      </c>
      <c r="BA322" s="3" t="s">
        <v>46314</v>
      </c>
      <c r="BB322" s="12">
        <v>2.4815000000000002E-9</v>
      </c>
      <c r="BC322" s="6">
        <v>112.32</v>
      </c>
      <c r="BD322" s="3" t="s">
        <v>46315</v>
      </c>
      <c r="BE322" s="3" t="s">
        <v>46316</v>
      </c>
      <c r="BF322" s="3" t="s">
        <v>46317</v>
      </c>
      <c r="BG322" s="6">
        <v>17</v>
      </c>
      <c r="BH322" s="6">
        <v>4</v>
      </c>
      <c r="BI322" s="6">
        <v>699.85222999999996</v>
      </c>
      <c r="BJ322" s="6">
        <v>-0.33266000000000001</v>
      </c>
      <c r="BK322" s="6">
        <v>68893</v>
      </c>
      <c r="BL322" s="6">
        <v>0</v>
      </c>
      <c r="BM322" s="6">
        <v>0</v>
      </c>
      <c r="BN322" s="6">
        <v>0</v>
      </c>
      <c r="BO322" s="6">
        <v>0</v>
      </c>
      <c r="BP322" s="6">
        <v>0</v>
      </c>
      <c r="BQ322" s="6">
        <v>0</v>
      </c>
      <c r="BR322" s="6">
        <v>0</v>
      </c>
      <c r="BS322" s="6">
        <v>0</v>
      </c>
      <c r="BT322" s="6">
        <v>68893</v>
      </c>
      <c r="BU322" s="6">
        <v>0</v>
      </c>
      <c r="BV322" s="6">
        <v>1</v>
      </c>
      <c r="BW322" s="6">
        <v>0</v>
      </c>
      <c r="BX322" s="6">
        <v>1</v>
      </c>
    </row>
    <row r="323" spans="1:76">
      <c r="A323" s="3" t="s">
        <v>46308</v>
      </c>
      <c r="B323" s="3" t="s">
        <v>46309</v>
      </c>
      <c r="C323" s="3" t="s">
        <v>46309</v>
      </c>
      <c r="D323" s="6">
        <v>281</v>
      </c>
      <c r="E323" s="6">
        <v>281</v>
      </c>
      <c r="F323" s="3" t="s">
        <v>46310</v>
      </c>
      <c r="G323" s="3" t="s">
        <v>46311</v>
      </c>
      <c r="H323" s="3" t="s">
        <v>46312</v>
      </c>
      <c r="I323" s="3" t="s">
        <v>46313</v>
      </c>
      <c r="J323" s="6">
        <v>1</v>
      </c>
      <c r="K323" s="6">
        <v>101.669</v>
      </c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  <c r="AA323" s="6"/>
      <c r="AB323" s="6"/>
      <c r="AC323" s="6"/>
      <c r="AD323" s="6"/>
      <c r="AE323" s="6"/>
      <c r="AF323" s="6"/>
      <c r="AG323" s="6"/>
      <c r="AH323" s="6"/>
      <c r="AI323" s="6"/>
      <c r="AJ323" s="6">
        <v>1</v>
      </c>
      <c r="AK323" s="6">
        <v>101.669</v>
      </c>
      <c r="AL323" s="12">
        <v>2.0419899999999999E-7</v>
      </c>
      <c r="AM323" s="6">
        <v>101.67</v>
      </c>
      <c r="AN323" s="6"/>
      <c r="AO323" s="6"/>
      <c r="AP323" s="6"/>
      <c r="AQ323" s="6"/>
      <c r="AR323" s="6"/>
      <c r="AS323" s="6"/>
      <c r="AT323" s="6"/>
      <c r="AU323" s="6"/>
      <c r="AV323" s="6"/>
      <c r="AW323" s="6"/>
      <c r="AX323" s="6"/>
      <c r="AY323" s="6"/>
      <c r="AZ323" s="6">
        <v>1</v>
      </c>
      <c r="BA323" s="3" t="s">
        <v>46318</v>
      </c>
      <c r="BB323" s="12">
        <v>2.0419899999999999E-7</v>
      </c>
      <c r="BC323" s="6">
        <v>101.67</v>
      </c>
      <c r="BD323" s="3" t="s">
        <v>46319</v>
      </c>
      <c r="BE323" s="3" t="s">
        <v>46320</v>
      </c>
      <c r="BF323" s="3" t="s">
        <v>46321</v>
      </c>
      <c r="BG323" s="6">
        <v>2</v>
      </c>
      <c r="BH323" s="6">
        <v>3</v>
      </c>
      <c r="BI323" s="6">
        <v>683.98590999999999</v>
      </c>
      <c r="BJ323" s="6">
        <v>-0.14463999999999999</v>
      </c>
      <c r="BK323" s="6">
        <v>59647</v>
      </c>
      <c r="BL323" s="6">
        <v>0</v>
      </c>
      <c r="BM323" s="6">
        <v>0</v>
      </c>
      <c r="BN323" s="6">
        <v>0</v>
      </c>
      <c r="BO323" s="6">
        <v>0</v>
      </c>
      <c r="BP323" s="6">
        <v>0</v>
      </c>
      <c r="BQ323" s="6">
        <v>0</v>
      </c>
      <c r="BR323" s="6">
        <v>59647</v>
      </c>
      <c r="BS323" s="6">
        <v>0</v>
      </c>
      <c r="BT323" s="6">
        <v>0</v>
      </c>
      <c r="BU323" s="6">
        <v>0</v>
      </c>
      <c r="BV323" s="6">
        <v>1</v>
      </c>
      <c r="BW323" s="6">
        <v>0</v>
      </c>
      <c r="BX323" s="6">
        <v>1</v>
      </c>
    </row>
    <row r="324" spans="1:76">
      <c r="A324" s="3" t="s">
        <v>14300</v>
      </c>
      <c r="B324" s="3" t="s">
        <v>14300</v>
      </c>
      <c r="C324" s="3" t="s">
        <v>14300</v>
      </c>
      <c r="D324" s="6">
        <v>281</v>
      </c>
      <c r="E324" s="6">
        <v>281</v>
      </c>
      <c r="F324" s="3" t="s">
        <v>4861</v>
      </c>
      <c r="G324" s="3" t="s">
        <v>14301</v>
      </c>
      <c r="H324" s="3" t="s">
        <v>4861</v>
      </c>
      <c r="I324" s="3" t="s">
        <v>14302</v>
      </c>
      <c r="J324" s="6">
        <v>1</v>
      </c>
      <c r="K324" s="6">
        <v>119.274</v>
      </c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  <c r="AA324" s="6"/>
      <c r="AB324" s="6"/>
      <c r="AC324" s="6"/>
      <c r="AD324" s="6"/>
      <c r="AE324" s="6"/>
      <c r="AF324" s="6">
        <v>1</v>
      </c>
      <c r="AG324" s="6">
        <v>121.619</v>
      </c>
      <c r="AH324" s="6">
        <v>2.6909199999999999E-3</v>
      </c>
      <c r="AI324" s="6">
        <v>121.62</v>
      </c>
      <c r="AJ324" s="6">
        <v>1</v>
      </c>
      <c r="AK324" s="6">
        <v>129.46600000000001</v>
      </c>
      <c r="AL324" s="6">
        <v>3.9375699999999996E-3</v>
      </c>
      <c r="AM324" s="6">
        <v>129.47</v>
      </c>
      <c r="AN324" s="6">
        <v>1</v>
      </c>
      <c r="AO324" s="6">
        <v>119.274</v>
      </c>
      <c r="AP324" s="6">
        <v>2.6040199999999999E-3</v>
      </c>
      <c r="AQ324" s="6">
        <v>119.27</v>
      </c>
      <c r="AR324" s="6">
        <v>1</v>
      </c>
      <c r="AS324" s="6">
        <v>125.962</v>
      </c>
      <c r="AT324" s="6">
        <v>3.3808900000000001E-3</v>
      </c>
      <c r="AU324" s="6">
        <v>125.96</v>
      </c>
      <c r="AV324" s="6">
        <v>1</v>
      </c>
      <c r="AW324" s="6">
        <v>119.274</v>
      </c>
      <c r="AX324" s="6">
        <v>2.6040199999999999E-3</v>
      </c>
      <c r="AY324" s="6">
        <v>119.27</v>
      </c>
      <c r="AZ324" s="6">
        <v>1</v>
      </c>
      <c r="BA324" s="3" t="s">
        <v>14303</v>
      </c>
      <c r="BB324" s="6">
        <v>3.9375699999999996E-3</v>
      </c>
      <c r="BC324" s="6">
        <v>129.47</v>
      </c>
      <c r="BD324" s="3" t="s">
        <v>46322</v>
      </c>
      <c r="BE324" s="3" t="s">
        <v>46323</v>
      </c>
      <c r="BF324" s="3" t="s">
        <v>46324</v>
      </c>
      <c r="BG324" s="6">
        <v>6</v>
      </c>
      <c r="BH324" s="6">
        <v>2</v>
      </c>
      <c r="BI324" s="6">
        <v>588.30269999999996</v>
      </c>
      <c r="BJ324" s="6">
        <v>0.77890000000000004</v>
      </c>
      <c r="BK324" s="6">
        <v>14136000</v>
      </c>
      <c r="BL324" s="6">
        <v>0</v>
      </c>
      <c r="BM324" s="6">
        <v>0</v>
      </c>
      <c r="BN324" s="6">
        <v>0</v>
      </c>
      <c r="BO324" s="6">
        <v>0</v>
      </c>
      <c r="BP324" s="6">
        <v>0</v>
      </c>
      <c r="BQ324" s="6">
        <v>1595800</v>
      </c>
      <c r="BR324" s="6">
        <v>4148600</v>
      </c>
      <c r="BS324" s="6">
        <v>1455300</v>
      </c>
      <c r="BT324" s="6">
        <v>4497200</v>
      </c>
      <c r="BU324" s="6">
        <v>2439100</v>
      </c>
      <c r="BV324" s="6">
        <v>5</v>
      </c>
      <c r="BW324" s="6">
        <v>0</v>
      </c>
      <c r="BX324" s="6">
        <v>5</v>
      </c>
    </row>
    <row r="325" spans="1:76">
      <c r="A325" s="3" t="s">
        <v>14308</v>
      </c>
      <c r="B325" s="3" t="s">
        <v>14308</v>
      </c>
      <c r="C325" s="3" t="s">
        <v>14308</v>
      </c>
      <c r="D325" s="6">
        <v>110</v>
      </c>
      <c r="E325" s="6">
        <v>110</v>
      </c>
      <c r="F325" s="3" t="s">
        <v>14309</v>
      </c>
      <c r="G325" s="3" t="s">
        <v>14310</v>
      </c>
      <c r="H325" s="3" t="s">
        <v>46325</v>
      </c>
      <c r="I325" s="3" t="s">
        <v>14311</v>
      </c>
      <c r="J325" s="6">
        <v>1</v>
      </c>
      <c r="K325" s="6">
        <v>85.835999999999999</v>
      </c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  <c r="AA325" s="6"/>
      <c r="AB325" s="6"/>
      <c r="AC325" s="6"/>
      <c r="AD325" s="6"/>
      <c r="AE325" s="6"/>
      <c r="AF325" s="6">
        <v>1</v>
      </c>
      <c r="AG325" s="6">
        <v>72.330299999999994</v>
      </c>
      <c r="AH325" s="12">
        <v>3.2261800000000001E-20</v>
      </c>
      <c r="AI325" s="6">
        <v>140.02000000000001</v>
      </c>
      <c r="AJ325" s="6">
        <v>1</v>
      </c>
      <c r="AK325" s="6">
        <v>106.767</v>
      </c>
      <c r="AL325" s="12">
        <v>7.8912299999999998E-32</v>
      </c>
      <c r="AM325" s="6">
        <v>164.62</v>
      </c>
      <c r="AN325" s="6">
        <v>1</v>
      </c>
      <c r="AO325" s="6">
        <v>77.466899999999995</v>
      </c>
      <c r="AP325" s="12">
        <v>3.0219099999999999E-24</v>
      </c>
      <c r="AQ325" s="6">
        <v>151.62</v>
      </c>
      <c r="AR325" s="6">
        <v>1</v>
      </c>
      <c r="AS325" s="6">
        <v>85.8489</v>
      </c>
      <c r="AT325" s="12">
        <v>6.2806800000000001E-17</v>
      </c>
      <c r="AU325" s="6">
        <v>132.51</v>
      </c>
      <c r="AV325" s="6">
        <v>1</v>
      </c>
      <c r="AW325" s="6">
        <v>85.835999999999999</v>
      </c>
      <c r="AX325" s="12">
        <v>2.8611700000000002E-20</v>
      </c>
      <c r="AY325" s="6">
        <v>140.81</v>
      </c>
      <c r="AZ325" s="6">
        <v>1</v>
      </c>
      <c r="BA325" s="3" t="s">
        <v>14312</v>
      </c>
      <c r="BB325" s="12">
        <v>7.8912299999999998E-32</v>
      </c>
      <c r="BC325" s="6">
        <v>164.62</v>
      </c>
      <c r="BD325" s="3" t="s">
        <v>46326</v>
      </c>
      <c r="BE325" s="3" t="s">
        <v>46327</v>
      </c>
      <c r="BF325" s="3" t="s">
        <v>46328</v>
      </c>
      <c r="BG325" s="6">
        <v>13</v>
      </c>
      <c r="BH325" s="6">
        <v>3</v>
      </c>
      <c r="BI325" s="6">
        <v>782.72145999999998</v>
      </c>
      <c r="BJ325" s="6">
        <v>8.4206999999999997E-3</v>
      </c>
      <c r="BK325" s="6">
        <v>19938000</v>
      </c>
      <c r="BL325" s="6">
        <v>0</v>
      </c>
      <c r="BM325" s="6">
        <v>0</v>
      </c>
      <c r="BN325" s="6">
        <v>0</v>
      </c>
      <c r="BO325" s="6">
        <v>0</v>
      </c>
      <c r="BP325" s="6">
        <v>0</v>
      </c>
      <c r="BQ325" s="6">
        <v>3338100</v>
      </c>
      <c r="BR325" s="6">
        <v>3380000</v>
      </c>
      <c r="BS325" s="6">
        <v>3349200</v>
      </c>
      <c r="BT325" s="6">
        <v>3365100</v>
      </c>
      <c r="BU325" s="6">
        <v>6505200</v>
      </c>
      <c r="BV325" s="6">
        <v>5</v>
      </c>
      <c r="BW325" s="6">
        <v>0</v>
      </c>
      <c r="BX325" s="6">
        <v>5</v>
      </c>
    </row>
    <row r="326" spans="1:76">
      <c r="A326" s="3" t="s">
        <v>46329</v>
      </c>
      <c r="B326" s="3" t="s">
        <v>46330</v>
      </c>
      <c r="C326" s="3" t="s">
        <v>14304</v>
      </c>
      <c r="D326" s="6" t="s">
        <v>46331</v>
      </c>
      <c r="E326" s="6">
        <v>234</v>
      </c>
      <c r="F326" s="3" t="s">
        <v>14305</v>
      </c>
      <c r="G326" s="3" t="s">
        <v>14306</v>
      </c>
      <c r="H326" s="3" t="s">
        <v>46332</v>
      </c>
      <c r="I326" s="3" t="s">
        <v>14307</v>
      </c>
      <c r="J326" s="6">
        <v>1</v>
      </c>
      <c r="K326" s="6">
        <v>135.59899999999999</v>
      </c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  <c r="AA326" s="6"/>
      <c r="AB326" s="6"/>
      <c r="AC326" s="6"/>
      <c r="AD326" s="6"/>
      <c r="AE326" s="6"/>
      <c r="AF326" s="6">
        <v>1</v>
      </c>
      <c r="AG326" s="6">
        <v>147.70599999999999</v>
      </c>
      <c r="AH326" s="12">
        <v>1.06036E-9</v>
      </c>
      <c r="AI326" s="6">
        <v>147.71</v>
      </c>
      <c r="AJ326" s="6">
        <v>1</v>
      </c>
      <c r="AK326" s="6">
        <v>130.435</v>
      </c>
      <c r="AL326" s="12">
        <v>5.0006200000000005E-10</v>
      </c>
      <c r="AM326" s="6">
        <v>130.44</v>
      </c>
      <c r="AN326" s="6">
        <v>1</v>
      </c>
      <c r="AO326" s="6">
        <v>123.837</v>
      </c>
      <c r="AP326" s="12">
        <v>6.4863299999999999E-10</v>
      </c>
      <c r="AQ326" s="6">
        <v>123.84</v>
      </c>
      <c r="AR326" s="6">
        <v>1</v>
      </c>
      <c r="AS326" s="6">
        <v>125.28400000000001</v>
      </c>
      <c r="AT326" s="12">
        <v>6.0910699999999995E-10</v>
      </c>
      <c r="AU326" s="6">
        <v>125.28</v>
      </c>
      <c r="AV326" s="6">
        <v>1</v>
      </c>
      <c r="AW326" s="6">
        <v>135.59899999999999</v>
      </c>
      <c r="AX326" s="12">
        <v>6.3575100000000001E-10</v>
      </c>
      <c r="AY326" s="6">
        <v>135.6</v>
      </c>
      <c r="AZ326" s="6">
        <v>1</v>
      </c>
      <c r="BA326" s="3" t="s">
        <v>46333</v>
      </c>
      <c r="BB326" s="12">
        <v>1.06036E-9</v>
      </c>
      <c r="BC326" s="6">
        <v>147.71</v>
      </c>
      <c r="BD326" s="3" t="s">
        <v>46334</v>
      </c>
      <c r="BE326" s="3" t="s">
        <v>46335</v>
      </c>
      <c r="BF326" s="3" t="s">
        <v>46336</v>
      </c>
      <c r="BG326" s="6">
        <v>4</v>
      </c>
      <c r="BH326" s="6">
        <v>3</v>
      </c>
      <c r="BI326" s="6">
        <v>473.92912000000001</v>
      </c>
      <c r="BJ326" s="6">
        <v>0.18631</v>
      </c>
      <c r="BK326" s="6">
        <v>218440000</v>
      </c>
      <c r="BL326" s="6">
        <v>0</v>
      </c>
      <c r="BM326" s="6">
        <v>0</v>
      </c>
      <c r="BN326" s="6">
        <v>0</v>
      </c>
      <c r="BO326" s="6">
        <v>0</v>
      </c>
      <c r="BP326" s="6">
        <v>0</v>
      </c>
      <c r="BQ326" s="6">
        <v>29323000</v>
      </c>
      <c r="BR326" s="6">
        <v>51465000</v>
      </c>
      <c r="BS326" s="6">
        <v>26838000</v>
      </c>
      <c r="BT326" s="6">
        <v>49204000</v>
      </c>
      <c r="BU326" s="6">
        <v>61607000</v>
      </c>
      <c r="BV326" s="6">
        <v>5</v>
      </c>
      <c r="BW326" s="6">
        <v>0</v>
      </c>
      <c r="BX326" s="6">
        <v>5</v>
      </c>
    </row>
    <row r="327" spans="1:76">
      <c r="A327" s="3" t="s">
        <v>46337</v>
      </c>
      <c r="B327" s="3" t="s">
        <v>14313</v>
      </c>
      <c r="C327" s="3" t="s">
        <v>14313</v>
      </c>
      <c r="D327" s="6">
        <v>369</v>
      </c>
      <c r="E327" s="6">
        <v>369</v>
      </c>
      <c r="F327" s="3" t="s">
        <v>14314</v>
      </c>
      <c r="G327" s="3" t="s">
        <v>14315</v>
      </c>
      <c r="H327" s="3" t="s">
        <v>46338</v>
      </c>
      <c r="I327" s="3" t="s">
        <v>14316</v>
      </c>
      <c r="J327" s="6">
        <v>1</v>
      </c>
      <c r="K327" s="6">
        <v>105.137</v>
      </c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  <c r="AA327" s="6"/>
      <c r="AB327" s="6"/>
      <c r="AC327" s="6"/>
      <c r="AD327" s="6"/>
      <c r="AE327" s="6"/>
      <c r="AF327" s="6">
        <v>1</v>
      </c>
      <c r="AG327" s="6">
        <v>134.90299999999999</v>
      </c>
      <c r="AH327" s="12">
        <v>3.0878099999999998E-16</v>
      </c>
      <c r="AI327" s="6">
        <v>134.9</v>
      </c>
      <c r="AJ327" s="6">
        <v>1</v>
      </c>
      <c r="AK327" s="6">
        <v>134.90299999999999</v>
      </c>
      <c r="AL327" s="12">
        <v>3.0878099999999998E-16</v>
      </c>
      <c r="AM327" s="6">
        <v>134.9</v>
      </c>
      <c r="AN327" s="6">
        <v>1</v>
      </c>
      <c r="AO327" s="6">
        <v>157.38399999999999</v>
      </c>
      <c r="AP327" s="12">
        <v>1.02791E-22</v>
      </c>
      <c r="AQ327" s="6">
        <v>157.38</v>
      </c>
      <c r="AR327" s="6">
        <v>1</v>
      </c>
      <c r="AS327" s="6">
        <v>133.66</v>
      </c>
      <c r="AT327" s="12">
        <v>4.1739000000000001E-16</v>
      </c>
      <c r="AU327" s="6">
        <v>133.66</v>
      </c>
      <c r="AV327" s="6">
        <v>1</v>
      </c>
      <c r="AW327" s="6">
        <v>105.137</v>
      </c>
      <c r="AX327" s="12">
        <v>3.2679399999999999E-8</v>
      </c>
      <c r="AY327" s="6">
        <v>105.14</v>
      </c>
      <c r="AZ327" s="6">
        <v>1</v>
      </c>
      <c r="BA327" s="3" t="s">
        <v>14317</v>
      </c>
      <c r="BB327" s="12">
        <v>1.02791E-22</v>
      </c>
      <c r="BC327" s="6">
        <v>157.38</v>
      </c>
      <c r="BD327" s="3" t="s">
        <v>46339</v>
      </c>
      <c r="BE327" s="3" t="s">
        <v>46340</v>
      </c>
      <c r="BF327" s="3" t="s">
        <v>46341</v>
      </c>
      <c r="BG327" s="6">
        <v>10</v>
      </c>
      <c r="BH327" s="6">
        <v>2</v>
      </c>
      <c r="BI327" s="6">
        <v>963.89901999999995</v>
      </c>
      <c r="BJ327" s="6">
        <v>-0.15770000000000001</v>
      </c>
      <c r="BK327" s="6">
        <v>7943300</v>
      </c>
      <c r="BL327" s="6">
        <v>0</v>
      </c>
      <c r="BM327" s="6">
        <v>0</v>
      </c>
      <c r="BN327" s="6">
        <v>0</v>
      </c>
      <c r="BO327" s="6">
        <v>0</v>
      </c>
      <c r="BP327" s="6">
        <v>0</v>
      </c>
      <c r="BQ327" s="6">
        <v>990390</v>
      </c>
      <c r="BR327" s="6">
        <v>536800</v>
      </c>
      <c r="BS327" s="6">
        <v>1024500</v>
      </c>
      <c r="BT327" s="6">
        <v>781560</v>
      </c>
      <c r="BU327" s="6">
        <v>4610100</v>
      </c>
      <c r="BV327" s="6">
        <v>5</v>
      </c>
      <c r="BW327" s="6">
        <v>0</v>
      </c>
      <c r="BX327" s="6">
        <v>5</v>
      </c>
    </row>
    <row r="328" spans="1:76">
      <c r="A328" s="3" t="s">
        <v>10549</v>
      </c>
      <c r="B328" s="3" t="s">
        <v>10549</v>
      </c>
      <c r="C328" s="3" t="s">
        <v>10549</v>
      </c>
      <c r="D328" s="6">
        <v>228</v>
      </c>
      <c r="E328" s="6">
        <v>228</v>
      </c>
      <c r="F328" s="3"/>
      <c r="G328" s="3"/>
      <c r="H328" s="3" t="s">
        <v>46342</v>
      </c>
      <c r="I328" s="3"/>
      <c r="J328" s="6">
        <v>1</v>
      </c>
      <c r="K328" s="6">
        <v>110.807</v>
      </c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  <c r="AA328" s="6"/>
      <c r="AB328" s="6"/>
      <c r="AC328" s="6"/>
      <c r="AD328" s="6"/>
      <c r="AE328" s="6"/>
      <c r="AF328" s="6">
        <v>1</v>
      </c>
      <c r="AG328" s="6">
        <v>89.752200000000002</v>
      </c>
      <c r="AH328" s="6">
        <v>2.4618299999999999E-2</v>
      </c>
      <c r="AI328" s="6">
        <v>89.751999999999995</v>
      </c>
      <c r="AJ328" s="6">
        <v>1</v>
      </c>
      <c r="AK328" s="6">
        <v>104.747</v>
      </c>
      <c r="AL328" s="6">
        <v>1.39007E-2</v>
      </c>
      <c r="AM328" s="6">
        <v>104.75</v>
      </c>
      <c r="AN328" s="6">
        <v>1</v>
      </c>
      <c r="AO328" s="6">
        <v>82.240499999999997</v>
      </c>
      <c r="AP328" s="6">
        <v>3.34963E-2</v>
      </c>
      <c r="AQ328" s="6">
        <v>82.241</v>
      </c>
      <c r="AR328" s="6"/>
      <c r="AS328" s="6"/>
      <c r="AT328" s="6"/>
      <c r="AU328" s="6"/>
      <c r="AV328" s="6">
        <v>1</v>
      </c>
      <c r="AW328" s="6">
        <v>110.807</v>
      </c>
      <c r="AX328" s="6">
        <v>8.4512500000000004E-3</v>
      </c>
      <c r="AY328" s="6">
        <v>110.81</v>
      </c>
      <c r="AZ328" s="6">
        <v>1</v>
      </c>
      <c r="BA328" s="3" t="s">
        <v>13093</v>
      </c>
      <c r="BB328" s="6">
        <v>8.4512500000000004E-3</v>
      </c>
      <c r="BC328" s="6">
        <v>110.81</v>
      </c>
      <c r="BD328" s="3" t="s">
        <v>46343</v>
      </c>
      <c r="BE328" s="3" t="s">
        <v>46344</v>
      </c>
      <c r="BF328" s="3" t="s">
        <v>46345</v>
      </c>
      <c r="BG328" s="6">
        <v>3</v>
      </c>
      <c r="BH328" s="6">
        <v>2</v>
      </c>
      <c r="BI328" s="6">
        <v>447.72429</v>
      </c>
      <c r="BJ328" s="6">
        <v>2.5638999999999998</v>
      </c>
      <c r="BK328" s="6">
        <v>1018700</v>
      </c>
      <c r="BL328" s="6">
        <v>0</v>
      </c>
      <c r="BM328" s="6">
        <v>0</v>
      </c>
      <c r="BN328" s="6">
        <v>0</v>
      </c>
      <c r="BO328" s="6">
        <v>0</v>
      </c>
      <c r="BP328" s="6">
        <v>0</v>
      </c>
      <c r="BQ328" s="6">
        <v>114930</v>
      </c>
      <c r="BR328" s="6">
        <v>183630</v>
      </c>
      <c r="BS328" s="6">
        <v>136320</v>
      </c>
      <c r="BT328" s="6">
        <v>0</v>
      </c>
      <c r="BU328" s="6">
        <v>583840</v>
      </c>
      <c r="BV328" s="6">
        <v>4</v>
      </c>
      <c r="BW328" s="6">
        <v>0</v>
      </c>
      <c r="BX328" s="6">
        <v>4</v>
      </c>
    </row>
    <row r="329" spans="1:76">
      <c r="A329" s="3" t="s">
        <v>46346</v>
      </c>
      <c r="B329" s="3" t="s">
        <v>46346</v>
      </c>
      <c r="C329" s="3" t="s">
        <v>10549</v>
      </c>
      <c r="D329" s="6" t="s">
        <v>46347</v>
      </c>
      <c r="E329" s="6">
        <v>185</v>
      </c>
      <c r="F329" s="3"/>
      <c r="G329" s="3"/>
      <c r="H329" s="3" t="s">
        <v>46348</v>
      </c>
      <c r="I329" s="3"/>
      <c r="J329" s="6">
        <v>0.99579499999999999</v>
      </c>
      <c r="K329" s="6">
        <v>23.720600000000001</v>
      </c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  <c r="AA329" s="6"/>
      <c r="AB329" s="6"/>
      <c r="AC329" s="6"/>
      <c r="AD329" s="6"/>
      <c r="AE329" s="6"/>
      <c r="AF329" s="6">
        <v>0.99579499999999999</v>
      </c>
      <c r="AG329" s="6">
        <v>23.720600000000001</v>
      </c>
      <c r="AH329" s="12">
        <v>1.4221899999999999E-15</v>
      </c>
      <c r="AI329" s="6">
        <v>143.86000000000001</v>
      </c>
      <c r="AJ329" s="6">
        <v>0.92663799999999996</v>
      </c>
      <c r="AK329" s="6">
        <v>10.9855</v>
      </c>
      <c r="AL329" s="12">
        <v>7.0142699999999996E-13</v>
      </c>
      <c r="AM329" s="6">
        <v>128.9</v>
      </c>
      <c r="AN329" s="6">
        <v>0.90500899999999995</v>
      </c>
      <c r="AO329" s="6">
        <v>9.7389600000000005</v>
      </c>
      <c r="AP329" s="12">
        <v>4.0615599999999999E-12</v>
      </c>
      <c r="AQ329" s="6">
        <v>124.3</v>
      </c>
      <c r="AR329" s="6"/>
      <c r="AS329" s="6"/>
      <c r="AT329" s="6"/>
      <c r="AU329" s="6"/>
      <c r="AV329" s="6">
        <v>0.98875199999999996</v>
      </c>
      <c r="AW329" s="6">
        <v>19.3721</v>
      </c>
      <c r="AX329" s="12">
        <v>2.0775199999999998E-12</v>
      </c>
      <c r="AY329" s="6">
        <v>127.02</v>
      </c>
      <c r="AZ329" s="6">
        <v>2</v>
      </c>
      <c r="BA329" s="3" t="s">
        <v>10550</v>
      </c>
      <c r="BB329" s="12">
        <v>1.4221899999999999E-15</v>
      </c>
      <c r="BC329" s="6">
        <v>143.86000000000001</v>
      </c>
      <c r="BD329" s="3" t="s">
        <v>46349</v>
      </c>
      <c r="BE329" s="3" t="s">
        <v>46350</v>
      </c>
      <c r="BF329" s="3" t="s">
        <v>46351</v>
      </c>
      <c r="BG329" s="6">
        <v>6</v>
      </c>
      <c r="BH329" s="6">
        <v>2</v>
      </c>
      <c r="BI329" s="6">
        <v>880.40385000000003</v>
      </c>
      <c r="BJ329" s="6">
        <v>0.76671</v>
      </c>
      <c r="BK329" s="6">
        <v>2102000</v>
      </c>
      <c r="BL329" s="6">
        <v>0</v>
      </c>
      <c r="BM329" s="6">
        <v>0</v>
      </c>
      <c r="BN329" s="6">
        <v>0</v>
      </c>
      <c r="BO329" s="6">
        <v>0</v>
      </c>
      <c r="BP329" s="6">
        <v>0</v>
      </c>
      <c r="BQ329" s="6">
        <v>301510</v>
      </c>
      <c r="BR329" s="6">
        <v>376230</v>
      </c>
      <c r="BS329" s="6">
        <v>397860</v>
      </c>
      <c r="BT329" s="6">
        <v>0</v>
      </c>
      <c r="BU329" s="6">
        <v>1026400</v>
      </c>
      <c r="BV329" s="6">
        <v>2</v>
      </c>
      <c r="BW329" s="6">
        <v>0</v>
      </c>
      <c r="BX329" s="6">
        <v>2</v>
      </c>
    </row>
    <row r="330" spans="1:76">
      <c r="A330" s="3" t="s">
        <v>46346</v>
      </c>
      <c r="B330" s="3" t="s">
        <v>46346</v>
      </c>
      <c r="C330" s="3" t="s">
        <v>10549</v>
      </c>
      <c r="D330" s="6" t="s">
        <v>46352</v>
      </c>
      <c r="E330" s="6">
        <v>188</v>
      </c>
      <c r="F330" s="3"/>
      <c r="G330" s="3"/>
      <c r="H330" s="3" t="s">
        <v>46348</v>
      </c>
      <c r="I330" s="3"/>
      <c r="J330" s="6">
        <v>0.994529</v>
      </c>
      <c r="K330" s="6">
        <v>22.576799999999999</v>
      </c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  <c r="AA330" s="6"/>
      <c r="AB330" s="6"/>
      <c r="AC330" s="6"/>
      <c r="AD330" s="6"/>
      <c r="AE330" s="6"/>
      <c r="AF330" s="6">
        <v>0.994529</v>
      </c>
      <c r="AG330" s="6">
        <v>22.576799999999999</v>
      </c>
      <c r="AH330" s="12">
        <v>1.4221899999999999E-15</v>
      </c>
      <c r="AI330" s="6">
        <v>143.86000000000001</v>
      </c>
      <c r="AJ330" s="6">
        <v>0.99386399999999997</v>
      </c>
      <c r="AK330" s="6">
        <v>21.761399999999998</v>
      </c>
      <c r="AL330" s="12">
        <v>7.0142699999999996E-13</v>
      </c>
      <c r="AM330" s="6">
        <v>128.9</v>
      </c>
      <c r="AN330" s="6">
        <v>0.98949200000000004</v>
      </c>
      <c r="AO330" s="6">
        <v>19.3004</v>
      </c>
      <c r="AP330" s="12">
        <v>4.0615599999999999E-12</v>
      </c>
      <c r="AQ330" s="6">
        <v>124.3</v>
      </c>
      <c r="AR330" s="6"/>
      <c r="AS330" s="6"/>
      <c r="AT330" s="6"/>
      <c r="AU330" s="6"/>
      <c r="AV330" s="6">
        <v>0.98464499999999999</v>
      </c>
      <c r="AW330" s="6">
        <v>18.020399999999999</v>
      </c>
      <c r="AX330" s="12">
        <v>2.0775199999999998E-12</v>
      </c>
      <c r="AY330" s="6">
        <v>127.02</v>
      </c>
      <c r="AZ330" s="6">
        <v>2</v>
      </c>
      <c r="BA330" s="3" t="s">
        <v>12767</v>
      </c>
      <c r="BB330" s="12">
        <v>1.4221899999999999E-15</v>
      </c>
      <c r="BC330" s="6">
        <v>143.86000000000001</v>
      </c>
      <c r="BD330" s="3" t="s">
        <v>46349</v>
      </c>
      <c r="BE330" s="3" t="s">
        <v>46350</v>
      </c>
      <c r="BF330" s="3" t="s">
        <v>46351</v>
      </c>
      <c r="BG330" s="6">
        <v>9</v>
      </c>
      <c r="BH330" s="6">
        <v>2</v>
      </c>
      <c r="BI330" s="6">
        <v>880.40385000000003</v>
      </c>
      <c r="BJ330" s="6">
        <v>0.76671</v>
      </c>
      <c r="BK330" s="6">
        <v>2102000</v>
      </c>
      <c r="BL330" s="6">
        <v>0</v>
      </c>
      <c r="BM330" s="6">
        <v>0</v>
      </c>
      <c r="BN330" s="6">
        <v>0</v>
      </c>
      <c r="BO330" s="6">
        <v>0</v>
      </c>
      <c r="BP330" s="6">
        <v>0</v>
      </c>
      <c r="BQ330" s="6">
        <v>301510</v>
      </c>
      <c r="BR330" s="6">
        <v>376230</v>
      </c>
      <c r="BS330" s="6">
        <v>397860</v>
      </c>
      <c r="BT330" s="6">
        <v>0</v>
      </c>
      <c r="BU330" s="6">
        <v>1026400</v>
      </c>
      <c r="BV330" s="6">
        <v>4</v>
      </c>
      <c r="BW330" s="6">
        <v>0</v>
      </c>
      <c r="BX330" s="6">
        <v>4</v>
      </c>
    </row>
    <row r="331" spans="1:76">
      <c r="A331" s="3" t="s">
        <v>12006</v>
      </c>
      <c r="B331" s="3" t="s">
        <v>12006</v>
      </c>
      <c r="C331" s="3" t="s">
        <v>12006</v>
      </c>
      <c r="D331" s="6">
        <v>182</v>
      </c>
      <c r="E331" s="6">
        <v>182</v>
      </c>
      <c r="F331" s="3" t="s">
        <v>12007</v>
      </c>
      <c r="G331" s="3" t="s">
        <v>12008</v>
      </c>
      <c r="H331" s="3" t="s">
        <v>12007</v>
      </c>
      <c r="I331" s="3" t="s">
        <v>12009</v>
      </c>
      <c r="J331" s="6">
        <v>1</v>
      </c>
      <c r="K331" s="6">
        <v>89.697999999999993</v>
      </c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  <c r="AA331" s="6"/>
      <c r="AB331" s="6"/>
      <c r="AC331" s="6"/>
      <c r="AD331" s="6"/>
      <c r="AE331" s="6"/>
      <c r="AF331" s="6">
        <v>1</v>
      </c>
      <c r="AG331" s="6">
        <v>90.656599999999997</v>
      </c>
      <c r="AH331" s="6">
        <v>9.8774799999999992E-3</v>
      </c>
      <c r="AI331" s="6">
        <v>90.656999999999996</v>
      </c>
      <c r="AJ331" s="6">
        <v>1</v>
      </c>
      <c r="AK331" s="6">
        <v>91.068600000000004</v>
      </c>
      <c r="AL331" s="6">
        <v>9.6973700000000003E-3</v>
      </c>
      <c r="AM331" s="6">
        <v>91.069000000000003</v>
      </c>
      <c r="AN331" s="6">
        <v>1</v>
      </c>
      <c r="AO331" s="6">
        <v>101.542</v>
      </c>
      <c r="AP331" s="6">
        <v>5.8649699999999997E-3</v>
      </c>
      <c r="AQ331" s="6">
        <v>101.54</v>
      </c>
      <c r="AR331" s="6">
        <v>1</v>
      </c>
      <c r="AS331" s="6">
        <v>78.516099999999994</v>
      </c>
      <c r="AT331" s="6">
        <v>2.20203E-2</v>
      </c>
      <c r="AU331" s="6">
        <v>78.516000000000005</v>
      </c>
      <c r="AV331" s="6">
        <v>1</v>
      </c>
      <c r="AW331" s="6">
        <v>89.697999999999993</v>
      </c>
      <c r="AX331" s="6">
        <v>1.02966E-2</v>
      </c>
      <c r="AY331" s="6">
        <v>89.697999999999993</v>
      </c>
      <c r="AZ331" s="6">
        <v>1</v>
      </c>
      <c r="BA331" s="3" t="s">
        <v>14318</v>
      </c>
      <c r="BB331" s="6">
        <v>5.8649699999999997E-3</v>
      </c>
      <c r="BC331" s="6">
        <v>101.54</v>
      </c>
      <c r="BD331" s="3" t="s">
        <v>46353</v>
      </c>
      <c r="BE331" s="3" t="s">
        <v>46354</v>
      </c>
      <c r="BF331" s="3" t="s">
        <v>46355</v>
      </c>
      <c r="BG331" s="6">
        <v>3</v>
      </c>
      <c r="BH331" s="6">
        <v>2</v>
      </c>
      <c r="BI331" s="6">
        <v>535.76288999999997</v>
      </c>
      <c r="BJ331" s="6">
        <v>1.2163999999999999</v>
      </c>
      <c r="BK331" s="6">
        <v>10508000</v>
      </c>
      <c r="BL331" s="6">
        <v>0</v>
      </c>
      <c r="BM331" s="6">
        <v>0</v>
      </c>
      <c r="BN331" s="6">
        <v>0</v>
      </c>
      <c r="BO331" s="6">
        <v>0</v>
      </c>
      <c r="BP331" s="6">
        <v>0</v>
      </c>
      <c r="BQ331" s="6">
        <v>1469900</v>
      </c>
      <c r="BR331" s="6">
        <v>2135800</v>
      </c>
      <c r="BS331" s="6">
        <v>2222700</v>
      </c>
      <c r="BT331" s="6">
        <v>2707500</v>
      </c>
      <c r="BU331" s="6">
        <v>1971700</v>
      </c>
      <c r="BV331" s="6">
        <v>5</v>
      </c>
      <c r="BW331" s="6">
        <v>0</v>
      </c>
      <c r="BX331" s="6">
        <v>5</v>
      </c>
    </row>
    <row r="332" spans="1:76">
      <c r="A332" s="3" t="s">
        <v>12006</v>
      </c>
      <c r="B332" s="3" t="s">
        <v>12006</v>
      </c>
      <c r="C332" s="3" t="s">
        <v>12006</v>
      </c>
      <c r="D332" s="6">
        <v>376</v>
      </c>
      <c r="E332" s="6">
        <v>376</v>
      </c>
      <c r="F332" s="3" t="s">
        <v>12007</v>
      </c>
      <c r="G332" s="3" t="s">
        <v>12008</v>
      </c>
      <c r="H332" s="3" t="s">
        <v>12007</v>
      </c>
      <c r="I332" s="3" t="s">
        <v>12009</v>
      </c>
      <c r="J332" s="6">
        <v>1</v>
      </c>
      <c r="K332" s="6">
        <v>63.273000000000003</v>
      </c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  <c r="AA332" s="6"/>
      <c r="AB332" s="6"/>
      <c r="AC332" s="6"/>
      <c r="AD332" s="6"/>
      <c r="AE332" s="6"/>
      <c r="AF332" s="6">
        <v>0.99985800000000002</v>
      </c>
      <c r="AG332" s="6">
        <v>38.5503</v>
      </c>
      <c r="AH332" s="12">
        <v>1.2507199999999999E-12</v>
      </c>
      <c r="AI332" s="6">
        <v>123.02</v>
      </c>
      <c r="AJ332" s="6"/>
      <c r="AK332" s="6"/>
      <c r="AL332" s="6"/>
      <c r="AM332" s="6"/>
      <c r="AN332" s="6"/>
      <c r="AO332" s="6"/>
      <c r="AP332" s="6"/>
      <c r="AQ332" s="6"/>
      <c r="AR332" s="6">
        <v>0.99998100000000001</v>
      </c>
      <c r="AS332" s="6">
        <v>47.119199999999999</v>
      </c>
      <c r="AT332" s="12">
        <v>1.44084E-18</v>
      </c>
      <c r="AU332" s="6">
        <v>142.38</v>
      </c>
      <c r="AV332" s="6">
        <v>1</v>
      </c>
      <c r="AW332" s="6">
        <v>63.273000000000003</v>
      </c>
      <c r="AX332" s="12">
        <v>2.3315299999999999E-20</v>
      </c>
      <c r="AY332" s="6">
        <v>208.27</v>
      </c>
      <c r="AZ332" s="6">
        <v>1</v>
      </c>
      <c r="BA332" s="3" t="s">
        <v>12010</v>
      </c>
      <c r="BB332" s="12">
        <v>2.3315299999999999E-20</v>
      </c>
      <c r="BC332" s="6">
        <v>208.27</v>
      </c>
      <c r="BD332" s="3" t="s">
        <v>46356</v>
      </c>
      <c r="BE332" s="3" t="s">
        <v>46357</v>
      </c>
      <c r="BF332" s="3" t="s">
        <v>46358</v>
      </c>
      <c r="BG332" s="6">
        <v>6</v>
      </c>
      <c r="BH332" s="6">
        <v>2</v>
      </c>
      <c r="BI332" s="6">
        <v>933.42913999999996</v>
      </c>
      <c r="BJ332" s="6">
        <v>-0.46594999999999998</v>
      </c>
      <c r="BK332" s="6">
        <v>531290</v>
      </c>
      <c r="BL332" s="6">
        <v>0</v>
      </c>
      <c r="BM332" s="6">
        <v>0</v>
      </c>
      <c r="BN332" s="6">
        <v>0</v>
      </c>
      <c r="BO332" s="6">
        <v>0</v>
      </c>
      <c r="BP332" s="6">
        <v>0</v>
      </c>
      <c r="BQ332" s="6">
        <v>188970</v>
      </c>
      <c r="BR332" s="6">
        <v>0</v>
      </c>
      <c r="BS332" s="6">
        <v>0</v>
      </c>
      <c r="BT332" s="6">
        <v>143220</v>
      </c>
      <c r="BU332" s="6">
        <v>199100</v>
      </c>
      <c r="BV332" s="6">
        <v>3</v>
      </c>
      <c r="BW332" s="6">
        <v>0</v>
      </c>
      <c r="BX332" s="6">
        <v>3</v>
      </c>
    </row>
    <row r="333" spans="1:76">
      <c r="A333" s="3" t="s">
        <v>12006</v>
      </c>
      <c r="B333" s="3" t="s">
        <v>12006</v>
      </c>
      <c r="C333" s="3" t="s">
        <v>12006</v>
      </c>
      <c r="D333" s="6">
        <v>65</v>
      </c>
      <c r="E333" s="6">
        <v>65</v>
      </c>
      <c r="F333" s="3" t="s">
        <v>12007</v>
      </c>
      <c r="G333" s="3" t="s">
        <v>12008</v>
      </c>
      <c r="H333" s="3" t="s">
        <v>12007</v>
      </c>
      <c r="I333" s="3" t="s">
        <v>12009</v>
      </c>
      <c r="J333" s="6">
        <v>1</v>
      </c>
      <c r="K333" s="6">
        <v>66.826400000000007</v>
      </c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>
        <v>1</v>
      </c>
      <c r="Y333" s="6">
        <v>41.695</v>
      </c>
      <c r="Z333" s="6">
        <v>0.22759699999999999</v>
      </c>
      <c r="AA333" s="6">
        <v>41.695</v>
      </c>
      <c r="AB333" s="6">
        <v>1</v>
      </c>
      <c r="AC333" s="6">
        <v>66.826400000000007</v>
      </c>
      <c r="AD333" s="6">
        <v>1.06011E-2</v>
      </c>
      <c r="AE333" s="6">
        <v>66.825999999999993</v>
      </c>
      <c r="AF333" s="6"/>
      <c r="AG333" s="6"/>
      <c r="AH333" s="6"/>
      <c r="AI333" s="6"/>
      <c r="AJ333" s="6"/>
      <c r="AK333" s="6"/>
      <c r="AL333" s="6"/>
      <c r="AM333" s="6"/>
      <c r="AN333" s="6"/>
      <c r="AO333" s="6"/>
      <c r="AP333" s="6"/>
      <c r="AQ333" s="6"/>
      <c r="AR333" s="6"/>
      <c r="AS333" s="6"/>
      <c r="AT333" s="6"/>
      <c r="AU333" s="6"/>
      <c r="AV333" s="6">
        <v>1</v>
      </c>
      <c r="AW333" s="6">
        <v>78.272499999999994</v>
      </c>
      <c r="AX333" s="6">
        <v>2.6454400000000002E-4</v>
      </c>
      <c r="AY333" s="6">
        <v>79.510999999999996</v>
      </c>
      <c r="AZ333" s="6">
        <v>1</v>
      </c>
      <c r="BA333" s="3" t="s">
        <v>12011</v>
      </c>
      <c r="BB333" s="6">
        <v>2.6454400000000002E-4</v>
      </c>
      <c r="BC333" s="6">
        <v>79.510999999999996</v>
      </c>
      <c r="BD333" s="3" t="s">
        <v>46359</v>
      </c>
      <c r="BE333" s="3" t="s">
        <v>46360</v>
      </c>
      <c r="BF333" s="3" t="s">
        <v>46361</v>
      </c>
      <c r="BG333" s="6">
        <v>5</v>
      </c>
      <c r="BH333" s="6">
        <v>3</v>
      </c>
      <c r="BI333" s="6">
        <v>655.02705000000003</v>
      </c>
      <c r="BJ333" s="6">
        <v>-0.64227999999999996</v>
      </c>
      <c r="BK333" s="6">
        <v>300700</v>
      </c>
      <c r="BL333" s="6">
        <v>0</v>
      </c>
      <c r="BM333" s="6">
        <v>0</v>
      </c>
      <c r="BN333" s="6">
        <v>0</v>
      </c>
      <c r="BO333" s="6">
        <v>79330</v>
      </c>
      <c r="BP333" s="6">
        <v>127110</v>
      </c>
      <c r="BQ333" s="6">
        <v>0</v>
      </c>
      <c r="BR333" s="6">
        <v>0</v>
      </c>
      <c r="BS333" s="6">
        <v>0</v>
      </c>
      <c r="BT333" s="6">
        <v>0</v>
      </c>
      <c r="BU333" s="6">
        <v>94259</v>
      </c>
      <c r="BV333" s="6">
        <v>3</v>
      </c>
      <c r="BW333" s="6">
        <v>2</v>
      </c>
      <c r="BX333" s="6">
        <v>1</v>
      </c>
    </row>
    <row r="334" spans="1:76">
      <c r="A334" s="3" t="s">
        <v>12006</v>
      </c>
      <c r="B334" s="3" t="s">
        <v>12006</v>
      </c>
      <c r="C334" s="3" t="s">
        <v>12006</v>
      </c>
      <c r="D334" s="6">
        <v>110</v>
      </c>
      <c r="E334" s="6">
        <v>110</v>
      </c>
      <c r="F334" s="3" t="s">
        <v>12007</v>
      </c>
      <c r="G334" s="3" t="s">
        <v>12008</v>
      </c>
      <c r="H334" s="3" t="s">
        <v>12007</v>
      </c>
      <c r="I334" s="3" t="s">
        <v>12009</v>
      </c>
      <c r="J334" s="6">
        <v>1</v>
      </c>
      <c r="K334" s="6">
        <v>120.872</v>
      </c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  <c r="AA334" s="6"/>
      <c r="AB334" s="6"/>
      <c r="AC334" s="6"/>
      <c r="AD334" s="6"/>
      <c r="AE334" s="6"/>
      <c r="AF334" s="6">
        <v>1</v>
      </c>
      <c r="AG334" s="6">
        <v>108.17</v>
      </c>
      <c r="AH334" s="12">
        <v>1.7660999999999999E-7</v>
      </c>
      <c r="AI334" s="6">
        <v>108.17</v>
      </c>
      <c r="AJ334" s="6">
        <v>1</v>
      </c>
      <c r="AK334" s="6">
        <v>74.678399999999996</v>
      </c>
      <c r="AL334" s="6">
        <v>5.9304400000000004E-3</v>
      </c>
      <c r="AM334" s="6">
        <v>74.677999999999997</v>
      </c>
      <c r="AN334" s="6">
        <v>1</v>
      </c>
      <c r="AO334" s="6">
        <v>108.17</v>
      </c>
      <c r="AP334" s="12">
        <v>1.7660999999999999E-7</v>
      </c>
      <c r="AQ334" s="6">
        <v>108.17</v>
      </c>
      <c r="AR334" s="6">
        <v>1</v>
      </c>
      <c r="AS334" s="6">
        <v>86.467100000000002</v>
      </c>
      <c r="AT334" s="6">
        <v>3.3784E-4</v>
      </c>
      <c r="AU334" s="6">
        <v>86.466999999999999</v>
      </c>
      <c r="AV334" s="6">
        <v>1</v>
      </c>
      <c r="AW334" s="6">
        <v>120.872</v>
      </c>
      <c r="AX334" s="12">
        <v>1.87277E-10</v>
      </c>
      <c r="AY334" s="6">
        <v>120.87</v>
      </c>
      <c r="AZ334" s="6">
        <v>1</v>
      </c>
      <c r="BA334" s="3" t="s">
        <v>14319</v>
      </c>
      <c r="BB334" s="12">
        <v>1.87277E-10</v>
      </c>
      <c r="BC334" s="6">
        <v>120.87</v>
      </c>
      <c r="BD334" s="3" t="s">
        <v>46362</v>
      </c>
      <c r="BE334" s="3" t="s">
        <v>46363</v>
      </c>
      <c r="BF334" s="3" t="s">
        <v>46364</v>
      </c>
      <c r="BG334" s="6">
        <v>2</v>
      </c>
      <c r="BH334" s="6">
        <v>2</v>
      </c>
      <c r="BI334" s="6">
        <v>732.88752999999997</v>
      </c>
      <c r="BJ334" s="6">
        <v>-0.88395999999999997</v>
      </c>
      <c r="BK334" s="6">
        <v>4853000</v>
      </c>
      <c r="BL334" s="6">
        <v>0</v>
      </c>
      <c r="BM334" s="6">
        <v>0</v>
      </c>
      <c r="BN334" s="6">
        <v>0</v>
      </c>
      <c r="BO334" s="6">
        <v>0</v>
      </c>
      <c r="BP334" s="6">
        <v>0</v>
      </c>
      <c r="BQ334" s="6">
        <v>835790</v>
      </c>
      <c r="BR334" s="6">
        <v>692650</v>
      </c>
      <c r="BS334" s="6">
        <v>595540</v>
      </c>
      <c r="BT334" s="6">
        <v>1120300</v>
      </c>
      <c r="BU334" s="6">
        <v>1608800</v>
      </c>
      <c r="BV334" s="6">
        <v>5</v>
      </c>
      <c r="BW334" s="6">
        <v>0</v>
      </c>
      <c r="BX334" s="6">
        <v>5</v>
      </c>
    </row>
    <row r="335" spans="1:76">
      <c r="A335" s="3" t="s">
        <v>12006</v>
      </c>
      <c r="B335" s="3" t="s">
        <v>12006</v>
      </c>
      <c r="C335" s="3" t="s">
        <v>12006</v>
      </c>
      <c r="D335" s="6">
        <v>226</v>
      </c>
      <c r="E335" s="6">
        <v>226</v>
      </c>
      <c r="F335" s="3" t="s">
        <v>12007</v>
      </c>
      <c r="G335" s="3" t="s">
        <v>12008</v>
      </c>
      <c r="H335" s="3" t="s">
        <v>12007</v>
      </c>
      <c r="I335" s="3" t="s">
        <v>12009</v>
      </c>
      <c r="J335" s="6">
        <v>0.5</v>
      </c>
      <c r="K335" s="6">
        <v>0</v>
      </c>
      <c r="L335" s="6"/>
      <c r="M335" s="6"/>
      <c r="N335" s="6"/>
      <c r="O335" s="6"/>
      <c r="P335" s="6">
        <v>0.5</v>
      </c>
      <c r="Q335" s="6">
        <v>0</v>
      </c>
      <c r="R335" s="6">
        <v>8.8683900000000003E-3</v>
      </c>
      <c r="S335" s="6">
        <v>87.257999999999996</v>
      </c>
      <c r="T335" s="6">
        <v>0.105522</v>
      </c>
      <c r="U335" s="6">
        <v>-9.2822499999999994</v>
      </c>
      <c r="V335" s="12">
        <v>1.01308E-7</v>
      </c>
      <c r="W335" s="6">
        <v>128.81</v>
      </c>
      <c r="X335" s="6">
        <v>0.115786</v>
      </c>
      <c r="Y335" s="6">
        <v>-8.8290299999999995</v>
      </c>
      <c r="Z335" s="12">
        <v>3.95272E-9</v>
      </c>
      <c r="AA335" s="6">
        <v>134.57</v>
      </c>
      <c r="AB335" s="6">
        <v>0.11357</v>
      </c>
      <c r="AC335" s="6">
        <v>-8.9238099999999996</v>
      </c>
      <c r="AD335" s="12">
        <v>1.69454E-9</v>
      </c>
      <c r="AE335" s="6">
        <v>136.96</v>
      </c>
      <c r="AF335" s="6"/>
      <c r="AG335" s="6"/>
      <c r="AH335" s="6"/>
      <c r="AI335" s="6"/>
      <c r="AJ335" s="6"/>
      <c r="AK335" s="6"/>
      <c r="AL335" s="6"/>
      <c r="AM335" s="6"/>
      <c r="AN335" s="6"/>
      <c r="AO335" s="6"/>
      <c r="AP335" s="6"/>
      <c r="AQ335" s="6"/>
      <c r="AR335" s="6"/>
      <c r="AS335" s="6"/>
      <c r="AT335" s="6"/>
      <c r="AU335" s="6"/>
      <c r="AV335" s="6"/>
      <c r="AW335" s="6"/>
      <c r="AX335" s="6"/>
      <c r="AY335" s="6"/>
      <c r="AZ335" s="6">
        <v>1</v>
      </c>
      <c r="BA335" s="3" t="s">
        <v>46365</v>
      </c>
      <c r="BB335" s="12">
        <v>1.69454E-9</v>
      </c>
      <c r="BC335" s="6">
        <v>136.96</v>
      </c>
      <c r="BD335" s="3" t="s">
        <v>46366</v>
      </c>
      <c r="BE335" s="3" t="s">
        <v>46367</v>
      </c>
      <c r="BF335" s="3" t="s">
        <v>46368</v>
      </c>
      <c r="BG335" s="6">
        <v>3</v>
      </c>
      <c r="BH335" s="6">
        <v>2</v>
      </c>
      <c r="BI335" s="6">
        <v>568.27179999999998</v>
      </c>
      <c r="BJ335" s="6">
        <v>2.3821999999999999E-2</v>
      </c>
      <c r="BK335" s="6">
        <v>290160</v>
      </c>
      <c r="BL335" s="6">
        <v>0</v>
      </c>
      <c r="BM335" s="6">
        <v>290160</v>
      </c>
      <c r="BN335" s="6">
        <v>0</v>
      </c>
      <c r="BO335" s="6">
        <v>0</v>
      </c>
      <c r="BP335" s="6">
        <v>0</v>
      </c>
      <c r="BQ335" s="6">
        <v>0</v>
      </c>
      <c r="BR335" s="6">
        <v>0</v>
      </c>
      <c r="BS335" s="6">
        <v>0</v>
      </c>
      <c r="BT335" s="6">
        <v>0</v>
      </c>
      <c r="BU335" s="6">
        <v>0</v>
      </c>
      <c r="BV335" s="6">
        <v>0</v>
      </c>
      <c r="BW335" s="6">
        <v>0</v>
      </c>
      <c r="BX335" s="6">
        <v>0</v>
      </c>
    </row>
    <row r="336" spans="1:76">
      <c r="A336" s="3" t="s">
        <v>12006</v>
      </c>
      <c r="B336" s="3" t="s">
        <v>12006</v>
      </c>
      <c r="C336" s="3" t="s">
        <v>12006</v>
      </c>
      <c r="D336" s="6">
        <v>227</v>
      </c>
      <c r="E336" s="6">
        <v>227</v>
      </c>
      <c r="F336" s="3" t="s">
        <v>12007</v>
      </c>
      <c r="G336" s="3" t="s">
        <v>12008</v>
      </c>
      <c r="H336" s="3" t="s">
        <v>12007</v>
      </c>
      <c r="I336" s="3" t="s">
        <v>12009</v>
      </c>
      <c r="J336" s="6">
        <v>0.894478</v>
      </c>
      <c r="K336" s="6">
        <v>9.2822499999999994</v>
      </c>
      <c r="L336" s="6"/>
      <c r="M336" s="6"/>
      <c r="N336" s="6"/>
      <c r="O336" s="6"/>
      <c r="P336" s="6">
        <v>0.5</v>
      </c>
      <c r="Q336" s="6">
        <v>0</v>
      </c>
      <c r="R336" s="6">
        <v>8.8683900000000003E-3</v>
      </c>
      <c r="S336" s="6">
        <v>87.257999999999996</v>
      </c>
      <c r="T336" s="6">
        <v>0.894478</v>
      </c>
      <c r="U336" s="6">
        <v>9.2822499999999994</v>
      </c>
      <c r="V336" s="12">
        <v>1.01308E-7</v>
      </c>
      <c r="W336" s="6">
        <v>128.81</v>
      </c>
      <c r="X336" s="6">
        <v>0.88421400000000006</v>
      </c>
      <c r="Y336" s="6">
        <v>8.8290299999999995</v>
      </c>
      <c r="Z336" s="12">
        <v>3.95272E-9</v>
      </c>
      <c r="AA336" s="6">
        <v>134.57</v>
      </c>
      <c r="AB336" s="6">
        <v>0.88643000000000005</v>
      </c>
      <c r="AC336" s="6">
        <v>8.9238099999999996</v>
      </c>
      <c r="AD336" s="12">
        <v>1.69454E-9</v>
      </c>
      <c r="AE336" s="6">
        <v>136.96</v>
      </c>
      <c r="AF336" s="6"/>
      <c r="AG336" s="6"/>
      <c r="AH336" s="6"/>
      <c r="AI336" s="6"/>
      <c r="AJ336" s="6"/>
      <c r="AK336" s="6"/>
      <c r="AL336" s="6"/>
      <c r="AM336" s="6"/>
      <c r="AN336" s="6"/>
      <c r="AO336" s="6"/>
      <c r="AP336" s="6"/>
      <c r="AQ336" s="6"/>
      <c r="AR336" s="6"/>
      <c r="AS336" s="6"/>
      <c r="AT336" s="6"/>
      <c r="AU336" s="6"/>
      <c r="AV336" s="6"/>
      <c r="AW336" s="6"/>
      <c r="AX336" s="6"/>
      <c r="AY336" s="6"/>
      <c r="AZ336" s="6">
        <v>1</v>
      </c>
      <c r="BA336" s="3" t="s">
        <v>46369</v>
      </c>
      <c r="BB336" s="12">
        <v>1.69454E-9</v>
      </c>
      <c r="BC336" s="6">
        <v>136.96</v>
      </c>
      <c r="BD336" s="3" t="s">
        <v>46370</v>
      </c>
      <c r="BE336" s="3" t="s">
        <v>46371</v>
      </c>
      <c r="BF336" s="3" t="s">
        <v>46372</v>
      </c>
      <c r="BG336" s="6">
        <v>4</v>
      </c>
      <c r="BH336" s="6">
        <v>2</v>
      </c>
      <c r="BI336" s="6">
        <v>568.27179999999998</v>
      </c>
      <c r="BJ336" s="6">
        <v>0.58643000000000001</v>
      </c>
      <c r="BK336" s="6">
        <v>3567600</v>
      </c>
      <c r="BL336" s="6">
        <v>0</v>
      </c>
      <c r="BM336" s="6">
        <v>290160</v>
      </c>
      <c r="BN336" s="6">
        <v>1338000</v>
      </c>
      <c r="BO336" s="6">
        <v>542900</v>
      </c>
      <c r="BP336" s="6">
        <v>1396600</v>
      </c>
      <c r="BQ336" s="6">
        <v>0</v>
      </c>
      <c r="BR336" s="6">
        <v>0</v>
      </c>
      <c r="BS336" s="6">
        <v>0</v>
      </c>
      <c r="BT336" s="6">
        <v>0</v>
      </c>
      <c r="BU336" s="6">
        <v>0</v>
      </c>
      <c r="BV336" s="6">
        <v>0</v>
      </c>
      <c r="BW336" s="6">
        <v>0</v>
      </c>
      <c r="BX336" s="6">
        <v>0</v>
      </c>
    </row>
    <row r="337" spans="1:76">
      <c r="A337" s="3" t="s">
        <v>14320</v>
      </c>
      <c r="B337" s="3" t="s">
        <v>14320</v>
      </c>
      <c r="C337" s="3" t="s">
        <v>14320</v>
      </c>
      <c r="D337" s="6">
        <v>129</v>
      </c>
      <c r="E337" s="6">
        <v>129</v>
      </c>
      <c r="F337" s="3"/>
      <c r="G337" s="3"/>
      <c r="H337" s="3" t="s">
        <v>46373</v>
      </c>
      <c r="I337" s="3"/>
      <c r="J337" s="6">
        <v>1</v>
      </c>
      <c r="K337" s="6">
        <v>87.863</v>
      </c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  <c r="AA337" s="6"/>
      <c r="AB337" s="6"/>
      <c r="AC337" s="6"/>
      <c r="AD337" s="6"/>
      <c r="AE337" s="6"/>
      <c r="AF337" s="6">
        <v>1</v>
      </c>
      <c r="AG337" s="6">
        <v>115.78</v>
      </c>
      <c r="AH337" s="12">
        <v>2.3767999999999999E-9</v>
      </c>
      <c r="AI337" s="6">
        <v>115.78</v>
      </c>
      <c r="AJ337" s="6">
        <v>1</v>
      </c>
      <c r="AK337" s="6">
        <v>98.530799999999999</v>
      </c>
      <c r="AL337" s="12">
        <v>8.5320400000000001E-6</v>
      </c>
      <c r="AM337" s="6">
        <v>98.531000000000006</v>
      </c>
      <c r="AN337" s="6">
        <v>1</v>
      </c>
      <c r="AO337" s="6">
        <v>103.85299999999999</v>
      </c>
      <c r="AP337" s="12">
        <v>6.67041E-7</v>
      </c>
      <c r="AQ337" s="6">
        <v>103.85</v>
      </c>
      <c r="AR337" s="6">
        <v>1</v>
      </c>
      <c r="AS337" s="6">
        <v>79.885499999999993</v>
      </c>
      <c r="AT337" s="12">
        <v>2.4761199999999998E-7</v>
      </c>
      <c r="AU337" s="6">
        <v>106.32</v>
      </c>
      <c r="AV337" s="6">
        <v>1</v>
      </c>
      <c r="AW337" s="6">
        <v>87.863</v>
      </c>
      <c r="AX337" s="12">
        <v>8.44101E-6</v>
      </c>
      <c r="AY337" s="6">
        <v>98.591999999999999</v>
      </c>
      <c r="AZ337" s="6">
        <v>1</v>
      </c>
      <c r="BA337" s="3" t="s">
        <v>14321</v>
      </c>
      <c r="BB337" s="12">
        <v>2.3767999999999999E-9</v>
      </c>
      <c r="BC337" s="6">
        <v>115.78</v>
      </c>
      <c r="BD337" s="3" t="s">
        <v>46374</v>
      </c>
      <c r="BE337" s="3" t="s">
        <v>46375</v>
      </c>
      <c r="BF337" s="3" t="s">
        <v>46376</v>
      </c>
      <c r="BG337" s="6">
        <v>3</v>
      </c>
      <c r="BH337" s="6">
        <v>3</v>
      </c>
      <c r="BI337" s="6">
        <v>585.91498999999999</v>
      </c>
      <c r="BJ337" s="6">
        <v>-0.54500000000000004</v>
      </c>
      <c r="BK337" s="6">
        <v>3831300</v>
      </c>
      <c r="BL337" s="6">
        <v>0</v>
      </c>
      <c r="BM337" s="6">
        <v>0</v>
      </c>
      <c r="BN337" s="6">
        <v>0</v>
      </c>
      <c r="BO337" s="6">
        <v>0</v>
      </c>
      <c r="BP337" s="6">
        <v>0</v>
      </c>
      <c r="BQ337" s="6">
        <v>303750</v>
      </c>
      <c r="BR337" s="6">
        <v>422180</v>
      </c>
      <c r="BS337" s="6">
        <v>386280</v>
      </c>
      <c r="BT337" s="6">
        <v>817550</v>
      </c>
      <c r="BU337" s="6">
        <v>1901500</v>
      </c>
      <c r="BV337" s="6">
        <v>5</v>
      </c>
      <c r="BW337" s="6">
        <v>0</v>
      </c>
      <c r="BX337" s="6">
        <v>5</v>
      </c>
    </row>
    <row r="338" spans="1:76">
      <c r="A338" s="3" t="s">
        <v>10857</v>
      </c>
      <c r="B338" s="3" t="s">
        <v>10857</v>
      </c>
      <c r="C338" s="3" t="s">
        <v>10857</v>
      </c>
      <c r="D338" s="6">
        <v>106</v>
      </c>
      <c r="E338" s="6">
        <v>106</v>
      </c>
      <c r="F338" s="3" t="s">
        <v>10858</v>
      </c>
      <c r="G338" s="3" t="s">
        <v>10859</v>
      </c>
      <c r="H338" s="3" t="s">
        <v>46377</v>
      </c>
      <c r="I338" s="3" t="s">
        <v>10860</v>
      </c>
      <c r="J338" s="6">
        <v>1</v>
      </c>
      <c r="K338" s="6">
        <v>88.552300000000002</v>
      </c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  <c r="AA338" s="6"/>
      <c r="AB338" s="6"/>
      <c r="AC338" s="6"/>
      <c r="AD338" s="6"/>
      <c r="AE338" s="6"/>
      <c r="AF338" s="6"/>
      <c r="AG338" s="6"/>
      <c r="AH338" s="6"/>
      <c r="AI338" s="6"/>
      <c r="AJ338" s="6">
        <v>1</v>
      </c>
      <c r="AK338" s="6">
        <v>83.728999999999999</v>
      </c>
      <c r="AL338" s="12">
        <v>9.1654800000000002E-5</v>
      </c>
      <c r="AM338" s="6">
        <v>88.087000000000003</v>
      </c>
      <c r="AN338" s="6">
        <v>1</v>
      </c>
      <c r="AO338" s="6">
        <v>92.939300000000003</v>
      </c>
      <c r="AP338" s="12">
        <v>3.4912500000000002E-5</v>
      </c>
      <c r="AQ338" s="6">
        <v>92.938999999999993</v>
      </c>
      <c r="AR338" s="6">
        <v>1</v>
      </c>
      <c r="AS338" s="6">
        <v>92.934600000000003</v>
      </c>
      <c r="AT338" s="12">
        <v>3.4967800000000001E-5</v>
      </c>
      <c r="AU338" s="6">
        <v>92.935000000000002</v>
      </c>
      <c r="AV338" s="6">
        <v>1</v>
      </c>
      <c r="AW338" s="6">
        <v>88.552300000000002</v>
      </c>
      <c r="AX338" s="12">
        <v>8.6209299999999995E-5</v>
      </c>
      <c r="AY338" s="6">
        <v>88.552000000000007</v>
      </c>
      <c r="AZ338" s="6">
        <v>1</v>
      </c>
      <c r="BA338" s="3" t="s">
        <v>13096</v>
      </c>
      <c r="BB338" s="12">
        <v>3.4912500000000002E-5</v>
      </c>
      <c r="BC338" s="6">
        <v>92.938999999999993</v>
      </c>
      <c r="BD338" s="3" t="s">
        <v>46378</v>
      </c>
      <c r="BE338" s="3" t="s">
        <v>46379</v>
      </c>
      <c r="BF338" s="3" t="s">
        <v>46380</v>
      </c>
      <c r="BG338" s="6">
        <v>6</v>
      </c>
      <c r="BH338" s="6">
        <v>2</v>
      </c>
      <c r="BI338" s="6">
        <v>779.43463999999994</v>
      </c>
      <c r="BJ338" s="6">
        <v>0.49591000000000002</v>
      </c>
      <c r="BK338" s="6">
        <v>27054000</v>
      </c>
      <c r="BL338" s="6">
        <v>0</v>
      </c>
      <c r="BM338" s="6">
        <v>0</v>
      </c>
      <c r="BN338" s="6">
        <v>0</v>
      </c>
      <c r="BO338" s="6">
        <v>0</v>
      </c>
      <c r="BP338" s="6">
        <v>0</v>
      </c>
      <c r="BQ338" s="6">
        <v>0</v>
      </c>
      <c r="BR338" s="6">
        <v>7142200</v>
      </c>
      <c r="BS338" s="6">
        <v>4201900</v>
      </c>
      <c r="BT338" s="6">
        <v>8903500</v>
      </c>
      <c r="BU338" s="6">
        <v>6806200</v>
      </c>
      <c r="BV338" s="6">
        <v>4</v>
      </c>
      <c r="BW338" s="6">
        <v>0</v>
      </c>
      <c r="BX338" s="6">
        <v>4</v>
      </c>
    </row>
    <row r="339" spans="1:76">
      <c r="A339" s="3" t="s">
        <v>10857</v>
      </c>
      <c r="B339" s="3" t="s">
        <v>10857</v>
      </c>
      <c r="C339" s="3" t="s">
        <v>10857</v>
      </c>
      <c r="D339" s="6">
        <v>275</v>
      </c>
      <c r="E339" s="6">
        <v>275</v>
      </c>
      <c r="F339" s="3" t="s">
        <v>10858</v>
      </c>
      <c r="G339" s="3" t="s">
        <v>10859</v>
      </c>
      <c r="H339" s="3" t="s">
        <v>46377</v>
      </c>
      <c r="I339" s="3" t="s">
        <v>10860</v>
      </c>
      <c r="J339" s="6">
        <v>0.80154499999999995</v>
      </c>
      <c r="K339" s="6">
        <v>6.0642899999999997</v>
      </c>
      <c r="L339" s="6">
        <v>0.46666400000000002</v>
      </c>
      <c r="M339" s="6">
        <v>0</v>
      </c>
      <c r="N339" s="6">
        <v>0.67715800000000004</v>
      </c>
      <c r="O339" s="6">
        <v>12.977</v>
      </c>
      <c r="P339" s="6">
        <v>0.76207899999999995</v>
      </c>
      <c r="Q339" s="6">
        <v>5.0949</v>
      </c>
      <c r="R339" s="6">
        <v>0.43094300000000002</v>
      </c>
      <c r="S339" s="6">
        <v>32.366</v>
      </c>
      <c r="T339" s="6">
        <v>0.77322800000000003</v>
      </c>
      <c r="U339" s="6">
        <v>5.6975199999999999</v>
      </c>
      <c r="V339" s="6">
        <v>0.47918300000000003</v>
      </c>
      <c r="W339" s="6">
        <v>30.106999999999999</v>
      </c>
      <c r="X339" s="6">
        <v>0.80154499999999995</v>
      </c>
      <c r="Y339" s="6">
        <v>6.0642899999999997</v>
      </c>
      <c r="Z339" s="6">
        <v>4.9796199999999999E-2</v>
      </c>
      <c r="AA339" s="6">
        <v>54.280999999999999</v>
      </c>
      <c r="AB339" s="6">
        <v>0.49999900000000003</v>
      </c>
      <c r="AC339" s="6">
        <v>0</v>
      </c>
      <c r="AD339" s="6">
        <v>6.1349100000000004E-3</v>
      </c>
      <c r="AE339" s="6">
        <v>72.445999999999998</v>
      </c>
      <c r="AF339" s="6"/>
      <c r="AG339" s="6"/>
      <c r="AH339" s="6"/>
      <c r="AI339" s="6"/>
      <c r="AJ339" s="6"/>
      <c r="AK339" s="6"/>
      <c r="AL339" s="6"/>
      <c r="AM339" s="6"/>
      <c r="AN339" s="6"/>
      <c r="AO339" s="6"/>
      <c r="AP339" s="6"/>
      <c r="AQ339" s="6"/>
      <c r="AR339" s="6"/>
      <c r="AS339" s="6"/>
      <c r="AT339" s="6"/>
      <c r="AU339" s="6"/>
      <c r="AV339" s="6"/>
      <c r="AW339" s="6"/>
      <c r="AX339" s="6"/>
      <c r="AY339" s="6"/>
      <c r="AZ339" s="6">
        <v>1</v>
      </c>
      <c r="BA339" s="3" t="s">
        <v>46381</v>
      </c>
      <c r="BB339" s="6">
        <v>6.1349100000000004E-3</v>
      </c>
      <c r="BC339" s="6">
        <v>72.445999999999998</v>
      </c>
      <c r="BD339" s="3" t="s">
        <v>46382</v>
      </c>
      <c r="BE339" s="3" t="s">
        <v>46383</v>
      </c>
      <c r="BF339" s="3" t="s">
        <v>46384</v>
      </c>
      <c r="BG339" s="6">
        <v>5</v>
      </c>
      <c r="BH339" s="6">
        <v>2</v>
      </c>
      <c r="BI339" s="6">
        <v>956.46465999999998</v>
      </c>
      <c r="BJ339" s="6">
        <v>0.31514999999999999</v>
      </c>
      <c r="BK339" s="6">
        <v>1458600</v>
      </c>
      <c r="BL339" s="6">
        <v>0</v>
      </c>
      <c r="BM339" s="6">
        <v>401840</v>
      </c>
      <c r="BN339" s="6">
        <v>118030</v>
      </c>
      <c r="BO339" s="6">
        <v>104000</v>
      </c>
      <c r="BP339" s="6">
        <v>834700</v>
      </c>
      <c r="BQ339" s="6">
        <v>0</v>
      </c>
      <c r="BR339" s="6">
        <v>0</v>
      </c>
      <c r="BS339" s="6">
        <v>0</v>
      </c>
      <c r="BT339" s="6">
        <v>0</v>
      </c>
      <c r="BU339" s="6">
        <v>0</v>
      </c>
      <c r="BV339" s="6">
        <v>0</v>
      </c>
      <c r="BW339" s="6">
        <v>0</v>
      </c>
      <c r="BX339" s="6">
        <v>0</v>
      </c>
    </row>
    <row r="340" spans="1:76">
      <c r="A340" s="3" t="s">
        <v>10857</v>
      </c>
      <c r="B340" s="3" t="s">
        <v>10857</v>
      </c>
      <c r="C340" s="3" t="s">
        <v>10857</v>
      </c>
      <c r="D340" s="6">
        <v>276</v>
      </c>
      <c r="E340" s="6">
        <v>276</v>
      </c>
      <c r="F340" s="3" t="s">
        <v>10858</v>
      </c>
      <c r="G340" s="3" t="s">
        <v>10859</v>
      </c>
      <c r="H340" s="3" t="s">
        <v>46377</v>
      </c>
      <c r="I340" s="3" t="s">
        <v>10860</v>
      </c>
      <c r="J340" s="6">
        <v>0.49999900000000003</v>
      </c>
      <c r="K340" s="6">
        <v>0</v>
      </c>
      <c r="L340" s="6">
        <v>0.46666400000000002</v>
      </c>
      <c r="M340" s="6">
        <v>0</v>
      </c>
      <c r="N340" s="6">
        <v>0.67715800000000004</v>
      </c>
      <c r="O340" s="6">
        <v>12.977</v>
      </c>
      <c r="P340" s="6">
        <v>0.23578199999999999</v>
      </c>
      <c r="Q340" s="6">
        <v>-5.0949</v>
      </c>
      <c r="R340" s="6">
        <v>0.43094300000000002</v>
      </c>
      <c r="S340" s="6">
        <v>32.366</v>
      </c>
      <c r="T340" s="6">
        <v>0.208236</v>
      </c>
      <c r="U340" s="6">
        <v>-5.6975199999999999</v>
      </c>
      <c r="V340" s="6">
        <v>0.47918300000000003</v>
      </c>
      <c r="W340" s="6">
        <v>30.106999999999999</v>
      </c>
      <c r="X340" s="6">
        <v>0.19838</v>
      </c>
      <c r="Y340" s="6">
        <v>-6.0642899999999997</v>
      </c>
      <c r="Z340" s="6">
        <v>4.9796199999999999E-2</v>
      </c>
      <c r="AA340" s="6">
        <v>54.280999999999999</v>
      </c>
      <c r="AB340" s="6">
        <v>0.49999900000000003</v>
      </c>
      <c r="AC340" s="6">
        <v>0</v>
      </c>
      <c r="AD340" s="6">
        <v>6.1349100000000004E-3</v>
      </c>
      <c r="AE340" s="6">
        <v>72.445999999999998</v>
      </c>
      <c r="AF340" s="6"/>
      <c r="AG340" s="6"/>
      <c r="AH340" s="6"/>
      <c r="AI340" s="6"/>
      <c r="AJ340" s="6"/>
      <c r="AK340" s="6"/>
      <c r="AL340" s="6"/>
      <c r="AM340" s="6"/>
      <c r="AN340" s="6"/>
      <c r="AO340" s="6"/>
      <c r="AP340" s="6"/>
      <c r="AQ340" s="6"/>
      <c r="AR340" s="6"/>
      <c r="AS340" s="6"/>
      <c r="AT340" s="6"/>
      <c r="AU340" s="6"/>
      <c r="AV340" s="6"/>
      <c r="AW340" s="6"/>
      <c r="AX340" s="6"/>
      <c r="AY340" s="6"/>
      <c r="AZ340" s="6">
        <v>1</v>
      </c>
      <c r="BA340" s="3" t="s">
        <v>46385</v>
      </c>
      <c r="BB340" s="6">
        <v>6.1349100000000004E-3</v>
      </c>
      <c r="BC340" s="6">
        <v>72.445999999999998</v>
      </c>
      <c r="BD340" s="3" t="s">
        <v>46382</v>
      </c>
      <c r="BE340" s="3" t="s">
        <v>46386</v>
      </c>
      <c r="BF340" s="3" t="s">
        <v>46387</v>
      </c>
      <c r="BG340" s="6">
        <v>6</v>
      </c>
      <c r="BH340" s="6">
        <v>2</v>
      </c>
      <c r="BI340" s="6">
        <v>956.46465999999998</v>
      </c>
      <c r="BJ340" s="6">
        <v>0.34697</v>
      </c>
      <c r="BK340" s="6">
        <v>834700</v>
      </c>
      <c r="BL340" s="6">
        <v>0</v>
      </c>
      <c r="BM340" s="6">
        <v>0</v>
      </c>
      <c r="BN340" s="6">
        <v>0</v>
      </c>
      <c r="BO340" s="6">
        <v>0</v>
      </c>
      <c r="BP340" s="6">
        <v>834700</v>
      </c>
      <c r="BQ340" s="6">
        <v>0</v>
      </c>
      <c r="BR340" s="6">
        <v>0</v>
      </c>
      <c r="BS340" s="6">
        <v>0</v>
      </c>
      <c r="BT340" s="6">
        <v>0</v>
      </c>
      <c r="BU340" s="6">
        <v>0</v>
      </c>
      <c r="BV340" s="6">
        <v>0</v>
      </c>
      <c r="BW340" s="6">
        <v>0</v>
      </c>
      <c r="BX340" s="6">
        <v>0</v>
      </c>
    </row>
    <row r="341" spans="1:76">
      <c r="A341" s="3" t="s">
        <v>10857</v>
      </c>
      <c r="B341" s="3" t="s">
        <v>10857</v>
      </c>
      <c r="C341" s="3" t="s">
        <v>10857</v>
      </c>
      <c r="D341" s="6">
        <v>134</v>
      </c>
      <c r="E341" s="6">
        <v>134</v>
      </c>
      <c r="F341" s="3" t="s">
        <v>10858</v>
      </c>
      <c r="G341" s="3" t="s">
        <v>10859</v>
      </c>
      <c r="H341" s="3" t="s">
        <v>46377</v>
      </c>
      <c r="I341" s="3" t="s">
        <v>10860</v>
      </c>
      <c r="J341" s="6">
        <v>1</v>
      </c>
      <c r="K341" s="6">
        <v>139.88499999999999</v>
      </c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  <c r="AA341" s="6"/>
      <c r="AB341" s="6"/>
      <c r="AC341" s="6"/>
      <c r="AD341" s="6"/>
      <c r="AE341" s="6"/>
      <c r="AF341" s="6"/>
      <c r="AG341" s="6"/>
      <c r="AH341" s="6"/>
      <c r="AI341" s="6"/>
      <c r="AJ341" s="6">
        <v>1</v>
      </c>
      <c r="AK341" s="6">
        <v>110.379</v>
      </c>
      <c r="AL341" s="12">
        <v>3.4644600000000002E-8</v>
      </c>
      <c r="AM341" s="6">
        <v>110.38</v>
      </c>
      <c r="AN341" s="6">
        <v>1</v>
      </c>
      <c r="AO341" s="6">
        <v>139.88499999999999</v>
      </c>
      <c r="AP341" s="12">
        <v>1.2248100000000001E-15</v>
      </c>
      <c r="AQ341" s="6">
        <v>139.88999999999999</v>
      </c>
      <c r="AR341" s="6"/>
      <c r="AS341" s="6"/>
      <c r="AT341" s="6"/>
      <c r="AU341" s="6"/>
      <c r="AV341" s="6"/>
      <c r="AW341" s="6"/>
      <c r="AX341" s="6"/>
      <c r="AY341" s="6"/>
      <c r="AZ341" s="6">
        <v>1</v>
      </c>
      <c r="BA341" s="3" t="s">
        <v>10861</v>
      </c>
      <c r="BB341" s="12">
        <v>1.2248100000000001E-15</v>
      </c>
      <c r="BC341" s="6">
        <v>139.88999999999999</v>
      </c>
      <c r="BD341" s="3" t="s">
        <v>46388</v>
      </c>
      <c r="BE341" s="3" t="s">
        <v>46389</v>
      </c>
      <c r="BF341" s="3" t="s">
        <v>46390</v>
      </c>
      <c r="BG341" s="6">
        <v>8</v>
      </c>
      <c r="BH341" s="6">
        <v>3</v>
      </c>
      <c r="BI341" s="6">
        <v>562.96645999999998</v>
      </c>
      <c r="BJ341" s="6">
        <v>-0.16114999999999999</v>
      </c>
      <c r="BK341" s="6">
        <v>415960</v>
      </c>
      <c r="BL341" s="6">
        <v>0</v>
      </c>
      <c r="BM341" s="6">
        <v>0</v>
      </c>
      <c r="BN341" s="6">
        <v>0</v>
      </c>
      <c r="BO341" s="6">
        <v>0</v>
      </c>
      <c r="BP341" s="6">
        <v>0</v>
      </c>
      <c r="BQ341" s="6">
        <v>0</v>
      </c>
      <c r="BR341" s="6">
        <v>150010</v>
      </c>
      <c r="BS341" s="6">
        <v>265950</v>
      </c>
      <c r="BT341" s="6">
        <v>0</v>
      </c>
      <c r="BU341" s="6">
        <v>0</v>
      </c>
      <c r="BV341" s="6">
        <v>2</v>
      </c>
      <c r="BW341" s="6">
        <v>0</v>
      </c>
      <c r="BX341" s="6">
        <v>2</v>
      </c>
    </row>
    <row r="342" spans="1:76">
      <c r="A342" s="3" t="s">
        <v>10862</v>
      </c>
      <c r="B342" s="3" t="s">
        <v>10862</v>
      </c>
      <c r="C342" s="3" t="s">
        <v>10862</v>
      </c>
      <c r="D342" s="6">
        <v>904</v>
      </c>
      <c r="E342" s="6">
        <v>904</v>
      </c>
      <c r="F342" s="3" t="s">
        <v>10863</v>
      </c>
      <c r="G342" s="3" t="s">
        <v>10864</v>
      </c>
      <c r="H342" s="3" t="s">
        <v>10863</v>
      </c>
      <c r="I342" s="3" t="s">
        <v>10865</v>
      </c>
      <c r="J342" s="6">
        <v>0.55395399999999995</v>
      </c>
      <c r="K342" s="6">
        <v>0.94094599999999995</v>
      </c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  <c r="AA342" s="6"/>
      <c r="AB342" s="6"/>
      <c r="AC342" s="6"/>
      <c r="AD342" s="6"/>
      <c r="AE342" s="6"/>
      <c r="AF342" s="6">
        <v>0.5</v>
      </c>
      <c r="AG342" s="6">
        <v>0</v>
      </c>
      <c r="AH342" s="12">
        <v>1.44253E-15</v>
      </c>
      <c r="AI342" s="6">
        <v>144.27000000000001</v>
      </c>
      <c r="AJ342" s="6">
        <v>0.5</v>
      </c>
      <c r="AK342" s="6">
        <v>0</v>
      </c>
      <c r="AL342" s="12">
        <v>1.2686799999999999E-15</v>
      </c>
      <c r="AM342" s="6">
        <v>138.35</v>
      </c>
      <c r="AN342" s="6">
        <v>0.5</v>
      </c>
      <c r="AO342" s="6">
        <v>0</v>
      </c>
      <c r="AP342" s="12">
        <v>3.49168E-15</v>
      </c>
      <c r="AQ342" s="6">
        <v>175.74</v>
      </c>
      <c r="AR342" s="6">
        <v>0.54898899999999995</v>
      </c>
      <c r="AS342" s="6">
        <v>0.85376399999999997</v>
      </c>
      <c r="AT342" s="6">
        <v>2.8189699999999997E-4</v>
      </c>
      <c r="AU342" s="6">
        <v>85.42</v>
      </c>
      <c r="AV342" s="6">
        <v>0.55395399999999995</v>
      </c>
      <c r="AW342" s="6">
        <v>0.94094599999999995</v>
      </c>
      <c r="AX342" s="12">
        <v>1.8739899999999999E-15</v>
      </c>
      <c r="AY342" s="6">
        <v>192.18</v>
      </c>
      <c r="AZ342" s="6">
        <v>1</v>
      </c>
      <c r="BA342" s="3" t="s">
        <v>46391</v>
      </c>
      <c r="BB342" s="12">
        <v>1.8739899999999999E-15</v>
      </c>
      <c r="BC342" s="6">
        <v>192.18</v>
      </c>
      <c r="BD342" s="3" t="s">
        <v>46392</v>
      </c>
      <c r="BE342" s="3" t="s">
        <v>46393</v>
      </c>
      <c r="BF342" s="3" t="s">
        <v>46394</v>
      </c>
      <c r="BG342" s="6">
        <v>1</v>
      </c>
      <c r="BH342" s="6">
        <v>3</v>
      </c>
      <c r="BI342" s="6">
        <v>548.29809</v>
      </c>
      <c r="BJ342" s="6">
        <v>0.15606</v>
      </c>
      <c r="BK342" s="6">
        <v>4636700</v>
      </c>
      <c r="BL342" s="6">
        <v>0</v>
      </c>
      <c r="BM342" s="6">
        <v>0</v>
      </c>
      <c r="BN342" s="6">
        <v>0</v>
      </c>
      <c r="BO342" s="6">
        <v>0</v>
      </c>
      <c r="BP342" s="6">
        <v>0</v>
      </c>
      <c r="BQ342" s="6">
        <v>244230</v>
      </c>
      <c r="BR342" s="6">
        <v>248630</v>
      </c>
      <c r="BS342" s="6">
        <v>271980</v>
      </c>
      <c r="BT342" s="6">
        <v>1237300</v>
      </c>
      <c r="BU342" s="6">
        <v>2634600</v>
      </c>
      <c r="BV342" s="6">
        <v>0</v>
      </c>
      <c r="BW342" s="6">
        <v>0</v>
      </c>
      <c r="BX342" s="6">
        <v>0</v>
      </c>
    </row>
    <row r="343" spans="1:76">
      <c r="A343" s="3" t="s">
        <v>10862</v>
      </c>
      <c r="B343" s="3" t="s">
        <v>10862</v>
      </c>
      <c r="C343" s="3" t="s">
        <v>10862</v>
      </c>
      <c r="D343" s="6">
        <v>905</v>
      </c>
      <c r="E343" s="6">
        <v>905</v>
      </c>
      <c r="F343" s="3" t="s">
        <v>10863</v>
      </c>
      <c r="G343" s="3" t="s">
        <v>10864</v>
      </c>
      <c r="H343" s="3" t="s">
        <v>10863</v>
      </c>
      <c r="I343" s="3" t="s">
        <v>10865</v>
      </c>
      <c r="J343" s="6">
        <v>0.91900199999999999</v>
      </c>
      <c r="K343" s="6">
        <v>10.548400000000001</v>
      </c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  <c r="AA343" s="6"/>
      <c r="AB343" s="6"/>
      <c r="AC343" s="6"/>
      <c r="AD343" s="6"/>
      <c r="AE343" s="6"/>
      <c r="AF343" s="6">
        <v>0.91781100000000004</v>
      </c>
      <c r="AG343" s="6">
        <v>10.4794</v>
      </c>
      <c r="AH343" s="12">
        <v>1.44253E-15</v>
      </c>
      <c r="AI343" s="6">
        <v>144.27000000000001</v>
      </c>
      <c r="AJ343" s="6">
        <v>0.886513</v>
      </c>
      <c r="AK343" s="6">
        <v>8.9274000000000004</v>
      </c>
      <c r="AL343" s="12">
        <v>1.2686799999999999E-15</v>
      </c>
      <c r="AM343" s="6">
        <v>138.35</v>
      </c>
      <c r="AN343" s="6">
        <v>0.91900199999999999</v>
      </c>
      <c r="AO343" s="6">
        <v>10.548400000000001</v>
      </c>
      <c r="AP343" s="12">
        <v>3.49168E-15</v>
      </c>
      <c r="AQ343" s="6">
        <v>175.74</v>
      </c>
      <c r="AR343" s="6">
        <v>0.5</v>
      </c>
      <c r="AS343" s="6">
        <v>0</v>
      </c>
      <c r="AT343" s="6">
        <v>2.8189699999999997E-4</v>
      </c>
      <c r="AU343" s="6">
        <v>85.42</v>
      </c>
      <c r="AV343" s="6">
        <v>0.5</v>
      </c>
      <c r="AW343" s="6">
        <v>0</v>
      </c>
      <c r="AX343" s="12">
        <v>1.8739899999999999E-15</v>
      </c>
      <c r="AY343" s="6">
        <v>192.18</v>
      </c>
      <c r="AZ343" s="6">
        <v>1</v>
      </c>
      <c r="BA343" s="3" t="s">
        <v>46395</v>
      </c>
      <c r="BB343" s="12">
        <v>1.8739899999999999E-15</v>
      </c>
      <c r="BC343" s="6">
        <v>192.18</v>
      </c>
      <c r="BD343" s="3" t="s">
        <v>46396</v>
      </c>
      <c r="BE343" s="3" t="s">
        <v>46397</v>
      </c>
      <c r="BF343" s="3" t="s">
        <v>46398</v>
      </c>
      <c r="BG343" s="6">
        <v>2</v>
      </c>
      <c r="BH343" s="6">
        <v>3</v>
      </c>
      <c r="BI343" s="6">
        <v>548.29809</v>
      </c>
      <c r="BJ343" s="6">
        <v>0.10135</v>
      </c>
      <c r="BK343" s="6">
        <v>3944200</v>
      </c>
      <c r="BL343" s="6">
        <v>0</v>
      </c>
      <c r="BM343" s="6">
        <v>0</v>
      </c>
      <c r="BN343" s="6">
        <v>0</v>
      </c>
      <c r="BO343" s="6">
        <v>0</v>
      </c>
      <c r="BP343" s="6">
        <v>0</v>
      </c>
      <c r="BQ343" s="6">
        <v>978500</v>
      </c>
      <c r="BR343" s="6">
        <v>1000600</v>
      </c>
      <c r="BS343" s="6">
        <v>1170700</v>
      </c>
      <c r="BT343" s="6">
        <v>283260</v>
      </c>
      <c r="BU343" s="6">
        <v>511130</v>
      </c>
      <c r="BV343" s="6">
        <v>0</v>
      </c>
      <c r="BW343" s="6">
        <v>0</v>
      </c>
      <c r="BX343" s="6">
        <v>0</v>
      </c>
    </row>
    <row r="344" spans="1:76">
      <c r="A344" s="3" t="s">
        <v>10862</v>
      </c>
      <c r="B344" s="3" t="s">
        <v>10862</v>
      </c>
      <c r="C344" s="3" t="s">
        <v>10862</v>
      </c>
      <c r="D344" s="6">
        <v>639</v>
      </c>
      <c r="E344" s="6">
        <v>639</v>
      </c>
      <c r="F344" s="3" t="s">
        <v>10863</v>
      </c>
      <c r="G344" s="3" t="s">
        <v>10864</v>
      </c>
      <c r="H344" s="3" t="s">
        <v>10863</v>
      </c>
      <c r="I344" s="3" t="s">
        <v>10865</v>
      </c>
      <c r="J344" s="6">
        <v>1</v>
      </c>
      <c r="K344" s="6">
        <v>130.29499999999999</v>
      </c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  <c r="AA344" s="6"/>
      <c r="AB344" s="6"/>
      <c r="AC344" s="6"/>
      <c r="AD344" s="6"/>
      <c r="AE344" s="6"/>
      <c r="AF344" s="6"/>
      <c r="AG344" s="6"/>
      <c r="AH344" s="6"/>
      <c r="AI344" s="6"/>
      <c r="AJ344" s="6">
        <v>1</v>
      </c>
      <c r="AK344" s="6">
        <v>130.29499999999999</v>
      </c>
      <c r="AL344" s="12">
        <v>8.6314199999999999E-17</v>
      </c>
      <c r="AM344" s="6">
        <v>130.29</v>
      </c>
      <c r="AN344" s="6"/>
      <c r="AO344" s="6"/>
      <c r="AP344" s="6"/>
      <c r="AQ344" s="6"/>
      <c r="AR344" s="6"/>
      <c r="AS344" s="6"/>
      <c r="AT344" s="6"/>
      <c r="AU344" s="6"/>
      <c r="AV344" s="6"/>
      <c r="AW344" s="6"/>
      <c r="AX344" s="6"/>
      <c r="AY344" s="6"/>
      <c r="AZ344" s="6">
        <v>1</v>
      </c>
      <c r="BA344" s="3" t="s">
        <v>46399</v>
      </c>
      <c r="BB344" s="12">
        <v>8.6314199999999999E-17</v>
      </c>
      <c r="BC344" s="6">
        <v>130.29</v>
      </c>
      <c r="BD344" s="3" t="s">
        <v>46400</v>
      </c>
      <c r="BE344" s="3" t="s">
        <v>46401</v>
      </c>
      <c r="BF344" s="3" t="s">
        <v>46402</v>
      </c>
      <c r="BG344" s="6">
        <v>10</v>
      </c>
      <c r="BH344" s="6">
        <v>3</v>
      </c>
      <c r="BI344" s="6">
        <v>765.68742999999995</v>
      </c>
      <c r="BJ344" s="6">
        <v>-0.39079999999999998</v>
      </c>
      <c r="BK344" s="6">
        <v>329380</v>
      </c>
      <c r="BL344" s="6">
        <v>0</v>
      </c>
      <c r="BM344" s="6">
        <v>0</v>
      </c>
      <c r="BN344" s="6">
        <v>0</v>
      </c>
      <c r="BO344" s="6">
        <v>0</v>
      </c>
      <c r="BP344" s="6">
        <v>0</v>
      </c>
      <c r="BQ344" s="6">
        <v>0</v>
      </c>
      <c r="BR344" s="6">
        <v>329380</v>
      </c>
      <c r="BS344" s="6">
        <v>0</v>
      </c>
      <c r="BT344" s="6">
        <v>0</v>
      </c>
      <c r="BU344" s="6">
        <v>0</v>
      </c>
      <c r="BV344" s="6">
        <v>1</v>
      </c>
      <c r="BW344" s="6">
        <v>0</v>
      </c>
      <c r="BX344" s="6">
        <v>1</v>
      </c>
    </row>
    <row r="345" spans="1:76">
      <c r="A345" s="3" t="s">
        <v>10862</v>
      </c>
      <c r="B345" s="3" t="s">
        <v>10862</v>
      </c>
      <c r="C345" s="3" t="s">
        <v>10862</v>
      </c>
      <c r="D345" s="6">
        <v>742</v>
      </c>
      <c r="E345" s="6">
        <v>742</v>
      </c>
      <c r="F345" s="3" t="s">
        <v>10863</v>
      </c>
      <c r="G345" s="3" t="s">
        <v>10864</v>
      </c>
      <c r="H345" s="3" t="s">
        <v>10863</v>
      </c>
      <c r="I345" s="3" t="s">
        <v>10865</v>
      </c>
      <c r="J345" s="6">
        <v>1</v>
      </c>
      <c r="K345" s="6">
        <v>96.142899999999997</v>
      </c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  <c r="AA345" s="6"/>
      <c r="AB345" s="6"/>
      <c r="AC345" s="6"/>
      <c r="AD345" s="6"/>
      <c r="AE345" s="6"/>
      <c r="AF345" s="6"/>
      <c r="AG345" s="6"/>
      <c r="AH345" s="6"/>
      <c r="AI345" s="6"/>
      <c r="AJ345" s="6"/>
      <c r="AK345" s="6"/>
      <c r="AL345" s="6"/>
      <c r="AM345" s="6"/>
      <c r="AN345" s="6">
        <v>1</v>
      </c>
      <c r="AO345" s="6">
        <v>88.495500000000007</v>
      </c>
      <c r="AP345" s="6">
        <v>4.0406399999999999E-3</v>
      </c>
      <c r="AQ345" s="6">
        <v>88.495000000000005</v>
      </c>
      <c r="AR345" s="6">
        <v>1</v>
      </c>
      <c r="AS345" s="6">
        <v>96.142899999999997</v>
      </c>
      <c r="AT345" s="6">
        <v>1.94005E-3</v>
      </c>
      <c r="AU345" s="6">
        <v>96.143000000000001</v>
      </c>
      <c r="AV345" s="6"/>
      <c r="AW345" s="6"/>
      <c r="AX345" s="6"/>
      <c r="AY345" s="6"/>
      <c r="AZ345" s="6">
        <v>1</v>
      </c>
      <c r="BA345" s="3" t="s">
        <v>10866</v>
      </c>
      <c r="BB345" s="6">
        <v>1.94005E-3</v>
      </c>
      <c r="BC345" s="6">
        <v>96.143000000000001</v>
      </c>
      <c r="BD345" s="3" t="s">
        <v>46403</v>
      </c>
      <c r="BE345" s="3" t="s">
        <v>46404</v>
      </c>
      <c r="BF345" s="3" t="s">
        <v>46405</v>
      </c>
      <c r="BG345" s="6">
        <v>3</v>
      </c>
      <c r="BH345" s="6">
        <v>2</v>
      </c>
      <c r="BI345" s="6">
        <v>503.73793000000001</v>
      </c>
      <c r="BJ345" s="6">
        <v>-0.69569999999999999</v>
      </c>
      <c r="BK345" s="6">
        <v>131020</v>
      </c>
      <c r="BL345" s="6">
        <v>0</v>
      </c>
      <c r="BM345" s="6">
        <v>0</v>
      </c>
      <c r="BN345" s="6">
        <v>0</v>
      </c>
      <c r="BO345" s="6">
        <v>0</v>
      </c>
      <c r="BP345" s="6">
        <v>0</v>
      </c>
      <c r="BQ345" s="6">
        <v>0</v>
      </c>
      <c r="BR345" s="6">
        <v>0</v>
      </c>
      <c r="BS345" s="6">
        <v>66525</v>
      </c>
      <c r="BT345" s="6">
        <v>64495</v>
      </c>
      <c r="BU345" s="6">
        <v>0</v>
      </c>
      <c r="BV345" s="6">
        <v>2</v>
      </c>
      <c r="BW345" s="6">
        <v>0</v>
      </c>
      <c r="BX345" s="6">
        <v>2</v>
      </c>
    </row>
    <row r="346" spans="1:76">
      <c r="A346" s="3" t="s">
        <v>10862</v>
      </c>
      <c r="B346" s="3" t="s">
        <v>10862</v>
      </c>
      <c r="C346" s="3" t="s">
        <v>10862</v>
      </c>
      <c r="D346" s="6">
        <v>1160</v>
      </c>
      <c r="E346" s="6">
        <v>1160</v>
      </c>
      <c r="F346" s="3" t="s">
        <v>10863</v>
      </c>
      <c r="G346" s="3" t="s">
        <v>10864</v>
      </c>
      <c r="H346" s="3" t="s">
        <v>10863</v>
      </c>
      <c r="I346" s="3" t="s">
        <v>10865</v>
      </c>
      <c r="J346" s="6">
        <v>0.99999400000000005</v>
      </c>
      <c r="K346" s="6">
        <v>52.011299999999999</v>
      </c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  <c r="AA346" s="6"/>
      <c r="AB346" s="6"/>
      <c r="AC346" s="6"/>
      <c r="AD346" s="6"/>
      <c r="AE346" s="6"/>
      <c r="AF346" s="6">
        <v>0.99985500000000005</v>
      </c>
      <c r="AG346" s="6">
        <v>38.396000000000001</v>
      </c>
      <c r="AH346" s="12">
        <v>3.3053399999999999E-7</v>
      </c>
      <c r="AI346" s="6">
        <v>107.85</v>
      </c>
      <c r="AJ346" s="6">
        <v>0.99986600000000003</v>
      </c>
      <c r="AK346" s="6">
        <v>38.7194</v>
      </c>
      <c r="AL346" s="12">
        <v>1.1321300000000001E-9</v>
      </c>
      <c r="AM346" s="6">
        <v>149.38</v>
      </c>
      <c r="AN346" s="6">
        <v>0.99952300000000005</v>
      </c>
      <c r="AO346" s="6">
        <v>33.210500000000003</v>
      </c>
      <c r="AP346" s="12">
        <v>3.60085E-6</v>
      </c>
      <c r="AQ346" s="6">
        <v>102.66</v>
      </c>
      <c r="AR346" s="6">
        <v>0.99999400000000005</v>
      </c>
      <c r="AS346" s="6">
        <v>52.011299999999999</v>
      </c>
      <c r="AT346" s="12">
        <v>1.12546E-9</v>
      </c>
      <c r="AU346" s="6">
        <v>149.22999999999999</v>
      </c>
      <c r="AV346" s="6">
        <v>0.999969</v>
      </c>
      <c r="AW346" s="6">
        <v>45.1038</v>
      </c>
      <c r="AX346" s="12">
        <v>7.1082699999999999E-10</v>
      </c>
      <c r="AY346" s="6">
        <v>138.44999999999999</v>
      </c>
      <c r="AZ346" s="6">
        <v>1</v>
      </c>
      <c r="BA346" s="3" t="s">
        <v>14063</v>
      </c>
      <c r="BB346" s="12">
        <v>1.1321300000000001E-9</v>
      </c>
      <c r="BC346" s="6">
        <v>149.38</v>
      </c>
      <c r="BD346" s="3" t="s">
        <v>46406</v>
      </c>
      <c r="BE346" s="3" t="s">
        <v>46407</v>
      </c>
      <c r="BF346" s="3" t="s">
        <v>46408</v>
      </c>
      <c r="BG346" s="6">
        <v>5</v>
      </c>
      <c r="BH346" s="6">
        <v>2</v>
      </c>
      <c r="BI346" s="6">
        <v>766.81572000000006</v>
      </c>
      <c r="BJ346" s="6">
        <v>-0.38501999999999997</v>
      </c>
      <c r="BK346" s="6">
        <v>1958200</v>
      </c>
      <c r="BL346" s="6">
        <v>0</v>
      </c>
      <c r="BM346" s="6">
        <v>0</v>
      </c>
      <c r="BN346" s="6">
        <v>0</v>
      </c>
      <c r="BO346" s="6">
        <v>0</v>
      </c>
      <c r="BP346" s="6">
        <v>0</v>
      </c>
      <c r="BQ346" s="6">
        <v>514030</v>
      </c>
      <c r="BR346" s="6">
        <v>382940</v>
      </c>
      <c r="BS346" s="6">
        <v>211270</v>
      </c>
      <c r="BT346" s="6">
        <v>464990</v>
      </c>
      <c r="BU346" s="6">
        <v>384950</v>
      </c>
      <c r="BV346" s="6">
        <v>5</v>
      </c>
      <c r="BW346" s="6">
        <v>0</v>
      </c>
      <c r="BX346" s="6">
        <v>5</v>
      </c>
    </row>
    <row r="347" spans="1:76">
      <c r="A347" s="3" t="s">
        <v>12012</v>
      </c>
      <c r="B347" s="3" t="s">
        <v>12012</v>
      </c>
      <c r="C347" s="3" t="s">
        <v>12012</v>
      </c>
      <c r="D347" s="6">
        <v>693</v>
      </c>
      <c r="E347" s="6">
        <v>693</v>
      </c>
      <c r="F347" s="3"/>
      <c r="G347" s="3"/>
      <c r="H347" s="3" t="s">
        <v>46409</v>
      </c>
      <c r="I347" s="3"/>
      <c r="J347" s="6">
        <v>1</v>
      </c>
      <c r="K347" s="6">
        <v>83.771699999999996</v>
      </c>
      <c r="L347" s="6">
        <v>1</v>
      </c>
      <c r="M347" s="6">
        <v>77.704999999999998</v>
      </c>
      <c r="N347" s="12">
        <v>3.0620800000000002E-8</v>
      </c>
      <c r="O347" s="6">
        <v>102.6</v>
      </c>
      <c r="P347" s="6"/>
      <c r="Q347" s="6"/>
      <c r="R347" s="6"/>
      <c r="S347" s="6"/>
      <c r="T347" s="6"/>
      <c r="U347" s="6"/>
      <c r="V347" s="6"/>
      <c r="W347" s="6"/>
      <c r="X347" s="6">
        <v>1</v>
      </c>
      <c r="Y347" s="6">
        <v>71.865499999999997</v>
      </c>
      <c r="Z347" s="12">
        <v>1.06899E-8</v>
      </c>
      <c r="AA347" s="6">
        <v>103.95</v>
      </c>
      <c r="AB347" s="6">
        <v>1</v>
      </c>
      <c r="AC347" s="6">
        <v>83.771699999999996</v>
      </c>
      <c r="AD347" s="12">
        <v>5.6413400000000003E-16</v>
      </c>
      <c r="AE347" s="6">
        <v>122.01</v>
      </c>
      <c r="AF347" s="6"/>
      <c r="AG347" s="6"/>
      <c r="AH347" s="6"/>
      <c r="AI347" s="6"/>
      <c r="AJ347" s="6"/>
      <c r="AK347" s="6"/>
      <c r="AL347" s="6"/>
      <c r="AM347" s="6"/>
      <c r="AN347" s="6"/>
      <c r="AO347" s="6"/>
      <c r="AP347" s="6"/>
      <c r="AQ347" s="6"/>
      <c r="AR347" s="6"/>
      <c r="AS347" s="6"/>
      <c r="AT347" s="6"/>
      <c r="AU347" s="6"/>
      <c r="AV347" s="6"/>
      <c r="AW347" s="6"/>
      <c r="AX347" s="6"/>
      <c r="AY347" s="6"/>
      <c r="AZ347" s="6">
        <v>1</v>
      </c>
      <c r="BA347" s="3" t="s">
        <v>12013</v>
      </c>
      <c r="BB347" s="12">
        <v>5.6413400000000003E-16</v>
      </c>
      <c r="BC347" s="6">
        <v>122.01</v>
      </c>
      <c r="BD347" s="3" t="s">
        <v>46410</v>
      </c>
      <c r="BE347" s="3" t="s">
        <v>46411</v>
      </c>
      <c r="BF347" s="3" t="s">
        <v>46412</v>
      </c>
      <c r="BG347" s="6">
        <v>12</v>
      </c>
      <c r="BH347" s="6">
        <v>4</v>
      </c>
      <c r="BI347" s="6">
        <v>704.34213</v>
      </c>
      <c r="BJ347" s="6">
        <v>0.12182</v>
      </c>
      <c r="BK347" s="6">
        <v>996340</v>
      </c>
      <c r="BL347" s="6">
        <v>231170</v>
      </c>
      <c r="BM347" s="6">
        <v>0</v>
      </c>
      <c r="BN347" s="6">
        <v>0</v>
      </c>
      <c r="BO347" s="6">
        <v>256220</v>
      </c>
      <c r="BP347" s="6">
        <v>508950</v>
      </c>
      <c r="BQ347" s="6">
        <v>0</v>
      </c>
      <c r="BR347" s="6">
        <v>0</v>
      </c>
      <c r="BS347" s="6">
        <v>0</v>
      </c>
      <c r="BT347" s="6">
        <v>0</v>
      </c>
      <c r="BU347" s="6">
        <v>0</v>
      </c>
      <c r="BV347" s="6">
        <v>3</v>
      </c>
      <c r="BW347" s="6">
        <v>3</v>
      </c>
      <c r="BX347" s="6">
        <v>0</v>
      </c>
    </row>
    <row r="348" spans="1:76">
      <c r="A348" s="3" t="s">
        <v>12014</v>
      </c>
      <c r="B348" s="3" t="s">
        <v>12014</v>
      </c>
      <c r="C348" s="3" t="s">
        <v>12014</v>
      </c>
      <c r="D348" s="6">
        <v>103</v>
      </c>
      <c r="E348" s="6">
        <v>103</v>
      </c>
      <c r="F348" s="3" t="s">
        <v>12015</v>
      </c>
      <c r="G348" s="3" t="s">
        <v>12016</v>
      </c>
      <c r="H348" s="3" t="s">
        <v>11205</v>
      </c>
      <c r="I348" s="3" t="s">
        <v>12017</v>
      </c>
      <c r="J348" s="6">
        <v>1</v>
      </c>
      <c r="K348" s="6">
        <v>117.072</v>
      </c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  <c r="AA348" s="6"/>
      <c r="AB348" s="6"/>
      <c r="AC348" s="6"/>
      <c r="AD348" s="6"/>
      <c r="AE348" s="6"/>
      <c r="AF348" s="6">
        <v>1</v>
      </c>
      <c r="AG348" s="6">
        <v>58.486699999999999</v>
      </c>
      <c r="AH348" s="6">
        <v>6.2863199999999994E-2</v>
      </c>
      <c r="AI348" s="6">
        <v>58.487000000000002</v>
      </c>
      <c r="AJ348" s="6"/>
      <c r="AK348" s="6"/>
      <c r="AL348" s="6"/>
      <c r="AM348" s="6"/>
      <c r="AN348" s="6">
        <v>1</v>
      </c>
      <c r="AO348" s="6">
        <v>104.167</v>
      </c>
      <c r="AP348" s="12">
        <v>2.17436E-12</v>
      </c>
      <c r="AQ348" s="6">
        <v>150.16</v>
      </c>
      <c r="AR348" s="6">
        <v>1</v>
      </c>
      <c r="AS348" s="6">
        <v>117.072</v>
      </c>
      <c r="AT348" s="12">
        <v>2.8897099999999998E-12</v>
      </c>
      <c r="AU348" s="6">
        <v>159.02000000000001</v>
      </c>
      <c r="AV348" s="6"/>
      <c r="AW348" s="6"/>
      <c r="AX348" s="6"/>
      <c r="AY348" s="6"/>
      <c r="AZ348" s="6">
        <v>1</v>
      </c>
      <c r="BA348" s="3" t="s">
        <v>12018</v>
      </c>
      <c r="BB348" s="12">
        <v>2.8897099999999998E-12</v>
      </c>
      <c r="BC348" s="6">
        <v>159.02000000000001</v>
      </c>
      <c r="BD348" s="3" t="s">
        <v>46413</v>
      </c>
      <c r="BE348" s="3" t="s">
        <v>46414</v>
      </c>
      <c r="BF348" s="3" t="s">
        <v>46415</v>
      </c>
      <c r="BG348" s="6">
        <v>4</v>
      </c>
      <c r="BH348" s="6">
        <v>5</v>
      </c>
      <c r="BI348" s="6">
        <v>337.35838000000001</v>
      </c>
      <c r="BJ348" s="6">
        <v>5.9112999999999999E-2</v>
      </c>
      <c r="BK348" s="6">
        <v>195370</v>
      </c>
      <c r="BL348" s="6">
        <v>0</v>
      </c>
      <c r="BM348" s="6">
        <v>0</v>
      </c>
      <c r="BN348" s="6">
        <v>0</v>
      </c>
      <c r="BO348" s="6">
        <v>0</v>
      </c>
      <c r="BP348" s="6">
        <v>0</v>
      </c>
      <c r="BQ348" s="6">
        <v>26794</v>
      </c>
      <c r="BR348" s="6">
        <v>0</v>
      </c>
      <c r="BS348" s="6">
        <v>91271</v>
      </c>
      <c r="BT348" s="6">
        <v>77307</v>
      </c>
      <c r="BU348" s="6">
        <v>0</v>
      </c>
      <c r="BV348" s="6">
        <v>3</v>
      </c>
      <c r="BW348" s="6">
        <v>0</v>
      </c>
      <c r="BX348" s="6">
        <v>3</v>
      </c>
    </row>
    <row r="349" spans="1:76">
      <c r="A349" s="3" t="s">
        <v>46416</v>
      </c>
      <c r="B349" s="3" t="s">
        <v>12014</v>
      </c>
      <c r="C349" s="3" t="s">
        <v>12014</v>
      </c>
      <c r="D349" s="6">
        <v>232</v>
      </c>
      <c r="E349" s="6">
        <v>232</v>
      </c>
      <c r="F349" s="3" t="s">
        <v>12019</v>
      </c>
      <c r="G349" s="3" t="s">
        <v>12020</v>
      </c>
      <c r="H349" s="3" t="s">
        <v>46417</v>
      </c>
      <c r="I349" s="3" t="s">
        <v>12021</v>
      </c>
      <c r="J349" s="6">
        <v>1</v>
      </c>
      <c r="K349" s="6">
        <v>98.523099999999999</v>
      </c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  <c r="AA349" s="6"/>
      <c r="AB349" s="6"/>
      <c r="AC349" s="6"/>
      <c r="AD349" s="6"/>
      <c r="AE349" s="6"/>
      <c r="AF349" s="6">
        <v>1</v>
      </c>
      <c r="AG349" s="6">
        <v>78.323499999999996</v>
      </c>
      <c r="AH349" s="6">
        <v>3.9724700000000002E-2</v>
      </c>
      <c r="AI349" s="6">
        <v>78.323999999999998</v>
      </c>
      <c r="AJ349" s="6">
        <v>1</v>
      </c>
      <c r="AK349" s="6">
        <v>78.770200000000003</v>
      </c>
      <c r="AL349" s="6">
        <v>2.6532799999999999E-2</v>
      </c>
      <c r="AM349" s="6">
        <v>78.77</v>
      </c>
      <c r="AN349" s="6">
        <v>1</v>
      </c>
      <c r="AO349" s="6">
        <v>98.523099999999999</v>
      </c>
      <c r="AP349" s="6">
        <v>1.9135800000000001E-2</v>
      </c>
      <c r="AQ349" s="6">
        <v>98.522999999999996</v>
      </c>
      <c r="AR349" s="6"/>
      <c r="AS349" s="6"/>
      <c r="AT349" s="6"/>
      <c r="AU349" s="6"/>
      <c r="AV349" s="6"/>
      <c r="AW349" s="6"/>
      <c r="AX349" s="6"/>
      <c r="AY349" s="6"/>
      <c r="AZ349" s="6">
        <v>1</v>
      </c>
      <c r="BA349" s="3" t="s">
        <v>12022</v>
      </c>
      <c r="BB349" s="6">
        <v>1.9135800000000001E-2</v>
      </c>
      <c r="BC349" s="6">
        <v>98.522999999999996</v>
      </c>
      <c r="BD349" s="3" t="s">
        <v>46418</v>
      </c>
      <c r="BE349" s="3" t="s">
        <v>46419</v>
      </c>
      <c r="BF349" s="3" t="s">
        <v>46420</v>
      </c>
      <c r="BG349" s="6">
        <v>3</v>
      </c>
      <c r="BH349" s="6">
        <v>2</v>
      </c>
      <c r="BI349" s="6">
        <v>508.79230999999999</v>
      </c>
      <c r="BJ349" s="6">
        <v>1.0031000000000001</v>
      </c>
      <c r="BK349" s="6">
        <v>232390</v>
      </c>
      <c r="BL349" s="6">
        <v>0</v>
      </c>
      <c r="BM349" s="6">
        <v>0</v>
      </c>
      <c r="BN349" s="6">
        <v>0</v>
      </c>
      <c r="BO349" s="6">
        <v>0</v>
      </c>
      <c r="BP349" s="6">
        <v>0</v>
      </c>
      <c r="BQ349" s="6">
        <v>145240</v>
      </c>
      <c r="BR349" s="6">
        <v>0</v>
      </c>
      <c r="BS349" s="6">
        <v>87148</v>
      </c>
      <c r="BT349" s="6">
        <v>0</v>
      </c>
      <c r="BU349" s="6">
        <v>0</v>
      </c>
      <c r="BV349" s="6">
        <v>3</v>
      </c>
      <c r="BW349" s="6">
        <v>0</v>
      </c>
      <c r="BX349" s="6">
        <v>3</v>
      </c>
    </row>
    <row r="350" spans="1:76">
      <c r="A350" s="3" t="s">
        <v>46421</v>
      </c>
      <c r="B350" s="3" t="s">
        <v>46422</v>
      </c>
      <c r="C350" s="3" t="s">
        <v>46422</v>
      </c>
      <c r="D350" s="6">
        <v>1333</v>
      </c>
      <c r="E350" s="6">
        <v>1333</v>
      </c>
      <c r="F350" s="3" t="s">
        <v>46423</v>
      </c>
      <c r="G350" s="3"/>
      <c r="H350" s="3" t="s">
        <v>46424</v>
      </c>
      <c r="I350" s="3" t="s">
        <v>46425</v>
      </c>
      <c r="J350" s="6">
        <v>0.99988200000000005</v>
      </c>
      <c r="K350" s="6">
        <v>39.274500000000003</v>
      </c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  <c r="AA350" s="6"/>
      <c r="AB350" s="6"/>
      <c r="AC350" s="6"/>
      <c r="AD350" s="6"/>
      <c r="AE350" s="6"/>
      <c r="AF350" s="6"/>
      <c r="AG350" s="6"/>
      <c r="AH350" s="6"/>
      <c r="AI350" s="6"/>
      <c r="AJ350" s="6"/>
      <c r="AK350" s="6"/>
      <c r="AL350" s="6"/>
      <c r="AM350" s="6"/>
      <c r="AN350" s="6"/>
      <c r="AO350" s="6"/>
      <c r="AP350" s="6"/>
      <c r="AQ350" s="6"/>
      <c r="AR350" s="6"/>
      <c r="AS350" s="6"/>
      <c r="AT350" s="6"/>
      <c r="AU350" s="6"/>
      <c r="AV350" s="6">
        <v>0.99988200000000005</v>
      </c>
      <c r="AW350" s="6">
        <v>39.274500000000003</v>
      </c>
      <c r="AX350" s="12">
        <v>7.7715500000000002E-6</v>
      </c>
      <c r="AY350" s="6">
        <v>94.460999999999999</v>
      </c>
      <c r="AZ350" s="6">
        <v>1</v>
      </c>
      <c r="BA350" s="3" t="s">
        <v>46426</v>
      </c>
      <c r="BB350" s="12">
        <v>7.7715500000000002E-6</v>
      </c>
      <c r="BC350" s="6">
        <v>94.460999999999999</v>
      </c>
      <c r="BD350" s="3" t="s">
        <v>46427</v>
      </c>
      <c r="BE350" s="3" t="s">
        <v>46428</v>
      </c>
      <c r="BF350" s="3" t="s">
        <v>46429</v>
      </c>
      <c r="BG350" s="6">
        <v>3</v>
      </c>
      <c r="BH350" s="6">
        <v>3</v>
      </c>
      <c r="BI350" s="6">
        <v>633.66673000000003</v>
      </c>
      <c r="BJ350" s="6">
        <v>-1.3157000000000001</v>
      </c>
      <c r="BK350" s="6">
        <v>101700</v>
      </c>
      <c r="BL350" s="6">
        <v>0</v>
      </c>
      <c r="BM350" s="6">
        <v>0</v>
      </c>
      <c r="BN350" s="6">
        <v>0</v>
      </c>
      <c r="BO350" s="6">
        <v>0</v>
      </c>
      <c r="BP350" s="6">
        <v>0</v>
      </c>
      <c r="BQ350" s="6">
        <v>0</v>
      </c>
      <c r="BR350" s="6">
        <v>0</v>
      </c>
      <c r="BS350" s="6">
        <v>0</v>
      </c>
      <c r="BT350" s="6">
        <v>0</v>
      </c>
      <c r="BU350" s="6">
        <v>101700</v>
      </c>
      <c r="BV350" s="6">
        <v>1</v>
      </c>
      <c r="BW350" s="6">
        <v>0</v>
      </c>
      <c r="BX350" s="6">
        <v>1</v>
      </c>
    </row>
    <row r="351" spans="1:76">
      <c r="A351" s="3" t="s">
        <v>10867</v>
      </c>
      <c r="B351" s="3" t="s">
        <v>10867</v>
      </c>
      <c r="C351" s="3" t="s">
        <v>10867</v>
      </c>
      <c r="D351" s="6">
        <v>174</v>
      </c>
      <c r="E351" s="6">
        <v>174</v>
      </c>
      <c r="F351" s="3" t="s">
        <v>10868</v>
      </c>
      <c r="G351" s="3" t="s">
        <v>10869</v>
      </c>
      <c r="H351" s="3" t="s">
        <v>46430</v>
      </c>
      <c r="I351" s="3" t="s">
        <v>10870</v>
      </c>
      <c r="J351" s="6">
        <v>1</v>
      </c>
      <c r="K351" s="6">
        <v>88.308599999999998</v>
      </c>
      <c r="L351" s="6"/>
      <c r="M351" s="6"/>
      <c r="N351" s="6"/>
      <c r="O351" s="6"/>
      <c r="P351" s="6">
        <v>1</v>
      </c>
      <c r="Q351" s="6">
        <v>88.308599999999998</v>
      </c>
      <c r="R351" s="12">
        <v>4.8114399999999999E-10</v>
      </c>
      <c r="S351" s="6">
        <v>120.14</v>
      </c>
      <c r="T351" s="6"/>
      <c r="U351" s="6"/>
      <c r="V351" s="6"/>
      <c r="W351" s="6"/>
      <c r="X351" s="6">
        <v>1</v>
      </c>
      <c r="Y351" s="6">
        <v>73.083399999999997</v>
      </c>
      <c r="Z351" s="12">
        <v>3.9712199999999999E-15</v>
      </c>
      <c r="AA351" s="6">
        <v>133.71</v>
      </c>
      <c r="AB351" s="6"/>
      <c r="AC351" s="6"/>
      <c r="AD351" s="6"/>
      <c r="AE351" s="6"/>
      <c r="AF351" s="6"/>
      <c r="AG351" s="6"/>
      <c r="AH351" s="6"/>
      <c r="AI351" s="6"/>
      <c r="AJ351" s="6"/>
      <c r="AK351" s="6"/>
      <c r="AL351" s="6"/>
      <c r="AM351" s="6"/>
      <c r="AN351" s="6"/>
      <c r="AO351" s="6"/>
      <c r="AP351" s="6"/>
      <c r="AQ351" s="6"/>
      <c r="AR351" s="6"/>
      <c r="AS351" s="6"/>
      <c r="AT351" s="6"/>
      <c r="AU351" s="6"/>
      <c r="AV351" s="6"/>
      <c r="AW351" s="6"/>
      <c r="AX351" s="6"/>
      <c r="AY351" s="6"/>
      <c r="AZ351" s="6">
        <v>1</v>
      </c>
      <c r="BA351" s="3" t="s">
        <v>10871</v>
      </c>
      <c r="BB351" s="12">
        <v>3.9712199999999999E-15</v>
      </c>
      <c r="BC351" s="6">
        <v>133.71</v>
      </c>
      <c r="BD351" s="3" t="s">
        <v>46431</v>
      </c>
      <c r="BE351" s="3" t="s">
        <v>46432</v>
      </c>
      <c r="BF351" s="3" t="s">
        <v>46433</v>
      </c>
      <c r="BG351" s="6">
        <v>2</v>
      </c>
      <c r="BH351" s="6">
        <v>2</v>
      </c>
      <c r="BI351" s="6">
        <v>794.41476999999998</v>
      </c>
      <c r="BJ351" s="6">
        <v>-2.6227E-2</v>
      </c>
      <c r="BK351" s="6">
        <v>895790</v>
      </c>
      <c r="BL351" s="6">
        <v>0</v>
      </c>
      <c r="BM351" s="6">
        <v>212830</v>
      </c>
      <c r="BN351" s="6">
        <v>0</v>
      </c>
      <c r="BO351" s="6">
        <v>682960</v>
      </c>
      <c r="BP351" s="6">
        <v>0</v>
      </c>
      <c r="BQ351" s="6">
        <v>0</v>
      </c>
      <c r="BR351" s="6">
        <v>0</v>
      </c>
      <c r="BS351" s="6">
        <v>0</v>
      </c>
      <c r="BT351" s="6">
        <v>0</v>
      </c>
      <c r="BU351" s="6">
        <v>0</v>
      </c>
      <c r="BV351" s="6">
        <v>2</v>
      </c>
      <c r="BW351" s="6">
        <v>2</v>
      </c>
      <c r="BX351" s="6">
        <v>0</v>
      </c>
    </row>
    <row r="352" spans="1:76">
      <c r="A352" s="3" t="s">
        <v>46434</v>
      </c>
      <c r="B352" s="3" t="s">
        <v>46434</v>
      </c>
      <c r="C352" s="3" t="s">
        <v>46434</v>
      </c>
      <c r="D352" s="6">
        <v>560</v>
      </c>
      <c r="E352" s="6">
        <v>560</v>
      </c>
      <c r="F352" s="3" t="s">
        <v>46435</v>
      </c>
      <c r="G352" s="3" t="s">
        <v>46436</v>
      </c>
      <c r="H352" s="3" t="s">
        <v>46437</v>
      </c>
      <c r="I352" s="3" t="s">
        <v>46438</v>
      </c>
      <c r="J352" s="6">
        <v>0.99943700000000002</v>
      </c>
      <c r="K352" s="6">
        <v>32.494500000000002</v>
      </c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  <c r="AA352" s="6"/>
      <c r="AB352" s="6"/>
      <c r="AC352" s="6"/>
      <c r="AD352" s="6"/>
      <c r="AE352" s="6"/>
      <c r="AF352" s="6"/>
      <c r="AG352" s="6"/>
      <c r="AH352" s="6"/>
      <c r="AI352" s="6"/>
      <c r="AJ352" s="6"/>
      <c r="AK352" s="6"/>
      <c r="AL352" s="6"/>
      <c r="AM352" s="6"/>
      <c r="AN352" s="6"/>
      <c r="AO352" s="6"/>
      <c r="AP352" s="6"/>
      <c r="AQ352" s="6"/>
      <c r="AR352" s="6">
        <v>0.99943700000000002</v>
      </c>
      <c r="AS352" s="6">
        <v>32.494500000000002</v>
      </c>
      <c r="AT352" s="12">
        <v>4.5043300000000003E-9</v>
      </c>
      <c r="AU352" s="6">
        <v>105.38</v>
      </c>
      <c r="AV352" s="6"/>
      <c r="AW352" s="6"/>
      <c r="AX352" s="6"/>
      <c r="AY352" s="6"/>
      <c r="AZ352" s="6">
        <v>1</v>
      </c>
      <c r="BA352" s="3" t="s">
        <v>46439</v>
      </c>
      <c r="BB352" s="12">
        <v>4.5043300000000003E-9</v>
      </c>
      <c r="BC352" s="6">
        <v>105.38</v>
      </c>
      <c r="BD352" s="3" t="s">
        <v>46440</v>
      </c>
      <c r="BE352" s="3" t="s">
        <v>46441</v>
      </c>
      <c r="BF352" s="3" t="s">
        <v>46442</v>
      </c>
      <c r="BG352" s="6">
        <v>16</v>
      </c>
      <c r="BH352" s="6">
        <v>3</v>
      </c>
      <c r="BI352" s="6">
        <v>822.43884000000003</v>
      </c>
      <c r="BJ352" s="6">
        <v>-1.2708999999999999</v>
      </c>
      <c r="BK352" s="6">
        <v>136120</v>
      </c>
      <c r="BL352" s="6">
        <v>0</v>
      </c>
      <c r="BM352" s="6">
        <v>0</v>
      </c>
      <c r="BN352" s="6">
        <v>0</v>
      </c>
      <c r="BO352" s="6">
        <v>0</v>
      </c>
      <c r="BP352" s="6">
        <v>0</v>
      </c>
      <c r="BQ352" s="6">
        <v>0</v>
      </c>
      <c r="BR352" s="6">
        <v>0</v>
      </c>
      <c r="BS352" s="6">
        <v>0</v>
      </c>
      <c r="BT352" s="6">
        <v>136120</v>
      </c>
      <c r="BU352" s="6">
        <v>0</v>
      </c>
      <c r="BV352" s="6">
        <v>1</v>
      </c>
      <c r="BW352" s="6">
        <v>0</v>
      </c>
      <c r="BX352" s="6">
        <v>1</v>
      </c>
    </row>
    <row r="353" spans="1:76">
      <c r="A353" s="3" t="s">
        <v>46443</v>
      </c>
      <c r="B353" s="3" t="s">
        <v>14322</v>
      </c>
      <c r="C353" s="3" t="s">
        <v>14322</v>
      </c>
      <c r="D353" s="6">
        <v>766</v>
      </c>
      <c r="E353" s="6">
        <v>766</v>
      </c>
      <c r="F353" s="3"/>
      <c r="G353" s="3"/>
      <c r="H353" s="3" t="s">
        <v>46444</v>
      </c>
      <c r="I353" s="3"/>
      <c r="J353" s="6">
        <v>1</v>
      </c>
      <c r="K353" s="6">
        <v>88.596100000000007</v>
      </c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  <c r="AA353" s="6"/>
      <c r="AB353" s="6"/>
      <c r="AC353" s="6"/>
      <c r="AD353" s="6"/>
      <c r="AE353" s="6"/>
      <c r="AF353" s="6">
        <v>1</v>
      </c>
      <c r="AG353" s="6">
        <v>84.658299999999997</v>
      </c>
      <c r="AH353" s="6">
        <v>1.7630600000000001E-3</v>
      </c>
      <c r="AI353" s="6">
        <v>84.658000000000001</v>
      </c>
      <c r="AJ353" s="6">
        <v>1</v>
      </c>
      <c r="AK353" s="6">
        <v>93.257599999999996</v>
      </c>
      <c r="AL353" s="6">
        <v>6.2667400000000002E-4</v>
      </c>
      <c r="AM353" s="6">
        <v>93.257999999999996</v>
      </c>
      <c r="AN353" s="6">
        <v>1</v>
      </c>
      <c r="AO353" s="6">
        <v>88.133700000000005</v>
      </c>
      <c r="AP353" s="6">
        <v>1.10111E-3</v>
      </c>
      <c r="AQ353" s="6">
        <v>88.134</v>
      </c>
      <c r="AR353" s="6">
        <v>1</v>
      </c>
      <c r="AS353" s="6">
        <v>84.658299999999997</v>
      </c>
      <c r="AT353" s="6">
        <v>1.7630600000000001E-3</v>
      </c>
      <c r="AU353" s="6">
        <v>84.658000000000001</v>
      </c>
      <c r="AV353" s="6">
        <v>1</v>
      </c>
      <c r="AW353" s="6">
        <v>88.596100000000007</v>
      </c>
      <c r="AX353" s="6">
        <v>1.0583000000000001E-3</v>
      </c>
      <c r="AY353" s="6">
        <v>88.596000000000004</v>
      </c>
      <c r="AZ353" s="6">
        <v>1</v>
      </c>
      <c r="BA353" s="3" t="s">
        <v>14323</v>
      </c>
      <c r="BB353" s="6">
        <v>6.2667400000000002E-4</v>
      </c>
      <c r="BC353" s="6">
        <v>93.257999999999996</v>
      </c>
      <c r="BD353" s="3" t="s">
        <v>46445</v>
      </c>
      <c r="BE353" s="3" t="s">
        <v>46446</v>
      </c>
      <c r="BF353" s="3" t="s">
        <v>46447</v>
      </c>
      <c r="BG353" s="6">
        <v>1</v>
      </c>
      <c r="BH353" s="6">
        <v>2</v>
      </c>
      <c r="BI353" s="6">
        <v>696.31462999999997</v>
      </c>
      <c r="BJ353" s="6">
        <v>-0.88997000000000004</v>
      </c>
      <c r="BK353" s="6">
        <v>46620000</v>
      </c>
      <c r="BL353" s="6">
        <v>0</v>
      </c>
      <c r="BM353" s="6">
        <v>0</v>
      </c>
      <c r="BN353" s="6">
        <v>0</v>
      </c>
      <c r="BO353" s="6">
        <v>0</v>
      </c>
      <c r="BP353" s="6">
        <v>0</v>
      </c>
      <c r="BQ353" s="6">
        <v>6295100</v>
      </c>
      <c r="BR353" s="6">
        <v>8248600</v>
      </c>
      <c r="BS353" s="6">
        <v>11551000</v>
      </c>
      <c r="BT353" s="6">
        <v>8523600</v>
      </c>
      <c r="BU353" s="6">
        <v>12002000</v>
      </c>
      <c r="BV353" s="6">
        <v>5</v>
      </c>
      <c r="BW353" s="6">
        <v>0</v>
      </c>
      <c r="BX353" s="6">
        <v>5</v>
      </c>
    </row>
    <row r="354" spans="1:76">
      <c r="A354" s="3" t="s">
        <v>46448</v>
      </c>
      <c r="B354" s="3" t="s">
        <v>46448</v>
      </c>
      <c r="C354" s="3" t="s">
        <v>46448</v>
      </c>
      <c r="D354" s="6">
        <v>433</v>
      </c>
      <c r="E354" s="6">
        <v>433</v>
      </c>
      <c r="F354" s="3" t="s">
        <v>46449</v>
      </c>
      <c r="G354" s="3" t="s">
        <v>46450</v>
      </c>
      <c r="H354" s="3" t="s">
        <v>46449</v>
      </c>
      <c r="I354" s="3" t="s">
        <v>46451</v>
      </c>
      <c r="J354" s="6">
        <v>1</v>
      </c>
      <c r="K354" s="6">
        <v>113.75700000000001</v>
      </c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  <c r="AA354" s="6"/>
      <c r="AB354" s="6"/>
      <c r="AC354" s="6"/>
      <c r="AD354" s="6"/>
      <c r="AE354" s="6"/>
      <c r="AF354" s="6"/>
      <c r="AG354" s="6"/>
      <c r="AH354" s="6"/>
      <c r="AI354" s="6"/>
      <c r="AJ354" s="6">
        <v>1</v>
      </c>
      <c r="AK354" s="6">
        <v>113.75700000000001</v>
      </c>
      <c r="AL354" s="12">
        <v>1.22129E-9</v>
      </c>
      <c r="AM354" s="6">
        <v>113.76</v>
      </c>
      <c r="AN354" s="6"/>
      <c r="AO354" s="6"/>
      <c r="AP354" s="6"/>
      <c r="AQ354" s="6"/>
      <c r="AR354" s="6"/>
      <c r="AS354" s="6"/>
      <c r="AT354" s="6"/>
      <c r="AU354" s="6"/>
      <c r="AV354" s="6"/>
      <c r="AW354" s="6"/>
      <c r="AX354" s="6"/>
      <c r="AY354" s="6"/>
      <c r="AZ354" s="6">
        <v>1</v>
      </c>
      <c r="BA354" s="3" t="s">
        <v>46452</v>
      </c>
      <c r="BB354" s="12">
        <v>1.22129E-9</v>
      </c>
      <c r="BC354" s="6">
        <v>113.76</v>
      </c>
      <c r="BD354" s="3" t="s">
        <v>46453</v>
      </c>
      <c r="BE354" s="3" t="s">
        <v>46454</v>
      </c>
      <c r="BF354" s="3" t="s">
        <v>46455</v>
      </c>
      <c r="BG354" s="6">
        <v>11</v>
      </c>
      <c r="BH354" s="6">
        <v>2</v>
      </c>
      <c r="BI354" s="6">
        <v>831.39878999999996</v>
      </c>
      <c r="BJ354" s="6">
        <v>-0.12531</v>
      </c>
      <c r="BK354" s="6">
        <v>230350</v>
      </c>
      <c r="BL354" s="6">
        <v>0</v>
      </c>
      <c r="BM354" s="6">
        <v>0</v>
      </c>
      <c r="BN354" s="6">
        <v>0</v>
      </c>
      <c r="BO354" s="6">
        <v>0</v>
      </c>
      <c r="BP354" s="6">
        <v>0</v>
      </c>
      <c r="BQ354" s="6">
        <v>0</v>
      </c>
      <c r="BR354" s="6">
        <v>230350</v>
      </c>
      <c r="BS354" s="6">
        <v>0</v>
      </c>
      <c r="BT354" s="6">
        <v>0</v>
      </c>
      <c r="BU354" s="6">
        <v>0</v>
      </c>
      <c r="BV354" s="6">
        <v>1</v>
      </c>
      <c r="BW354" s="6">
        <v>0</v>
      </c>
      <c r="BX354" s="6">
        <v>1</v>
      </c>
    </row>
    <row r="355" spans="1:76">
      <c r="A355" s="3" t="s">
        <v>13097</v>
      </c>
      <c r="B355" s="3" t="s">
        <v>13097</v>
      </c>
      <c r="C355" s="3" t="s">
        <v>13097</v>
      </c>
      <c r="D355" s="6">
        <v>90</v>
      </c>
      <c r="E355" s="6">
        <v>90</v>
      </c>
      <c r="F355" s="3" t="s">
        <v>13098</v>
      </c>
      <c r="G355" s="3" t="s">
        <v>13099</v>
      </c>
      <c r="H355" s="3" t="s">
        <v>46456</v>
      </c>
      <c r="I355" s="3" t="s">
        <v>13100</v>
      </c>
      <c r="J355" s="6">
        <v>1</v>
      </c>
      <c r="K355" s="6">
        <v>70.918899999999994</v>
      </c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  <c r="AA355" s="6"/>
      <c r="AB355" s="6"/>
      <c r="AC355" s="6"/>
      <c r="AD355" s="6"/>
      <c r="AE355" s="6"/>
      <c r="AF355" s="6"/>
      <c r="AG355" s="6"/>
      <c r="AH355" s="6"/>
      <c r="AI355" s="6"/>
      <c r="AJ355" s="6">
        <v>1</v>
      </c>
      <c r="AK355" s="6">
        <v>78.770200000000003</v>
      </c>
      <c r="AL355" s="6">
        <v>3.9014399999999998E-2</v>
      </c>
      <c r="AM355" s="6">
        <v>78.77</v>
      </c>
      <c r="AN355" s="6">
        <v>1</v>
      </c>
      <c r="AO355" s="6">
        <v>60.589199999999998</v>
      </c>
      <c r="AP355" s="6">
        <v>0.144731</v>
      </c>
      <c r="AQ355" s="6">
        <v>60.588999999999999</v>
      </c>
      <c r="AR355" s="6">
        <v>1</v>
      </c>
      <c r="AS355" s="6">
        <v>83.206100000000006</v>
      </c>
      <c r="AT355" s="6">
        <v>3.19609E-2</v>
      </c>
      <c r="AU355" s="6">
        <v>83.206000000000003</v>
      </c>
      <c r="AV355" s="6">
        <v>1</v>
      </c>
      <c r="AW355" s="6">
        <v>70.918899999999994</v>
      </c>
      <c r="AX355" s="6">
        <v>6.6262399999999999E-2</v>
      </c>
      <c r="AY355" s="6">
        <v>70.918999999999997</v>
      </c>
      <c r="AZ355" s="6">
        <v>1</v>
      </c>
      <c r="BA355" s="3" t="s">
        <v>13101</v>
      </c>
      <c r="BB355" s="6">
        <v>3.19609E-2</v>
      </c>
      <c r="BC355" s="6">
        <v>83.206000000000003</v>
      </c>
      <c r="BD355" s="3" t="s">
        <v>46457</v>
      </c>
      <c r="BE355" s="3" t="s">
        <v>46458</v>
      </c>
      <c r="BF355" s="3" t="s">
        <v>46459</v>
      </c>
      <c r="BG355" s="6">
        <v>3</v>
      </c>
      <c r="BH355" s="6">
        <v>2</v>
      </c>
      <c r="BI355" s="6">
        <v>436.77051</v>
      </c>
      <c r="BJ355" s="6">
        <v>0.60919999999999996</v>
      </c>
      <c r="BK355" s="6">
        <v>13422000</v>
      </c>
      <c r="BL355" s="6">
        <v>0</v>
      </c>
      <c r="BM355" s="6">
        <v>0</v>
      </c>
      <c r="BN355" s="6">
        <v>0</v>
      </c>
      <c r="BO355" s="6">
        <v>0</v>
      </c>
      <c r="BP355" s="6">
        <v>0</v>
      </c>
      <c r="BQ355" s="6">
        <v>0</v>
      </c>
      <c r="BR355" s="6">
        <v>2601600</v>
      </c>
      <c r="BS355" s="6">
        <v>3496700</v>
      </c>
      <c r="BT355" s="6">
        <v>4077000</v>
      </c>
      <c r="BU355" s="6">
        <v>3247100</v>
      </c>
      <c r="BV355" s="6">
        <v>4</v>
      </c>
      <c r="BW355" s="6">
        <v>0</v>
      </c>
      <c r="BX355" s="6">
        <v>4</v>
      </c>
    </row>
    <row r="356" spans="1:76">
      <c r="A356" s="3" t="s">
        <v>15964</v>
      </c>
      <c r="B356" s="3" t="s">
        <v>15964</v>
      </c>
      <c r="C356" s="3" t="s">
        <v>15964</v>
      </c>
      <c r="D356" s="6">
        <v>176</v>
      </c>
      <c r="E356" s="6">
        <v>176</v>
      </c>
      <c r="F356" s="3" t="s">
        <v>15965</v>
      </c>
      <c r="G356" s="3" t="s">
        <v>15966</v>
      </c>
      <c r="H356" s="3" t="s">
        <v>46460</v>
      </c>
      <c r="I356" s="3" t="s">
        <v>15967</v>
      </c>
      <c r="J356" s="6">
        <v>1</v>
      </c>
      <c r="K356" s="6">
        <v>108.758</v>
      </c>
      <c r="L356" s="6"/>
      <c r="M356" s="6"/>
      <c r="N356" s="6"/>
      <c r="O356" s="6"/>
      <c r="P356" s="6">
        <v>0.99990999999999997</v>
      </c>
      <c r="Q356" s="6">
        <v>40.460999999999999</v>
      </c>
      <c r="R356" s="6">
        <v>5.3840499999999996E-3</v>
      </c>
      <c r="S356" s="6">
        <v>99.441999999999993</v>
      </c>
      <c r="T356" s="6">
        <v>0.99998200000000004</v>
      </c>
      <c r="U356" s="6">
        <v>47.504199999999997</v>
      </c>
      <c r="V356" s="6">
        <v>1.3328599999999999E-2</v>
      </c>
      <c r="W356" s="6">
        <v>91.852999999999994</v>
      </c>
      <c r="X356" s="6"/>
      <c r="Y356" s="6"/>
      <c r="Z356" s="6"/>
      <c r="AA356" s="6"/>
      <c r="AB356" s="6">
        <v>0.99954799999999999</v>
      </c>
      <c r="AC356" s="6">
        <v>33.442700000000002</v>
      </c>
      <c r="AD356" s="6">
        <v>7.6479900000000003E-2</v>
      </c>
      <c r="AE356" s="6">
        <v>68.224000000000004</v>
      </c>
      <c r="AF356" s="6">
        <v>1</v>
      </c>
      <c r="AG356" s="6">
        <v>140.47300000000001</v>
      </c>
      <c r="AH356" s="12">
        <v>3.8702000000000002E-12</v>
      </c>
      <c r="AI356" s="6">
        <v>167.44</v>
      </c>
      <c r="AJ356" s="6">
        <v>1</v>
      </c>
      <c r="AK356" s="6">
        <v>128.47499999999999</v>
      </c>
      <c r="AL356" s="12">
        <v>2.51988E-12</v>
      </c>
      <c r="AM356" s="6">
        <v>155.02000000000001</v>
      </c>
      <c r="AN356" s="6">
        <v>1</v>
      </c>
      <c r="AO356" s="6">
        <v>111.31</v>
      </c>
      <c r="AP356" s="12">
        <v>1.0304799999999999E-11</v>
      </c>
      <c r="AQ356" s="6">
        <v>126.1</v>
      </c>
      <c r="AR356" s="6"/>
      <c r="AS356" s="6"/>
      <c r="AT356" s="6"/>
      <c r="AU356" s="6"/>
      <c r="AV356" s="6">
        <v>1</v>
      </c>
      <c r="AW356" s="6">
        <v>108.758</v>
      </c>
      <c r="AX356" s="12">
        <v>2.2717000000000001E-12</v>
      </c>
      <c r="AY356" s="6">
        <v>129.34</v>
      </c>
      <c r="AZ356" s="6">
        <v>1</v>
      </c>
      <c r="BA356" s="3" t="s">
        <v>15968</v>
      </c>
      <c r="BB356" s="12">
        <v>3.8702000000000002E-12</v>
      </c>
      <c r="BC356" s="6">
        <v>167.44</v>
      </c>
      <c r="BD356" s="3" t="s">
        <v>46461</v>
      </c>
      <c r="BE356" s="3" t="s">
        <v>46462</v>
      </c>
      <c r="BF356" s="3" t="s">
        <v>46463</v>
      </c>
      <c r="BG356" s="6">
        <v>3</v>
      </c>
      <c r="BH356" s="6">
        <v>2</v>
      </c>
      <c r="BI356" s="6">
        <v>832.43210999999997</v>
      </c>
      <c r="BJ356" s="6">
        <v>-2.3603000000000001</v>
      </c>
      <c r="BK356" s="6">
        <v>4786000</v>
      </c>
      <c r="BL356" s="6">
        <v>0</v>
      </c>
      <c r="BM356" s="6">
        <v>1370600</v>
      </c>
      <c r="BN356" s="6">
        <v>908170</v>
      </c>
      <c r="BO356" s="6">
        <v>0</v>
      </c>
      <c r="BP356" s="6">
        <v>564220</v>
      </c>
      <c r="BQ356" s="6">
        <v>251860</v>
      </c>
      <c r="BR356" s="6">
        <v>220710</v>
      </c>
      <c r="BS356" s="6">
        <v>393950</v>
      </c>
      <c r="BT356" s="6">
        <v>0</v>
      </c>
      <c r="BU356" s="6">
        <v>1076500</v>
      </c>
      <c r="BV356" s="6">
        <v>7</v>
      </c>
      <c r="BW356" s="6">
        <v>3</v>
      </c>
      <c r="BX356" s="6">
        <v>4</v>
      </c>
    </row>
    <row r="357" spans="1:76">
      <c r="A357" s="3" t="s">
        <v>10872</v>
      </c>
      <c r="B357" s="3" t="s">
        <v>10872</v>
      </c>
      <c r="C357" s="3" t="s">
        <v>10872</v>
      </c>
      <c r="D357" s="6">
        <v>265</v>
      </c>
      <c r="E357" s="6">
        <v>265</v>
      </c>
      <c r="F357" s="3" t="s">
        <v>10873</v>
      </c>
      <c r="G357" s="3" t="s">
        <v>10874</v>
      </c>
      <c r="H357" s="3" t="s">
        <v>46464</v>
      </c>
      <c r="I357" s="3" t="s">
        <v>10875</v>
      </c>
      <c r="J357" s="6">
        <v>1</v>
      </c>
      <c r="K357" s="6">
        <v>69.598200000000006</v>
      </c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  <c r="AA357" s="6"/>
      <c r="AB357" s="6"/>
      <c r="AC357" s="6"/>
      <c r="AD357" s="6"/>
      <c r="AE357" s="6"/>
      <c r="AF357" s="6"/>
      <c r="AG357" s="6"/>
      <c r="AH357" s="6"/>
      <c r="AI357" s="6"/>
      <c r="AJ357" s="6">
        <v>1</v>
      </c>
      <c r="AK357" s="6">
        <v>81.594399999999993</v>
      </c>
      <c r="AL357" s="6">
        <v>1.8165400000000002E-2</v>
      </c>
      <c r="AM357" s="6">
        <v>81.593999999999994</v>
      </c>
      <c r="AN357" s="6"/>
      <c r="AO357" s="6"/>
      <c r="AP357" s="6"/>
      <c r="AQ357" s="6"/>
      <c r="AR357" s="6"/>
      <c r="AS357" s="6"/>
      <c r="AT357" s="6"/>
      <c r="AU357" s="6"/>
      <c r="AV357" s="6">
        <v>1</v>
      </c>
      <c r="AW357" s="6">
        <v>69.598200000000006</v>
      </c>
      <c r="AX357" s="6">
        <v>4.4391800000000002E-2</v>
      </c>
      <c r="AY357" s="6">
        <v>69.597999999999999</v>
      </c>
      <c r="AZ357" s="6">
        <v>1</v>
      </c>
      <c r="BA357" s="3" t="s">
        <v>10876</v>
      </c>
      <c r="BB357" s="6">
        <v>1.8165400000000002E-2</v>
      </c>
      <c r="BC357" s="6">
        <v>81.593999999999994</v>
      </c>
      <c r="BD357" s="3" t="s">
        <v>46465</v>
      </c>
      <c r="BE357" s="3" t="s">
        <v>46466</v>
      </c>
      <c r="BF357" s="3" t="s">
        <v>46467</v>
      </c>
      <c r="BG357" s="6">
        <v>3</v>
      </c>
      <c r="BH357" s="6">
        <v>2</v>
      </c>
      <c r="BI357" s="6">
        <v>542.30016000000001</v>
      </c>
      <c r="BJ357" s="6">
        <v>1.1849000000000001</v>
      </c>
      <c r="BK357" s="6">
        <v>343180</v>
      </c>
      <c r="BL357" s="6">
        <v>0</v>
      </c>
      <c r="BM357" s="6">
        <v>0</v>
      </c>
      <c r="BN357" s="6">
        <v>0</v>
      </c>
      <c r="BO357" s="6">
        <v>0</v>
      </c>
      <c r="BP357" s="6">
        <v>0</v>
      </c>
      <c r="BQ357" s="6">
        <v>0</v>
      </c>
      <c r="BR357" s="6">
        <v>130950</v>
      </c>
      <c r="BS357" s="6">
        <v>0</v>
      </c>
      <c r="BT357" s="6">
        <v>0</v>
      </c>
      <c r="BU357" s="6">
        <v>212230</v>
      </c>
      <c r="BV357" s="6">
        <v>2</v>
      </c>
      <c r="BW357" s="6">
        <v>0</v>
      </c>
      <c r="BX357" s="6">
        <v>2</v>
      </c>
    </row>
    <row r="358" spans="1:76">
      <c r="A358" s="3" t="s">
        <v>46468</v>
      </c>
      <c r="B358" s="3" t="s">
        <v>12023</v>
      </c>
      <c r="C358" s="3" t="s">
        <v>12023</v>
      </c>
      <c r="D358" s="6">
        <v>92</v>
      </c>
      <c r="E358" s="6">
        <v>92</v>
      </c>
      <c r="F358" s="3" t="s">
        <v>12024</v>
      </c>
      <c r="G358" s="3" t="s">
        <v>12025</v>
      </c>
      <c r="H358" s="3" t="s">
        <v>46469</v>
      </c>
      <c r="I358" s="3" t="s">
        <v>12026</v>
      </c>
      <c r="J358" s="6">
        <v>1</v>
      </c>
      <c r="K358" s="6">
        <v>109.664</v>
      </c>
      <c r="L358" s="6">
        <v>1</v>
      </c>
      <c r="M358" s="6">
        <v>73.499499999999998</v>
      </c>
      <c r="N358" s="6">
        <v>2.9220300000000001E-2</v>
      </c>
      <c r="O358" s="6">
        <v>73.498999999999995</v>
      </c>
      <c r="P358" s="6">
        <v>1</v>
      </c>
      <c r="Q358" s="6">
        <v>59.067399999999999</v>
      </c>
      <c r="R358" s="6">
        <v>9.8287600000000003E-2</v>
      </c>
      <c r="S358" s="6">
        <v>59.067</v>
      </c>
      <c r="T358" s="6"/>
      <c r="U358" s="6"/>
      <c r="V358" s="6"/>
      <c r="W358" s="6"/>
      <c r="X358" s="6"/>
      <c r="Y358" s="6"/>
      <c r="Z358" s="6"/>
      <c r="AA358" s="6"/>
      <c r="AB358" s="6">
        <v>1</v>
      </c>
      <c r="AC358" s="6">
        <v>109.664</v>
      </c>
      <c r="AD358" s="6">
        <v>1.2490999999999999E-4</v>
      </c>
      <c r="AE358" s="6">
        <v>109.66</v>
      </c>
      <c r="AF358" s="6"/>
      <c r="AG358" s="6"/>
      <c r="AH358" s="6"/>
      <c r="AI358" s="6"/>
      <c r="AJ358" s="6"/>
      <c r="AK358" s="6"/>
      <c r="AL358" s="6"/>
      <c r="AM358" s="6"/>
      <c r="AN358" s="6"/>
      <c r="AO358" s="6"/>
      <c r="AP358" s="6"/>
      <c r="AQ358" s="6"/>
      <c r="AR358" s="6"/>
      <c r="AS358" s="6"/>
      <c r="AT358" s="6"/>
      <c r="AU358" s="6"/>
      <c r="AV358" s="6"/>
      <c r="AW358" s="6"/>
      <c r="AX358" s="6"/>
      <c r="AY358" s="6"/>
      <c r="AZ358" s="6">
        <v>1</v>
      </c>
      <c r="BA358" s="3" t="s">
        <v>12027</v>
      </c>
      <c r="BB358" s="6">
        <v>1.2490999999999999E-4</v>
      </c>
      <c r="BC358" s="6">
        <v>109.66</v>
      </c>
      <c r="BD358" s="3" t="s">
        <v>46470</v>
      </c>
      <c r="BE358" s="3" t="s">
        <v>46471</v>
      </c>
      <c r="BF358" s="3" t="s">
        <v>46472</v>
      </c>
      <c r="BG358" s="6">
        <v>5</v>
      </c>
      <c r="BH358" s="6">
        <v>2</v>
      </c>
      <c r="BI358" s="6">
        <v>553.77671999999995</v>
      </c>
      <c r="BJ358" s="6">
        <v>0.27727000000000002</v>
      </c>
      <c r="BK358" s="6">
        <v>1638900</v>
      </c>
      <c r="BL358" s="6">
        <v>243670</v>
      </c>
      <c r="BM358" s="6">
        <v>363150</v>
      </c>
      <c r="BN358" s="6">
        <v>0</v>
      </c>
      <c r="BO358" s="6">
        <v>0</v>
      </c>
      <c r="BP358" s="6">
        <v>1032100</v>
      </c>
      <c r="BQ358" s="6">
        <v>0</v>
      </c>
      <c r="BR358" s="6">
        <v>0</v>
      </c>
      <c r="BS358" s="6">
        <v>0</v>
      </c>
      <c r="BT358" s="6">
        <v>0</v>
      </c>
      <c r="BU358" s="6">
        <v>0</v>
      </c>
      <c r="BV358" s="6">
        <v>3</v>
      </c>
      <c r="BW358" s="6">
        <v>3</v>
      </c>
      <c r="BX358" s="6">
        <v>0</v>
      </c>
    </row>
    <row r="359" spans="1:76">
      <c r="A359" s="3" t="s">
        <v>10882</v>
      </c>
      <c r="B359" s="3" t="s">
        <v>10882</v>
      </c>
      <c r="C359" s="3" t="s">
        <v>10882</v>
      </c>
      <c r="D359" s="6">
        <v>218</v>
      </c>
      <c r="E359" s="6">
        <v>218</v>
      </c>
      <c r="F359" s="3" t="s">
        <v>10883</v>
      </c>
      <c r="G359" s="3" t="s">
        <v>10884</v>
      </c>
      <c r="H359" s="3" t="s">
        <v>46473</v>
      </c>
      <c r="I359" s="3" t="s">
        <v>10885</v>
      </c>
      <c r="J359" s="6">
        <v>1</v>
      </c>
      <c r="K359" s="6">
        <v>69.598200000000006</v>
      </c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  <c r="AA359" s="6"/>
      <c r="AB359" s="6"/>
      <c r="AC359" s="6"/>
      <c r="AD359" s="6"/>
      <c r="AE359" s="6"/>
      <c r="AF359" s="6">
        <v>1</v>
      </c>
      <c r="AG359" s="6">
        <v>68.223500000000001</v>
      </c>
      <c r="AH359" s="6">
        <v>5.2496500000000001E-2</v>
      </c>
      <c r="AI359" s="6">
        <v>68.224000000000004</v>
      </c>
      <c r="AJ359" s="6"/>
      <c r="AK359" s="6"/>
      <c r="AL359" s="6"/>
      <c r="AM359" s="6"/>
      <c r="AN359" s="6"/>
      <c r="AO359" s="6"/>
      <c r="AP359" s="6"/>
      <c r="AQ359" s="6"/>
      <c r="AR359" s="6"/>
      <c r="AS359" s="6"/>
      <c r="AT359" s="6"/>
      <c r="AU359" s="6"/>
      <c r="AV359" s="6">
        <v>1</v>
      </c>
      <c r="AW359" s="6">
        <v>69.598200000000006</v>
      </c>
      <c r="AX359" s="6">
        <v>4.4391800000000002E-2</v>
      </c>
      <c r="AY359" s="6">
        <v>69.597999999999999</v>
      </c>
      <c r="AZ359" s="6">
        <v>1</v>
      </c>
      <c r="BA359" s="3" t="s">
        <v>10886</v>
      </c>
      <c r="BB359" s="6">
        <v>4.4391800000000002E-2</v>
      </c>
      <c r="BC359" s="6">
        <v>69.597999999999999</v>
      </c>
      <c r="BD359" s="3" t="s">
        <v>46474</v>
      </c>
      <c r="BE359" s="3" t="s">
        <v>46475</v>
      </c>
      <c r="BF359" s="3" t="s">
        <v>46476</v>
      </c>
      <c r="BG359" s="6">
        <v>5</v>
      </c>
      <c r="BH359" s="6">
        <v>2</v>
      </c>
      <c r="BI359" s="6">
        <v>551.28926000000001</v>
      </c>
      <c r="BJ359" s="6">
        <v>-6.4739000000000003E-3</v>
      </c>
      <c r="BK359" s="6">
        <v>261540</v>
      </c>
      <c r="BL359" s="6">
        <v>0</v>
      </c>
      <c r="BM359" s="6">
        <v>0</v>
      </c>
      <c r="BN359" s="6">
        <v>0</v>
      </c>
      <c r="BO359" s="6">
        <v>0</v>
      </c>
      <c r="BP359" s="6">
        <v>0</v>
      </c>
      <c r="BQ359" s="6">
        <v>37169</v>
      </c>
      <c r="BR359" s="6">
        <v>0</v>
      </c>
      <c r="BS359" s="6">
        <v>0</v>
      </c>
      <c r="BT359" s="6">
        <v>0</v>
      </c>
      <c r="BU359" s="6">
        <v>224370</v>
      </c>
      <c r="BV359" s="6">
        <v>2</v>
      </c>
      <c r="BW359" s="6">
        <v>0</v>
      </c>
      <c r="BX359" s="6">
        <v>2</v>
      </c>
    </row>
    <row r="360" spans="1:76">
      <c r="A360" s="3" t="s">
        <v>12034</v>
      </c>
      <c r="B360" s="3" t="s">
        <v>12034</v>
      </c>
      <c r="C360" s="3" t="s">
        <v>12034</v>
      </c>
      <c r="D360" s="6">
        <v>348</v>
      </c>
      <c r="E360" s="6">
        <v>348</v>
      </c>
      <c r="F360" s="3" t="s">
        <v>12035</v>
      </c>
      <c r="G360" s="3" t="s">
        <v>12036</v>
      </c>
      <c r="H360" s="3" t="s">
        <v>46477</v>
      </c>
      <c r="I360" s="3" t="s">
        <v>12037</v>
      </c>
      <c r="J360" s="6">
        <v>1</v>
      </c>
      <c r="K360" s="6">
        <v>120.922</v>
      </c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  <c r="AA360" s="6"/>
      <c r="AB360" s="6"/>
      <c r="AC360" s="6"/>
      <c r="AD360" s="6"/>
      <c r="AE360" s="6"/>
      <c r="AF360" s="6">
        <v>1</v>
      </c>
      <c r="AG360" s="6">
        <v>151.642</v>
      </c>
      <c r="AH360" s="6">
        <v>2.2579499999999999E-4</v>
      </c>
      <c r="AI360" s="6">
        <v>175.93</v>
      </c>
      <c r="AJ360" s="6">
        <v>1</v>
      </c>
      <c r="AK360" s="6">
        <v>108.622</v>
      </c>
      <c r="AL360" s="12">
        <v>6.1841000000000006E-5</v>
      </c>
      <c r="AM360" s="6">
        <v>132.91</v>
      </c>
      <c r="AN360" s="6"/>
      <c r="AO360" s="6"/>
      <c r="AP360" s="6"/>
      <c r="AQ360" s="6"/>
      <c r="AR360" s="6">
        <v>1</v>
      </c>
      <c r="AS360" s="6">
        <v>109.996</v>
      </c>
      <c r="AT360" s="12">
        <v>6.1841000000000006E-5</v>
      </c>
      <c r="AU360" s="6">
        <v>132.91</v>
      </c>
      <c r="AV360" s="6">
        <v>1</v>
      </c>
      <c r="AW360" s="6">
        <v>120.922</v>
      </c>
      <c r="AX360" s="12">
        <v>9.3896399999999998E-5</v>
      </c>
      <c r="AY360" s="6">
        <v>141.94999999999999</v>
      </c>
      <c r="AZ360" s="6">
        <v>1</v>
      </c>
      <c r="BA360" s="3" t="s">
        <v>13103</v>
      </c>
      <c r="BB360" s="6">
        <v>2.2579499999999999E-4</v>
      </c>
      <c r="BC360" s="6">
        <v>175.93</v>
      </c>
      <c r="BD360" s="3" t="s">
        <v>46478</v>
      </c>
      <c r="BE360" s="3" t="s">
        <v>46479</v>
      </c>
      <c r="BF360" s="3" t="s">
        <v>46480</v>
      </c>
      <c r="BG360" s="6">
        <v>6</v>
      </c>
      <c r="BH360" s="6">
        <v>2</v>
      </c>
      <c r="BI360" s="6">
        <v>683.31929000000002</v>
      </c>
      <c r="BJ360" s="6">
        <v>-0.40588999999999997</v>
      </c>
      <c r="BK360" s="6">
        <v>8408400</v>
      </c>
      <c r="BL360" s="6">
        <v>0</v>
      </c>
      <c r="BM360" s="6">
        <v>0</v>
      </c>
      <c r="BN360" s="6">
        <v>0</v>
      </c>
      <c r="BO360" s="6">
        <v>0</v>
      </c>
      <c r="BP360" s="6">
        <v>0</v>
      </c>
      <c r="BQ360" s="6">
        <v>1281700</v>
      </c>
      <c r="BR360" s="6">
        <v>2366900</v>
      </c>
      <c r="BS360" s="6">
        <v>0</v>
      </c>
      <c r="BT360" s="6">
        <v>2054000</v>
      </c>
      <c r="BU360" s="6">
        <v>2705800</v>
      </c>
      <c r="BV360" s="6">
        <v>4</v>
      </c>
      <c r="BW360" s="6">
        <v>0</v>
      </c>
      <c r="BX360" s="6">
        <v>4</v>
      </c>
    </row>
    <row r="361" spans="1:76">
      <c r="A361" s="3" t="s">
        <v>12034</v>
      </c>
      <c r="B361" s="3" t="s">
        <v>12034</v>
      </c>
      <c r="C361" s="3" t="s">
        <v>12034</v>
      </c>
      <c r="D361" s="6">
        <v>414</v>
      </c>
      <c r="E361" s="6">
        <v>414</v>
      </c>
      <c r="F361" s="3" t="s">
        <v>12035</v>
      </c>
      <c r="G361" s="3" t="s">
        <v>12036</v>
      </c>
      <c r="H361" s="3" t="s">
        <v>46477</v>
      </c>
      <c r="I361" s="3" t="s">
        <v>12037</v>
      </c>
      <c r="J361" s="6">
        <v>1</v>
      </c>
      <c r="K361" s="6">
        <v>220.20699999999999</v>
      </c>
      <c r="L361" s="6">
        <v>1</v>
      </c>
      <c r="M361" s="6">
        <v>259.95499999999998</v>
      </c>
      <c r="N361" s="12">
        <v>1.4847199999999999E-113</v>
      </c>
      <c r="O361" s="6">
        <v>259.95999999999998</v>
      </c>
      <c r="P361" s="6">
        <v>1</v>
      </c>
      <c r="Q361" s="6">
        <v>261.745</v>
      </c>
      <c r="R361" s="12">
        <v>1.25042E-120</v>
      </c>
      <c r="S361" s="6">
        <v>261.74</v>
      </c>
      <c r="T361" s="6"/>
      <c r="U361" s="6"/>
      <c r="V361" s="6"/>
      <c r="W361" s="6"/>
      <c r="X361" s="6">
        <v>1</v>
      </c>
      <c r="Y361" s="6">
        <v>100.426</v>
      </c>
      <c r="Z361" s="12">
        <v>3.5608899999999997E-5</v>
      </c>
      <c r="AA361" s="6">
        <v>100.43</v>
      </c>
      <c r="AB361" s="6">
        <v>1</v>
      </c>
      <c r="AC361" s="6">
        <v>220.20699999999999</v>
      </c>
      <c r="AD361" s="12">
        <v>6.5460699999999999E-77</v>
      </c>
      <c r="AE361" s="6">
        <v>220.21</v>
      </c>
      <c r="AF361" s="6">
        <v>1</v>
      </c>
      <c r="AG361" s="6">
        <v>82.361800000000002</v>
      </c>
      <c r="AH361" s="6">
        <v>1.6293600000000001E-3</v>
      </c>
      <c r="AI361" s="6">
        <v>82.361999999999995</v>
      </c>
      <c r="AJ361" s="6">
        <v>1</v>
      </c>
      <c r="AK361" s="6">
        <v>84.717600000000004</v>
      </c>
      <c r="AL361" s="6">
        <v>9.5422599999999997E-4</v>
      </c>
      <c r="AM361" s="6">
        <v>84.718000000000004</v>
      </c>
      <c r="AN361" s="6">
        <v>1</v>
      </c>
      <c r="AO361" s="6">
        <v>82.361800000000002</v>
      </c>
      <c r="AP361" s="6">
        <v>1.6293600000000001E-3</v>
      </c>
      <c r="AQ361" s="6">
        <v>82.361999999999995</v>
      </c>
      <c r="AR361" s="6">
        <v>1</v>
      </c>
      <c r="AS361" s="6">
        <v>93.959500000000006</v>
      </c>
      <c r="AT361" s="12">
        <v>7.4048900000000002E-5</v>
      </c>
      <c r="AU361" s="6">
        <v>93.959000000000003</v>
      </c>
      <c r="AV361" s="6">
        <v>1</v>
      </c>
      <c r="AW361" s="6">
        <v>50.2074</v>
      </c>
      <c r="AX361" s="6">
        <v>0.22062599999999999</v>
      </c>
      <c r="AY361" s="6">
        <v>50.207000000000001</v>
      </c>
      <c r="AZ361" s="6">
        <v>1</v>
      </c>
      <c r="BA361" s="3" t="s">
        <v>16248</v>
      </c>
      <c r="BB361" s="12">
        <v>1.25042E-120</v>
      </c>
      <c r="BC361" s="6">
        <v>261.74</v>
      </c>
      <c r="BD361" s="3" t="s">
        <v>46481</v>
      </c>
      <c r="BE361" s="3" t="s">
        <v>46482</v>
      </c>
      <c r="BF361" s="3" t="s">
        <v>46483</v>
      </c>
      <c r="BG361" s="6">
        <v>8</v>
      </c>
      <c r="BH361" s="6">
        <v>3</v>
      </c>
      <c r="BI361" s="6">
        <v>611.59514999999999</v>
      </c>
      <c r="BJ361" s="6">
        <v>-0.54281000000000001</v>
      </c>
      <c r="BK361" s="6">
        <v>3371900</v>
      </c>
      <c r="BL361" s="6">
        <v>248520</v>
      </c>
      <c r="BM361" s="6">
        <v>114460</v>
      </c>
      <c r="BN361" s="6">
        <v>0</v>
      </c>
      <c r="BO361" s="6">
        <v>714880</v>
      </c>
      <c r="BP361" s="6">
        <v>705750</v>
      </c>
      <c r="BQ361" s="6">
        <v>147080</v>
      </c>
      <c r="BR361" s="6">
        <v>225120</v>
      </c>
      <c r="BS361" s="6">
        <v>140080</v>
      </c>
      <c r="BT361" s="6">
        <v>408060</v>
      </c>
      <c r="BU361" s="6">
        <v>667910</v>
      </c>
      <c r="BV361" s="6">
        <v>9</v>
      </c>
      <c r="BW361" s="6">
        <v>4</v>
      </c>
      <c r="BX361" s="6">
        <v>5</v>
      </c>
    </row>
    <row r="362" spans="1:76">
      <c r="A362" s="3" t="s">
        <v>12034</v>
      </c>
      <c r="B362" s="3" t="s">
        <v>12034</v>
      </c>
      <c r="C362" s="3" t="s">
        <v>12034</v>
      </c>
      <c r="D362" s="6">
        <v>181</v>
      </c>
      <c r="E362" s="6">
        <v>181</v>
      </c>
      <c r="F362" s="3" t="s">
        <v>12035</v>
      </c>
      <c r="G362" s="3" t="s">
        <v>12036</v>
      </c>
      <c r="H362" s="3" t="s">
        <v>46477</v>
      </c>
      <c r="I362" s="3" t="s">
        <v>12037</v>
      </c>
      <c r="J362" s="6">
        <v>1</v>
      </c>
      <c r="K362" s="6">
        <v>63.726900000000001</v>
      </c>
      <c r="L362" s="6">
        <v>1</v>
      </c>
      <c r="M362" s="6">
        <v>65.5625</v>
      </c>
      <c r="N362" s="6">
        <v>4.3622500000000002E-2</v>
      </c>
      <c r="O362" s="6">
        <v>65.563000000000002</v>
      </c>
      <c r="P362" s="6">
        <v>1</v>
      </c>
      <c r="Q362" s="6">
        <v>60.489600000000003</v>
      </c>
      <c r="R362" s="6">
        <v>7.1103100000000002E-2</v>
      </c>
      <c r="S362" s="6">
        <v>60.49</v>
      </c>
      <c r="T362" s="6"/>
      <c r="U362" s="6"/>
      <c r="V362" s="6"/>
      <c r="W362" s="6"/>
      <c r="X362" s="6">
        <v>1</v>
      </c>
      <c r="Y362" s="6">
        <v>63.726900000000001</v>
      </c>
      <c r="Z362" s="6">
        <v>5.0693500000000002E-2</v>
      </c>
      <c r="AA362" s="6">
        <v>63.726999999999997</v>
      </c>
      <c r="AB362" s="6"/>
      <c r="AC362" s="6"/>
      <c r="AD362" s="6"/>
      <c r="AE362" s="6"/>
      <c r="AF362" s="6"/>
      <c r="AG362" s="6"/>
      <c r="AH362" s="6"/>
      <c r="AI362" s="6"/>
      <c r="AJ362" s="6"/>
      <c r="AK362" s="6"/>
      <c r="AL362" s="6"/>
      <c r="AM362" s="6"/>
      <c r="AN362" s="6"/>
      <c r="AO362" s="6"/>
      <c r="AP362" s="6"/>
      <c r="AQ362" s="6"/>
      <c r="AR362" s="6"/>
      <c r="AS362" s="6"/>
      <c r="AT362" s="6"/>
      <c r="AU362" s="6"/>
      <c r="AV362" s="6"/>
      <c r="AW362" s="6"/>
      <c r="AX362" s="6"/>
      <c r="AY362" s="6"/>
      <c r="AZ362" s="6">
        <v>1</v>
      </c>
      <c r="BA362" s="3" t="s">
        <v>12038</v>
      </c>
      <c r="BB362" s="6">
        <v>4.3622500000000002E-2</v>
      </c>
      <c r="BC362" s="6">
        <v>65.563000000000002</v>
      </c>
      <c r="BD362" s="3" t="s">
        <v>46484</v>
      </c>
      <c r="BE362" s="3" t="s">
        <v>46485</v>
      </c>
      <c r="BF362" s="3" t="s">
        <v>46486</v>
      </c>
      <c r="BG362" s="6">
        <v>7</v>
      </c>
      <c r="BH362" s="6">
        <v>4</v>
      </c>
      <c r="BI362" s="6">
        <v>390.70256999999998</v>
      </c>
      <c r="BJ362" s="6">
        <v>-0.18224000000000001</v>
      </c>
      <c r="BK362" s="6">
        <v>774790</v>
      </c>
      <c r="BL362" s="6">
        <v>359490</v>
      </c>
      <c r="BM362" s="6">
        <v>265160</v>
      </c>
      <c r="BN362" s="6">
        <v>0</v>
      </c>
      <c r="BO362" s="6">
        <v>150130</v>
      </c>
      <c r="BP362" s="6">
        <v>0</v>
      </c>
      <c r="BQ362" s="6">
        <v>0</v>
      </c>
      <c r="BR362" s="6">
        <v>0</v>
      </c>
      <c r="BS362" s="6">
        <v>0</v>
      </c>
      <c r="BT362" s="6">
        <v>0</v>
      </c>
      <c r="BU362" s="6">
        <v>0</v>
      </c>
      <c r="BV362" s="6">
        <v>3</v>
      </c>
      <c r="BW362" s="6">
        <v>3</v>
      </c>
      <c r="BX362" s="6">
        <v>0</v>
      </c>
    </row>
    <row r="363" spans="1:76">
      <c r="A363" s="3" t="s">
        <v>14328</v>
      </c>
      <c r="B363" s="3" t="s">
        <v>14328</v>
      </c>
      <c r="C363" s="3" t="s">
        <v>14328</v>
      </c>
      <c r="D363" s="6">
        <v>590</v>
      </c>
      <c r="E363" s="6">
        <v>590</v>
      </c>
      <c r="F363" s="3" t="s">
        <v>14329</v>
      </c>
      <c r="G363" s="3" t="s">
        <v>14330</v>
      </c>
      <c r="H363" s="3" t="s">
        <v>46487</v>
      </c>
      <c r="I363" s="3" t="s">
        <v>14331</v>
      </c>
      <c r="J363" s="6">
        <v>1</v>
      </c>
      <c r="K363" s="6">
        <v>123.355</v>
      </c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  <c r="AA363" s="6"/>
      <c r="AB363" s="6"/>
      <c r="AC363" s="6"/>
      <c r="AD363" s="6"/>
      <c r="AE363" s="6"/>
      <c r="AF363" s="6">
        <v>1</v>
      </c>
      <c r="AG363" s="6">
        <v>138.97499999999999</v>
      </c>
      <c r="AH363" s="6">
        <v>1.45367E-3</v>
      </c>
      <c r="AI363" s="6">
        <v>138.97999999999999</v>
      </c>
      <c r="AJ363" s="6">
        <v>1</v>
      </c>
      <c r="AK363" s="6">
        <v>138.97499999999999</v>
      </c>
      <c r="AL363" s="6">
        <v>1.45367E-3</v>
      </c>
      <c r="AM363" s="6">
        <v>138.97999999999999</v>
      </c>
      <c r="AN363" s="6">
        <v>1</v>
      </c>
      <c r="AO363" s="6">
        <v>126.06699999999999</v>
      </c>
      <c r="AP363" s="6">
        <v>7.52237E-4</v>
      </c>
      <c r="AQ363" s="6">
        <v>126.07</v>
      </c>
      <c r="AR363" s="6">
        <v>1</v>
      </c>
      <c r="AS363" s="6">
        <v>152.34100000000001</v>
      </c>
      <c r="AT363" s="6">
        <v>2.5984100000000002E-3</v>
      </c>
      <c r="AU363" s="6">
        <v>152.34</v>
      </c>
      <c r="AV363" s="6">
        <v>1</v>
      </c>
      <c r="AW363" s="6">
        <v>123.355</v>
      </c>
      <c r="AX363" s="6">
        <v>6.3906900000000003E-4</v>
      </c>
      <c r="AY363" s="6">
        <v>123.35</v>
      </c>
      <c r="AZ363" s="6">
        <v>1</v>
      </c>
      <c r="BA363" s="3" t="s">
        <v>14332</v>
      </c>
      <c r="BB363" s="6">
        <v>2.5984100000000002E-3</v>
      </c>
      <c r="BC363" s="6">
        <v>152.34</v>
      </c>
      <c r="BD363" s="3" t="s">
        <v>46488</v>
      </c>
      <c r="BE363" s="3" t="s">
        <v>46489</v>
      </c>
      <c r="BF363" s="3" t="s">
        <v>46490</v>
      </c>
      <c r="BG363" s="6">
        <v>5</v>
      </c>
      <c r="BH363" s="6">
        <v>2</v>
      </c>
      <c r="BI363" s="6">
        <v>602.77197000000001</v>
      </c>
      <c r="BJ363" s="6">
        <v>5.6286999999999997E-2</v>
      </c>
      <c r="BK363" s="6">
        <v>2365000</v>
      </c>
      <c r="BL363" s="6">
        <v>0</v>
      </c>
      <c r="BM363" s="6">
        <v>0</v>
      </c>
      <c r="BN363" s="6">
        <v>0</v>
      </c>
      <c r="BO363" s="6">
        <v>0</v>
      </c>
      <c r="BP363" s="6">
        <v>0</v>
      </c>
      <c r="BQ363" s="6">
        <v>378160</v>
      </c>
      <c r="BR363" s="6">
        <v>331160</v>
      </c>
      <c r="BS363" s="6">
        <v>479370</v>
      </c>
      <c r="BT363" s="6">
        <v>419690</v>
      </c>
      <c r="BU363" s="6">
        <v>756650</v>
      </c>
      <c r="BV363" s="6">
        <v>5</v>
      </c>
      <c r="BW363" s="6">
        <v>0</v>
      </c>
      <c r="BX363" s="6">
        <v>5</v>
      </c>
    </row>
    <row r="364" spans="1:76">
      <c r="A364" s="3" t="s">
        <v>14333</v>
      </c>
      <c r="B364" s="3" t="s">
        <v>14333</v>
      </c>
      <c r="C364" s="3" t="s">
        <v>14333</v>
      </c>
      <c r="D364" s="6">
        <v>56</v>
      </c>
      <c r="E364" s="6">
        <v>56</v>
      </c>
      <c r="F364" s="3" t="s">
        <v>14334</v>
      </c>
      <c r="G364" s="3" t="s">
        <v>14335</v>
      </c>
      <c r="H364" s="3" t="s">
        <v>46491</v>
      </c>
      <c r="I364" s="3" t="s">
        <v>14336</v>
      </c>
      <c r="J364" s="6">
        <v>1</v>
      </c>
      <c r="K364" s="6">
        <v>125.279</v>
      </c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  <c r="AA364" s="6"/>
      <c r="AB364" s="6"/>
      <c r="AC364" s="6"/>
      <c r="AD364" s="6"/>
      <c r="AE364" s="6"/>
      <c r="AF364" s="6"/>
      <c r="AG364" s="6"/>
      <c r="AH364" s="6"/>
      <c r="AI364" s="6"/>
      <c r="AJ364" s="6">
        <v>1</v>
      </c>
      <c r="AK364" s="6">
        <v>125.279</v>
      </c>
      <c r="AL364" s="12">
        <v>3.5585800000000002E-13</v>
      </c>
      <c r="AM364" s="6">
        <v>125.28</v>
      </c>
      <c r="AN364" s="6"/>
      <c r="AO364" s="6"/>
      <c r="AP364" s="6"/>
      <c r="AQ364" s="6"/>
      <c r="AR364" s="6"/>
      <c r="AS364" s="6"/>
      <c r="AT364" s="6"/>
      <c r="AU364" s="6"/>
      <c r="AV364" s="6"/>
      <c r="AW364" s="6"/>
      <c r="AX364" s="6"/>
      <c r="AY364" s="6"/>
      <c r="AZ364" s="6">
        <v>1</v>
      </c>
      <c r="BA364" s="3" t="s">
        <v>46492</v>
      </c>
      <c r="BB364" s="12">
        <v>3.5585800000000002E-13</v>
      </c>
      <c r="BC364" s="6">
        <v>125.28</v>
      </c>
      <c r="BD364" s="3" t="s">
        <v>46493</v>
      </c>
      <c r="BE364" s="3" t="s">
        <v>46494</v>
      </c>
      <c r="BF364" s="3" t="s">
        <v>46495</v>
      </c>
      <c r="BG364" s="6">
        <v>9</v>
      </c>
      <c r="BH364" s="6">
        <v>2</v>
      </c>
      <c r="BI364" s="6">
        <v>946.94917999999996</v>
      </c>
      <c r="BJ364" s="6">
        <v>1.3199000000000001</v>
      </c>
      <c r="BK364" s="6">
        <v>112130</v>
      </c>
      <c r="BL364" s="6">
        <v>0</v>
      </c>
      <c r="BM364" s="6">
        <v>0</v>
      </c>
      <c r="BN364" s="6">
        <v>0</v>
      </c>
      <c r="BO364" s="6">
        <v>0</v>
      </c>
      <c r="BP364" s="6">
        <v>0</v>
      </c>
      <c r="BQ364" s="6">
        <v>0</v>
      </c>
      <c r="BR364" s="6">
        <v>112130</v>
      </c>
      <c r="BS364" s="6">
        <v>0</v>
      </c>
      <c r="BT364" s="6">
        <v>0</v>
      </c>
      <c r="BU364" s="6">
        <v>0</v>
      </c>
      <c r="BV364" s="6">
        <v>1</v>
      </c>
      <c r="BW364" s="6">
        <v>0</v>
      </c>
      <c r="BX364" s="6">
        <v>1</v>
      </c>
    </row>
    <row r="365" spans="1:76">
      <c r="A365" s="3" t="s">
        <v>14333</v>
      </c>
      <c r="B365" s="3" t="s">
        <v>14333</v>
      </c>
      <c r="C365" s="3" t="s">
        <v>14333</v>
      </c>
      <c r="D365" s="6">
        <v>78</v>
      </c>
      <c r="E365" s="6">
        <v>78</v>
      </c>
      <c r="F365" s="3" t="s">
        <v>14334</v>
      </c>
      <c r="G365" s="3" t="s">
        <v>14335</v>
      </c>
      <c r="H365" s="3" t="s">
        <v>46491</v>
      </c>
      <c r="I365" s="3" t="s">
        <v>14336</v>
      </c>
      <c r="J365" s="6">
        <v>1</v>
      </c>
      <c r="K365" s="6">
        <v>65.694599999999994</v>
      </c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  <c r="AA365" s="6"/>
      <c r="AB365" s="6"/>
      <c r="AC365" s="6"/>
      <c r="AD365" s="6"/>
      <c r="AE365" s="6"/>
      <c r="AF365" s="6">
        <v>1</v>
      </c>
      <c r="AG365" s="6">
        <v>86.014200000000002</v>
      </c>
      <c r="AH365" s="6">
        <v>4.8877999999999997E-4</v>
      </c>
      <c r="AI365" s="6">
        <v>86.013999999999996</v>
      </c>
      <c r="AJ365" s="6">
        <v>1</v>
      </c>
      <c r="AK365" s="6">
        <v>83.081400000000002</v>
      </c>
      <c r="AL365" s="6">
        <v>1.0712199999999999E-3</v>
      </c>
      <c r="AM365" s="6">
        <v>83.081000000000003</v>
      </c>
      <c r="AN365" s="6">
        <v>1</v>
      </c>
      <c r="AO365" s="6">
        <v>88.441000000000003</v>
      </c>
      <c r="AP365" s="6">
        <v>2.6604100000000001E-4</v>
      </c>
      <c r="AQ365" s="6">
        <v>88.441000000000003</v>
      </c>
      <c r="AR365" s="6">
        <v>1</v>
      </c>
      <c r="AS365" s="6">
        <v>77.062399999999997</v>
      </c>
      <c r="AT365" s="6">
        <v>3.23055E-3</v>
      </c>
      <c r="AU365" s="6">
        <v>77.061999999999998</v>
      </c>
      <c r="AV365" s="6">
        <v>1</v>
      </c>
      <c r="AW365" s="6">
        <v>65.694599999999994</v>
      </c>
      <c r="AX365" s="6">
        <v>2.5408400000000001E-2</v>
      </c>
      <c r="AY365" s="6">
        <v>65.694999999999993</v>
      </c>
      <c r="AZ365" s="6">
        <v>1</v>
      </c>
      <c r="BA365" s="3" t="s">
        <v>14337</v>
      </c>
      <c r="BB365" s="6">
        <v>2.6604100000000001E-4</v>
      </c>
      <c r="BC365" s="6">
        <v>88.441000000000003</v>
      </c>
      <c r="BD365" s="3" t="s">
        <v>46496</v>
      </c>
      <c r="BE365" s="3" t="s">
        <v>46497</v>
      </c>
      <c r="BF365" s="3" t="s">
        <v>46498</v>
      </c>
      <c r="BG365" s="6">
        <v>7</v>
      </c>
      <c r="BH365" s="6">
        <v>2</v>
      </c>
      <c r="BI365" s="6">
        <v>693.31620999999996</v>
      </c>
      <c r="BJ365" s="6">
        <v>-9.0300000000000005E-2</v>
      </c>
      <c r="BK365" s="6">
        <v>16504000</v>
      </c>
      <c r="BL365" s="6">
        <v>0</v>
      </c>
      <c r="BM365" s="6">
        <v>0</v>
      </c>
      <c r="BN365" s="6">
        <v>0</v>
      </c>
      <c r="BO365" s="6">
        <v>0</v>
      </c>
      <c r="BP365" s="6">
        <v>0</v>
      </c>
      <c r="BQ365" s="6">
        <v>4329200</v>
      </c>
      <c r="BR365" s="6">
        <v>2837800</v>
      </c>
      <c r="BS365" s="6">
        <v>1988700</v>
      </c>
      <c r="BT365" s="6">
        <v>3914700</v>
      </c>
      <c r="BU365" s="6">
        <v>3433400</v>
      </c>
      <c r="BV365" s="6">
        <v>5</v>
      </c>
      <c r="BW365" s="6">
        <v>0</v>
      </c>
      <c r="BX365" s="6">
        <v>5</v>
      </c>
    </row>
    <row r="366" spans="1:76">
      <c r="A366" s="3" t="s">
        <v>12039</v>
      </c>
      <c r="B366" s="3" t="s">
        <v>12039</v>
      </c>
      <c r="C366" s="3" t="s">
        <v>12039</v>
      </c>
      <c r="D366" s="6">
        <v>681</v>
      </c>
      <c r="E366" s="6">
        <v>681</v>
      </c>
      <c r="F366" s="3" t="s">
        <v>10499</v>
      </c>
      <c r="G366" s="3" t="s">
        <v>12040</v>
      </c>
      <c r="H366" s="3" t="s">
        <v>10499</v>
      </c>
      <c r="I366" s="3" t="s">
        <v>12041</v>
      </c>
      <c r="J366" s="6">
        <v>1</v>
      </c>
      <c r="K366" s="6">
        <v>97.435299999999998</v>
      </c>
      <c r="L366" s="6"/>
      <c r="M366" s="6"/>
      <c r="N366" s="6"/>
      <c r="O366" s="6"/>
      <c r="P366" s="6"/>
      <c r="Q366" s="6"/>
      <c r="R366" s="6"/>
      <c r="S366" s="6"/>
      <c r="T366" s="6">
        <v>0.99629299999999998</v>
      </c>
      <c r="U366" s="6">
        <v>24.293700000000001</v>
      </c>
      <c r="V366" s="6">
        <v>1.0610999999999999E-3</v>
      </c>
      <c r="W366" s="6">
        <v>89.135999999999996</v>
      </c>
      <c r="X366" s="6">
        <v>0.95806000000000002</v>
      </c>
      <c r="Y366" s="6">
        <v>13.5877</v>
      </c>
      <c r="Z366" s="6">
        <v>1.93925E-3</v>
      </c>
      <c r="AA366" s="6">
        <v>85.909000000000006</v>
      </c>
      <c r="AB366" s="6">
        <v>0.999081</v>
      </c>
      <c r="AC366" s="6">
        <v>30.364999999999998</v>
      </c>
      <c r="AD366" s="12">
        <v>5.3430600000000001E-11</v>
      </c>
      <c r="AE366" s="6">
        <v>123.63</v>
      </c>
      <c r="AF366" s="6">
        <v>1</v>
      </c>
      <c r="AG366" s="6">
        <v>64.372600000000006</v>
      </c>
      <c r="AH366" s="12">
        <v>6.38401E-19</v>
      </c>
      <c r="AI366" s="6">
        <v>146.47</v>
      </c>
      <c r="AJ366" s="6">
        <v>1</v>
      </c>
      <c r="AK366" s="6">
        <v>81.322999999999993</v>
      </c>
      <c r="AL366" s="12">
        <v>2.1939300000000001E-22</v>
      </c>
      <c r="AM366" s="6">
        <v>222.79</v>
      </c>
      <c r="AN366" s="6">
        <v>1</v>
      </c>
      <c r="AO366" s="6">
        <v>73.3078</v>
      </c>
      <c r="AP366" s="12">
        <v>1.1704E-20</v>
      </c>
      <c r="AQ366" s="6">
        <v>212.18</v>
      </c>
      <c r="AR366" s="6">
        <v>1</v>
      </c>
      <c r="AS366" s="6">
        <v>73.600700000000003</v>
      </c>
      <c r="AT366" s="12">
        <v>1.01693E-23</v>
      </c>
      <c r="AU366" s="6">
        <v>228.25</v>
      </c>
      <c r="AV366" s="6">
        <v>1</v>
      </c>
      <c r="AW366" s="6">
        <v>97.435299999999998</v>
      </c>
      <c r="AX366" s="12">
        <v>1.1704E-20</v>
      </c>
      <c r="AY366" s="6">
        <v>212.18</v>
      </c>
      <c r="AZ366" s="6">
        <v>1</v>
      </c>
      <c r="BA366" s="3" t="s">
        <v>16107</v>
      </c>
      <c r="BB366" s="12">
        <v>1.01693E-23</v>
      </c>
      <c r="BC366" s="6">
        <v>228.25</v>
      </c>
      <c r="BD366" s="3" t="s">
        <v>46499</v>
      </c>
      <c r="BE366" s="3" t="s">
        <v>46500</v>
      </c>
      <c r="BF366" s="3" t="s">
        <v>46501</v>
      </c>
      <c r="BG366" s="6">
        <v>4</v>
      </c>
      <c r="BH366" s="6">
        <v>2</v>
      </c>
      <c r="BI366" s="6">
        <v>995.41178000000002</v>
      </c>
      <c r="BJ366" s="6">
        <v>0.16739999999999999</v>
      </c>
      <c r="BK366" s="6">
        <v>7318600</v>
      </c>
      <c r="BL366" s="6">
        <v>0</v>
      </c>
      <c r="BM366" s="6">
        <v>0</v>
      </c>
      <c r="BN366" s="6">
        <v>220050</v>
      </c>
      <c r="BO366" s="6">
        <v>166560</v>
      </c>
      <c r="BP366" s="6">
        <v>512090</v>
      </c>
      <c r="BQ366" s="6">
        <v>953390</v>
      </c>
      <c r="BR366" s="6">
        <v>1671800</v>
      </c>
      <c r="BS366" s="6">
        <v>1408000</v>
      </c>
      <c r="BT366" s="6">
        <v>322050</v>
      </c>
      <c r="BU366" s="6">
        <v>2064700</v>
      </c>
      <c r="BV366" s="6">
        <v>8</v>
      </c>
      <c r="BW366" s="6">
        <v>3</v>
      </c>
      <c r="BX366" s="6">
        <v>5</v>
      </c>
    </row>
    <row r="367" spans="1:76">
      <c r="A367" s="3" t="s">
        <v>12039</v>
      </c>
      <c r="B367" s="3" t="s">
        <v>12039</v>
      </c>
      <c r="C367" s="3" t="s">
        <v>12039</v>
      </c>
      <c r="D367" s="6">
        <v>348</v>
      </c>
      <c r="E367" s="6">
        <v>348</v>
      </c>
      <c r="F367" s="3" t="s">
        <v>10499</v>
      </c>
      <c r="G367" s="3" t="s">
        <v>12040</v>
      </c>
      <c r="H367" s="3" t="s">
        <v>10499</v>
      </c>
      <c r="I367" s="3" t="s">
        <v>12041</v>
      </c>
      <c r="J367" s="6">
        <v>1</v>
      </c>
      <c r="K367" s="6">
        <v>102.465</v>
      </c>
      <c r="L367" s="6">
        <v>1</v>
      </c>
      <c r="M367" s="6">
        <v>51.0593</v>
      </c>
      <c r="N367" s="6">
        <v>0.21351200000000001</v>
      </c>
      <c r="O367" s="6">
        <v>51.058999999999997</v>
      </c>
      <c r="P367" s="6">
        <v>1</v>
      </c>
      <c r="Q367" s="6">
        <v>73.248199999999997</v>
      </c>
      <c r="R367" s="6">
        <v>7.0531300000000005E-2</v>
      </c>
      <c r="S367" s="6">
        <v>73.248000000000005</v>
      </c>
      <c r="T367" s="6"/>
      <c r="U367" s="6"/>
      <c r="V367" s="6"/>
      <c r="W367" s="6"/>
      <c r="X367" s="6"/>
      <c r="Y367" s="6"/>
      <c r="Z367" s="6"/>
      <c r="AA367" s="6"/>
      <c r="AB367" s="6">
        <v>1</v>
      </c>
      <c r="AC367" s="6">
        <v>102.465</v>
      </c>
      <c r="AD367" s="6">
        <v>1.31953E-3</v>
      </c>
      <c r="AE367" s="6">
        <v>102.46</v>
      </c>
      <c r="AF367" s="6"/>
      <c r="AG367" s="6"/>
      <c r="AH367" s="6"/>
      <c r="AI367" s="6"/>
      <c r="AJ367" s="6"/>
      <c r="AK367" s="6"/>
      <c r="AL367" s="6"/>
      <c r="AM367" s="6"/>
      <c r="AN367" s="6"/>
      <c r="AO367" s="6"/>
      <c r="AP367" s="6"/>
      <c r="AQ367" s="6"/>
      <c r="AR367" s="6"/>
      <c r="AS367" s="6"/>
      <c r="AT367" s="6"/>
      <c r="AU367" s="6"/>
      <c r="AV367" s="6"/>
      <c r="AW367" s="6"/>
      <c r="AX367" s="6"/>
      <c r="AY367" s="6"/>
      <c r="AZ367" s="6">
        <v>1</v>
      </c>
      <c r="BA367" s="3" t="s">
        <v>12042</v>
      </c>
      <c r="BB367" s="6">
        <v>1.31953E-3</v>
      </c>
      <c r="BC367" s="6">
        <v>102.46</v>
      </c>
      <c r="BD367" s="3" t="s">
        <v>46502</v>
      </c>
      <c r="BE367" s="3" t="s">
        <v>46503</v>
      </c>
      <c r="BF367" s="3" t="s">
        <v>46504</v>
      </c>
      <c r="BG367" s="6">
        <v>5</v>
      </c>
      <c r="BH367" s="6">
        <v>2</v>
      </c>
      <c r="BI367" s="6">
        <v>503.73432000000003</v>
      </c>
      <c r="BJ367" s="6">
        <v>2.37</v>
      </c>
      <c r="BK367" s="6">
        <v>3422400</v>
      </c>
      <c r="BL367" s="6">
        <v>1386100</v>
      </c>
      <c r="BM367" s="6">
        <v>2036400</v>
      </c>
      <c r="BN367" s="6">
        <v>0</v>
      </c>
      <c r="BO367" s="6">
        <v>0</v>
      </c>
      <c r="BP367" s="6">
        <v>0</v>
      </c>
      <c r="BQ367" s="6">
        <v>0</v>
      </c>
      <c r="BR367" s="6">
        <v>0</v>
      </c>
      <c r="BS367" s="6">
        <v>0</v>
      </c>
      <c r="BT367" s="6">
        <v>0</v>
      </c>
      <c r="BU367" s="6">
        <v>0</v>
      </c>
      <c r="BV367" s="6">
        <v>3</v>
      </c>
      <c r="BW367" s="6">
        <v>3</v>
      </c>
      <c r="BX367" s="6">
        <v>0</v>
      </c>
    </row>
    <row r="368" spans="1:76">
      <c r="A368" s="3" t="s">
        <v>12039</v>
      </c>
      <c r="B368" s="3" t="s">
        <v>12039</v>
      </c>
      <c r="C368" s="3" t="s">
        <v>12039</v>
      </c>
      <c r="D368" s="6">
        <v>480</v>
      </c>
      <c r="E368" s="6">
        <v>480</v>
      </c>
      <c r="F368" s="3" t="s">
        <v>10499</v>
      </c>
      <c r="G368" s="3" t="s">
        <v>12040</v>
      </c>
      <c r="H368" s="3" t="s">
        <v>10499</v>
      </c>
      <c r="I368" s="3" t="s">
        <v>12041</v>
      </c>
      <c r="J368" s="6">
        <v>1</v>
      </c>
      <c r="K368" s="6">
        <v>49.024999999999999</v>
      </c>
      <c r="L368" s="6">
        <v>1</v>
      </c>
      <c r="M368" s="6">
        <v>110.077</v>
      </c>
      <c r="N368" s="12">
        <v>1.1164899999999999E-15</v>
      </c>
      <c r="O368" s="6">
        <v>142.71</v>
      </c>
      <c r="P368" s="6">
        <v>1</v>
      </c>
      <c r="Q368" s="6">
        <v>116.837</v>
      </c>
      <c r="R368" s="12">
        <v>6.62488E-7</v>
      </c>
      <c r="S368" s="6">
        <v>116.84</v>
      </c>
      <c r="T368" s="6"/>
      <c r="U368" s="6"/>
      <c r="V368" s="6"/>
      <c r="W368" s="6"/>
      <c r="X368" s="6">
        <v>1</v>
      </c>
      <c r="Y368" s="6">
        <v>49.024999999999999</v>
      </c>
      <c r="Z368" s="6">
        <v>9.4307799999999997E-2</v>
      </c>
      <c r="AA368" s="6">
        <v>49.024999999999999</v>
      </c>
      <c r="AB368" s="6"/>
      <c r="AC368" s="6"/>
      <c r="AD368" s="6"/>
      <c r="AE368" s="6"/>
      <c r="AF368" s="6"/>
      <c r="AG368" s="6"/>
      <c r="AH368" s="6"/>
      <c r="AI368" s="6"/>
      <c r="AJ368" s="6"/>
      <c r="AK368" s="6"/>
      <c r="AL368" s="6"/>
      <c r="AM368" s="6"/>
      <c r="AN368" s="6"/>
      <c r="AO368" s="6"/>
      <c r="AP368" s="6"/>
      <c r="AQ368" s="6"/>
      <c r="AR368" s="6"/>
      <c r="AS368" s="6"/>
      <c r="AT368" s="6"/>
      <c r="AU368" s="6"/>
      <c r="AV368" s="6"/>
      <c r="AW368" s="6"/>
      <c r="AX368" s="6"/>
      <c r="AY368" s="6"/>
      <c r="AZ368" s="6">
        <v>1</v>
      </c>
      <c r="BA368" s="3" t="s">
        <v>12043</v>
      </c>
      <c r="BB368" s="12">
        <v>1.1164899999999999E-15</v>
      </c>
      <c r="BC368" s="6">
        <v>142.71</v>
      </c>
      <c r="BD368" s="3" t="s">
        <v>46505</v>
      </c>
      <c r="BE368" s="3" t="s">
        <v>46506</v>
      </c>
      <c r="BF368" s="3" t="s">
        <v>46507</v>
      </c>
      <c r="BG368" s="6">
        <v>8</v>
      </c>
      <c r="BH368" s="6">
        <v>2</v>
      </c>
      <c r="BI368" s="6">
        <v>680.77725999999996</v>
      </c>
      <c r="BJ368" s="6">
        <v>-4.2015000000000002</v>
      </c>
      <c r="BK368" s="6">
        <v>1154400</v>
      </c>
      <c r="BL368" s="6">
        <v>529870</v>
      </c>
      <c r="BM368" s="6">
        <v>624560</v>
      </c>
      <c r="BN368" s="6">
        <v>0</v>
      </c>
      <c r="BO368" s="6">
        <v>0</v>
      </c>
      <c r="BP368" s="6">
        <v>0</v>
      </c>
      <c r="BQ368" s="6">
        <v>0</v>
      </c>
      <c r="BR368" s="6">
        <v>0</v>
      </c>
      <c r="BS368" s="6">
        <v>0</v>
      </c>
      <c r="BT368" s="6">
        <v>0</v>
      </c>
      <c r="BU368" s="6">
        <v>0</v>
      </c>
      <c r="BV368" s="6">
        <v>3</v>
      </c>
      <c r="BW368" s="6">
        <v>3</v>
      </c>
      <c r="BX368" s="6">
        <v>0</v>
      </c>
    </row>
    <row r="369" spans="1:76">
      <c r="A369" s="3" t="s">
        <v>14338</v>
      </c>
      <c r="B369" s="3" t="s">
        <v>14338</v>
      </c>
      <c r="C369" s="3" t="s">
        <v>14338</v>
      </c>
      <c r="D369" s="6">
        <v>136</v>
      </c>
      <c r="E369" s="6">
        <v>136</v>
      </c>
      <c r="F369" s="3" t="s">
        <v>14339</v>
      </c>
      <c r="G369" s="3" t="s">
        <v>14340</v>
      </c>
      <c r="H369" s="3" t="s">
        <v>14339</v>
      </c>
      <c r="I369" s="3" t="s">
        <v>14341</v>
      </c>
      <c r="J369" s="6">
        <v>1</v>
      </c>
      <c r="K369" s="6">
        <v>144.28899999999999</v>
      </c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  <c r="AA369" s="6"/>
      <c r="AB369" s="6"/>
      <c r="AC369" s="6"/>
      <c r="AD369" s="6"/>
      <c r="AE369" s="6"/>
      <c r="AF369" s="6">
        <v>1</v>
      </c>
      <c r="AG369" s="6">
        <v>106.187</v>
      </c>
      <c r="AH369" s="12">
        <v>1.9524899999999999E-8</v>
      </c>
      <c r="AI369" s="6">
        <v>106.19</v>
      </c>
      <c r="AJ369" s="6">
        <v>1</v>
      </c>
      <c r="AK369" s="6">
        <v>115.501</v>
      </c>
      <c r="AL369" s="12">
        <v>1.2073399999999999E-10</v>
      </c>
      <c r="AM369" s="6">
        <v>115.5</v>
      </c>
      <c r="AN369" s="6">
        <v>1</v>
      </c>
      <c r="AO369" s="6">
        <v>115.501</v>
      </c>
      <c r="AP369" s="12">
        <v>1.2073399999999999E-10</v>
      </c>
      <c r="AQ369" s="6">
        <v>115.5</v>
      </c>
      <c r="AR369" s="6">
        <v>1</v>
      </c>
      <c r="AS369" s="6">
        <v>104.455</v>
      </c>
      <c r="AT369" s="12">
        <v>2.4696000000000002E-8</v>
      </c>
      <c r="AU369" s="6">
        <v>104.45</v>
      </c>
      <c r="AV369" s="6">
        <v>1</v>
      </c>
      <c r="AW369" s="6">
        <v>144.28899999999999</v>
      </c>
      <c r="AX369" s="12">
        <v>6.5203699999999995E-20</v>
      </c>
      <c r="AY369" s="6">
        <v>144.29</v>
      </c>
      <c r="AZ369" s="6">
        <v>1</v>
      </c>
      <c r="BA369" s="3" t="s">
        <v>14342</v>
      </c>
      <c r="BB369" s="12">
        <v>6.5203699999999995E-20</v>
      </c>
      <c r="BC369" s="6">
        <v>144.29</v>
      </c>
      <c r="BD369" s="3" t="s">
        <v>46508</v>
      </c>
      <c r="BE369" s="3" t="s">
        <v>46509</v>
      </c>
      <c r="BF369" s="3" t="s">
        <v>46510</v>
      </c>
      <c r="BG369" s="6">
        <v>6</v>
      </c>
      <c r="BH369" s="6">
        <v>2</v>
      </c>
      <c r="BI369" s="6">
        <v>988.02763000000004</v>
      </c>
      <c r="BJ369" s="6">
        <v>2.2736999999999998</v>
      </c>
      <c r="BK369" s="6">
        <v>3558700</v>
      </c>
      <c r="BL369" s="6">
        <v>0</v>
      </c>
      <c r="BM369" s="6">
        <v>0</v>
      </c>
      <c r="BN369" s="6">
        <v>0</v>
      </c>
      <c r="BO369" s="6">
        <v>0</v>
      </c>
      <c r="BP369" s="6">
        <v>0</v>
      </c>
      <c r="BQ369" s="6">
        <v>682230</v>
      </c>
      <c r="BR369" s="6">
        <v>484110</v>
      </c>
      <c r="BS369" s="6">
        <v>450840</v>
      </c>
      <c r="BT369" s="6">
        <v>381230</v>
      </c>
      <c r="BU369" s="6">
        <v>1560300</v>
      </c>
      <c r="BV369" s="6">
        <v>5</v>
      </c>
      <c r="BW369" s="6">
        <v>0</v>
      </c>
      <c r="BX369" s="6">
        <v>5</v>
      </c>
    </row>
    <row r="370" spans="1:76">
      <c r="A370" s="3" t="s">
        <v>14343</v>
      </c>
      <c r="B370" s="3" t="s">
        <v>14343</v>
      </c>
      <c r="C370" s="3" t="s">
        <v>14343</v>
      </c>
      <c r="D370" s="6">
        <v>168</v>
      </c>
      <c r="E370" s="6">
        <v>168</v>
      </c>
      <c r="F370" s="3" t="s">
        <v>14344</v>
      </c>
      <c r="G370" s="3" t="s">
        <v>14345</v>
      </c>
      <c r="H370" s="3" t="s">
        <v>14344</v>
      </c>
      <c r="I370" s="3" t="s">
        <v>14346</v>
      </c>
      <c r="J370" s="6">
        <v>1</v>
      </c>
      <c r="K370" s="6">
        <v>140.572</v>
      </c>
      <c r="L370" s="6"/>
      <c r="M370" s="6"/>
      <c r="N370" s="6"/>
      <c r="O370" s="6"/>
      <c r="P370" s="6"/>
      <c r="Q370" s="6"/>
      <c r="R370" s="6"/>
      <c r="S370" s="6"/>
      <c r="T370" s="6">
        <v>1</v>
      </c>
      <c r="U370" s="6">
        <v>78.323899999999995</v>
      </c>
      <c r="V370" s="6">
        <v>8.7475199999999999E-3</v>
      </c>
      <c r="W370" s="6">
        <v>78.323999999999998</v>
      </c>
      <c r="X370" s="6">
        <v>1</v>
      </c>
      <c r="Y370" s="6">
        <v>67.519099999999995</v>
      </c>
      <c r="Z370" s="6">
        <v>3.6347900000000002E-2</v>
      </c>
      <c r="AA370" s="6">
        <v>67.519000000000005</v>
      </c>
      <c r="AB370" s="6">
        <v>1</v>
      </c>
      <c r="AC370" s="6">
        <v>96.819900000000004</v>
      </c>
      <c r="AD370" s="6">
        <v>1.79552E-4</v>
      </c>
      <c r="AE370" s="6">
        <v>96.82</v>
      </c>
      <c r="AF370" s="6">
        <v>1</v>
      </c>
      <c r="AG370" s="6">
        <v>56.533299999999997</v>
      </c>
      <c r="AH370" s="12">
        <v>5.2130300000000001E-81</v>
      </c>
      <c r="AI370" s="6">
        <v>232.62</v>
      </c>
      <c r="AJ370" s="6">
        <v>1</v>
      </c>
      <c r="AK370" s="6">
        <v>130.23099999999999</v>
      </c>
      <c r="AL370" s="12">
        <v>2.4823199999999999E-90</v>
      </c>
      <c r="AM370" s="6">
        <v>247.69</v>
      </c>
      <c r="AN370" s="6">
        <v>1</v>
      </c>
      <c r="AO370" s="6">
        <v>147.28200000000001</v>
      </c>
      <c r="AP370" s="12">
        <v>8.3847900000000006E-46</v>
      </c>
      <c r="AQ370" s="6">
        <v>187.38</v>
      </c>
      <c r="AR370" s="6">
        <v>1</v>
      </c>
      <c r="AS370" s="6">
        <v>103.727</v>
      </c>
      <c r="AT370" s="12">
        <v>7.9759200000000001E-35</v>
      </c>
      <c r="AU370" s="6">
        <v>167.27</v>
      </c>
      <c r="AV370" s="6">
        <v>1</v>
      </c>
      <c r="AW370" s="6">
        <v>140.572</v>
      </c>
      <c r="AX370" s="12">
        <v>3.4824899999999998E-30</v>
      </c>
      <c r="AY370" s="6">
        <v>158.94</v>
      </c>
      <c r="AZ370" s="6">
        <v>1</v>
      </c>
      <c r="BA370" s="3" t="s">
        <v>16108</v>
      </c>
      <c r="BB370" s="12">
        <v>2.4823199999999999E-90</v>
      </c>
      <c r="BC370" s="6">
        <v>247.69</v>
      </c>
      <c r="BD370" s="3" t="s">
        <v>46511</v>
      </c>
      <c r="BE370" s="3" t="s">
        <v>46512</v>
      </c>
      <c r="BF370" s="3" t="s">
        <v>46513</v>
      </c>
      <c r="BG370" s="6">
        <v>26</v>
      </c>
      <c r="BH370" s="6">
        <v>4</v>
      </c>
      <c r="BI370" s="6">
        <v>922.20961999999997</v>
      </c>
      <c r="BJ370" s="6">
        <v>-8.3450999999999997E-2</v>
      </c>
      <c r="BK370" s="6">
        <v>2031900000</v>
      </c>
      <c r="BL370" s="6">
        <v>0</v>
      </c>
      <c r="BM370" s="6">
        <v>0</v>
      </c>
      <c r="BN370" s="6">
        <v>219940</v>
      </c>
      <c r="BO370" s="6">
        <v>86704</v>
      </c>
      <c r="BP370" s="6">
        <v>140540</v>
      </c>
      <c r="BQ370" s="6">
        <v>642920000</v>
      </c>
      <c r="BR370" s="6">
        <v>622480000</v>
      </c>
      <c r="BS370" s="6">
        <v>527980000</v>
      </c>
      <c r="BT370" s="6">
        <v>21484000</v>
      </c>
      <c r="BU370" s="6">
        <v>216610000</v>
      </c>
      <c r="BV370" s="6">
        <v>8</v>
      </c>
      <c r="BW370" s="6">
        <v>3</v>
      </c>
      <c r="BX370" s="6">
        <v>5</v>
      </c>
    </row>
    <row r="371" spans="1:76">
      <c r="A371" s="3" t="s">
        <v>14343</v>
      </c>
      <c r="B371" s="3" t="s">
        <v>14343</v>
      </c>
      <c r="C371" s="3" t="s">
        <v>14343</v>
      </c>
      <c r="D371" s="6">
        <v>199</v>
      </c>
      <c r="E371" s="6">
        <v>199</v>
      </c>
      <c r="F371" s="3" t="s">
        <v>14344</v>
      </c>
      <c r="G371" s="3" t="s">
        <v>14345</v>
      </c>
      <c r="H371" s="3" t="s">
        <v>14344</v>
      </c>
      <c r="I371" s="3" t="s">
        <v>14346</v>
      </c>
      <c r="J371" s="6">
        <v>1</v>
      </c>
      <c r="K371" s="6">
        <v>82.644999999999996</v>
      </c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  <c r="AA371" s="6"/>
      <c r="AB371" s="6"/>
      <c r="AC371" s="6"/>
      <c r="AD371" s="6"/>
      <c r="AE371" s="6"/>
      <c r="AF371" s="6">
        <v>1</v>
      </c>
      <c r="AG371" s="6">
        <v>83.9983</v>
      </c>
      <c r="AH371" s="12">
        <v>8.7742900000000003E-10</v>
      </c>
      <c r="AI371" s="6">
        <v>142.91</v>
      </c>
      <c r="AJ371" s="6">
        <v>1</v>
      </c>
      <c r="AK371" s="6">
        <v>85.861800000000002</v>
      </c>
      <c r="AL371" s="6">
        <v>5.8817199999999998E-4</v>
      </c>
      <c r="AM371" s="6">
        <v>122.13</v>
      </c>
      <c r="AN371" s="6">
        <v>1</v>
      </c>
      <c r="AO371" s="6">
        <v>82.644999999999996</v>
      </c>
      <c r="AP371" s="6">
        <v>8.1947200000000002E-4</v>
      </c>
      <c r="AQ371" s="6">
        <v>127.68</v>
      </c>
      <c r="AR371" s="6">
        <v>1</v>
      </c>
      <c r="AS371" s="6">
        <v>72.606999999999999</v>
      </c>
      <c r="AT371" s="12">
        <v>5.18341E-10</v>
      </c>
      <c r="AU371" s="6">
        <v>131.13</v>
      </c>
      <c r="AV371" s="6">
        <v>1</v>
      </c>
      <c r="AW371" s="6">
        <v>82.644999999999996</v>
      </c>
      <c r="AX371" s="12">
        <v>5.7589700000000002E-10</v>
      </c>
      <c r="AY371" s="6">
        <v>133.32</v>
      </c>
      <c r="AZ371" s="6">
        <v>1</v>
      </c>
      <c r="BA371" s="3" t="s">
        <v>14347</v>
      </c>
      <c r="BB371" s="12">
        <v>8.7742900000000003E-10</v>
      </c>
      <c r="BC371" s="6">
        <v>142.91</v>
      </c>
      <c r="BD371" s="3" t="s">
        <v>46514</v>
      </c>
      <c r="BE371" s="3" t="s">
        <v>46515</v>
      </c>
      <c r="BF371" s="3" t="s">
        <v>46516</v>
      </c>
      <c r="BG371" s="6">
        <v>4</v>
      </c>
      <c r="BH371" s="6">
        <v>2</v>
      </c>
      <c r="BI371" s="6">
        <v>572.24401</v>
      </c>
      <c r="BJ371" s="6">
        <v>-0.43636000000000003</v>
      </c>
      <c r="BK371" s="6">
        <v>1887200000</v>
      </c>
      <c r="BL371" s="6">
        <v>0</v>
      </c>
      <c r="BM371" s="6">
        <v>0</v>
      </c>
      <c r="BN371" s="6">
        <v>0</v>
      </c>
      <c r="BO371" s="6">
        <v>0</v>
      </c>
      <c r="BP371" s="6">
        <v>0</v>
      </c>
      <c r="BQ371" s="6">
        <v>402820000</v>
      </c>
      <c r="BR371" s="6">
        <v>481400000</v>
      </c>
      <c r="BS371" s="6">
        <v>449130000</v>
      </c>
      <c r="BT371" s="6">
        <v>307590000</v>
      </c>
      <c r="BU371" s="6">
        <v>246210000</v>
      </c>
      <c r="BV371" s="6">
        <v>5</v>
      </c>
      <c r="BW371" s="6">
        <v>0</v>
      </c>
      <c r="BX371" s="6">
        <v>5</v>
      </c>
    </row>
    <row r="372" spans="1:76">
      <c r="A372" s="3" t="s">
        <v>14343</v>
      </c>
      <c r="B372" s="3" t="s">
        <v>14343</v>
      </c>
      <c r="C372" s="3" t="s">
        <v>14343</v>
      </c>
      <c r="D372" s="6">
        <v>87</v>
      </c>
      <c r="E372" s="6">
        <v>87</v>
      </c>
      <c r="F372" s="3" t="s">
        <v>14344</v>
      </c>
      <c r="G372" s="3" t="s">
        <v>14345</v>
      </c>
      <c r="H372" s="3" t="s">
        <v>14344</v>
      </c>
      <c r="I372" s="3" t="s">
        <v>14346</v>
      </c>
      <c r="J372" s="6">
        <v>1</v>
      </c>
      <c r="K372" s="6">
        <v>68.382599999999996</v>
      </c>
      <c r="L372" s="6">
        <v>1</v>
      </c>
      <c r="M372" s="6">
        <v>65.8797</v>
      </c>
      <c r="N372" s="6">
        <v>1.02609E-2</v>
      </c>
      <c r="O372" s="6">
        <v>107.01</v>
      </c>
      <c r="P372" s="6">
        <v>1</v>
      </c>
      <c r="Q372" s="6">
        <v>27.130099999999999</v>
      </c>
      <c r="R372" s="6">
        <v>1.5251499999999999E-2</v>
      </c>
      <c r="S372" s="6">
        <v>102.51</v>
      </c>
      <c r="T372" s="6">
        <v>1</v>
      </c>
      <c r="U372" s="6">
        <v>51.345799999999997</v>
      </c>
      <c r="V372" s="6">
        <v>2.2853800000000001E-2</v>
      </c>
      <c r="W372" s="6">
        <v>97.635000000000005</v>
      </c>
      <c r="X372" s="6">
        <v>1</v>
      </c>
      <c r="Y372" s="6">
        <v>101.431</v>
      </c>
      <c r="Z372" s="6">
        <v>1.69138E-2</v>
      </c>
      <c r="AA372" s="6">
        <v>101.43</v>
      </c>
      <c r="AB372" s="6">
        <v>1</v>
      </c>
      <c r="AC372" s="6">
        <v>68.382599999999996</v>
      </c>
      <c r="AD372" s="6">
        <v>2.3622400000000002E-2</v>
      </c>
      <c r="AE372" s="6">
        <v>68.382999999999996</v>
      </c>
      <c r="AF372" s="6"/>
      <c r="AG372" s="6"/>
      <c r="AH372" s="6"/>
      <c r="AI372" s="6"/>
      <c r="AJ372" s="6"/>
      <c r="AK372" s="6"/>
      <c r="AL372" s="6"/>
      <c r="AM372" s="6"/>
      <c r="AN372" s="6"/>
      <c r="AO372" s="6"/>
      <c r="AP372" s="6"/>
      <c r="AQ372" s="6"/>
      <c r="AR372" s="6"/>
      <c r="AS372" s="6"/>
      <c r="AT372" s="6"/>
      <c r="AU372" s="6"/>
      <c r="AV372" s="6"/>
      <c r="AW372" s="6"/>
      <c r="AX372" s="6"/>
      <c r="AY372" s="6"/>
      <c r="AZ372" s="6">
        <v>1</v>
      </c>
      <c r="BA372" s="3" t="s">
        <v>14348</v>
      </c>
      <c r="BB372" s="6">
        <v>1.02609E-2</v>
      </c>
      <c r="BC372" s="6">
        <v>107.01</v>
      </c>
      <c r="BD372" s="3" t="s">
        <v>46517</v>
      </c>
      <c r="BE372" s="3" t="s">
        <v>46518</v>
      </c>
      <c r="BF372" s="3" t="s">
        <v>46519</v>
      </c>
      <c r="BG372" s="6">
        <v>3</v>
      </c>
      <c r="BH372" s="6">
        <v>2</v>
      </c>
      <c r="BI372" s="6">
        <v>469.73941000000002</v>
      </c>
      <c r="BJ372" s="6">
        <v>-0.21214</v>
      </c>
      <c r="BK372" s="6">
        <v>1107700000</v>
      </c>
      <c r="BL372" s="6">
        <v>349490000</v>
      </c>
      <c r="BM372" s="6">
        <v>466880000</v>
      </c>
      <c r="BN372" s="6">
        <v>152690000</v>
      </c>
      <c r="BO372" s="6">
        <v>138620000</v>
      </c>
      <c r="BP372" s="6">
        <v>0</v>
      </c>
      <c r="BQ372" s="6">
        <v>0</v>
      </c>
      <c r="BR372" s="6">
        <v>0</v>
      </c>
      <c r="BS372" s="6">
        <v>0</v>
      </c>
      <c r="BT372" s="6">
        <v>0</v>
      </c>
      <c r="BU372" s="6">
        <v>0</v>
      </c>
      <c r="BV372" s="6">
        <v>5</v>
      </c>
      <c r="BW372" s="6">
        <v>5</v>
      </c>
      <c r="BX372" s="6">
        <v>0</v>
      </c>
    </row>
    <row r="373" spans="1:76">
      <c r="A373" s="3" t="s">
        <v>10887</v>
      </c>
      <c r="B373" s="3" t="s">
        <v>10887</v>
      </c>
      <c r="C373" s="3" t="s">
        <v>10887</v>
      </c>
      <c r="D373" s="6">
        <v>457</v>
      </c>
      <c r="E373" s="6">
        <v>457</v>
      </c>
      <c r="F373" s="3"/>
      <c r="G373" s="3"/>
      <c r="H373" s="3" t="s">
        <v>46520</v>
      </c>
      <c r="I373" s="3"/>
      <c r="J373" s="6">
        <v>1</v>
      </c>
      <c r="K373" s="6">
        <v>45.330100000000002</v>
      </c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  <c r="AA373" s="6"/>
      <c r="AB373" s="6"/>
      <c r="AC373" s="6"/>
      <c r="AD373" s="6"/>
      <c r="AE373" s="6"/>
      <c r="AF373" s="6">
        <v>1</v>
      </c>
      <c r="AG373" s="6">
        <v>65.805000000000007</v>
      </c>
      <c r="AH373" s="6">
        <v>1.3683499999999999E-2</v>
      </c>
      <c r="AI373" s="6">
        <v>65.805000000000007</v>
      </c>
      <c r="AJ373" s="6"/>
      <c r="AK373" s="6"/>
      <c r="AL373" s="6"/>
      <c r="AM373" s="6"/>
      <c r="AN373" s="6"/>
      <c r="AO373" s="6"/>
      <c r="AP373" s="6"/>
      <c r="AQ373" s="6"/>
      <c r="AR373" s="6">
        <v>1</v>
      </c>
      <c r="AS373" s="6">
        <v>45.330100000000002</v>
      </c>
      <c r="AT373" s="6">
        <v>0.27765699999999999</v>
      </c>
      <c r="AU373" s="6">
        <v>45.33</v>
      </c>
      <c r="AV373" s="6"/>
      <c r="AW373" s="6"/>
      <c r="AX373" s="6"/>
      <c r="AY373" s="6"/>
      <c r="AZ373" s="6">
        <v>1</v>
      </c>
      <c r="BA373" s="3" t="s">
        <v>10888</v>
      </c>
      <c r="BB373" s="6">
        <v>1.3683499999999999E-2</v>
      </c>
      <c r="BC373" s="6">
        <v>65.805000000000007</v>
      </c>
      <c r="BD373" s="3" t="s">
        <v>46521</v>
      </c>
      <c r="BE373" s="3" t="s">
        <v>46522</v>
      </c>
      <c r="BF373" s="3" t="s">
        <v>46523</v>
      </c>
      <c r="BG373" s="6">
        <v>11</v>
      </c>
      <c r="BH373" s="6">
        <v>3</v>
      </c>
      <c r="BI373" s="6">
        <v>528.92280000000005</v>
      </c>
      <c r="BJ373" s="6">
        <v>1.5666</v>
      </c>
      <c r="BK373" s="6">
        <v>877420</v>
      </c>
      <c r="BL373" s="6">
        <v>0</v>
      </c>
      <c r="BM373" s="6">
        <v>0</v>
      </c>
      <c r="BN373" s="6">
        <v>0</v>
      </c>
      <c r="BO373" s="6">
        <v>0</v>
      </c>
      <c r="BP373" s="6">
        <v>0</v>
      </c>
      <c r="BQ373" s="6">
        <v>211740</v>
      </c>
      <c r="BR373" s="6">
        <v>0</v>
      </c>
      <c r="BS373" s="6">
        <v>0</v>
      </c>
      <c r="BT373" s="6">
        <v>665670</v>
      </c>
      <c r="BU373" s="6">
        <v>0</v>
      </c>
      <c r="BV373" s="6">
        <v>2</v>
      </c>
      <c r="BW373" s="6">
        <v>0</v>
      </c>
      <c r="BX373" s="6">
        <v>2</v>
      </c>
    </row>
    <row r="374" spans="1:76">
      <c r="A374" s="3" t="s">
        <v>11882</v>
      </c>
      <c r="B374" s="3" t="s">
        <v>11882</v>
      </c>
      <c r="C374" s="3" t="s">
        <v>11882</v>
      </c>
      <c r="D374" s="6">
        <v>187</v>
      </c>
      <c r="E374" s="6">
        <v>187</v>
      </c>
      <c r="F374" s="3" t="s">
        <v>11883</v>
      </c>
      <c r="G374" s="3" t="s">
        <v>11884</v>
      </c>
      <c r="H374" s="3" t="s">
        <v>11205</v>
      </c>
      <c r="I374" s="3" t="s">
        <v>11885</v>
      </c>
      <c r="J374" s="6">
        <v>0.99958100000000005</v>
      </c>
      <c r="K374" s="6">
        <v>33.806899999999999</v>
      </c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>
        <v>0.99958100000000005</v>
      </c>
      <c r="Y374" s="6">
        <v>33.806899999999999</v>
      </c>
      <c r="Z374" s="6">
        <v>6.9300200000000003E-3</v>
      </c>
      <c r="AA374" s="6">
        <v>73.463999999999999</v>
      </c>
      <c r="AB374" s="6"/>
      <c r="AC374" s="6"/>
      <c r="AD374" s="6"/>
      <c r="AE374" s="6"/>
      <c r="AF374" s="6"/>
      <c r="AG374" s="6"/>
      <c r="AH374" s="6"/>
      <c r="AI374" s="6"/>
      <c r="AJ374" s="6"/>
      <c r="AK374" s="6"/>
      <c r="AL374" s="6"/>
      <c r="AM374" s="6"/>
      <c r="AN374" s="6"/>
      <c r="AO374" s="6"/>
      <c r="AP374" s="6"/>
      <c r="AQ374" s="6"/>
      <c r="AR374" s="6"/>
      <c r="AS374" s="6"/>
      <c r="AT374" s="6"/>
      <c r="AU374" s="6"/>
      <c r="AV374" s="6"/>
      <c r="AW374" s="6"/>
      <c r="AX374" s="6"/>
      <c r="AY374" s="6"/>
      <c r="AZ374" s="6">
        <v>1</v>
      </c>
      <c r="BA374" s="3" t="s">
        <v>46524</v>
      </c>
      <c r="BB374" s="6">
        <v>6.9300200000000003E-3</v>
      </c>
      <c r="BC374" s="6">
        <v>73.463999999999999</v>
      </c>
      <c r="BD374" s="3" t="s">
        <v>46525</v>
      </c>
      <c r="BE374" s="3" t="s">
        <v>46526</v>
      </c>
      <c r="BF374" s="3" t="s">
        <v>46527</v>
      </c>
      <c r="BG374" s="6">
        <v>16</v>
      </c>
      <c r="BH374" s="6">
        <v>3</v>
      </c>
      <c r="BI374" s="6">
        <v>737.68547000000001</v>
      </c>
      <c r="BJ374" s="6">
        <v>0.22211</v>
      </c>
      <c r="BK374" s="6">
        <v>60779</v>
      </c>
      <c r="BL374" s="6">
        <v>0</v>
      </c>
      <c r="BM374" s="6">
        <v>0</v>
      </c>
      <c r="BN374" s="6">
        <v>0</v>
      </c>
      <c r="BO374" s="6">
        <v>60779</v>
      </c>
      <c r="BP374" s="6">
        <v>0</v>
      </c>
      <c r="BQ374" s="6">
        <v>0</v>
      </c>
      <c r="BR374" s="6">
        <v>0</v>
      </c>
      <c r="BS374" s="6">
        <v>0</v>
      </c>
      <c r="BT374" s="6">
        <v>0</v>
      </c>
      <c r="BU374" s="6">
        <v>0</v>
      </c>
      <c r="BV374" s="6">
        <v>1</v>
      </c>
      <c r="BW374" s="6">
        <v>1</v>
      </c>
      <c r="BX374" s="6">
        <v>0</v>
      </c>
    </row>
    <row r="375" spans="1:76">
      <c r="A375" s="3" t="s">
        <v>11882</v>
      </c>
      <c r="B375" s="3" t="s">
        <v>11882</v>
      </c>
      <c r="C375" s="3" t="s">
        <v>11882</v>
      </c>
      <c r="D375" s="6">
        <v>230</v>
      </c>
      <c r="E375" s="6">
        <v>230</v>
      </c>
      <c r="F375" s="3" t="s">
        <v>11883</v>
      </c>
      <c r="G375" s="3" t="s">
        <v>11884</v>
      </c>
      <c r="H375" s="3" t="s">
        <v>11205</v>
      </c>
      <c r="I375" s="3" t="s">
        <v>11885</v>
      </c>
      <c r="J375" s="6">
        <v>0.999996</v>
      </c>
      <c r="K375" s="6">
        <v>53.795900000000003</v>
      </c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  <c r="AA375" s="6"/>
      <c r="AB375" s="6"/>
      <c r="AC375" s="6"/>
      <c r="AD375" s="6"/>
      <c r="AE375" s="6"/>
      <c r="AF375" s="6">
        <v>0.999996</v>
      </c>
      <c r="AG375" s="6">
        <v>53.795900000000003</v>
      </c>
      <c r="AH375" s="12">
        <v>1.7620300000000001E-42</v>
      </c>
      <c r="AI375" s="6">
        <v>182.95</v>
      </c>
      <c r="AJ375" s="6">
        <v>0.99999400000000005</v>
      </c>
      <c r="AK375" s="6">
        <v>52.215200000000003</v>
      </c>
      <c r="AL375" s="12">
        <v>1.45118E-34</v>
      </c>
      <c r="AM375" s="6">
        <v>169.19</v>
      </c>
      <c r="AN375" s="6">
        <v>0.99777099999999996</v>
      </c>
      <c r="AO375" s="6">
        <v>26.626200000000001</v>
      </c>
      <c r="AP375" s="12">
        <v>4.19147E-5</v>
      </c>
      <c r="AQ375" s="6">
        <v>90.316000000000003</v>
      </c>
      <c r="AR375" s="6"/>
      <c r="AS375" s="6"/>
      <c r="AT375" s="6"/>
      <c r="AU375" s="6"/>
      <c r="AV375" s="6"/>
      <c r="AW375" s="6"/>
      <c r="AX375" s="6"/>
      <c r="AY375" s="6"/>
      <c r="AZ375" s="6">
        <v>1</v>
      </c>
      <c r="BA375" s="3" t="s">
        <v>11886</v>
      </c>
      <c r="BB375" s="12">
        <v>1.7620300000000001E-42</v>
      </c>
      <c r="BC375" s="6">
        <v>182.95</v>
      </c>
      <c r="BD375" s="3" t="s">
        <v>46528</v>
      </c>
      <c r="BE375" s="3" t="s">
        <v>46529</v>
      </c>
      <c r="BF375" s="3" t="s">
        <v>46530</v>
      </c>
      <c r="BG375" s="6">
        <v>8</v>
      </c>
      <c r="BH375" s="6">
        <v>3</v>
      </c>
      <c r="BI375" s="6">
        <v>838.09915000000001</v>
      </c>
      <c r="BJ375" s="6">
        <v>-0.18387000000000001</v>
      </c>
      <c r="BK375" s="6">
        <v>3513100</v>
      </c>
      <c r="BL375" s="6">
        <v>0</v>
      </c>
      <c r="BM375" s="6">
        <v>0</v>
      </c>
      <c r="BN375" s="6">
        <v>0</v>
      </c>
      <c r="BO375" s="6">
        <v>0</v>
      </c>
      <c r="BP375" s="6">
        <v>0</v>
      </c>
      <c r="BQ375" s="6">
        <v>1398600</v>
      </c>
      <c r="BR375" s="6">
        <v>1159200</v>
      </c>
      <c r="BS375" s="6">
        <v>955270</v>
      </c>
      <c r="BT375" s="6">
        <v>0</v>
      </c>
      <c r="BU375" s="6">
        <v>0</v>
      </c>
      <c r="BV375" s="6">
        <v>3</v>
      </c>
      <c r="BW375" s="6">
        <v>0</v>
      </c>
      <c r="BX375" s="6">
        <v>3</v>
      </c>
    </row>
    <row r="376" spans="1:76">
      <c r="A376" s="3" t="s">
        <v>13104</v>
      </c>
      <c r="B376" s="3" t="s">
        <v>13104</v>
      </c>
      <c r="C376" s="3" t="s">
        <v>13104</v>
      </c>
      <c r="D376" s="6">
        <v>161</v>
      </c>
      <c r="E376" s="6">
        <v>161</v>
      </c>
      <c r="F376" s="3" t="s">
        <v>13105</v>
      </c>
      <c r="G376" s="3" t="s">
        <v>13106</v>
      </c>
      <c r="H376" s="3" t="s">
        <v>46531</v>
      </c>
      <c r="I376" s="3" t="s">
        <v>13107</v>
      </c>
      <c r="J376" s="6">
        <v>1</v>
      </c>
      <c r="K376" s="6">
        <v>48.740900000000003</v>
      </c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  <c r="AA376" s="6"/>
      <c r="AB376" s="6"/>
      <c r="AC376" s="6"/>
      <c r="AD376" s="6"/>
      <c r="AE376" s="6"/>
      <c r="AF376" s="6">
        <v>1</v>
      </c>
      <c r="AG376" s="6">
        <v>70.977099999999993</v>
      </c>
      <c r="AH376" s="6">
        <v>1.0909200000000001E-2</v>
      </c>
      <c r="AI376" s="6">
        <v>70.977000000000004</v>
      </c>
      <c r="AJ376" s="6">
        <v>1</v>
      </c>
      <c r="AK376" s="6">
        <v>39.624699999999997</v>
      </c>
      <c r="AL376" s="6">
        <v>0.63185000000000002</v>
      </c>
      <c r="AM376" s="6">
        <v>39.625</v>
      </c>
      <c r="AN376" s="6"/>
      <c r="AO376" s="6"/>
      <c r="AP376" s="6"/>
      <c r="AQ376" s="6"/>
      <c r="AR376" s="6">
        <v>1</v>
      </c>
      <c r="AS376" s="6">
        <v>59.541899999999998</v>
      </c>
      <c r="AT376" s="6">
        <v>7.1108500000000005E-2</v>
      </c>
      <c r="AU376" s="6">
        <v>59.542000000000002</v>
      </c>
      <c r="AV376" s="6">
        <v>1</v>
      </c>
      <c r="AW376" s="6">
        <v>48.740900000000003</v>
      </c>
      <c r="AX376" s="6">
        <v>0.28792299999999998</v>
      </c>
      <c r="AY376" s="6">
        <v>48.741</v>
      </c>
      <c r="AZ376" s="6">
        <v>1</v>
      </c>
      <c r="BA376" s="3" t="s">
        <v>13108</v>
      </c>
      <c r="BB376" s="6">
        <v>1.0909200000000001E-2</v>
      </c>
      <c r="BC376" s="6">
        <v>70.977000000000004</v>
      </c>
      <c r="BD376" s="3" t="s">
        <v>46532</v>
      </c>
      <c r="BE376" s="3" t="s">
        <v>46533</v>
      </c>
      <c r="BF376" s="3" t="s">
        <v>46534</v>
      </c>
      <c r="BG376" s="6">
        <v>4</v>
      </c>
      <c r="BH376" s="6">
        <v>2</v>
      </c>
      <c r="BI376" s="6">
        <v>569.78656000000001</v>
      </c>
      <c r="BJ376" s="6">
        <v>-1.1411</v>
      </c>
      <c r="BK376" s="6">
        <v>732900</v>
      </c>
      <c r="BL376" s="6">
        <v>0</v>
      </c>
      <c r="BM376" s="6">
        <v>0</v>
      </c>
      <c r="BN376" s="6">
        <v>0</v>
      </c>
      <c r="BO376" s="6">
        <v>0</v>
      </c>
      <c r="BP376" s="6">
        <v>0</v>
      </c>
      <c r="BQ376" s="6">
        <v>120490</v>
      </c>
      <c r="BR376" s="6">
        <v>99104</v>
      </c>
      <c r="BS376" s="6">
        <v>0</v>
      </c>
      <c r="BT376" s="6">
        <v>142630</v>
      </c>
      <c r="BU376" s="6">
        <v>370680</v>
      </c>
      <c r="BV376" s="6">
        <v>4</v>
      </c>
      <c r="BW376" s="6">
        <v>0</v>
      </c>
      <c r="BX376" s="6">
        <v>4</v>
      </c>
    </row>
    <row r="377" spans="1:76">
      <c r="A377" s="3" t="s">
        <v>13886</v>
      </c>
      <c r="B377" s="3" t="s">
        <v>13886</v>
      </c>
      <c r="C377" s="3" t="s">
        <v>13886</v>
      </c>
      <c r="D377" s="6">
        <v>678</v>
      </c>
      <c r="E377" s="6">
        <v>678</v>
      </c>
      <c r="F377" s="3" t="s">
        <v>13887</v>
      </c>
      <c r="G377" s="3" t="s">
        <v>13888</v>
      </c>
      <c r="H377" s="3" t="s">
        <v>46535</v>
      </c>
      <c r="I377" s="3" t="s">
        <v>13889</v>
      </c>
      <c r="J377" s="6">
        <v>1</v>
      </c>
      <c r="K377" s="6">
        <v>98.942099999999996</v>
      </c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  <c r="AA377" s="6"/>
      <c r="AB377" s="6"/>
      <c r="AC377" s="6"/>
      <c r="AD377" s="6"/>
      <c r="AE377" s="6"/>
      <c r="AF377" s="6">
        <v>1</v>
      </c>
      <c r="AG377" s="6">
        <v>71.548000000000002</v>
      </c>
      <c r="AH377" s="6">
        <v>1.3630700000000001E-3</v>
      </c>
      <c r="AI377" s="6">
        <v>77.912000000000006</v>
      </c>
      <c r="AJ377" s="6">
        <v>1</v>
      </c>
      <c r="AK377" s="6">
        <v>131.131</v>
      </c>
      <c r="AL377" s="12">
        <v>1.08469E-14</v>
      </c>
      <c r="AM377" s="6">
        <v>131.13</v>
      </c>
      <c r="AN377" s="6">
        <v>1</v>
      </c>
      <c r="AO377" s="6">
        <v>119.68899999999999</v>
      </c>
      <c r="AP377" s="12">
        <v>2.6009799999999999E-10</v>
      </c>
      <c r="AQ377" s="6">
        <v>119.69</v>
      </c>
      <c r="AR377" s="6">
        <v>1</v>
      </c>
      <c r="AS377" s="6">
        <v>108.595</v>
      </c>
      <c r="AT377" s="12">
        <v>6.0578800000000005E-8</v>
      </c>
      <c r="AU377" s="6">
        <v>108.59</v>
      </c>
      <c r="AV377" s="6">
        <v>1</v>
      </c>
      <c r="AW377" s="6">
        <v>98.942099999999996</v>
      </c>
      <c r="AX377" s="12">
        <v>3.0943300000000002E-6</v>
      </c>
      <c r="AY377" s="6">
        <v>98.941999999999993</v>
      </c>
      <c r="AZ377" s="6">
        <v>1</v>
      </c>
      <c r="BA377" s="3" t="s">
        <v>14349</v>
      </c>
      <c r="BB377" s="12">
        <v>1.08469E-14</v>
      </c>
      <c r="BC377" s="6">
        <v>131.13</v>
      </c>
      <c r="BD377" s="3" t="s">
        <v>46536</v>
      </c>
      <c r="BE377" s="3" t="s">
        <v>46537</v>
      </c>
      <c r="BF377" s="3" t="s">
        <v>46538</v>
      </c>
      <c r="BG377" s="6">
        <v>11</v>
      </c>
      <c r="BH377" s="6">
        <v>3</v>
      </c>
      <c r="BI377" s="6">
        <v>604.96600999999998</v>
      </c>
      <c r="BJ377" s="6">
        <v>-7.8270000000000006E-2</v>
      </c>
      <c r="BK377" s="6">
        <v>88367000</v>
      </c>
      <c r="BL377" s="6">
        <v>0</v>
      </c>
      <c r="BM377" s="6">
        <v>0</v>
      </c>
      <c r="BN377" s="6">
        <v>0</v>
      </c>
      <c r="BO377" s="6">
        <v>0</v>
      </c>
      <c r="BP377" s="6">
        <v>0</v>
      </c>
      <c r="BQ377" s="6">
        <v>10928000</v>
      </c>
      <c r="BR377" s="6">
        <v>15174000</v>
      </c>
      <c r="BS377" s="6">
        <v>13429000</v>
      </c>
      <c r="BT377" s="6">
        <v>16916000</v>
      </c>
      <c r="BU377" s="6">
        <v>31921000</v>
      </c>
      <c r="BV377" s="6">
        <v>5</v>
      </c>
      <c r="BW377" s="6">
        <v>0</v>
      </c>
      <c r="BX377" s="6">
        <v>5</v>
      </c>
    </row>
    <row r="378" spans="1:76">
      <c r="A378" s="3" t="s">
        <v>13886</v>
      </c>
      <c r="B378" s="3" t="s">
        <v>13886</v>
      </c>
      <c r="C378" s="3" t="s">
        <v>13886</v>
      </c>
      <c r="D378" s="6">
        <v>529</v>
      </c>
      <c r="E378" s="6">
        <v>529</v>
      </c>
      <c r="F378" s="3" t="s">
        <v>13887</v>
      </c>
      <c r="G378" s="3" t="s">
        <v>13888</v>
      </c>
      <c r="H378" s="3" t="s">
        <v>46535</v>
      </c>
      <c r="I378" s="3" t="s">
        <v>13889</v>
      </c>
      <c r="J378" s="6">
        <v>1</v>
      </c>
      <c r="K378" s="6">
        <v>88.438800000000001</v>
      </c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  <c r="AA378" s="6"/>
      <c r="AB378" s="6"/>
      <c r="AC378" s="6"/>
      <c r="AD378" s="6"/>
      <c r="AE378" s="6"/>
      <c r="AF378" s="6"/>
      <c r="AG378" s="6"/>
      <c r="AH378" s="6"/>
      <c r="AI378" s="6"/>
      <c r="AJ378" s="6"/>
      <c r="AK378" s="6"/>
      <c r="AL378" s="6"/>
      <c r="AM378" s="6"/>
      <c r="AN378" s="6">
        <v>1</v>
      </c>
      <c r="AO378" s="6">
        <v>88.438800000000001</v>
      </c>
      <c r="AP378" s="12">
        <v>2.9596899999999999E-12</v>
      </c>
      <c r="AQ378" s="6">
        <v>115.54</v>
      </c>
      <c r="AR378" s="6"/>
      <c r="AS378" s="6"/>
      <c r="AT378" s="6"/>
      <c r="AU378" s="6"/>
      <c r="AV378" s="6"/>
      <c r="AW378" s="6"/>
      <c r="AX378" s="6"/>
      <c r="AY378" s="6"/>
      <c r="AZ378" s="6">
        <v>1</v>
      </c>
      <c r="BA378" s="3" t="s">
        <v>46539</v>
      </c>
      <c r="BB378" s="12">
        <v>2.9596899999999999E-12</v>
      </c>
      <c r="BC378" s="6">
        <v>115.54</v>
      </c>
      <c r="BD378" s="3" t="s">
        <v>46540</v>
      </c>
      <c r="BE378" s="3" t="s">
        <v>46541</v>
      </c>
      <c r="BF378" s="3" t="s">
        <v>46542</v>
      </c>
      <c r="BG378" s="6">
        <v>15</v>
      </c>
      <c r="BH378" s="6">
        <v>4</v>
      </c>
      <c r="BI378" s="6">
        <v>884.67700000000002</v>
      </c>
      <c r="BJ378" s="6">
        <v>-1.6677999999999999</v>
      </c>
      <c r="BK378" s="6">
        <v>492860</v>
      </c>
      <c r="BL378" s="6">
        <v>0</v>
      </c>
      <c r="BM378" s="6">
        <v>0</v>
      </c>
      <c r="BN378" s="6">
        <v>0</v>
      </c>
      <c r="BO378" s="6">
        <v>0</v>
      </c>
      <c r="BP378" s="6">
        <v>0</v>
      </c>
      <c r="BQ378" s="6">
        <v>0</v>
      </c>
      <c r="BR378" s="6">
        <v>0</v>
      </c>
      <c r="BS378" s="6">
        <v>492860</v>
      </c>
      <c r="BT378" s="6">
        <v>0</v>
      </c>
      <c r="BU378" s="6">
        <v>0</v>
      </c>
      <c r="BV378" s="6">
        <v>1</v>
      </c>
      <c r="BW378" s="6">
        <v>0</v>
      </c>
      <c r="BX378" s="6">
        <v>1</v>
      </c>
    </row>
    <row r="379" spans="1:76">
      <c r="A379" s="3" t="s">
        <v>13886</v>
      </c>
      <c r="B379" s="3" t="s">
        <v>13886</v>
      </c>
      <c r="C379" s="3" t="s">
        <v>13886</v>
      </c>
      <c r="D379" s="6">
        <v>615</v>
      </c>
      <c r="E379" s="6">
        <v>615</v>
      </c>
      <c r="F379" s="3" t="s">
        <v>13887</v>
      </c>
      <c r="G379" s="3" t="s">
        <v>13888</v>
      </c>
      <c r="H379" s="3" t="s">
        <v>46535</v>
      </c>
      <c r="I379" s="3" t="s">
        <v>13889</v>
      </c>
      <c r="J379" s="6">
        <v>1</v>
      </c>
      <c r="K379" s="6">
        <v>73.930999999999997</v>
      </c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  <c r="AA379" s="6"/>
      <c r="AB379" s="6"/>
      <c r="AC379" s="6"/>
      <c r="AD379" s="6"/>
      <c r="AE379" s="6"/>
      <c r="AF379" s="6">
        <v>1</v>
      </c>
      <c r="AG379" s="6">
        <v>60.972900000000003</v>
      </c>
      <c r="AH379" s="12">
        <v>7.6560900000000003E-13</v>
      </c>
      <c r="AI379" s="6">
        <v>125.67</v>
      </c>
      <c r="AJ379" s="6">
        <v>1</v>
      </c>
      <c r="AK379" s="6">
        <v>73.930999999999997</v>
      </c>
      <c r="AL379" s="12">
        <v>1.74933E-8</v>
      </c>
      <c r="AM379" s="6">
        <v>109.48</v>
      </c>
      <c r="AN379" s="6">
        <v>1</v>
      </c>
      <c r="AO379" s="6">
        <v>62.2</v>
      </c>
      <c r="AP379" s="12">
        <v>2.0262500000000001E-10</v>
      </c>
      <c r="AQ379" s="6">
        <v>117</v>
      </c>
      <c r="AR379" s="6">
        <v>1</v>
      </c>
      <c r="AS379" s="6">
        <v>60.589799999999997</v>
      </c>
      <c r="AT379" s="12">
        <v>5.0167299999999998E-16</v>
      </c>
      <c r="AU379" s="6">
        <v>136.81</v>
      </c>
      <c r="AV379" s="6">
        <v>1</v>
      </c>
      <c r="AW379" s="6">
        <v>73.930999999999997</v>
      </c>
      <c r="AX379" s="12">
        <v>6.1696700000000003E-13</v>
      </c>
      <c r="AY379" s="6">
        <v>126.48</v>
      </c>
      <c r="AZ379" s="6">
        <v>1</v>
      </c>
      <c r="BA379" s="3" t="s">
        <v>14350</v>
      </c>
      <c r="BB379" s="12">
        <v>5.0167299999999998E-16</v>
      </c>
      <c r="BC379" s="6">
        <v>136.81</v>
      </c>
      <c r="BD379" s="3" t="s">
        <v>46543</v>
      </c>
      <c r="BE379" s="3" t="s">
        <v>46544</v>
      </c>
      <c r="BF379" s="3" t="s">
        <v>46545</v>
      </c>
      <c r="BG379" s="6">
        <v>1</v>
      </c>
      <c r="BH379" s="6">
        <v>2</v>
      </c>
      <c r="BI379" s="6">
        <v>433.73941000000002</v>
      </c>
      <c r="BJ379" s="6">
        <v>0.70345000000000002</v>
      </c>
      <c r="BK379" s="6">
        <v>34476000</v>
      </c>
      <c r="BL379" s="6">
        <v>0</v>
      </c>
      <c r="BM379" s="6">
        <v>0</v>
      </c>
      <c r="BN379" s="6">
        <v>0</v>
      </c>
      <c r="BO379" s="6">
        <v>0</v>
      </c>
      <c r="BP379" s="6">
        <v>0</v>
      </c>
      <c r="BQ379" s="6">
        <v>5516700</v>
      </c>
      <c r="BR379" s="6">
        <v>2734200</v>
      </c>
      <c r="BS379" s="6">
        <v>6694000</v>
      </c>
      <c r="BT379" s="6">
        <v>5335500</v>
      </c>
      <c r="BU379" s="6">
        <v>14196000</v>
      </c>
      <c r="BV379" s="6">
        <v>5</v>
      </c>
      <c r="BW379" s="6">
        <v>0</v>
      </c>
      <c r="BX379" s="6">
        <v>5</v>
      </c>
    </row>
    <row r="380" spans="1:76">
      <c r="A380" s="3" t="s">
        <v>13886</v>
      </c>
      <c r="B380" s="3" t="s">
        <v>13886</v>
      </c>
      <c r="C380" s="3" t="s">
        <v>13886</v>
      </c>
      <c r="D380" s="6">
        <v>635</v>
      </c>
      <c r="E380" s="6">
        <v>635</v>
      </c>
      <c r="F380" s="3" t="s">
        <v>13887</v>
      </c>
      <c r="G380" s="3" t="s">
        <v>13888</v>
      </c>
      <c r="H380" s="3" t="s">
        <v>46535</v>
      </c>
      <c r="I380" s="3" t="s">
        <v>13889</v>
      </c>
      <c r="J380" s="6">
        <v>0.99596899999999999</v>
      </c>
      <c r="K380" s="6">
        <v>23.927900000000001</v>
      </c>
      <c r="L380" s="6">
        <v>0.99596899999999999</v>
      </c>
      <c r="M380" s="6">
        <v>23.927900000000001</v>
      </c>
      <c r="N380" s="12">
        <v>3.3565300000000001E-111</v>
      </c>
      <c r="O380" s="6">
        <v>221.48</v>
      </c>
      <c r="P380" s="6">
        <v>0.96926900000000005</v>
      </c>
      <c r="Q380" s="6">
        <v>14.9886</v>
      </c>
      <c r="R380" s="12">
        <v>2.77774E-94</v>
      </c>
      <c r="S380" s="6">
        <v>210.14</v>
      </c>
      <c r="T380" s="6">
        <v>0.99270000000000003</v>
      </c>
      <c r="U380" s="6">
        <v>21.334700000000002</v>
      </c>
      <c r="V380" s="12">
        <v>5.0414099999999997E-14</v>
      </c>
      <c r="W380" s="6">
        <v>115.88</v>
      </c>
      <c r="X380" s="6">
        <v>0.99538000000000004</v>
      </c>
      <c r="Y380" s="6">
        <v>23.333100000000002</v>
      </c>
      <c r="Z380" s="12">
        <v>1.82563E-44</v>
      </c>
      <c r="AA380" s="6">
        <v>161.68</v>
      </c>
      <c r="AB380" s="6">
        <v>0.98449900000000001</v>
      </c>
      <c r="AC380" s="6">
        <v>18.028400000000001</v>
      </c>
      <c r="AD380" s="12">
        <v>2.7067299999999999E-24</v>
      </c>
      <c r="AE380" s="6">
        <v>133.58000000000001</v>
      </c>
      <c r="AF380" s="6"/>
      <c r="AG380" s="6"/>
      <c r="AH380" s="6"/>
      <c r="AI380" s="6"/>
      <c r="AJ380" s="6"/>
      <c r="AK380" s="6"/>
      <c r="AL380" s="6"/>
      <c r="AM380" s="6"/>
      <c r="AN380" s="6"/>
      <c r="AO380" s="6"/>
      <c r="AP380" s="6"/>
      <c r="AQ380" s="6"/>
      <c r="AR380" s="6"/>
      <c r="AS380" s="6"/>
      <c r="AT380" s="6"/>
      <c r="AU380" s="6"/>
      <c r="AV380" s="6"/>
      <c r="AW380" s="6"/>
      <c r="AX380" s="6"/>
      <c r="AY380" s="6"/>
      <c r="AZ380" s="6">
        <v>1</v>
      </c>
      <c r="BA380" s="3" t="s">
        <v>13890</v>
      </c>
      <c r="BB380" s="12">
        <v>3.3565300000000001E-111</v>
      </c>
      <c r="BC380" s="6">
        <v>221.48</v>
      </c>
      <c r="BD380" s="3" t="s">
        <v>46546</v>
      </c>
      <c r="BE380" s="3" t="s">
        <v>46547</v>
      </c>
      <c r="BF380" s="3" t="s">
        <v>46548</v>
      </c>
      <c r="BG380" s="6">
        <v>3</v>
      </c>
      <c r="BH380" s="6">
        <v>4</v>
      </c>
      <c r="BI380" s="6">
        <v>793.89209000000005</v>
      </c>
      <c r="BJ380" s="6">
        <v>-1.1135999999999999</v>
      </c>
      <c r="BK380" s="6">
        <v>21767000</v>
      </c>
      <c r="BL380" s="6">
        <v>10952000</v>
      </c>
      <c r="BM380" s="6">
        <v>3632200</v>
      </c>
      <c r="BN380" s="6">
        <v>1364500</v>
      </c>
      <c r="BO380" s="6">
        <v>1057800</v>
      </c>
      <c r="BP380" s="6">
        <v>4760400</v>
      </c>
      <c r="BQ380" s="6">
        <v>0</v>
      </c>
      <c r="BR380" s="6">
        <v>0</v>
      </c>
      <c r="BS380" s="6">
        <v>0</v>
      </c>
      <c r="BT380" s="6">
        <v>0</v>
      </c>
      <c r="BU380" s="6">
        <v>0</v>
      </c>
      <c r="BV380" s="6">
        <v>5</v>
      </c>
      <c r="BW380" s="6">
        <v>5</v>
      </c>
      <c r="BX380" s="6">
        <v>0</v>
      </c>
    </row>
    <row r="381" spans="1:76">
      <c r="A381" s="3" t="s">
        <v>10719</v>
      </c>
      <c r="B381" s="3" t="s">
        <v>10719</v>
      </c>
      <c r="C381" s="3" t="s">
        <v>10719</v>
      </c>
      <c r="D381" s="6">
        <v>1008</v>
      </c>
      <c r="E381" s="6">
        <v>1008</v>
      </c>
      <c r="F381" s="3"/>
      <c r="G381" s="3"/>
      <c r="H381" s="3" t="s">
        <v>46549</v>
      </c>
      <c r="I381" s="3"/>
      <c r="J381" s="6">
        <v>1</v>
      </c>
      <c r="K381" s="6">
        <v>107.90900000000001</v>
      </c>
      <c r="L381" s="6">
        <v>1</v>
      </c>
      <c r="M381" s="6">
        <v>85.918300000000002</v>
      </c>
      <c r="N381" s="6">
        <v>1.7793500000000001E-3</v>
      </c>
      <c r="O381" s="6">
        <v>86.497</v>
      </c>
      <c r="P381" s="6">
        <v>1</v>
      </c>
      <c r="Q381" s="6">
        <v>107.90900000000001</v>
      </c>
      <c r="R381" s="12">
        <v>5.8681E-7</v>
      </c>
      <c r="S381" s="6">
        <v>109.83</v>
      </c>
      <c r="T381" s="6"/>
      <c r="U381" s="6"/>
      <c r="V381" s="6"/>
      <c r="W381" s="6"/>
      <c r="X381" s="6">
        <v>1</v>
      </c>
      <c r="Y381" s="6">
        <v>70.501599999999996</v>
      </c>
      <c r="Z381" s="6">
        <v>9.2715899999999997E-3</v>
      </c>
      <c r="AA381" s="6">
        <v>71.08</v>
      </c>
      <c r="AB381" s="6"/>
      <c r="AC381" s="6"/>
      <c r="AD381" s="6"/>
      <c r="AE381" s="6"/>
      <c r="AF381" s="6"/>
      <c r="AG381" s="6"/>
      <c r="AH381" s="6"/>
      <c r="AI381" s="6"/>
      <c r="AJ381" s="6"/>
      <c r="AK381" s="6"/>
      <c r="AL381" s="6"/>
      <c r="AM381" s="6"/>
      <c r="AN381" s="6"/>
      <c r="AO381" s="6"/>
      <c r="AP381" s="6"/>
      <c r="AQ381" s="6"/>
      <c r="AR381" s="6"/>
      <c r="AS381" s="6"/>
      <c r="AT381" s="6"/>
      <c r="AU381" s="6"/>
      <c r="AV381" s="6"/>
      <c r="AW381" s="6"/>
      <c r="AX381" s="6"/>
      <c r="AY381" s="6"/>
      <c r="AZ381" s="6">
        <v>2</v>
      </c>
      <c r="BA381" s="3" t="s">
        <v>12044</v>
      </c>
      <c r="BB381" s="12">
        <v>5.8681E-7</v>
      </c>
      <c r="BC381" s="6">
        <v>109.83</v>
      </c>
      <c r="BD381" s="3" t="s">
        <v>46550</v>
      </c>
      <c r="BE381" s="3" t="s">
        <v>46551</v>
      </c>
      <c r="BF381" s="3" t="s">
        <v>46552</v>
      </c>
      <c r="BG381" s="6">
        <v>5</v>
      </c>
      <c r="BH381" s="6">
        <v>2</v>
      </c>
      <c r="BI381" s="6">
        <v>856.37183000000005</v>
      </c>
      <c r="BJ381" s="6">
        <v>0.40437000000000001</v>
      </c>
      <c r="BK381" s="6">
        <v>740380</v>
      </c>
      <c r="BL381" s="6">
        <v>192960</v>
      </c>
      <c r="BM381" s="6">
        <v>375300</v>
      </c>
      <c r="BN381" s="6">
        <v>0</v>
      </c>
      <c r="BO381" s="6">
        <v>172120</v>
      </c>
      <c r="BP381" s="6">
        <v>0</v>
      </c>
      <c r="BQ381" s="6">
        <v>0</v>
      </c>
      <c r="BR381" s="6">
        <v>0</v>
      </c>
      <c r="BS381" s="6">
        <v>0</v>
      </c>
      <c r="BT381" s="6">
        <v>0</v>
      </c>
      <c r="BU381" s="6">
        <v>0</v>
      </c>
      <c r="BV381" s="6">
        <v>3</v>
      </c>
      <c r="BW381" s="6">
        <v>3</v>
      </c>
      <c r="BX381" s="6">
        <v>0</v>
      </c>
    </row>
    <row r="382" spans="1:76">
      <c r="A382" s="3" t="s">
        <v>10719</v>
      </c>
      <c r="B382" s="3" t="s">
        <v>10719</v>
      </c>
      <c r="C382" s="3" t="s">
        <v>10719</v>
      </c>
      <c r="D382" s="6">
        <v>1013</v>
      </c>
      <c r="E382" s="6">
        <v>1013</v>
      </c>
      <c r="F382" s="3"/>
      <c r="G382" s="3"/>
      <c r="H382" s="3" t="s">
        <v>46549</v>
      </c>
      <c r="I382" s="3"/>
      <c r="J382" s="6">
        <v>1</v>
      </c>
      <c r="K382" s="6">
        <v>73.188299999999998</v>
      </c>
      <c r="L382" s="6">
        <v>0.99999700000000002</v>
      </c>
      <c r="M382" s="6">
        <v>54.882199999999997</v>
      </c>
      <c r="N382" s="6">
        <v>1.7793500000000001E-3</v>
      </c>
      <c r="O382" s="6">
        <v>86.497</v>
      </c>
      <c r="P382" s="6">
        <v>1</v>
      </c>
      <c r="Q382" s="6">
        <v>73.188299999999998</v>
      </c>
      <c r="R382" s="12">
        <v>5.8681E-7</v>
      </c>
      <c r="S382" s="6">
        <v>109.83</v>
      </c>
      <c r="T382" s="6"/>
      <c r="U382" s="6"/>
      <c r="V382" s="6"/>
      <c r="W382" s="6"/>
      <c r="X382" s="6">
        <v>0.99996600000000002</v>
      </c>
      <c r="Y382" s="6">
        <v>44.715400000000002</v>
      </c>
      <c r="Z382" s="6">
        <v>9.2715899999999997E-3</v>
      </c>
      <c r="AA382" s="6">
        <v>71.08</v>
      </c>
      <c r="AB382" s="6"/>
      <c r="AC382" s="6"/>
      <c r="AD382" s="6"/>
      <c r="AE382" s="6"/>
      <c r="AF382" s="6"/>
      <c r="AG382" s="6"/>
      <c r="AH382" s="6"/>
      <c r="AI382" s="6"/>
      <c r="AJ382" s="6"/>
      <c r="AK382" s="6"/>
      <c r="AL382" s="6"/>
      <c r="AM382" s="6"/>
      <c r="AN382" s="6"/>
      <c r="AO382" s="6"/>
      <c r="AP382" s="6"/>
      <c r="AQ382" s="6"/>
      <c r="AR382" s="6"/>
      <c r="AS382" s="6"/>
      <c r="AT382" s="6"/>
      <c r="AU382" s="6"/>
      <c r="AV382" s="6"/>
      <c r="AW382" s="6"/>
      <c r="AX382" s="6"/>
      <c r="AY382" s="6"/>
      <c r="AZ382" s="6">
        <v>2</v>
      </c>
      <c r="BA382" s="3" t="s">
        <v>12045</v>
      </c>
      <c r="BB382" s="12">
        <v>5.8681E-7</v>
      </c>
      <c r="BC382" s="6">
        <v>109.83</v>
      </c>
      <c r="BD382" s="3" t="s">
        <v>46550</v>
      </c>
      <c r="BE382" s="3" t="s">
        <v>46551</v>
      </c>
      <c r="BF382" s="3" t="s">
        <v>46552</v>
      </c>
      <c r="BG382" s="6">
        <v>10</v>
      </c>
      <c r="BH382" s="6">
        <v>2</v>
      </c>
      <c r="BI382" s="6">
        <v>856.37183000000005</v>
      </c>
      <c r="BJ382" s="6">
        <v>0.40437000000000001</v>
      </c>
      <c r="BK382" s="6">
        <v>740380</v>
      </c>
      <c r="BL382" s="6">
        <v>192960</v>
      </c>
      <c r="BM382" s="6">
        <v>375300</v>
      </c>
      <c r="BN382" s="6">
        <v>0</v>
      </c>
      <c r="BO382" s="6">
        <v>172120</v>
      </c>
      <c r="BP382" s="6">
        <v>0</v>
      </c>
      <c r="BQ382" s="6">
        <v>0</v>
      </c>
      <c r="BR382" s="6">
        <v>0</v>
      </c>
      <c r="BS382" s="6">
        <v>0</v>
      </c>
      <c r="BT382" s="6">
        <v>0</v>
      </c>
      <c r="BU382" s="6">
        <v>0</v>
      </c>
      <c r="BV382" s="6">
        <v>3</v>
      </c>
      <c r="BW382" s="6">
        <v>3</v>
      </c>
      <c r="BX382" s="6">
        <v>0</v>
      </c>
    </row>
    <row r="383" spans="1:76">
      <c r="A383" s="3" t="s">
        <v>10719</v>
      </c>
      <c r="B383" s="3" t="s">
        <v>10719</v>
      </c>
      <c r="C383" s="3" t="s">
        <v>10719</v>
      </c>
      <c r="D383" s="6">
        <v>84</v>
      </c>
      <c r="E383" s="6">
        <v>84</v>
      </c>
      <c r="F383" s="3"/>
      <c r="G383" s="3"/>
      <c r="H383" s="3" t="s">
        <v>46549</v>
      </c>
      <c r="I383" s="3"/>
      <c r="J383" s="6">
        <v>0.99979899999999999</v>
      </c>
      <c r="K383" s="6">
        <v>36.976100000000002</v>
      </c>
      <c r="L383" s="6">
        <v>0.99613600000000002</v>
      </c>
      <c r="M383" s="6">
        <v>24.1128</v>
      </c>
      <c r="N383" s="12">
        <v>8.2810799999999997E-6</v>
      </c>
      <c r="O383" s="6">
        <v>113.38</v>
      </c>
      <c r="P383" s="6">
        <v>0.99938000000000005</v>
      </c>
      <c r="Q383" s="6">
        <v>32.076000000000001</v>
      </c>
      <c r="R383" s="12">
        <v>2.3365100000000001E-7</v>
      </c>
      <c r="S383" s="6">
        <v>119.74</v>
      </c>
      <c r="T383" s="6">
        <v>0.99667899999999998</v>
      </c>
      <c r="U383" s="6">
        <v>24.772600000000001</v>
      </c>
      <c r="V383" s="12">
        <v>6.3365399999999994E-8</v>
      </c>
      <c r="W383" s="6">
        <v>123.67</v>
      </c>
      <c r="X383" s="6">
        <v>0.99979899999999999</v>
      </c>
      <c r="Y383" s="6">
        <v>36.976100000000002</v>
      </c>
      <c r="Z383" s="12">
        <v>9.8453500000000002E-8</v>
      </c>
      <c r="AA383" s="6">
        <v>122.86</v>
      </c>
      <c r="AB383" s="6"/>
      <c r="AC383" s="6"/>
      <c r="AD383" s="6"/>
      <c r="AE383" s="6"/>
      <c r="AF383" s="6">
        <v>0.98602299999999998</v>
      </c>
      <c r="AG383" s="6">
        <v>18.4848</v>
      </c>
      <c r="AH383" s="6">
        <v>1.9816899999999999E-4</v>
      </c>
      <c r="AI383" s="6">
        <v>90.685000000000002</v>
      </c>
      <c r="AJ383" s="6">
        <v>0.99409400000000003</v>
      </c>
      <c r="AK383" s="6">
        <v>22.261099999999999</v>
      </c>
      <c r="AL383" s="12">
        <v>1.9563199999999999E-5</v>
      </c>
      <c r="AM383" s="6">
        <v>101.95</v>
      </c>
      <c r="AN383" s="6">
        <v>0.99324599999999996</v>
      </c>
      <c r="AO383" s="6">
        <v>21.675000000000001</v>
      </c>
      <c r="AP383" s="6">
        <v>1.9816899999999999E-4</v>
      </c>
      <c r="AQ383" s="6">
        <v>90.685000000000002</v>
      </c>
      <c r="AR383" s="6">
        <v>0.99382899999999996</v>
      </c>
      <c r="AS383" s="6">
        <v>22.069400000000002</v>
      </c>
      <c r="AT383" s="12">
        <v>2.5910799999999999E-5</v>
      </c>
      <c r="AU383" s="6">
        <v>100.72</v>
      </c>
      <c r="AV383" s="6">
        <v>0.99040300000000003</v>
      </c>
      <c r="AW383" s="6">
        <v>20.136600000000001</v>
      </c>
      <c r="AX383" s="12">
        <v>7.9968299999999998E-6</v>
      </c>
      <c r="AY383" s="6">
        <v>104.79</v>
      </c>
      <c r="AZ383" s="6">
        <v>1</v>
      </c>
      <c r="BA383" s="3" t="s">
        <v>16221</v>
      </c>
      <c r="BB383" s="12">
        <v>6.3365399999999994E-8</v>
      </c>
      <c r="BC383" s="6">
        <v>123.67</v>
      </c>
      <c r="BD383" s="3" t="s">
        <v>46553</v>
      </c>
      <c r="BE383" s="3" t="s">
        <v>46554</v>
      </c>
      <c r="BF383" s="3" t="s">
        <v>46555</v>
      </c>
      <c r="BG383" s="6">
        <v>3</v>
      </c>
      <c r="BH383" s="6">
        <v>2</v>
      </c>
      <c r="BI383" s="6">
        <v>612.77418</v>
      </c>
      <c r="BJ383" s="6">
        <v>-0.87180000000000002</v>
      </c>
      <c r="BK383" s="6">
        <v>4756800</v>
      </c>
      <c r="BL383" s="6">
        <v>483030</v>
      </c>
      <c r="BM383" s="6">
        <v>1101900</v>
      </c>
      <c r="BN383" s="6">
        <v>588850</v>
      </c>
      <c r="BO383" s="6">
        <v>540100</v>
      </c>
      <c r="BP383" s="6">
        <v>0</v>
      </c>
      <c r="BQ383" s="6">
        <v>364720</v>
      </c>
      <c r="BR383" s="6">
        <v>408850</v>
      </c>
      <c r="BS383" s="6">
        <v>269750</v>
      </c>
      <c r="BT383" s="6">
        <v>724480</v>
      </c>
      <c r="BU383" s="6">
        <v>275170</v>
      </c>
      <c r="BV383" s="6">
        <v>9</v>
      </c>
      <c r="BW383" s="6">
        <v>4</v>
      </c>
      <c r="BX383" s="6">
        <v>5</v>
      </c>
    </row>
    <row r="384" spans="1:76">
      <c r="A384" s="3" t="s">
        <v>10719</v>
      </c>
      <c r="B384" s="3" t="s">
        <v>10719</v>
      </c>
      <c r="C384" s="3" t="s">
        <v>10719</v>
      </c>
      <c r="D384" s="6">
        <v>232</v>
      </c>
      <c r="E384" s="6">
        <v>232</v>
      </c>
      <c r="F384" s="3"/>
      <c r="G384" s="3"/>
      <c r="H384" s="3" t="s">
        <v>46549</v>
      </c>
      <c r="I384" s="3"/>
      <c r="J384" s="6">
        <v>1</v>
      </c>
      <c r="K384" s="6">
        <v>119.31100000000001</v>
      </c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  <c r="AA384" s="6"/>
      <c r="AB384" s="6"/>
      <c r="AC384" s="6"/>
      <c r="AD384" s="6"/>
      <c r="AE384" s="6"/>
      <c r="AF384" s="6"/>
      <c r="AG384" s="6"/>
      <c r="AH384" s="6"/>
      <c r="AI384" s="6"/>
      <c r="AJ384" s="6"/>
      <c r="AK384" s="6"/>
      <c r="AL384" s="6"/>
      <c r="AM384" s="6"/>
      <c r="AN384" s="6"/>
      <c r="AO384" s="6"/>
      <c r="AP384" s="6"/>
      <c r="AQ384" s="6"/>
      <c r="AR384" s="6"/>
      <c r="AS384" s="6"/>
      <c r="AT384" s="6"/>
      <c r="AU384" s="6"/>
      <c r="AV384" s="6">
        <v>1</v>
      </c>
      <c r="AW384" s="6">
        <v>119.31100000000001</v>
      </c>
      <c r="AX384" s="12">
        <v>5.76016E-11</v>
      </c>
      <c r="AY384" s="6">
        <v>119.31</v>
      </c>
      <c r="AZ384" s="6">
        <v>1</v>
      </c>
      <c r="BA384" s="3" t="s">
        <v>46556</v>
      </c>
      <c r="BB384" s="12">
        <v>5.76016E-11</v>
      </c>
      <c r="BC384" s="6">
        <v>119.31</v>
      </c>
      <c r="BD384" s="3" t="s">
        <v>46557</v>
      </c>
      <c r="BE384" s="3" t="s">
        <v>46558</v>
      </c>
      <c r="BF384" s="3" t="s">
        <v>46559</v>
      </c>
      <c r="BG384" s="6">
        <v>14</v>
      </c>
      <c r="BH384" s="6">
        <v>3</v>
      </c>
      <c r="BI384" s="6">
        <v>628.64589000000001</v>
      </c>
      <c r="BJ384" s="6">
        <v>3.3129</v>
      </c>
      <c r="BK384" s="6">
        <v>133380</v>
      </c>
      <c r="BL384" s="6">
        <v>0</v>
      </c>
      <c r="BM384" s="6">
        <v>0</v>
      </c>
      <c r="BN384" s="6">
        <v>0</v>
      </c>
      <c r="BO384" s="6">
        <v>0</v>
      </c>
      <c r="BP384" s="6">
        <v>0</v>
      </c>
      <c r="BQ384" s="6">
        <v>0</v>
      </c>
      <c r="BR384" s="6">
        <v>0</v>
      </c>
      <c r="BS384" s="6">
        <v>0</v>
      </c>
      <c r="BT384" s="6">
        <v>0</v>
      </c>
      <c r="BU384" s="6">
        <v>133380</v>
      </c>
      <c r="BV384" s="6">
        <v>1</v>
      </c>
      <c r="BW384" s="6">
        <v>0</v>
      </c>
      <c r="BX384" s="6">
        <v>1</v>
      </c>
    </row>
    <row r="385" spans="1:76">
      <c r="A385" s="3" t="s">
        <v>10719</v>
      </c>
      <c r="B385" s="3" t="s">
        <v>10719</v>
      </c>
      <c r="C385" s="3" t="s">
        <v>10719</v>
      </c>
      <c r="D385" s="6">
        <v>875</v>
      </c>
      <c r="E385" s="6">
        <v>875</v>
      </c>
      <c r="F385" s="3"/>
      <c r="G385" s="3"/>
      <c r="H385" s="3" t="s">
        <v>46549</v>
      </c>
      <c r="I385" s="3"/>
      <c r="J385" s="6">
        <v>0.99992300000000001</v>
      </c>
      <c r="K385" s="6">
        <v>41.1447</v>
      </c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  <c r="AA385" s="6"/>
      <c r="AB385" s="6"/>
      <c r="AC385" s="6"/>
      <c r="AD385" s="6"/>
      <c r="AE385" s="6"/>
      <c r="AF385" s="6">
        <v>0.99992300000000001</v>
      </c>
      <c r="AG385" s="6">
        <v>41.1447</v>
      </c>
      <c r="AH385" s="12">
        <v>8.3154599999999998E-29</v>
      </c>
      <c r="AI385" s="6">
        <v>157.12</v>
      </c>
      <c r="AJ385" s="6">
        <v>0.998309</v>
      </c>
      <c r="AK385" s="6">
        <v>27.7102</v>
      </c>
      <c r="AL385" s="12">
        <v>7.9040399999999994E-18</v>
      </c>
      <c r="AM385" s="6">
        <v>135.28</v>
      </c>
      <c r="AN385" s="6">
        <v>0.99374499999999999</v>
      </c>
      <c r="AO385" s="6">
        <v>22.010200000000001</v>
      </c>
      <c r="AP385" s="12">
        <v>1.00073E-11</v>
      </c>
      <c r="AQ385" s="6">
        <v>114.4</v>
      </c>
      <c r="AR385" s="6">
        <v>0.99897899999999995</v>
      </c>
      <c r="AS385" s="6">
        <v>29.904299999999999</v>
      </c>
      <c r="AT385" s="12">
        <v>7.9040399999999994E-18</v>
      </c>
      <c r="AU385" s="6">
        <v>135.28</v>
      </c>
      <c r="AV385" s="6">
        <v>0.99897899999999995</v>
      </c>
      <c r="AW385" s="6">
        <v>29.904299999999999</v>
      </c>
      <c r="AX385" s="12">
        <v>7.9040399999999994E-18</v>
      </c>
      <c r="AY385" s="6">
        <v>135.28</v>
      </c>
      <c r="AZ385" s="6">
        <v>1</v>
      </c>
      <c r="BA385" s="3" t="s">
        <v>13989</v>
      </c>
      <c r="BB385" s="12">
        <v>8.3154599999999998E-29</v>
      </c>
      <c r="BC385" s="6">
        <v>157.12</v>
      </c>
      <c r="BD385" s="3" t="s">
        <v>46560</v>
      </c>
      <c r="BE385" s="3" t="s">
        <v>46561</v>
      </c>
      <c r="BF385" s="3" t="s">
        <v>46562</v>
      </c>
      <c r="BG385" s="6">
        <v>14</v>
      </c>
      <c r="BH385" s="6">
        <v>3</v>
      </c>
      <c r="BI385" s="6">
        <v>801.03142000000003</v>
      </c>
      <c r="BJ385" s="6">
        <v>-0.12875</v>
      </c>
      <c r="BK385" s="6">
        <v>2965800</v>
      </c>
      <c r="BL385" s="6">
        <v>0</v>
      </c>
      <c r="BM385" s="6">
        <v>0</v>
      </c>
      <c r="BN385" s="6">
        <v>0</v>
      </c>
      <c r="BO385" s="6">
        <v>0</v>
      </c>
      <c r="BP385" s="6">
        <v>0</v>
      </c>
      <c r="BQ385" s="6">
        <v>625190</v>
      </c>
      <c r="BR385" s="6">
        <v>403850</v>
      </c>
      <c r="BS385" s="6">
        <v>443880</v>
      </c>
      <c r="BT385" s="6">
        <v>657820</v>
      </c>
      <c r="BU385" s="6">
        <v>835060</v>
      </c>
      <c r="BV385" s="6">
        <v>5</v>
      </c>
      <c r="BW385" s="6">
        <v>0</v>
      </c>
      <c r="BX385" s="6">
        <v>5</v>
      </c>
    </row>
    <row r="386" spans="1:76">
      <c r="A386" s="3" t="s">
        <v>10719</v>
      </c>
      <c r="B386" s="3" t="s">
        <v>10719</v>
      </c>
      <c r="C386" s="3" t="s">
        <v>10719</v>
      </c>
      <c r="D386" s="6">
        <v>334</v>
      </c>
      <c r="E386" s="6">
        <v>334</v>
      </c>
      <c r="F386" s="3"/>
      <c r="G386" s="3"/>
      <c r="H386" s="3" t="s">
        <v>46549</v>
      </c>
      <c r="I386" s="3"/>
      <c r="J386" s="6">
        <v>1</v>
      </c>
      <c r="K386" s="6">
        <v>39.021900000000002</v>
      </c>
      <c r="L386" s="6">
        <v>1</v>
      </c>
      <c r="M386" s="6">
        <v>68.016099999999994</v>
      </c>
      <c r="N386" s="6">
        <v>7.7802999999999997E-2</v>
      </c>
      <c r="O386" s="6">
        <v>68.016000000000005</v>
      </c>
      <c r="P386" s="6"/>
      <c r="Q386" s="6"/>
      <c r="R386" s="6"/>
      <c r="S386" s="6"/>
      <c r="T386" s="6">
        <v>1</v>
      </c>
      <c r="U386" s="6">
        <v>76.826700000000002</v>
      </c>
      <c r="V386" s="6">
        <v>3.5241500000000002E-2</v>
      </c>
      <c r="W386" s="6">
        <v>76.826999999999998</v>
      </c>
      <c r="X386" s="6">
        <v>1</v>
      </c>
      <c r="Y386" s="6">
        <v>39.021900000000002</v>
      </c>
      <c r="Z386" s="6">
        <v>0.27083299999999999</v>
      </c>
      <c r="AA386" s="6">
        <v>47.198</v>
      </c>
      <c r="AB386" s="6"/>
      <c r="AC386" s="6"/>
      <c r="AD386" s="6"/>
      <c r="AE386" s="6"/>
      <c r="AF386" s="6"/>
      <c r="AG386" s="6"/>
      <c r="AH386" s="6"/>
      <c r="AI386" s="6"/>
      <c r="AJ386" s="6"/>
      <c r="AK386" s="6"/>
      <c r="AL386" s="6"/>
      <c r="AM386" s="6"/>
      <c r="AN386" s="6"/>
      <c r="AO386" s="6"/>
      <c r="AP386" s="6"/>
      <c r="AQ386" s="6"/>
      <c r="AR386" s="6"/>
      <c r="AS386" s="6"/>
      <c r="AT386" s="6"/>
      <c r="AU386" s="6"/>
      <c r="AV386" s="6"/>
      <c r="AW386" s="6"/>
      <c r="AX386" s="6"/>
      <c r="AY386" s="6"/>
      <c r="AZ386" s="6">
        <v>1</v>
      </c>
      <c r="BA386" s="3" t="s">
        <v>12046</v>
      </c>
      <c r="BB386" s="6">
        <v>3.5241500000000002E-2</v>
      </c>
      <c r="BC386" s="6">
        <v>76.826999999999998</v>
      </c>
      <c r="BD386" s="3" t="s">
        <v>46563</v>
      </c>
      <c r="BE386" s="3" t="s">
        <v>46564</v>
      </c>
      <c r="BF386" s="3" t="s">
        <v>46565</v>
      </c>
      <c r="BG386" s="6">
        <v>5</v>
      </c>
      <c r="BH386" s="6">
        <v>2</v>
      </c>
      <c r="BI386" s="6">
        <v>583.26853000000006</v>
      </c>
      <c r="BJ386" s="6">
        <v>-0.41160000000000002</v>
      </c>
      <c r="BK386" s="6">
        <v>1288400</v>
      </c>
      <c r="BL386" s="6">
        <v>374800</v>
      </c>
      <c r="BM386" s="6">
        <v>0</v>
      </c>
      <c r="BN386" s="6">
        <v>481970</v>
      </c>
      <c r="BO386" s="6">
        <v>431630</v>
      </c>
      <c r="BP386" s="6">
        <v>0</v>
      </c>
      <c r="BQ386" s="6">
        <v>0</v>
      </c>
      <c r="BR386" s="6">
        <v>0</v>
      </c>
      <c r="BS386" s="6">
        <v>0</v>
      </c>
      <c r="BT386" s="6">
        <v>0</v>
      </c>
      <c r="BU386" s="6">
        <v>0</v>
      </c>
      <c r="BV386" s="6">
        <v>3</v>
      </c>
      <c r="BW386" s="6">
        <v>3</v>
      </c>
      <c r="BX386" s="6">
        <v>0</v>
      </c>
    </row>
    <row r="387" spans="1:76">
      <c r="A387" s="3" t="s">
        <v>10719</v>
      </c>
      <c r="B387" s="3" t="s">
        <v>10719</v>
      </c>
      <c r="C387" s="3" t="s">
        <v>10719</v>
      </c>
      <c r="D387" s="6">
        <v>836</v>
      </c>
      <c r="E387" s="6">
        <v>836</v>
      </c>
      <c r="F387" s="3"/>
      <c r="G387" s="3"/>
      <c r="H387" s="3" t="s">
        <v>46549</v>
      </c>
      <c r="I387" s="3"/>
      <c r="J387" s="6">
        <v>0.99982800000000005</v>
      </c>
      <c r="K387" s="6">
        <v>37.634799999999998</v>
      </c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  <c r="AA387" s="6"/>
      <c r="AB387" s="6"/>
      <c r="AC387" s="6"/>
      <c r="AD387" s="6"/>
      <c r="AE387" s="6"/>
      <c r="AF387" s="6">
        <v>0.99934500000000004</v>
      </c>
      <c r="AG387" s="6">
        <v>31.833400000000001</v>
      </c>
      <c r="AH387" s="12">
        <v>5.2435699999999997E-5</v>
      </c>
      <c r="AI387" s="6">
        <v>91.441000000000003</v>
      </c>
      <c r="AJ387" s="6">
        <v>0.992483</v>
      </c>
      <c r="AK387" s="6">
        <v>21.206499999999998</v>
      </c>
      <c r="AL387" s="6">
        <v>1.44276E-3</v>
      </c>
      <c r="AM387" s="6">
        <v>77.775999999999996</v>
      </c>
      <c r="AN387" s="6">
        <v>0.99494400000000005</v>
      </c>
      <c r="AO387" s="6">
        <v>22.939900000000002</v>
      </c>
      <c r="AP387" s="6">
        <v>3.9385499999999997E-2</v>
      </c>
      <c r="AQ387" s="6">
        <v>58.831000000000003</v>
      </c>
      <c r="AR387" s="6"/>
      <c r="AS387" s="6"/>
      <c r="AT387" s="6"/>
      <c r="AU387" s="6"/>
      <c r="AV387" s="6">
        <v>0.99982800000000005</v>
      </c>
      <c r="AW387" s="6">
        <v>37.634799999999998</v>
      </c>
      <c r="AX387" s="12">
        <v>1.2492399999999999E-7</v>
      </c>
      <c r="AY387" s="6">
        <v>104.17</v>
      </c>
      <c r="AZ387" s="6">
        <v>1</v>
      </c>
      <c r="BA387" s="3" t="s">
        <v>12836</v>
      </c>
      <c r="BB387" s="12">
        <v>1.2492399999999999E-7</v>
      </c>
      <c r="BC387" s="6">
        <v>104.17</v>
      </c>
      <c r="BD387" s="3" t="s">
        <v>46566</v>
      </c>
      <c r="BE387" s="3" t="s">
        <v>46567</v>
      </c>
      <c r="BF387" s="3" t="s">
        <v>46568</v>
      </c>
      <c r="BG387" s="6">
        <v>6</v>
      </c>
      <c r="BH387" s="6">
        <v>3</v>
      </c>
      <c r="BI387" s="6">
        <v>586.29277999999999</v>
      </c>
      <c r="BJ387" s="6">
        <v>0.60765000000000002</v>
      </c>
      <c r="BK387" s="6">
        <v>1003100</v>
      </c>
      <c r="BL387" s="6">
        <v>0</v>
      </c>
      <c r="BM387" s="6">
        <v>0</v>
      </c>
      <c r="BN387" s="6">
        <v>0</v>
      </c>
      <c r="BO387" s="6">
        <v>0</v>
      </c>
      <c r="BP387" s="6">
        <v>0</v>
      </c>
      <c r="BQ387" s="6">
        <v>192600</v>
      </c>
      <c r="BR387" s="6">
        <v>255900</v>
      </c>
      <c r="BS387" s="6">
        <v>187800</v>
      </c>
      <c r="BT387" s="6">
        <v>0</v>
      </c>
      <c r="BU387" s="6">
        <v>366800</v>
      </c>
      <c r="BV387" s="6">
        <v>4</v>
      </c>
      <c r="BW387" s="6">
        <v>0</v>
      </c>
      <c r="BX387" s="6">
        <v>4</v>
      </c>
    </row>
    <row r="388" spans="1:76">
      <c r="A388" s="3" t="s">
        <v>10719</v>
      </c>
      <c r="B388" s="3" t="s">
        <v>10719</v>
      </c>
      <c r="C388" s="3" t="s">
        <v>10719</v>
      </c>
      <c r="D388" s="6">
        <v>97</v>
      </c>
      <c r="E388" s="6">
        <v>97</v>
      </c>
      <c r="F388" s="3"/>
      <c r="G388" s="3"/>
      <c r="H388" s="3" t="s">
        <v>46549</v>
      </c>
      <c r="I388" s="3"/>
      <c r="J388" s="6">
        <v>0.99999499999999997</v>
      </c>
      <c r="K388" s="6">
        <v>52.593800000000002</v>
      </c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  <c r="AA388" s="6"/>
      <c r="AB388" s="6"/>
      <c r="AC388" s="6"/>
      <c r="AD388" s="6"/>
      <c r="AE388" s="6"/>
      <c r="AF388" s="6"/>
      <c r="AG388" s="6"/>
      <c r="AH388" s="6"/>
      <c r="AI388" s="6"/>
      <c r="AJ388" s="6">
        <v>0.999977</v>
      </c>
      <c r="AK388" s="6">
        <v>46.416200000000003</v>
      </c>
      <c r="AL388" s="12">
        <v>6.1354599999999998E-10</v>
      </c>
      <c r="AM388" s="6">
        <v>134.75</v>
      </c>
      <c r="AN388" s="6">
        <v>0.99999499999999997</v>
      </c>
      <c r="AO388" s="6">
        <v>52.593800000000002</v>
      </c>
      <c r="AP388" s="12">
        <v>7.9790200000000002E-10</v>
      </c>
      <c r="AQ388" s="6">
        <v>140.78</v>
      </c>
      <c r="AR388" s="6"/>
      <c r="AS388" s="6"/>
      <c r="AT388" s="6"/>
      <c r="AU388" s="6"/>
      <c r="AV388" s="6"/>
      <c r="AW388" s="6"/>
      <c r="AX388" s="6"/>
      <c r="AY388" s="6"/>
      <c r="AZ388" s="6">
        <v>1</v>
      </c>
      <c r="BA388" s="3" t="s">
        <v>10720</v>
      </c>
      <c r="BB388" s="12">
        <v>7.9790200000000002E-10</v>
      </c>
      <c r="BC388" s="6">
        <v>140.78</v>
      </c>
      <c r="BD388" s="3" t="s">
        <v>46569</v>
      </c>
      <c r="BE388" s="3" t="s">
        <v>46570</v>
      </c>
      <c r="BF388" s="3" t="s">
        <v>46571</v>
      </c>
      <c r="BG388" s="6">
        <v>10</v>
      </c>
      <c r="BH388" s="6">
        <v>2</v>
      </c>
      <c r="BI388" s="6">
        <v>725.86217999999997</v>
      </c>
      <c r="BJ388" s="6">
        <v>1.5542E-2</v>
      </c>
      <c r="BK388" s="6">
        <v>1185600</v>
      </c>
      <c r="BL388" s="6">
        <v>0</v>
      </c>
      <c r="BM388" s="6">
        <v>0</v>
      </c>
      <c r="BN388" s="6">
        <v>0</v>
      </c>
      <c r="BO388" s="6">
        <v>0</v>
      </c>
      <c r="BP388" s="6">
        <v>0</v>
      </c>
      <c r="BQ388" s="6">
        <v>0</v>
      </c>
      <c r="BR388" s="6">
        <v>641820</v>
      </c>
      <c r="BS388" s="6">
        <v>543760</v>
      </c>
      <c r="BT388" s="6">
        <v>0</v>
      </c>
      <c r="BU388" s="6">
        <v>0</v>
      </c>
      <c r="BV388" s="6">
        <v>2</v>
      </c>
      <c r="BW388" s="6">
        <v>0</v>
      </c>
      <c r="BX388" s="6">
        <v>2</v>
      </c>
    </row>
    <row r="389" spans="1:76">
      <c r="A389" s="3" t="s">
        <v>46572</v>
      </c>
      <c r="B389" s="3" t="s">
        <v>13119</v>
      </c>
      <c r="C389" s="3" t="s">
        <v>13119</v>
      </c>
      <c r="D389" s="6">
        <v>95</v>
      </c>
      <c r="E389" s="6">
        <v>95</v>
      </c>
      <c r="F389" s="3" t="s">
        <v>13120</v>
      </c>
      <c r="G389" s="3" t="s">
        <v>13121</v>
      </c>
      <c r="H389" s="3" t="s">
        <v>46573</v>
      </c>
      <c r="I389" s="3" t="s">
        <v>13122</v>
      </c>
      <c r="J389" s="6">
        <v>1</v>
      </c>
      <c r="K389" s="6">
        <v>72.879199999999997</v>
      </c>
      <c r="L389" s="6">
        <v>1</v>
      </c>
      <c r="M389" s="6">
        <v>76.826700000000002</v>
      </c>
      <c r="N389" s="6">
        <v>5.8171599999999997E-2</v>
      </c>
      <c r="O389" s="6">
        <v>76.826999999999998</v>
      </c>
      <c r="P389" s="6">
        <v>1</v>
      </c>
      <c r="Q389" s="6">
        <v>88.947900000000004</v>
      </c>
      <c r="R389" s="6">
        <v>3.9538700000000003E-2</v>
      </c>
      <c r="S389" s="6">
        <v>88.947999999999993</v>
      </c>
      <c r="T389" s="6"/>
      <c r="U389" s="6"/>
      <c r="V389" s="6"/>
      <c r="W389" s="6"/>
      <c r="X389" s="6">
        <v>1</v>
      </c>
      <c r="Y389" s="6">
        <v>68.625</v>
      </c>
      <c r="Z389" s="6">
        <v>8.8868100000000005E-2</v>
      </c>
      <c r="AA389" s="6">
        <v>68.625</v>
      </c>
      <c r="AB389" s="6">
        <v>1</v>
      </c>
      <c r="AC389" s="6">
        <v>72.879199999999997</v>
      </c>
      <c r="AD389" s="6">
        <v>7.1805599999999997E-2</v>
      </c>
      <c r="AE389" s="6">
        <v>72.879000000000005</v>
      </c>
      <c r="AF389" s="6"/>
      <c r="AG389" s="6"/>
      <c r="AH389" s="6"/>
      <c r="AI389" s="6"/>
      <c r="AJ389" s="6"/>
      <c r="AK389" s="6"/>
      <c r="AL389" s="6"/>
      <c r="AM389" s="6"/>
      <c r="AN389" s="6"/>
      <c r="AO389" s="6"/>
      <c r="AP389" s="6"/>
      <c r="AQ389" s="6"/>
      <c r="AR389" s="6"/>
      <c r="AS389" s="6"/>
      <c r="AT389" s="6"/>
      <c r="AU389" s="6"/>
      <c r="AV389" s="6"/>
      <c r="AW389" s="6"/>
      <c r="AX389" s="6"/>
      <c r="AY389" s="6"/>
      <c r="AZ389" s="6">
        <v>1</v>
      </c>
      <c r="BA389" s="3" t="s">
        <v>13123</v>
      </c>
      <c r="BB389" s="6">
        <v>3.9538700000000003E-2</v>
      </c>
      <c r="BC389" s="6">
        <v>88.947999999999993</v>
      </c>
      <c r="BD389" s="3" t="s">
        <v>46574</v>
      </c>
      <c r="BE389" s="3" t="s">
        <v>46575</v>
      </c>
      <c r="BF389" s="3" t="s">
        <v>46576</v>
      </c>
      <c r="BG389" s="6">
        <v>2</v>
      </c>
      <c r="BH389" s="6">
        <v>2</v>
      </c>
      <c r="BI389" s="6">
        <v>490.73210999999998</v>
      </c>
      <c r="BJ389" s="6">
        <v>0.82318999999999998</v>
      </c>
      <c r="BK389" s="6">
        <v>2905700</v>
      </c>
      <c r="BL389" s="6">
        <v>1001500</v>
      </c>
      <c r="BM389" s="6">
        <v>709910</v>
      </c>
      <c r="BN389" s="6">
        <v>0</v>
      </c>
      <c r="BO389" s="6">
        <v>477710</v>
      </c>
      <c r="BP389" s="6">
        <v>716600</v>
      </c>
      <c r="BQ389" s="6">
        <v>0</v>
      </c>
      <c r="BR389" s="6">
        <v>0</v>
      </c>
      <c r="BS389" s="6">
        <v>0</v>
      </c>
      <c r="BT389" s="6">
        <v>0</v>
      </c>
      <c r="BU389" s="6">
        <v>0</v>
      </c>
      <c r="BV389" s="6">
        <v>4</v>
      </c>
      <c r="BW389" s="6">
        <v>4</v>
      </c>
      <c r="BX389" s="6">
        <v>0</v>
      </c>
    </row>
    <row r="390" spans="1:76">
      <c r="A390" s="3" t="s">
        <v>46572</v>
      </c>
      <c r="B390" s="3" t="s">
        <v>13119</v>
      </c>
      <c r="C390" s="3" t="s">
        <v>13119</v>
      </c>
      <c r="D390" s="6">
        <v>190</v>
      </c>
      <c r="E390" s="6">
        <v>190</v>
      </c>
      <c r="F390" s="3" t="s">
        <v>13120</v>
      </c>
      <c r="G390" s="3" t="s">
        <v>13121</v>
      </c>
      <c r="H390" s="3" t="s">
        <v>46573</v>
      </c>
      <c r="I390" s="3" t="s">
        <v>13122</v>
      </c>
      <c r="J390" s="6">
        <v>1</v>
      </c>
      <c r="K390" s="6">
        <v>103.387</v>
      </c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  <c r="AA390" s="6"/>
      <c r="AB390" s="6"/>
      <c r="AC390" s="6"/>
      <c r="AD390" s="6"/>
      <c r="AE390" s="6"/>
      <c r="AF390" s="6">
        <v>1</v>
      </c>
      <c r="AG390" s="6">
        <v>132.43799999999999</v>
      </c>
      <c r="AH390" s="12">
        <v>1.59008E-19</v>
      </c>
      <c r="AI390" s="6">
        <v>143.38</v>
      </c>
      <c r="AJ390" s="6">
        <v>1</v>
      </c>
      <c r="AK390" s="6">
        <v>120.542</v>
      </c>
      <c r="AL390" s="12">
        <v>2.1552600000000001E-11</v>
      </c>
      <c r="AM390" s="6">
        <v>120.54</v>
      </c>
      <c r="AN390" s="6">
        <v>1</v>
      </c>
      <c r="AO390" s="6">
        <v>94.487099999999998</v>
      </c>
      <c r="AP390" s="12">
        <v>7.6264299999999999E-6</v>
      </c>
      <c r="AQ390" s="6">
        <v>94.486999999999995</v>
      </c>
      <c r="AR390" s="6"/>
      <c r="AS390" s="6"/>
      <c r="AT390" s="6"/>
      <c r="AU390" s="6"/>
      <c r="AV390" s="6">
        <v>1</v>
      </c>
      <c r="AW390" s="6">
        <v>103.387</v>
      </c>
      <c r="AX390" s="12">
        <v>2.0559300000000001E-7</v>
      </c>
      <c r="AY390" s="6">
        <v>103.39</v>
      </c>
      <c r="AZ390" s="6">
        <v>1</v>
      </c>
      <c r="BA390" s="3" t="s">
        <v>13124</v>
      </c>
      <c r="BB390" s="12">
        <v>1.59008E-19</v>
      </c>
      <c r="BC390" s="6">
        <v>143.38</v>
      </c>
      <c r="BD390" s="3" t="s">
        <v>46577</v>
      </c>
      <c r="BE390" s="3" t="s">
        <v>46578</v>
      </c>
      <c r="BF390" s="3" t="s">
        <v>46579</v>
      </c>
      <c r="BG390" s="6">
        <v>13</v>
      </c>
      <c r="BH390" s="6">
        <v>2</v>
      </c>
      <c r="BI390" s="6">
        <v>933.48180000000002</v>
      </c>
      <c r="BJ390" s="6">
        <v>1.508</v>
      </c>
      <c r="BK390" s="6">
        <v>10534000</v>
      </c>
      <c r="BL390" s="6">
        <v>0</v>
      </c>
      <c r="BM390" s="6">
        <v>0</v>
      </c>
      <c r="BN390" s="6">
        <v>0</v>
      </c>
      <c r="BO390" s="6">
        <v>0</v>
      </c>
      <c r="BP390" s="6">
        <v>0</v>
      </c>
      <c r="BQ390" s="6">
        <v>5662200</v>
      </c>
      <c r="BR390" s="6">
        <v>1813300</v>
      </c>
      <c r="BS390" s="6">
        <v>2791000</v>
      </c>
      <c r="BT390" s="6">
        <v>0</v>
      </c>
      <c r="BU390" s="6">
        <v>267740</v>
      </c>
      <c r="BV390" s="6">
        <v>4</v>
      </c>
      <c r="BW390" s="6">
        <v>0</v>
      </c>
      <c r="BX390" s="6">
        <v>4</v>
      </c>
    </row>
    <row r="391" spans="1:76">
      <c r="A391" s="3" t="s">
        <v>46572</v>
      </c>
      <c r="B391" s="3" t="s">
        <v>13119</v>
      </c>
      <c r="C391" s="3" t="s">
        <v>13119</v>
      </c>
      <c r="D391" s="6">
        <v>117</v>
      </c>
      <c r="E391" s="6">
        <v>117</v>
      </c>
      <c r="F391" s="3" t="s">
        <v>13120</v>
      </c>
      <c r="G391" s="3" t="s">
        <v>13121</v>
      </c>
      <c r="H391" s="3" t="s">
        <v>46573</v>
      </c>
      <c r="I391" s="3" t="s">
        <v>13122</v>
      </c>
      <c r="J391" s="6">
        <v>1</v>
      </c>
      <c r="K391" s="6">
        <v>147.75399999999999</v>
      </c>
      <c r="L391" s="6"/>
      <c r="M391" s="6"/>
      <c r="N391" s="6"/>
      <c r="O391" s="6"/>
      <c r="P391" s="6">
        <v>1</v>
      </c>
      <c r="Q391" s="6">
        <v>43.296799999999998</v>
      </c>
      <c r="R391" s="6">
        <v>0.30960599999999999</v>
      </c>
      <c r="S391" s="6">
        <v>43.296999999999997</v>
      </c>
      <c r="T391" s="6">
        <v>1</v>
      </c>
      <c r="U391" s="6">
        <v>147.75399999999999</v>
      </c>
      <c r="V391" s="12">
        <v>9.5235399999999996E-13</v>
      </c>
      <c r="W391" s="6">
        <v>147.75</v>
      </c>
      <c r="X391" s="6">
        <v>1</v>
      </c>
      <c r="Y391" s="6">
        <v>82.028499999999994</v>
      </c>
      <c r="Z391" s="6">
        <v>1.3390000000000001E-2</v>
      </c>
      <c r="AA391" s="6">
        <v>82.028999999999996</v>
      </c>
      <c r="AB391" s="6">
        <v>1</v>
      </c>
      <c r="AC391" s="6">
        <v>147.75399999999999</v>
      </c>
      <c r="AD391" s="12">
        <v>9.5235399999999996E-13</v>
      </c>
      <c r="AE391" s="6">
        <v>147.75</v>
      </c>
      <c r="AF391" s="6">
        <v>1</v>
      </c>
      <c r="AG391" s="6">
        <v>164.583</v>
      </c>
      <c r="AH391" s="12">
        <v>4.2604099999999999E-33</v>
      </c>
      <c r="AI391" s="6">
        <v>164.58</v>
      </c>
      <c r="AJ391" s="6">
        <v>1</v>
      </c>
      <c r="AK391" s="6">
        <v>135.095</v>
      </c>
      <c r="AL391" s="12">
        <v>1.2954300000000001E-16</v>
      </c>
      <c r="AM391" s="6">
        <v>135.1</v>
      </c>
      <c r="AN391" s="6"/>
      <c r="AO391" s="6"/>
      <c r="AP391" s="6"/>
      <c r="AQ391" s="6"/>
      <c r="AR391" s="6"/>
      <c r="AS391" s="6"/>
      <c r="AT391" s="6"/>
      <c r="AU391" s="6"/>
      <c r="AV391" s="6"/>
      <c r="AW391" s="6"/>
      <c r="AX391" s="6"/>
      <c r="AY391" s="6"/>
      <c r="AZ391" s="6">
        <v>1</v>
      </c>
      <c r="BA391" s="3" t="s">
        <v>15809</v>
      </c>
      <c r="BB391" s="12">
        <v>4.2604099999999999E-33</v>
      </c>
      <c r="BC391" s="6">
        <v>164.58</v>
      </c>
      <c r="BD391" s="3" t="s">
        <v>46580</v>
      </c>
      <c r="BE391" s="3" t="s">
        <v>46581</v>
      </c>
      <c r="BF391" s="3" t="s">
        <v>46582</v>
      </c>
      <c r="BG391" s="6">
        <v>7</v>
      </c>
      <c r="BH391" s="6">
        <v>2</v>
      </c>
      <c r="BI391" s="6">
        <v>621.76160000000004</v>
      </c>
      <c r="BJ391" s="6">
        <v>0.69338</v>
      </c>
      <c r="BK391" s="6">
        <v>7831000</v>
      </c>
      <c r="BL391" s="6">
        <v>0</v>
      </c>
      <c r="BM391" s="6">
        <v>271240</v>
      </c>
      <c r="BN391" s="6">
        <v>1278800</v>
      </c>
      <c r="BO391" s="6">
        <v>1020300</v>
      </c>
      <c r="BP391" s="6">
        <v>1153700</v>
      </c>
      <c r="BQ391" s="6">
        <v>985230</v>
      </c>
      <c r="BR391" s="6">
        <v>3121700</v>
      </c>
      <c r="BS391" s="6">
        <v>0</v>
      </c>
      <c r="BT391" s="6">
        <v>0</v>
      </c>
      <c r="BU391" s="6">
        <v>0</v>
      </c>
      <c r="BV391" s="6">
        <v>6</v>
      </c>
      <c r="BW391" s="6">
        <v>4</v>
      </c>
      <c r="BX391" s="6">
        <v>2</v>
      </c>
    </row>
    <row r="392" spans="1:76">
      <c r="A392" s="3" t="s">
        <v>46583</v>
      </c>
      <c r="B392" s="3" t="s">
        <v>46584</v>
      </c>
      <c r="C392" s="3" t="s">
        <v>46584</v>
      </c>
      <c r="D392" s="6">
        <v>38</v>
      </c>
      <c r="E392" s="6">
        <v>38</v>
      </c>
      <c r="F392" s="3" t="s">
        <v>46585</v>
      </c>
      <c r="G392" s="3" t="s">
        <v>46586</v>
      </c>
      <c r="H392" s="3" t="s">
        <v>46587</v>
      </c>
      <c r="I392" s="3" t="s">
        <v>46588</v>
      </c>
      <c r="J392" s="6">
        <v>1</v>
      </c>
      <c r="K392" s="6">
        <v>147.33600000000001</v>
      </c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  <c r="AA392" s="6"/>
      <c r="AB392" s="6">
        <v>1</v>
      </c>
      <c r="AC392" s="6">
        <v>147.33600000000001</v>
      </c>
      <c r="AD392" s="12">
        <v>3.5083899999999999E-6</v>
      </c>
      <c r="AE392" s="6">
        <v>147.34</v>
      </c>
      <c r="AF392" s="6"/>
      <c r="AG392" s="6"/>
      <c r="AH392" s="6"/>
      <c r="AI392" s="6"/>
      <c r="AJ392" s="6"/>
      <c r="AK392" s="6"/>
      <c r="AL392" s="6"/>
      <c r="AM392" s="6"/>
      <c r="AN392" s="6"/>
      <c r="AO392" s="6"/>
      <c r="AP392" s="6"/>
      <c r="AQ392" s="6"/>
      <c r="AR392" s="6"/>
      <c r="AS392" s="6"/>
      <c r="AT392" s="6"/>
      <c r="AU392" s="6"/>
      <c r="AV392" s="6"/>
      <c r="AW392" s="6"/>
      <c r="AX392" s="6"/>
      <c r="AY392" s="6"/>
      <c r="AZ392" s="6">
        <v>1</v>
      </c>
      <c r="BA392" s="3" t="s">
        <v>46589</v>
      </c>
      <c r="BB392" s="12">
        <v>3.5083899999999999E-6</v>
      </c>
      <c r="BC392" s="6">
        <v>147.34</v>
      </c>
      <c r="BD392" s="3" t="s">
        <v>46590</v>
      </c>
      <c r="BE392" s="3" t="s">
        <v>46591</v>
      </c>
      <c r="BF392" s="3" t="s">
        <v>46592</v>
      </c>
      <c r="BG392" s="6">
        <v>5</v>
      </c>
      <c r="BH392" s="6">
        <v>1</v>
      </c>
      <c r="BI392" s="6">
        <v>835.39295000000004</v>
      </c>
      <c r="BJ392" s="6">
        <v>0.10992</v>
      </c>
      <c r="BK392" s="6">
        <v>163660</v>
      </c>
      <c r="BL392" s="6">
        <v>0</v>
      </c>
      <c r="BM392" s="6">
        <v>0</v>
      </c>
      <c r="BN392" s="6">
        <v>0</v>
      </c>
      <c r="BO392" s="6">
        <v>0</v>
      </c>
      <c r="BP392" s="6">
        <v>163660</v>
      </c>
      <c r="BQ392" s="6">
        <v>0</v>
      </c>
      <c r="BR392" s="6">
        <v>0</v>
      </c>
      <c r="BS392" s="6">
        <v>0</v>
      </c>
      <c r="BT392" s="6">
        <v>0</v>
      </c>
      <c r="BU392" s="6">
        <v>0</v>
      </c>
      <c r="BV392" s="6">
        <v>1</v>
      </c>
      <c r="BW392" s="6">
        <v>1</v>
      </c>
      <c r="BX392" s="6">
        <v>0</v>
      </c>
    </row>
    <row r="393" spans="1:76">
      <c r="A393" s="3" t="s">
        <v>13125</v>
      </c>
      <c r="B393" s="3" t="s">
        <v>13125</v>
      </c>
      <c r="C393" s="3" t="s">
        <v>13125</v>
      </c>
      <c r="D393" s="6">
        <v>41</v>
      </c>
      <c r="E393" s="6">
        <v>41</v>
      </c>
      <c r="F393" s="3" t="s">
        <v>13126</v>
      </c>
      <c r="G393" s="3" t="s">
        <v>13127</v>
      </c>
      <c r="H393" s="3" t="s">
        <v>13126</v>
      </c>
      <c r="I393" s="3" t="s">
        <v>13128</v>
      </c>
      <c r="J393" s="6">
        <v>1</v>
      </c>
      <c r="K393" s="6">
        <v>91.857699999999994</v>
      </c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  <c r="AA393" s="6"/>
      <c r="AB393" s="6"/>
      <c r="AC393" s="6"/>
      <c r="AD393" s="6"/>
      <c r="AE393" s="6"/>
      <c r="AF393" s="6">
        <v>1</v>
      </c>
      <c r="AG393" s="6">
        <v>117.792</v>
      </c>
      <c r="AH393" s="12">
        <v>3.1316700000000001E-12</v>
      </c>
      <c r="AI393" s="6">
        <v>117.79</v>
      </c>
      <c r="AJ393" s="6">
        <v>1</v>
      </c>
      <c r="AK393" s="6">
        <v>90.925799999999995</v>
      </c>
      <c r="AL393" s="6">
        <v>1.8335899999999999E-4</v>
      </c>
      <c r="AM393" s="6">
        <v>90.926000000000002</v>
      </c>
      <c r="AN393" s="6"/>
      <c r="AO393" s="6"/>
      <c r="AP393" s="6"/>
      <c r="AQ393" s="6"/>
      <c r="AR393" s="6">
        <v>1</v>
      </c>
      <c r="AS393" s="6">
        <v>85.554100000000005</v>
      </c>
      <c r="AT393" s="6">
        <v>7.1447399999999999E-4</v>
      </c>
      <c r="AU393" s="6">
        <v>85.554000000000002</v>
      </c>
      <c r="AV393" s="6">
        <v>1</v>
      </c>
      <c r="AW393" s="6">
        <v>91.857699999999994</v>
      </c>
      <c r="AX393" s="6">
        <v>1.4977999999999999E-4</v>
      </c>
      <c r="AY393" s="6">
        <v>91.858000000000004</v>
      </c>
      <c r="AZ393" s="6">
        <v>1</v>
      </c>
      <c r="BA393" s="3" t="s">
        <v>13129</v>
      </c>
      <c r="BB393" s="12">
        <v>3.1316700000000001E-12</v>
      </c>
      <c r="BC393" s="6">
        <v>117.79</v>
      </c>
      <c r="BD393" s="3" t="s">
        <v>46593</v>
      </c>
      <c r="BE393" s="3" t="s">
        <v>46594</v>
      </c>
      <c r="BF393" s="3" t="s">
        <v>46595</v>
      </c>
      <c r="BG393" s="6">
        <v>9</v>
      </c>
      <c r="BH393" s="6">
        <v>3</v>
      </c>
      <c r="BI393" s="6">
        <v>490.91554000000002</v>
      </c>
      <c r="BJ393" s="6">
        <v>4.0933999999999998E-2</v>
      </c>
      <c r="BK393" s="6">
        <v>1464500</v>
      </c>
      <c r="BL393" s="6">
        <v>0</v>
      </c>
      <c r="BM393" s="6">
        <v>0</v>
      </c>
      <c r="BN393" s="6">
        <v>0</v>
      </c>
      <c r="BO393" s="6">
        <v>0</v>
      </c>
      <c r="BP393" s="6">
        <v>0</v>
      </c>
      <c r="BQ393" s="6">
        <v>351030</v>
      </c>
      <c r="BR393" s="6">
        <v>258920</v>
      </c>
      <c r="BS393" s="6">
        <v>0</v>
      </c>
      <c r="BT393" s="6">
        <v>352090</v>
      </c>
      <c r="BU393" s="6">
        <v>502460</v>
      </c>
      <c r="BV393" s="6">
        <v>4</v>
      </c>
      <c r="BW393" s="6">
        <v>0</v>
      </c>
      <c r="BX393" s="6">
        <v>4</v>
      </c>
    </row>
    <row r="394" spans="1:76">
      <c r="A394" s="3" t="s">
        <v>13130</v>
      </c>
      <c r="B394" s="3" t="s">
        <v>13130</v>
      </c>
      <c r="C394" s="3" t="s">
        <v>13130</v>
      </c>
      <c r="D394" s="6">
        <v>324</v>
      </c>
      <c r="E394" s="6">
        <v>324</v>
      </c>
      <c r="F394" s="3" t="s">
        <v>13131</v>
      </c>
      <c r="G394" s="3" t="s">
        <v>13132</v>
      </c>
      <c r="H394" s="3" t="s">
        <v>13131</v>
      </c>
      <c r="I394" s="3" t="s">
        <v>13133</v>
      </c>
      <c r="J394" s="6">
        <v>1</v>
      </c>
      <c r="K394" s="6">
        <v>77.992800000000003</v>
      </c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  <c r="AA394" s="6"/>
      <c r="AB394" s="6"/>
      <c r="AC394" s="6"/>
      <c r="AD394" s="6"/>
      <c r="AE394" s="6"/>
      <c r="AF394" s="6">
        <v>0.99989099999999997</v>
      </c>
      <c r="AG394" s="6">
        <v>39.626899999999999</v>
      </c>
      <c r="AH394" s="12">
        <v>6.3615200000000001E-15</v>
      </c>
      <c r="AI394" s="6">
        <v>125.12</v>
      </c>
      <c r="AJ394" s="6">
        <v>1</v>
      </c>
      <c r="AK394" s="6">
        <v>64.106300000000005</v>
      </c>
      <c r="AL394" s="12">
        <v>3.0670700000000002E-39</v>
      </c>
      <c r="AM394" s="6">
        <v>174.72</v>
      </c>
      <c r="AN394" s="6">
        <v>1</v>
      </c>
      <c r="AO394" s="6">
        <v>77.992800000000003</v>
      </c>
      <c r="AP394" s="12">
        <v>2.08052E-46</v>
      </c>
      <c r="AQ394" s="6">
        <v>189.78</v>
      </c>
      <c r="AR394" s="6">
        <v>1</v>
      </c>
      <c r="AS394" s="6">
        <v>68.474400000000003</v>
      </c>
      <c r="AT394" s="12">
        <v>1.17935E-34</v>
      </c>
      <c r="AU394" s="6">
        <v>171.08</v>
      </c>
      <c r="AV394" s="6"/>
      <c r="AW394" s="6"/>
      <c r="AX394" s="6"/>
      <c r="AY394" s="6"/>
      <c r="AZ394" s="6">
        <v>1</v>
      </c>
      <c r="BA394" s="3" t="s">
        <v>13134</v>
      </c>
      <c r="BB394" s="12">
        <v>2.08052E-46</v>
      </c>
      <c r="BC394" s="6">
        <v>189.78</v>
      </c>
      <c r="BD394" s="3" t="s">
        <v>46596</v>
      </c>
      <c r="BE394" s="3" t="s">
        <v>46597</v>
      </c>
      <c r="BF394" s="3" t="s">
        <v>46598</v>
      </c>
      <c r="BG394" s="6">
        <v>18</v>
      </c>
      <c r="BH394" s="6">
        <v>4</v>
      </c>
      <c r="BI394" s="6">
        <v>862.44764999999995</v>
      </c>
      <c r="BJ394" s="6">
        <v>0.51563000000000003</v>
      </c>
      <c r="BK394" s="6">
        <v>6499600</v>
      </c>
      <c r="BL394" s="6">
        <v>0</v>
      </c>
      <c r="BM394" s="6">
        <v>0</v>
      </c>
      <c r="BN394" s="6">
        <v>0</v>
      </c>
      <c r="BO394" s="6">
        <v>0</v>
      </c>
      <c r="BP394" s="6">
        <v>0</v>
      </c>
      <c r="BQ394" s="6">
        <v>2905700</v>
      </c>
      <c r="BR394" s="6">
        <v>730540</v>
      </c>
      <c r="BS394" s="6">
        <v>1929500</v>
      </c>
      <c r="BT394" s="6">
        <v>933900</v>
      </c>
      <c r="BU394" s="6">
        <v>0</v>
      </c>
      <c r="BV394" s="6">
        <v>4</v>
      </c>
      <c r="BW394" s="6">
        <v>0</v>
      </c>
      <c r="BX394" s="6">
        <v>4</v>
      </c>
    </row>
    <row r="395" spans="1:76">
      <c r="A395" s="3" t="s">
        <v>46599</v>
      </c>
      <c r="B395" s="3" t="s">
        <v>14353</v>
      </c>
      <c r="C395" s="3" t="s">
        <v>14353</v>
      </c>
      <c r="D395" s="6">
        <v>93</v>
      </c>
      <c r="E395" s="6">
        <v>93</v>
      </c>
      <c r="F395" s="3" t="s">
        <v>14354</v>
      </c>
      <c r="G395" s="3" t="s">
        <v>14355</v>
      </c>
      <c r="H395" s="3" t="s">
        <v>46600</v>
      </c>
      <c r="I395" s="3" t="s">
        <v>14356</v>
      </c>
      <c r="J395" s="6">
        <v>1</v>
      </c>
      <c r="K395" s="6">
        <v>110.29300000000001</v>
      </c>
      <c r="L395" s="6"/>
      <c r="M395" s="6"/>
      <c r="N395" s="6"/>
      <c r="O395" s="6"/>
      <c r="P395" s="6"/>
      <c r="Q395" s="6"/>
      <c r="R395" s="6"/>
      <c r="S395" s="6"/>
      <c r="T395" s="6"/>
      <c r="U395" s="6"/>
      <c r="V395" s="6"/>
      <c r="W395" s="6"/>
      <c r="X395" s="6"/>
      <c r="Y395" s="6"/>
      <c r="Z395" s="6"/>
      <c r="AA395" s="6"/>
      <c r="AB395" s="6"/>
      <c r="AC395" s="6"/>
      <c r="AD395" s="6"/>
      <c r="AE395" s="6"/>
      <c r="AF395" s="6">
        <v>1</v>
      </c>
      <c r="AG395" s="6">
        <v>98.530799999999999</v>
      </c>
      <c r="AH395" s="12">
        <v>3.3319900000000002E-6</v>
      </c>
      <c r="AI395" s="6">
        <v>98.531000000000006</v>
      </c>
      <c r="AJ395" s="6">
        <v>1</v>
      </c>
      <c r="AK395" s="6">
        <v>97.551299999999998</v>
      </c>
      <c r="AL395" s="12">
        <v>3.8980099999999996E-6</v>
      </c>
      <c r="AM395" s="6">
        <v>97.551000000000002</v>
      </c>
      <c r="AN395" s="6">
        <v>1</v>
      </c>
      <c r="AO395" s="6">
        <v>87.179500000000004</v>
      </c>
      <c r="AP395" s="6">
        <v>1.02261E-4</v>
      </c>
      <c r="AQ395" s="6">
        <v>87.18</v>
      </c>
      <c r="AR395" s="6">
        <v>1</v>
      </c>
      <c r="AS395" s="6">
        <v>97.551299999999998</v>
      </c>
      <c r="AT395" s="12">
        <v>3.8980099999999996E-6</v>
      </c>
      <c r="AU395" s="6">
        <v>97.551000000000002</v>
      </c>
      <c r="AV395" s="6">
        <v>1</v>
      </c>
      <c r="AW395" s="6">
        <v>110.29300000000001</v>
      </c>
      <c r="AX395" s="12">
        <v>3.5895999999999999E-8</v>
      </c>
      <c r="AY395" s="6">
        <v>110.29</v>
      </c>
      <c r="AZ395" s="6">
        <v>1</v>
      </c>
      <c r="BA395" s="3" t="s">
        <v>14357</v>
      </c>
      <c r="BB395" s="12">
        <v>3.5895999999999999E-8</v>
      </c>
      <c r="BC395" s="6">
        <v>110.29</v>
      </c>
      <c r="BD395" s="3" t="s">
        <v>46601</v>
      </c>
      <c r="BE395" s="3" t="s">
        <v>46602</v>
      </c>
      <c r="BF395" s="3" t="s">
        <v>46603</v>
      </c>
      <c r="BG395" s="6">
        <v>4</v>
      </c>
      <c r="BH395" s="6">
        <v>3</v>
      </c>
      <c r="BI395" s="6">
        <v>626.63531999999998</v>
      </c>
      <c r="BJ395" s="6">
        <v>0.16433</v>
      </c>
      <c r="BK395" s="6">
        <v>7730300</v>
      </c>
      <c r="BL395" s="6">
        <v>0</v>
      </c>
      <c r="BM395" s="6">
        <v>0</v>
      </c>
      <c r="BN395" s="6">
        <v>0</v>
      </c>
      <c r="BO395" s="6">
        <v>0</v>
      </c>
      <c r="BP395" s="6">
        <v>0</v>
      </c>
      <c r="BQ395" s="6">
        <v>1365300</v>
      </c>
      <c r="BR395" s="6">
        <v>870350</v>
      </c>
      <c r="BS395" s="6">
        <v>1162300</v>
      </c>
      <c r="BT395" s="6">
        <v>1262300</v>
      </c>
      <c r="BU395" s="6">
        <v>3070000</v>
      </c>
      <c r="BV395" s="6">
        <v>5</v>
      </c>
      <c r="BW395" s="6">
        <v>0</v>
      </c>
      <c r="BX395" s="6">
        <v>5</v>
      </c>
    </row>
    <row r="396" spans="1:76">
      <c r="A396" s="3" t="s">
        <v>11856</v>
      </c>
      <c r="B396" s="3" t="s">
        <v>11856</v>
      </c>
      <c r="C396" s="3" t="s">
        <v>11856</v>
      </c>
      <c r="D396" s="6">
        <v>246</v>
      </c>
      <c r="E396" s="6">
        <v>246</v>
      </c>
      <c r="F396" s="3"/>
      <c r="G396" s="3"/>
      <c r="H396" s="3" t="s">
        <v>46604</v>
      </c>
      <c r="I396" s="3"/>
      <c r="J396" s="6">
        <v>0.99997999999999998</v>
      </c>
      <c r="K396" s="6">
        <v>46.907299999999999</v>
      </c>
      <c r="L396" s="6"/>
      <c r="M396" s="6"/>
      <c r="N396" s="6"/>
      <c r="O396" s="6"/>
      <c r="P396" s="6"/>
      <c r="Q396" s="6"/>
      <c r="R396" s="6"/>
      <c r="S396" s="6"/>
      <c r="T396" s="6"/>
      <c r="U396" s="6"/>
      <c r="V396" s="6"/>
      <c r="W396" s="6"/>
      <c r="X396" s="6"/>
      <c r="Y396" s="6"/>
      <c r="Z396" s="6"/>
      <c r="AA396" s="6"/>
      <c r="AB396" s="6"/>
      <c r="AC396" s="6"/>
      <c r="AD396" s="6"/>
      <c r="AE396" s="6"/>
      <c r="AF396" s="6"/>
      <c r="AG396" s="6"/>
      <c r="AH396" s="6"/>
      <c r="AI396" s="6"/>
      <c r="AJ396" s="6">
        <v>0.99997999999999998</v>
      </c>
      <c r="AK396" s="6">
        <v>46.907299999999999</v>
      </c>
      <c r="AL396" s="12">
        <v>9.6413800000000002E-5</v>
      </c>
      <c r="AM396" s="6">
        <v>142.55000000000001</v>
      </c>
      <c r="AN396" s="6">
        <v>0.99987000000000004</v>
      </c>
      <c r="AO396" s="6">
        <v>38.8551</v>
      </c>
      <c r="AP396" s="12">
        <v>3.3087299999999997E-5</v>
      </c>
      <c r="AQ396" s="6">
        <v>116.52</v>
      </c>
      <c r="AR396" s="6"/>
      <c r="AS396" s="6"/>
      <c r="AT396" s="6"/>
      <c r="AU396" s="6"/>
      <c r="AV396" s="6">
        <v>0.99734699999999998</v>
      </c>
      <c r="AW396" s="6">
        <v>25.7517</v>
      </c>
      <c r="AX396" s="6">
        <v>5.2930800000000004E-4</v>
      </c>
      <c r="AY396" s="6">
        <v>94.308999999999997</v>
      </c>
      <c r="AZ396" s="6">
        <v>1</v>
      </c>
      <c r="BA396" s="3" t="s">
        <v>11857</v>
      </c>
      <c r="BB396" s="12">
        <v>9.6413800000000002E-5</v>
      </c>
      <c r="BC396" s="6">
        <v>142.55000000000001</v>
      </c>
      <c r="BD396" s="3" t="s">
        <v>46605</v>
      </c>
      <c r="BE396" s="3" t="s">
        <v>46606</v>
      </c>
      <c r="BF396" s="3" t="s">
        <v>46607</v>
      </c>
      <c r="BG396" s="6">
        <v>8</v>
      </c>
      <c r="BH396" s="6">
        <v>2</v>
      </c>
      <c r="BI396" s="6">
        <v>640.84018000000003</v>
      </c>
      <c r="BJ396" s="6">
        <v>-6.1136999999999997E-3</v>
      </c>
      <c r="BK396" s="6">
        <v>4221500</v>
      </c>
      <c r="BL396" s="6">
        <v>0</v>
      </c>
      <c r="BM396" s="6">
        <v>0</v>
      </c>
      <c r="BN396" s="6">
        <v>0</v>
      </c>
      <c r="BO396" s="6">
        <v>0</v>
      </c>
      <c r="BP396" s="6">
        <v>0</v>
      </c>
      <c r="BQ396" s="6">
        <v>0</v>
      </c>
      <c r="BR396" s="6">
        <v>422000</v>
      </c>
      <c r="BS396" s="6">
        <v>1088500</v>
      </c>
      <c r="BT396" s="6">
        <v>0</v>
      </c>
      <c r="BU396" s="6">
        <v>2711000</v>
      </c>
      <c r="BV396" s="6">
        <v>3</v>
      </c>
      <c r="BW396" s="6">
        <v>0</v>
      </c>
      <c r="BX396" s="6">
        <v>3</v>
      </c>
    </row>
    <row r="397" spans="1:76">
      <c r="A397" s="3" t="s">
        <v>11856</v>
      </c>
      <c r="B397" s="3" t="s">
        <v>11856</v>
      </c>
      <c r="C397" s="3" t="s">
        <v>11856</v>
      </c>
      <c r="D397" s="6">
        <v>204</v>
      </c>
      <c r="E397" s="6">
        <v>204</v>
      </c>
      <c r="F397" s="3"/>
      <c r="G397" s="3"/>
      <c r="H397" s="3" t="s">
        <v>46604</v>
      </c>
      <c r="I397" s="3"/>
      <c r="J397" s="6">
        <v>1</v>
      </c>
      <c r="K397" s="6">
        <v>71.377499999999998</v>
      </c>
      <c r="L397" s="6"/>
      <c r="M397" s="6"/>
      <c r="N397" s="6"/>
      <c r="O397" s="6"/>
      <c r="P397" s="6"/>
      <c r="Q397" s="6"/>
      <c r="R397" s="6"/>
      <c r="S397" s="6"/>
      <c r="T397" s="6"/>
      <c r="U397" s="6"/>
      <c r="V397" s="6"/>
      <c r="W397" s="6"/>
      <c r="X397" s="6"/>
      <c r="Y397" s="6"/>
      <c r="Z397" s="6"/>
      <c r="AA397" s="6"/>
      <c r="AB397" s="6"/>
      <c r="AC397" s="6"/>
      <c r="AD397" s="6"/>
      <c r="AE397" s="6"/>
      <c r="AF397" s="6">
        <v>1</v>
      </c>
      <c r="AG397" s="6">
        <v>74.619699999999995</v>
      </c>
      <c r="AH397" s="12">
        <v>6.4477500000000002E-6</v>
      </c>
      <c r="AI397" s="6">
        <v>99.941000000000003</v>
      </c>
      <c r="AJ397" s="6">
        <v>1</v>
      </c>
      <c r="AK397" s="6">
        <v>70.839600000000004</v>
      </c>
      <c r="AL397" s="12">
        <v>1.8951099999999999E-5</v>
      </c>
      <c r="AM397" s="6">
        <v>95.263999999999996</v>
      </c>
      <c r="AN397" s="6">
        <v>1</v>
      </c>
      <c r="AO397" s="6">
        <v>71.377499999999998</v>
      </c>
      <c r="AP397" s="12">
        <v>2.0703400000000002E-6</v>
      </c>
      <c r="AQ397" s="6">
        <v>102.9</v>
      </c>
      <c r="AR397" s="6"/>
      <c r="AS397" s="6"/>
      <c r="AT397" s="6"/>
      <c r="AU397" s="6"/>
      <c r="AV397" s="6"/>
      <c r="AW397" s="6"/>
      <c r="AX397" s="6"/>
      <c r="AY397" s="6"/>
      <c r="AZ397" s="6">
        <v>1</v>
      </c>
      <c r="BA397" s="3" t="s">
        <v>12047</v>
      </c>
      <c r="BB397" s="12">
        <v>2.0703400000000002E-6</v>
      </c>
      <c r="BC397" s="6">
        <v>102.9</v>
      </c>
      <c r="BD397" s="3" t="s">
        <v>46608</v>
      </c>
      <c r="BE397" s="3" t="s">
        <v>46609</v>
      </c>
      <c r="BF397" s="3" t="s">
        <v>46610</v>
      </c>
      <c r="BG397" s="6">
        <v>3</v>
      </c>
      <c r="BH397" s="6">
        <v>3</v>
      </c>
      <c r="BI397" s="6">
        <v>498.93979000000002</v>
      </c>
      <c r="BJ397" s="6">
        <v>-0.46827000000000002</v>
      </c>
      <c r="BK397" s="6">
        <v>401250</v>
      </c>
      <c r="BL397" s="6">
        <v>0</v>
      </c>
      <c r="BM397" s="6">
        <v>0</v>
      </c>
      <c r="BN397" s="6">
        <v>0</v>
      </c>
      <c r="BO397" s="6">
        <v>0</v>
      </c>
      <c r="BP397" s="6">
        <v>0</v>
      </c>
      <c r="BQ397" s="6">
        <v>99308</v>
      </c>
      <c r="BR397" s="6">
        <v>76529</v>
      </c>
      <c r="BS397" s="6">
        <v>225410</v>
      </c>
      <c r="BT397" s="6">
        <v>0</v>
      </c>
      <c r="BU397" s="6">
        <v>0</v>
      </c>
      <c r="BV397" s="6">
        <v>3</v>
      </c>
      <c r="BW397" s="6">
        <v>0</v>
      </c>
      <c r="BX397" s="6">
        <v>3</v>
      </c>
    </row>
    <row r="398" spans="1:76">
      <c r="A398" s="3" t="s">
        <v>46611</v>
      </c>
      <c r="B398" s="3" t="s">
        <v>46611</v>
      </c>
      <c r="C398" s="3" t="s">
        <v>46611</v>
      </c>
      <c r="D398" s="6">
        <v>476</v>
      </c>
      <c r="E398" s="6">
        <v>476</v>
      </c>
      <c r="F398" s="3" t="s">
        <v>46612</v>
      </c>
      <c r="G398" s="3" t="s">
        <v>46613</v>
      </c>
      <c r="H398" s="3" t="s">
        <v>46614</v>
      </c>
      <c r="I398" s="3" t="s">
        <v>46615</v>
      </c>
      <c r="J398" s="6">
        <v>1</v>
      </c>
      <c r="K398" s="6">
        <v>74.703500000000005</v>
      </c>
      <c r="L398" s="6">
        <v>1</v>
      </c>
      <c r="M398" s="6">
        <v>74.703500000000005</v>
      </c>
      <c r="N398" s="6">
        <v>7.0718500000000002E-3</v>
      </c>
      <c r="O398" s="6">
        <v>74.703000000000003</v>
      </c>
      <c r="P398" s="6"/>
      <c r="Q398" s="6"/>
      <c r="R398" s="6"/>
      <c r="S398" s="6"/>
      <c r="T398" s="6"/>
      <c r="U398" s="6"/>
      <c r="V398" s="6"/>
      <c r="W398" s="6"/>
      <c r="X398" s="6"/>
      <c r="Y398" s="6"/>
      <c r="Z398" s="6"/>
      <c r="AA398" s="6"/>
      <c r="AB398" s="6"/>
      <c r="AC398" s="6"/>
      <c r="AD398" s="6"/>
      <c r="AE398" s="6"/>
      <c r="AF398" s="6"/>
      <c r="AG398" s="6"/>
      <c r="AH398" s="6"/>
      <c r="AI398" s="6"/>
      <c r="AJ398" s="6"/>
      <c r="AK398" s="6"/>
      <c r="AL398" s="6"/>
      <c r="AM398" s="6"/>
      <c r="AN398" s="6"/>
      <c r="AO398" s="6"/>
      <c r="AP398" s="6"/>
      <c r="AQ398" s="6"/>
      <c r="AR398" s="6"/>
      <c r="AS398" s="6"/>
      <c r="AT398" s="6"/>
      <c r="AU398" s="6"/>
      <c r="AV398" s="6"/>
      <c r="AW398" s="6"/>
      <c r="AX398" s="6"/>
      <c r="AY398" s="6"/>
      <c r="AZ398" s="6">
        <v>1</v>
      </c>
      <c r="BA398" s="3" t="s">
        <v>46616</v>
      </c>
      <c r="BB398" s="6">
        <v>7.0718500000000002E-3</v>
      </c>
      <c r="BC398" s="6">
        <v>74.703000000000003</v>
      </c>
      <c r="BD398" s="3" t="s">
        <v>46617</v>
      </c>
      <c r="BE398" s="3" t="s">
        <v>46618</v>
      </c>
      <c r="BF398" s="3" t="s">
        <v>46619</v>
      </c>
      <c r="BG398" s="6">
        <v>21</v>
      </c>
      <c r="BH398" s="6">
        <v>4</v>
      </c>
      <c r="BI398" s="6">
        <v>652.57983999999999</v>
      </c>
      <c r="BJ398" s="6">
        <v>0.32128000000000001</v>
      </c>
      <c r="BK398" s="6">
        <v>1732700</v>
      </c>
      <c r="BL398" s="6">
        <v>1732700</v>
      </c>
      <c r="BM398" s="6">
        <v>0</v>
      </c>
      <c r="BN398" s="6">
        <v>0</v>
      </c>
      <c r="BO398" s="6">
        <v>0</v>
      </c>
      <c r="BP398" s="6">
        <v>0</v>
      </c>
      <c r="BQ398" s="6">
        <v>0</v>
      </c>
      <c r="BR398" s="6">
        <v>0</v>
      </c>
      <c r="BS398" s="6">
        <v>0</v>
      </c>
      <c r="BT398" s="6">
        <v>0</v>
      </c>
      <c r="BU398" s="6">
        <v>0</v>
      </c>
      <c r="BV398" s="6">
        <v>1</v>
      </c>
      <c r="BW398" s="6">
        <v>1</v>
      </c>
      <c r="BX398" s="6">
        <v>0</v>
      </c>
    </row>
    <row r="399" spans="1:76">
      <c r="A399" s="3" t="s">
        <v>46620</v>
      </c>
      <c r="B399" s="3" t="s">
        <v>46620</v>
      </c>
      <c r="C399" s="3" t="s">
        <v>46620</v>
      </c>
      <c r="D399" s="6">
        <v>90</v>
      </c>
      <c r="E399" s="6">
        <v>90</v>
      </c>
      <c r="F399" s="3" t="s">
        <v>46621</v>
      </c>
      <c r="G399" s="3" t="s">
        <v>46622</v>
      </c>
      <c r="H399" s="3" t="s">
        <v>46623</v>
      </c>
      <c r="I399" s="3" t="s">
        <v>46624</v>
      </c>
      <c r="J399" s="6">
        <v>0.966997</v>
      </c>
      <c r="K399" s="6">
        <v>17.679099999999998</v>
      </c>
      <c r="L399" s="6"/>
      <c r="M399" s="6"/>
      <c r="N399" s="6"/>
      <c r="O399" s="6"/>
      <c r="P399" s="6"/>
      <c r="Q399" s="6"/>
      <c r="R399" s="6"/>
      <c r="S399" s="6"/>
      <c r="T399" s="6"/>
      <c r="U399" s="6"/>
      <c r="V399" s="6"/>
      <c r="W399" s="6"/>
      <c r="X399" s="6"/>
      <c r="Y399" s="6"/>
      <c r="Z399" s="6"/>
      <c r="AA399" s="6"/>
      <c r="AB399" s="6"/>
      <c r="AC399" s="6"/>
      <c r="AD399" s="6"/>
      <c r="AE399" s="6"/>
      <c r="AF399" s="6">
        <v>0.966997</v>
      </c>
      <c r="AG399" s="6">
        <v>17.679099999999998</v>
      </c>
      <c r="AH399" s="6">
        <v>1.0076000000000001</v>
      </c>
      <c r="AI399" s="6">
        <v>19.297000000000001</v>
      </c>
      <c r="AJ399" s="12">
        <v>7.7611500000000001E-23</v>
      </c>
      <c r="AK399" s="6">
        <v>-220.547</v>
      </c>
      <c r="AL399" s="12">
        <v>3.4469200000000002E-28</v>
      </c>
      <c r="AM399" s="6">
        <v>224.67</v>
      </c>
      <c r="AN399" s="12">
        <v>1.1864400000000001E-19</v>
      </c>
      <c r="AO399" s="6">
        <v>-188.65899999999999</v>
      </c>
      <c r="AP399" s="12">
        <v>6.9447899999999993E-24</v>
      </c>
      <c r="AQ399" s="6">
        <v>192.78</v>
      </c>
      <c r="AR399" s="12">
        <v>3.8554300000000001E-17</v>
      </c>
      <c r="AS399" s="6">
        <v>-163.56700000000001</v>
      </c>
      <c r="AT399" s="12">
        <v>9.2092299999999996E-24</v>
      </c>
      <c r="AU399" s="6">
        <v>167.69</v>
      </c>
      <c r="AV399" s="6"/>
      <c r="AW399" s="6"/>
      <c r="AX399" s="6"/>
      <c r="AY399" s="6"/>
      <c r="AZ399" s="6">
        <v>1</v>
      </c>
      <c r="BA399" s="3" t="s">
        <v>46625</v>
      </c>
      <c r="BB399" s="12">
        <v>3.4469200000000002E-28</v>
      </c>
      <c r="BC399" s="6">
        <v>224.67</v>
      </c>
      <c r="BD399" s="3" t="s">
        <v>46626</v>
      </c>
      <c r="BE399" s="3" t="s">
        <v>46627</v>
      </c>
      <c r="BF399" s="3" t="s">
        <v>46628</v>
      </c>
      <c r="BG399" s="6">
        <v>2</v>
      </c>
      <c r="BH399" s="6">
        <v>2</v>
      </c>
      <c r="BI399" s="6">
        <v>994.49491999999998</v>
      </c>
      <c r="BJ399" s="6">
        <v>-0.57398000000000005</v>
      </c>
      <c r="BK399" s="6">
        <v>400650</v>
      </c>
      <c r="BL399" s="6">
        <v>0</v>
      </c>
      <c r="BM399" s="6">
        <v>0</v>
      </c>
      <c r="BN399" s="6">
        <v>0</v>
      </c>
      <c r="BO399" s="6">
        <v>0</v>
      </c>
      <c r="BP399" s="6">
        <v>0</v>
      </c>
      <c r="BQ399" s="6">
        <v>400650</v>
      </c>
      <c r="BR399" s="6">
        <v>0</v>
      </c>
      <c r="BS399" s="6">
        <v>0</v>
      </c>
      <c r="BT399" s="6">
        <v>0</v>
      </c>
      <c r="BU399" s="6">
        <v>0</v>
      </c>
      <c r="BV399" s="6">
        <v>1</v>
      </c>
      <c r="BW399" s="6">
        <v>0</v>
      </c>
      <c r="BX399" s="6">
        <v>1</v>
      </c>
    </row>
    <row r="400" spans="1:76">
      <c r="A400" s="3" t="s">
        <v>46620</v>
      </c>
      <c r="B400" s="3" t="s">
        <v>46620</v>
      </c>
      <c r="C400" s="3" t="s">
        <v>46620</v>
      </c>
      <c r="D400" s="6">
        <v>101</v>
      </c>
      <c r="E400" s="6">
        <v>101</v>
      </c>
      <c r="F400" s="3" t="s">
        <v>46621</v>
      </c>
      <c r="G400" s="3" t="s">
        <v>46622</v>
      </c>
      <c r="H400" s="3" t="s">
        <v>46623</v>
      </c>
      <c r="I400" s="3" t="s">
        <v>46624</v>
      </c>
      <c r="J400" s="6">
        <v>0.88035600000000003</v>
      </c>
      <c r="K400" s="6">
        <v>8.6676800000000007</v>
      </c>
      <c r="L400" s="6"/>
      <c r="M400" s="6"/>
      <c r="N400" s="6"/>
      <c r="O400" s="6"/>
      <c r="P400" s="6"/>
      <c r="Q400" s="6"/>
      <c r="R400" s="6"/>
      <c r="S400" s="6"/>
      <c r="T400" s="6"/>
      <c r="U400" s="6"/>
      <c r="V400" s="6"/>
      <c r="W400" s="6"/>
      <c r="X400" s="6"/>
      <c r="Y400" s="6"/>
      <c r="Z400" s="6"/>
      <c r="AA400" s="6"/>
      <c r="AB400" s="6"/>
      <c r="AC400" s="6"/>
      <c r="AD400" s="6"/>
      <c r="AE400" s="6"/>
      <c r="AF400" s="6">
        <v>1.6501399999999999E-2</v>
      </c>
      <c r="AG400" s="6">
        <v>-17.679099999999998</v>
      </c>
      <c r="AH400" s="6">
        <v>1.0076000000000001</v>
      </c>
      <c r="AI400" s="6">
        <v>19.297000000000001</v>
      </c>
      <c r="AJ400" s="6">
        <v>0.88035600000000003</v>
      </c>
      <c r="AK400" s="6">
        <v>8.6676800000000007</v>
      </c>
      <c r="AL400" s="12">
        <v>3.4469200000000002E-28</v>
      </c>
      <c r="AM400" s="6">
        <v>224.67</v>
      </c>
      <c r="AN400" s="6">
        <v>0.87122900000000003</v>
      </c>
      <c r="AO400" s="6">
        <v>8.3031500000000005</v>
      </c>
      <c r="AP400" s="12">
        <v>6.9447899999999993E-24</v>
      </c>
      <c r="AQ400" s="6">
        <v>192.78</v>
      </c>
      <c r="AR400" s="6">
        <v>0.87651100000000004</v>
      </c>
      <c r="AS400" s="6">
        <v>8.5113000000000003</v>
      </c>
      <c r="AT400" s="12">
        <v>9.2092299999999996E-24</v>
      </c>
      <c r="AU400" s="6">
        <v>167.69</v>
      </c>
      <c r="AV400" s="6"/>
      <c r="AW400" s="6"/>
      <c r="AX400" s="6"/>
      <c r="AY400" s="6"/>
      <c r="AZ400" s="6">
        <v>1</v>
      </c>
      <c r="BA400" s="3" t="s">
        <v>46629</v>
      </c>
      <c r="BB400" s="12">
        <v>3.4469200000000002E-28</v>
      </c>
      <c r="BC400" s="6">
        <v>224.67</v>
      </c>
      <c r="BD400" s="3" t="s">
        <v>46630</v>
      </c>
      <c r="BE400" s="3" t="s">
        <v>46631</v>
      </c>
      <c r="BF400" s="3" t="s">
        <v>46632</v>
      </c>
      <c r="BG400" s="6">
        <v>13</v>
      </c>
      <c r="BH400" s="6">
        <v>3</v>
      </c>
      <c r="BI400" s="6">
        <v>663.33236999999997</v>
      </c>
      <c r="BJ400" s="6">
        <v>-0.32506000000000002</v>
      </c>
      <c r="BK400" s="6">
        <v>2182500</v>
      </c>
      <c r="BL400" s="6">
        <v>0</v>
      </c>
      <c r="BM400" s="6">
        <v>0</v>
      </c>
      <c r="BN400" s="6">
        <v>0</v>
      </c>
      <c r="BO400" s="6">
        <v>0</v>
      </c>
      <c r="BP400" s="6">
        <v>0</v>
      </c>
      <c r="BQ400" s="6">
        <v>0</v>
      </c>
      <c r="BR400" s="6">
        <v>692180</v>
      </c>
      <c r="BS400" s="6">
        <v>843710</v>
      </c>
      <c r="BT400" s="6">
        <v>646610</v>
      </c>
      <c r="BU400" s="6">
        <v>0</v>
      </c>
      <c r="BV400" s="6">
        <v>0</v>
      </c>
      <c r="BW400" s="6">
        <v>0</v>
      </c>
      <c r="BX400" s="6">
        <v>0</v>
      </c>
    </row>
    <row r="401" spans="1:76">
      <c r="A401" s="3" t="s">
        <v>10637</v>
      </c>
      <c r="B401" s="3" t="s">
        <v>10637</v>
      </c>
      <c r="C401" s="3" t="s">
        <v>10637</v>
      </c>
      <c r="D401" s="6">
        <v>61</v>
      </c>
      <c r="E401" s="6">
        <v>61</v>
      </c>
      <c r="F401" s="3" t="s">
        <v>12048</v>
      </c>
      <c r="G401" s="3" t="s">
        <v>12049</v>
      </c>
      <c r="H401" s="3" t="s">
        <v>46633</v>
      </c>
      <c r="I401" s="3" t="s">
        <v>12050</v>
      </c>
      <c r="J401" s="6">
        <v>1</v>
      </c>
      <c r="K401" s="6">
        <v>128.166</v>
      </c>
      <c r="L401" s="6"/>
      <c r="M401" s="6"/>
      <c r="N401" s="6"/>
      <c r="O401" s="6"/>
      <c r="P401" s="6"/>
      <c r="Q401" s="6"/>
      <c r="R401" s="6"/>
      <c r="S401" s="6"/>
      <c r="T401" s="6"/>
      <c r="U401" s="6"/>
      <c r="V401" s="6"/>
      <c r="W401" s="6"/>
      <c r="X401" s="6"/>
      <c r="Y401" s="6"/>
      <c r="Z401" s="6"/>
      <c r="AA401" s="6"/>
      <c r="AB401" s="6"/>
      <c r="AC401" s="6"/>
      <c r="AD401" s="6"/>
      <c r="AE401" s="6"/>
      <c r="AF401" s="6">
        <v>1</v>
      </c>
      <c r="AG401" s="6">
        <v>112.14700000000001</v>
      </c>
      <c r="AH401" s="12">
        <v>1.61302E-6</v>
      </c>
      <c r="AI401" s="6">
        <v>112.15</v>
      </c>
      <c r="AJ401" s="6"/>
      <c r="AK401" s="6"/>
      <c r="AL401" s="6"/>
      <c r="AM401" s="6"/>
      <c r="AN401" s="6"/>
      <c r="AO401" s="6"/>
      <c r="AP401" s="6"/>
      <c r="AQ401" s="6"/>
      <c r="AR401" s="6">
        <v>1</v>
      </c>
      <c r="AS401" s="6">
        <v>114.834</v>
      </c>
      <c r="AT401" s="12">
        <v>1.0119E-6</v>
      </c>
      <c r="AU401" s="6">
        <v>114.83</v>
      </c>
      <c r="AV401" s="6">
        <v>1</v>
      </c>
      <c r="AW401" s="6">
        <v>128.166</v>
      </c>
      <c r="AX401" s="12">
        <v>8.4530900000000002E-7</v>
      </c>
      <c r="AY401" s="6">
        <v>128.16999999999999</v>
      </c>
      <c r="AZ401" s="6">
        <v>1</v>
      </c>
      <c r="BA401" s="3" t="s">
        <v>12051</v>
      </c>
      <c r="BB401" s="12">
        <v>8.4530900000000002E-7</v>
      </c>
      <c r="BC401" s="6">
        <v>128.16999999999999</v>
      </c>
      <c r="BD401" s="3" t="s">
        <v>46634</v>
      </c>
      <c r="BE401" s="3" t="s">
        <v>46635</v>
      </c>
      <c r="BF401" s="3" t="s">
        <v>46636</v>
      </c>
      <c r="BG401" s="6">
        <v>7</v>
      </c>
      <c r="BH401" s="6">
        <v>2</v>
      </c>
      <c r="BI401" s="6">
        <v>711.36348999999996</v>
      </c>
      <c r="BJ401" s="6">
        <v>2.6151</v>
      </c>
      <c r="BK401" s="6">
        <v>5811700</v>
      </c>
      <c r="BL401" s="6">
        <v>0</v>
      </c>
      <c r="BM401" s="6">
        <v>0</v>
      </c>
      <c r="BN401" s="6">
        <v>0</v>
      </c>
      <c r="BO401" s="6">
        <v>0</v>
      </c>
      <c r="BP401" s="6">
        <v>0</v>
      </c>
      <c r="BQ401" s="6">
        <v>2220600</v>
      </c>
      <c r="BR401" s="6">
        <v>0</v>
      </c>
      <c r="BS401" s="6">
        <v>0</v>
      </c>
      <c r="BT401" s="6">
        <v>1753000</v>
      </c>
      <c r="BU401" s="6">
        <v>1838100</v>
      </c>
      <c r="BV401" s="6">
        <v>3</v>
      </c>
      <c r="BW401" s="6">
        <v>0</v>
      </c>
      <c r="BX401" s="6">
        <v>3</v>
      </c>
    </row>
    <row r="402" spans="1:76">
      <c r="A402" s="3" t="s">
        <v>46637</v>
      </c>
      <c r="B402" s="3" t="s">
        <v>10637</v>
      </c>
      <c r="C402" s="3" t="s">
        <v>10637</v>
      </c>
      <c r="D402" s="6">
        <v>83</v>
      </c>
      <c r="E402" s="6">
        <v>83</v>
      </c>
      <c r="F402" s="3" t="s">
        <v>10638</v>
      </c>
      <c r="G402" s="3" t="s">
        <v>10639</v>
      </c>
      <c r="H402" s="3" t="s">
        <v>46638</v>
      </c>
      <c r="I402" s="3" t="s">
        <v>10640</v>
      </c>
      <c r="J402" s="6">
        <v>0.99948300000000001</v>
      </c>
      <c r="K402" s="6">
        <v>32.863599999999998</v>
      </c>
      <c r="L402" s="6"/>
      <c r="M402" s="6"/>
      <c r="N402" s="6"/>
      <c r="O402" s="6"/>
      <c r="P402" s="6"/>
      <c r="Q402" s="6"/>
      <c r="R402" s="6"/>
      <c r="S402" s="6"/>
      <c r="T402" s="6"/>
      <c r="U402" s="6"/>
      <c r="V402" s="6"/>
      <c r="W402" s="6"/>
      <c r="X402" s="6"/>
      <c r="Y402" s="6"/>
      <c r="Z402" s="6"/>
      <c r="AA402" s="6"/>
      <c r="AB402" s="6"/>
      <c r="AC402" s="6"/>
      <c r="AD402" s="6"/>
      <c r="AE402" s="6"/>
      <c r="AF402" s="6">
        <v>0.99486300000000005</v>
      </c>
      <c r="AG402" s="6">
        <v>22.870899999999999</v>
      </c>
      <c r="AH402" s="12">
        <v>3.5490399999999999E-18</v>
      </c>
      <c r="AI402" s="6">
        <v>215.5</v>
      </c>
      <c r="AJ402" s="6">
        <v>0.99948300000000001</v>
      </c>
      <c r="AK402" s="6">
        <v>32.863599999999998</v>
      </c>
      <c r="AL402" s="12">
        <v>7.5609300000000003E-18</v>
      </c>
      <c r="AM402" s="6">
        <v>214.88</v>
      </c>
      <c r="AN402" s="6">
        <v>0.94794</v>
      </c>
      <c r="AO402" s="6">
        <v>12.6028</v>
      </c>
      <c r="AP402" s="12">
        <v>1.04609E-22</v>
      </c>
      <c r="AQ402" s="6">
        <v>233.33</v>
      </c>
      <c r="AR402" s="6">
        <v>0.88743499999999997</v>
      </c>
      <c r="AS402" s="6">
        <v>8.9673200000000008</v>
      </c>
      <c r="AT402" s="12">
        <v>3.5490399999999999E-18</v>
      </c>
      <c r="AU402" s="6">
        <v>215.5</v>
      </c>
      <c r="AV402" s="6">
        <v>0.94426100000000002</v>
      </c>
      <c r="AW402" s="6">
        <v>12.289400000000001</v>
      </c>
      <c r="AX402" s="12">
        <v>3.5490399999999999E-18</v>
      </c>
      <c r="AY402" s="6">
        <v>215.5</v>
      </c>
      <c r="AZ402" s="6">
        <v>1</v>
      </c>
      <c r="BA402" s="3" t="s">
        <v>10641</v>
      </c>
      <c r="BB402" s="12">
        <v>1.04609E-22</v>
      </c>
      <c r="BC402" s="6">
        <v>233.33</v>
      </c>
      <c r="BD402" s="3" t="s">
        <v>46639</v>
      </c>
      <c r="BE402" s="3" t="s">
        <v>46640</v>
      </c>
      <c r="BF402" s="3" t="s">
        <v>46641</v>
      </c>
      <c r="BG402" s="6">
        <v>7</v>
      </c>
      <c r="BH402" s="6">
        <v>2</v>
      </c>
      <c r="BI402" s="6">
        <v>930.40768000000003</v>
      </c>
      <c r="BJ402" s="6">
        <v>6.9513000000000005E-2</v>
      </c>
      <c r="BK402" s="6">
        <v>2918300</v>
      </c>
      <c r="BL402" s="6">
        <v>0</v>
      </c>
      <c r="BM402" s="6">
        <v>0</v>
      </c>
      <c r="BN402" s="6">
        <v>0</v>
      </c>
      <c r="BO402" s="6">
        <v>0</v>
      </c>
      <c r="BP402" s="6">
        <v>0</v>
      </c>
      <c r="BQ402" s="6">
        <v>401780</v>
      </c>
      <c r="BR402" s="6">
        <v>232290</v>
      </c>
      <c r="BS402" s="6">
        <v>222130</v>
      </c>
      <c r="BT402" s="6">
        <v>674530</v>
      </c>
      <c r="BU402" s="6">
        <v>1387600</v>
      </c>
      <c r="BV402" s="6">
        <v>2</v>
      </c>
      <c r="BW402" s="6">
        <v>0</v>
      </c>
      <c r="BX402" s="6">
        <v>2</v>
      </c>
    </row>
    <row r="403" spans="1:76">
      <c r="A403" s="3" t="s">
        <v>14032</v>
      </c>
      <c r="B403" s="3" t="s">
        <v>14032</v>
      </c>
      <c r="C403" s="3" t="s">
        <v>14032</v>
      </c>
      <c r="D403" s="6">
        <v>154</v>
      </c>
      <c r="E403" s="6">
        <v>154</v>
      </c>
      <c r="F403" s="3"/>
      <c r="G403" s="3"/>
      <c r="H403" s="3" t="s">
        <v>46642</v>
      </c>
      <c r="I403" s="3"/>
      <c r="J403" s="6">
        <v>0.99997800000000003</v>
      </c>
      <c r="K403" s="6">
        <v>46.634900000000002</v>
      </c>
      <c r="L403" s="6"/>
      <c r="M403" s="6"/>
      <c r="N403" s="6"/>
      <c r="O403" s="6"/>
      <c r="P403" s="6"/>
      <c r="Q403" s="6"/>
      <c r="R403" s="6"/>
      <c r="S403" s="6"/>
      <c r="T403" s="6"/>
      <c r="U403" s="6"/>
      <c r="V403" s="6"/>
      <c r="W403" s="6"/>
      <c r="X403" s="6"/>
      <c r="Y403" s="6"/>
      <c r="Z403" s="6"/>
      <c r="AA403" s="6"/>
      <c r="AB403" s="6"/>
      <c r="AC403" s="6"/>
      <c r="AD403" s="6"/>
      <c r="AE403" s="6"/>
      <c r="AF403" s="6">
        <v>0.99947399999999997</v>
      </c>
      <c r="AG403" s="6">
        <v>32.784199999999998</v>
      </c>
      <c r="AH403" s="12">
        <v>5.57702E-8</v>
      </c>
      <c r="AI403" s="6">
        <v>111.31</v>
      </c>
      <c r="AJ403" s="6">
        <v>0.99982400000000005</v>
      </c>
      <c r="AK403" s="6">
        <v>37.555199999999999</v>
      </c>
      <c r="AL403" s="12">
        <v>2.67751E-12</v>
      </c>
      <c r="AM403" s="6">
        <v>156.81</v>
      </c>
      <c r="AN403" s="6">
        <v>0.99989399999999995</v>
      </c>
      <c r="AO403" s="6">
        <v>39.767600000000002</v>
      </c>
      <c r="AP403" s="12">
        <v>3.91734E-20</v>
      </c>
      <c r="AQ403" s="6">
        <v>237.32</v>
      </c>
      <c r="AR403" s="6">
        <v>0.99969699999999995</v>
      </c>
      <c r="AS403" s="6">
        <v>35.179699999999997</v>
      </c>
      <c r="AT403" s="12">
        <v>6.0319800000000003E-6</v>
      </c>
      <c r="AU403" s="6">
        <v>100.22</v>
      </c>
      <c r="AV403" s="6">
        <v>0.99997800000000003</v>
      </c>
      <c r="AW403" s="6">
        <v>46.634900000000002</v>
      </c>
      <c r="AX403" s="12">
        <v>1.8252800000000001E-12</v>
      </c>
      <c r="AY403" s="6">
        <v>145.16999999999999</v>
      </c>
      <c r="AZ403" s="6">
        <v>1</v>
      </c>
      <c r="BA403" s="3" t="s">
        <v>14033</v>
      </c>
      <c r="BB403" s="12">
        <v>3.91734E-20</v>
      </c>
      <c r="BC403" s="6">
        <v>237.32</v>
      </c>
      <c r="BD403" s="3" t="s">
        <v>46643</v>
      </c>
      <c r="BE403" s="3" t="s">
        <v>46644</v>
      </c>
      <c r="BF403" s="3" t="s">
        <v>46645</v>
      </c>
      <c r="BG403" s="6">
        <v>2</v>
      </c>
      <c r="BH403" s="6">
        <v>3</v>
      </c>
      <c r="BI403" s="6">
        <v>568.27869999999996</v>
      </c>
      <c r="BJ403" s="6">
        <v>-0.82052999999999998</v>
      </c>
      <c r="BK403" s="6">
        <v>21014000</v>
      </c>
      <c r="BL403" s="6">
        <v>0</v>
      </c>
      <c r="BM403" s="6">
        <v>0</v>
      </c>
      <c r="BN403" s="6">
        <v>0</v>
      </c>
      <c r="BO403" s="6">
        <v>0</v>
      </c>
      <c r="BP403" s="6">
        <v>0</v>
      </c>
      <c r="BQ403" s="6">
        <v>2869700</v>
      </c>
      <c r="BR403" s="6">
        <v>3725400</v>
      </c>
      <c r="BS403" s="6">
        <v>5680600</v>
      </c>
      <c r="BT403" s="6">
        <v>5389000</v>
      </c>
      <c r="BU403" s="6">
        <v>3349200</v>
      </c>
      <c r="BV403" s="6">
        <v>5</v>
      </c>
      <c r="BW403" s="6">
        <v>0</v>
      </c>
      <c r="BX403" s="6">
        <v>5</v>
      </c>
    </row>
    <row r="404" spans="1:76">
      <c r="A404" s="3" t="s">
        <v>46646</v>
      </c>
      <c r="B404" s="3" t="s">
        <v>12936</v>
      </c>
      <c r="C404" s="3" t="s">
        <v>12936</v>
      </c>
      <c r="D404" s="6">
        <v>59</v>
      </c>
      <c r="E404" s="6">
        <v>59</v>
      </c>
      <c r="F404" s="4" t="s">
        <v>12937</v>
      </c>
      <c r="G404" s="3" t="s">
        <v>12938</v>
      </c>
      <c r="H404" s="3" t="s">
        <v>46647</v>
      </c>
      <c r="I404" s="3" t="s">
        <v>12939</v>
      </c>
      <c r="J404" s="6">
        <v>0.99999300000000002</v>
      </c>
      <c r="K404" s="6">
        <v>51.415100000000002</v>
      </c>
      <c r="L404" s="6"/>
      <c r="M404" s="6"/>
      <c r="N404" s="6"/>
      <c r="O404" s="6"/>
      <c r="P404" s="6"/>
      <c r="Q404" s="6"/>
      <c r="R404" s="6"/>
      <c r="S404" s="6"/>
      <c r="T404" s="6"/>
      <c r="U404" s="6"/>
      <c r="V404" s="6"/>
      <c r="W404" s="6"/>
      <c r="X404" s="6"/>
      <c r="Y404" s="6"/>
      <c r="Z404" s="6"/>
      <c r="AA404" s="6"/>
      <c r="AB404" s="6"/>
      <c r="AC404" s="6"/>
      <c r="AD404" s="6"/>
      <c r="AE404" s="6"/>
      <c r="AF404" s="6">
        <v>0.99999300000000002</v>
      </c>
      <c r="AG404" s="6">
        <v>51.415100000000002</v>
      </c>
      <c r="AH404" s="12">
        <v>8.4600700000000003E-10</v>
      </c>
      <c r="AI404" s="6">
        <v>142.07</v>
      </c>
      <c r="AJ404" s="6">
        <v>0.99994700000000003</v>
      </c>
      <c r="AK404" s="6">
        <v>42.7879</v>
      </c>
      <c r="AL404" s="12">
        <v>5.7505699999999999E-9</v>
      </c>
      <c r="AM404" s="6">
        <v>118.48</v>
      </c>
      <c r="AN404" s="6">
        <v>0.99999300000000002</v>
      </c>
      <c r="AO404" s="6">
        <v>51.415100000000002</v>
      </c>
      <c r="AP404" s="12">
        <v>8.4600700000000003E-10</v>
      </c>
      <c r="AQ404" s="6">
        <v>142.07</v>
      </c>
      <c r="AR404" s="6"/>
      <c r="AS404" s="6"/>
      <c r="AT404" s="6"/>
      <c r="AU404" s="6"/>
      <c r="AV404" s="6">
        <v>0.99995999999999996</v>
      </c>
      <c r="AW404" s="6">
        <v>44.005600000000001</v>
      </c>
      <c r="AX404" s="12">
        <v>5.2459000000000005E-10</v>
      </c>
      <c r="AY404" s="6">
        <v>131.37</v>
      </c>
      <c r="AZ404" s="6">
        <v>1</v>
      </c>
      <c r="BA404" s="3" t="s">
        <v>12940</v>
      </c>
      <c r="BB404" s="12">
        <v>8.4600700000000003E-10</v>
      </c>
      <c r="BC404" s="6">
        <v>142.07</v>
      </c>
      <c r="BD404" s="3" t="s">
        <v>46648</v>
      </c>
      <c r="BE404" s="3" t="s">
        <v>46649</v>
      </c>
      <c r="BF404" s="3" t="s">
        <v>46650</v>
      </c>
      <c r="BG404" s="6">
        <v>7</v>
      </c>
      <c r="BH404" s="6">
        <v>2</v>
      </c>
      <c r="BI404" s="6">
        <v>805.39638000000002</v>
      </c>
      <c r="BJ404" s="6">
        <v>-0.36943999999999999</v>
      </c>
      <c r="BK404" s="6">
        <v>1266200</v>
      </c>
      <c r="BL404" s="6">
        <v>0</v>
      </c>
      <c r="BM404" s="6">
        <v>0</v>
      </c>
      <c r="BN404" s="6">
        <v>0</v>
      </c>
      <c r="BO404" s="6">
        <v>0</v>
      </c>
      <c r="BP404" s="6">
        <v>0</v>
      </c>
      <c r="BQ404" s="6">
        <v>378200</v>
      </c>
      <c r="BR404" s="6">
        <v>201680</v>
      </c>
      <c r="BS404" s="6">
        <v>168730</v>
      </c>
      <c r="BT404" s="6">
        <v>0</v>
      </c>
      <c r="BU404" s="6">
        <v>517560</v>
      </c>
      <c r="BV404" s="6">
        <v>4</v>
      </c>
      <c r="BW404" s="6">
        <v>0</v>
      </c>
      <c r="BX404" s="6">
        <v>4</v>
      </c>
    </row>
    <row r="405" spans="1:76">
      <c r="A405" s="3" t="s">
        <v>14358</v>
      </c>
      <c r="B405" s="3" t="s">
        <v>14358</v>
      </c>
      <c r="C405" s="3" t="s">
        <v>14358</v>
      </c>
      <c r="D405" s="6">
        <v>138</v>
      </c>
      <c r="E405" s="6">
        <v>138</v>
      </c>
      <c r="F405" s="3" t="s">
        <v>14359</v>
      </c>
      <c r="G405" s="3" t="s">
        <v>14360</v>
      </c>
      <c r="H405" s="3" t="s">
        <v>14359</v>
      </c>
      <c r="I405" s="3" t="s">
        <v>14361</v>
      </c>
      <c r="J405" s="6">
        <v>1</v>
      </c>
      <c r="K405" s="6">
        <v>78.650700000000001</v>
      </c>
      <c r="L405" s="6"/>
      <c r="M405" s="6"/>
      <c r="N405" s="6"/>
      <c r="O405" s="6"/>
      <c r="P405" s="6"/>
      <c r="Q405" s="6"/>
      <c r="R405" s="6"/>
      <c r="S405" s="6"/>
      <c r="T405" s="6"/>
      <c r="U405" s="6"/>
      <c r="V405" s="6"/>
      <c r="W405" s="6"/>
      <c r="X405" s="6"/>
      <c r="Y405" s="6"/>
      <c r="Z405" s="6"/>
      <c r="AA405" s="6"/>
      <c r="AB405" s="6"/>
      <c r="AC405" s="6"/>
      <c r="AD405" s="6"/>
      <c r="AE405" s="6"/>
      <c r="AF405" s="6">
        <v>1</v>
      </c>
      <c r="AG405" s="6">
        <v>96.104900000000001</v>
      </c>
      <c r="AH405" s="12">
        <v>5.37064E-9</v>
      </c>
      <c r="AI405" s="6">
        <v>111.74</v>
      </c>
      <c r="AJ405" s="6">
        <v>1</v>
      </c>
      <c r="AK405" s="6">
        <v>105.67700000000001</v>
      </c>
      <c r="AL405" s="12">
        <v>1.5627600000000001E-12</v>
      </c>
      <c r="AM405" s="6">
        <v>121.31</v>
      </c>
      <c r="AN405" s="6">
        <v>1</v>
      </c>
      <c r="AO405" s="6">
        <v>94.190600000000003</v>
      </c>
      <c r="AP405" s="12">
        <v>1.5626399999999999E-8</v>
      </c>
      <c r="AQ405" s="6">
        <v>109.83</v>
      </c>
      <c r="AR405" s="6">
        <v>1</v>
      </c>
      <c r="AS405" s="6">
        <v>93.049300000000002</v>
      </c>
      <c r="AT405" s="12">
        <v>2.06229E-8</v>
      </c>
      <c r="AU405" s="6">
        <v>108.89</v>
      </c>
      <c r="AV405" s="6">
        <v>1</v>
      </c>
      <c r="AW405" s="6">
        <v>78.650700000000001</v>
      </c>
      <c r="AX405" s="12">
        <v>4.1391099999999997E-5</v>
      </c>
      <c r="AY405" s="6">
        <v>89.465999999999994</v>
      </c>
      <c r="AZ405" s="6">
        <v>1</v>
      </c>
      <c r="BA405" s="3" t="s">
        <v>14362</v>
      </c>
      <c r="BB405" s="12">
        <v>1.5627600000000001E-12</v>
      </c>
      <c r="BC405" s="6">
        <v>121.31</v>
      </c>
      <c r="BD405" s="3" t="s">
        <v>46651</v>
      </c>
      <c r="BE405" s="3" t="s">
        <v>46652</v>
      </c>
      <c r="BF405" s="3" t="s">
        <v>46653</v>
      </c>
      <c r="BG405" s="6">
        <v>9</v>
      </c>
      <c r="BH405" s="6">
        <v>2</v>
      </c>
      <c r="BI405" s="6">
        <v>900.41305999999997</v>
      </c>
      <c r="BJ405" s="6">
        <v>-1.0775999999999999</v>
      </c>
      <c r="BK405" s="6">
        <v>7026000</v>
      </c>
      <c r="BL405" s="6">
        <v>0</v>
      </c>
      <c r="BM405" s="6">
        <v>0</v>
      </c>
      <c r="BN405" s="6">
        <v>0</v>
      </c>
      <c r="BO405" s="6">
        <v>0</v>
      </c>
      <c r="BP405" s="6">
        <v>0</v>
      </c>
      <c r="BQ405" s="6">
        <v>647870</v>
      </c>
      <c r="BR405" s="6">
        <v>724060</v>
      </c>
      <c r="BS405" s="6">
        <v>1158700</v>
      </c>
      <c r="BT405" s="6">
        <v>1206900</v>
      </c>
      <c r="BU405" s="6">
        <v>3288500</v>
      </c>
      <c r="BV405" s="6">
        <v>5</v>
      </c>
      <c r="BW405" s="6">
        <v>0</v>
      </c>
      <c r="BX405" s="6">
        <v>5</v>
      </c>
    </row>
    <row r="406" spans="1:76">
      <c r="A406" s="3" t="s">
        <v>12052</v>
      </c>
      <c r="B406" s="3" t="s">
        <v>12052</v>
      </c>
      <c r="C406" s="3" t="s">
        <v>12052</v>
      </c>
      <c r="D406" s="6">
        <v>205</v>
      </c>
      <c r="E406" s="6">
        <v>205</v>
      </c>
      <c r="F406" s="3" t="s">
        <v>12053</v>
      </c>
      <c r="G406" s="3" t="s">
        <v>12054</v>
      </c>
      <c r="H406" s="3" t="s">
        <v>46654</v>
      </c>
      <c r="I406" s="3" t="s">
        <v>12055</v>
      </c>
      <c r="J406" s="6">
        <v>1</v>
      </c>
      <c r="K406" s="6">
        <v>64.9114</v>
      </c>
      <c r="L406" s="6"/>
      <c r="M406" s="6"/>
      <c r="N406" s="6"/>
      <c r="O406" s="6"/>
      <c r="P406" s="6"/>
      <c r="Q406" s="6"/>
      <c r="R406" s="6"/>
      <c r="S406" s="6"/>
      <c r="T406" s="6"/>
      <c r="U406" s="6"/>
      <c r="V406" s="6"/>
      <c r="W406" s="6"/>
      <c r="X406" s="6"/>
      <c r="Y406" s="6"/>
      <c r="Z406" s="6"/>
      <c r="AA406" s="6"/>
      <c r="AB406" s="6"/>
      <c r="AC406" s="6"/>
      <c r="AD406" s="6"/>
      <c r="AE406" s="6"/>
      <c r="AF406" s="6"/>
      <c r="AG406" s="6"/>
      <c r="AH406" s="6"/>
      <c r="AI406" s="6"/>
      <c r="AJ406" s="6">
        <v>1</v>
      </c>
      <c r="AK406" s="6">
        <v>64.9114</v>
      </c>
      <c r="AL406" s="12">
        <v>1.01408E-22</v>
      </c>
      <c r="AM406" s="6">
        <v>155.28</v>
      </c>
      <c r="AN406" s="6">
        <v>0.99999899999999997</v>
      </c>
      <c r="AO406" s="6">
        <v>62.520200000000003</v>
      </c>
      <c r="AP406" s="12">
        <v>1.1808499999999999E-22</v>
      </c>
      <c r="AQ406" s="6">
        <v>152.88999999999999</v>
      </c>
      <c r="AR406" s="6"/>
      <c r="AS406" s="6"/>
      <c r="AT406" s="6"/>
      <c r="AU406" s="6"/>
      <c r="AV406" s="6">
        <v>0.99999499999999997</v>
      </c>
      <c r="AW406" s="6">
        <v>52.913699999999999</v>
      </c>
      <c r="AX406" s="12">
        <v>1.2659700000000001E-19</v>
      </c>
      <c r="AY406" s="6">
        <v>144.12</v>
      </c>
      <c r="AZ406" s="6">
        <v>1</v>
      </c>
      <c r="BA406" s="3" t="s">
        <v>12056</v>
      </c>
      <c r="BB406" s="12">
        <v>1.01408E-22</v>
      </c>
      <c r="BC406" s="6">
        <v>155.28</v>
      </c>
      <c r="BD406" s="3" t="s">
        <v>46655</v>
      </c>
      <c r="BE406" s="3" t="s">
        <v>46656</v>
      </c>
      <c r="BF406" s="3" t="s">
        <v>46657</v>
      </c>
      <c r="BG406" s="6">
        <v>3</v>
      </c>
      <c r="BH406" s="6">
        <v>3</v>
      </c>
      <c r="BI406" s="6">
        <v>689.32263999999998</v>
      </c>
      <c r="BJ406" s="6">
        <v>0.13091</v>
      </c>
      <c r="BK406" s="6">
        <v>875860</v>
      </c>
      <c r="BL406" s="6">
        <v>0</v>
      </c>
      <c r="BM406" s="6">
        <v>0</v>
      </c>
      <c r="BN406" s="6">
        <v>0</v>
      </c>
      <c r="BO406" s="6">
        <v>0</v>
      </c>
      <c r="BP406" s="6">
        <v>0</v>
      </c>
      <c r="BQ406" s="6">
        <v>0</v>
      </c>
      <c r="BR406" s="6">
        <v>192750</v>
      </c>
      <c r="BS406" s="6">
        <v>234940</v>
      </c>
      <c r="BT406" s="6">
        <v>0</v>
      </c>
      <c r="BU406" s="6">
        <v>448160</v>
      </c>
      <c r="BV406" s="6">
        <v>3</v>
      </c>
      <c r="BW406" s="6">
        <v>0</v>
      </c>
      <c r="BX406" s="6">
        <v>3</v>
      </c>
    </row>
    <row r="407" spans="1:76">
      <c r="A407" s="3" t="s">
        <v>14363</v>
      </c>
      <c r="B407" s="3" t="s">
        <v>14363</v>
      </c>
      <c r="C407" s="3" t="s">
        <v>14363</v>
      </c>
      <c r="D407" s="6">
        <v>45</v>
      </c>
      <c r="E407" s="6">
        <v>45</v>
      </c>
      <c r="F407" s="3" t="s">
        <v>14364</v>
      </c>
      <c r="G407" s="3" t="s">
        <v>14365</v>
      </c>
      <c r="H407" s="3" t="s">
        <v>46658</v>
      </c>
      <c r="I407" s="3" t="s">
        <v>14366</v>
      </c>
      <c r="J407" s="6">
        <v>1</v>
      </c>
      <c r="K407" s="6">
        <v>66.567599999999999</v>
      </c>
      <c r="L407" s="6"/>
      <c r="M407" s="6"/>
      <c r="N407" s="6"/>
      <c r="O407" s="6"/>
      <c r="P407" s="6"/>
      <c r="Q407" s="6"/>
      <c r="R407" s="6"/>
      <c r="S407" s="6"/>
      <c r="T407" s="6"/>
      <c r="U407" s="6"/>
      <c r="V407" s="6"/>
      <c r="W407" s="6"/>
      <c r="X407" s="6"/>
      <c r="Y407" s="6"/>
      <c r="Z407" s="6"/>
      <c r="AA407" s="6"/>
      <c r="AB407" s="6"/>
      <c r="AC407" s="6"/>
      <c r="AD407" s="6"/>
      <c r="AE407" s="6"/>
      <c r="AF407" s="6">
        <v>1</v>
      </c>
      <c r="AG407" s="6">
        <v>108.977</v>
      </c>
      <c r="AH407" s="6">
        <v>6.8334000000000005E-4</v>
      </c>
      <c r="AI407" s="6">
        <v>108.98</v>
      </c>
      <c r="AJ407" s="6">
        <v>1</v>
      </c>
      <c r="AK407" s="6">
        <v>115.714</v>
      </c>
      <c r="AL407" s="6">
        <v>4.9525000000000003E-4</v>
      </c>
      <c r="AM407" s="6">
        <v>115.71</v>
      </c>
      <c r="AN407" s="6">
        <v>1</v>
      </c>
      <c r="AO407" s="6">
        <v>122.13500000000001</v>
      </c>
      <c r="AP407" s="6">
        <v>5.8817199999999998E-4</v>
      </c>
      <c r="AQ407" s="6">
        <v>122.13</v>
      </c>
      <c r="AR407" s="6">
        <v>1</v>
      </c>
      <c r="AS407" s="6">
        <v>116.521</v>
      </c>
      <c r="AT407" s="6">
        <v>5.0343999999999996E-4</v>
      </c>
      <c r="AU407" s="6">
        <v>116.52</v>
      </c>
      <c r="AV407" s="6">
        <v>1</v>
      </c>
      <c r="AW407" s="6">
        <v>66.567599999999999</v>
      </c>
      <c r="AX407" s="6">
        <v>3.9627999999999997E-2</v>
      </c>
      <c r="AY407" s="6">
        <v>66.567999999999998</v>
      </c>
      <c r="AZ407" s="6">
        <v>1</v>
      </c>
      <c r="BA407" s="3" t="s">
        <v>14367</v>
      </c>
      <c r="BB407" s="6">
        <v>5.8817199999999998E-4</v>
      </c>
      <c r="BC407" s="6">
        <v>122.13</v>
      </c>
      <c r="BD407" s="3" t="s">
        <v>46659</v>
      </c>
      <c r="BE407" s="3" t="s">
        <v>46660</v>
      </c>
      <c r="BF407" s="3" t="s">
        <v>46661</v>
      </c>
      <c r="BG407" s="6">
        <v>4</v>
      </c>
      <c r="BH407" s="6">
        <v>2</v>
      </c>
      <c r="BI407" s="6">
        <v>638.28926999999999</v>
      </c>
      <c r="BJ407" s="6">
        <v>-0.48021000000000003</v>
      </c>
      <c r="BK407" s="6">
        <v>4901100</v>
      </c>
      <c r="BL407" s="6">
        <v>0</v>
      </c>
      <c r="BM407" s="6">
        <v>0</v>
      </c>
      <c r="BN407" s="6">
        <v>0</v>
      </c>
      <c r="BO407" s="6">
        <v>0</v>
      </c>
      <c r="BP407" s="6">
        <v>0</v>
      </c>
      <c r="BQ407" s="6">
        <v>959010</v>
      </c>
      <c r="BR407" s="6">
        <v>839120</v>
      </c>
      <c r="BS407" s="6">
        <v>1017900</v>
      </c>
      <c r="BT407" s="6">
        <v>825970</v>
      </c>
      <c r="BU407" s="6">
        <v>1259100</v>
      </c>
      <c r="BV407" s="6">
        <v>5</v>
      </c>
      <c r="BW407" s="6">
        <v>0</v>
      </c>
      <c r="BX407" s="6">
        <v>5</v>
      </c>
    </row>
    <row r="408" spans="1:76">
      <c r="A408" s="3" t="s">
        <v>12777</v>
      </c>
      <c r="B408" s="3" t="s">
        <v>12777</v>
      </c>
      <c r="C408" s="3" t="s">
        <v>12777</v>
      </c>
      <c r="D408" s="6">
        <v>621</v>
      </c>
      <c r="E408" s="6">
        <v>621</v>
      </c>
      <c r="F408" s="3" t="s">
        <v>12778</v>
      </c>
      <c r="G408" s="3" t="s">
        <v>12779</v>
      </c>
      <c r="H408" s="3" t="s">
        <v>12778</v>
      </c>
      <c r="I408" s="3" t="s">
        <v>12780</v>
      </c>
      <c r="J408" s="6">
        <v>0.55135100000000004</v>
      </c>
      <c r="K408" s="6">
        <v>0.89522100000000004</v>
      </c>
      <c r="L408" s="6">
        <v>3.04376E-3</v>
      </c>
      <c r="M408" s="6">
        <v>-25.152699999999999</v>
      </c>
      <c r="N408" s="6">
        <v>4.0167000000000001E-2</v>
      </c>
      <c r="O408" s="6">
        <v>66.492000000000004</v>
      </c>
      <c r="P408" s="6"/>
      <c r="Q408" s="6"/>
      <c r="R408" s="6"/>
      <c r="S408" s="6"/>
      <c r="T408" s="6">
        <v>7.4477399999999996E-3</v>
      </c>
      <c r="U408" s="6">
        <v>-21.247299999999999</v>
      </c>
      <c r="V408" s="6">
        <v>6.55621E-4</v>
      </c>
      <c r="W408" s="6">
        <v>91.093000000000004</v>
      </c>
      <c r="X408" s="6">
        <v>4.6348200000000004E-3</v>
      </c>
      <c r="Y408" s="6">
        <v>-23.319500000000001</v>
      </c>
      <c r="Z408" s="12">
        <v>8.8367200000000003E-5</v>
      </c>
      <c r="AA408" s="6">
        <v>98.406999999999996</v>
      </c>
      <c r="AB408" s="6">
        <v>1.91464E-3</v>
      </c>
      <c r="AC408" s="6">
        <v>-27.1708</v>
      </c>
      <c r="AD408" s="6">
        <v>4.3583800000000002E-3</v>
      </c>
      <c r="AE408" s="6">
        <v>82.774000000000001</v>
      </c>
      <c r="AF408" s="6">
        <v>0.55135100000000004</v>
      </c>
      <c r="AG408" s="6">
        <v>0.89522100000000004</v>
      </c>
      <c r="AH408" s="12">
        <v>1.3061600000000001E-68</v>
      </c>
      <c r="AI408" s="6">
        <v>244.16</v>
      </c>
      <c r="AJ408" s="6">
        <v>0.5</v>
      </c>
      <c r="AK408" s="6">
        <v>0</v>
      </c>
      <c r="AL408" s="12">
        <v>3.0750099999999998E-78</v>
      </c>
      <c r="AM408" s="6">
        <v>273.33</v>
      </c>
      <c r="AN408" s="6">
        <v>0.54735299999999998</v>
      </c>
      <c r="AO408" s="6">
        <v>0.82508400000000004</v>
      </c>
      <c r="AP408" s="12">
        <v>1.22284E-44</v>
      </c>
      <c r="AQ408" s="6">
        <v>187.81</v>
      </c>
      <c r="AR408" s="6">
        <v>0.5</v>
      </c>
      <c r="AS408" s="6">
        <v>0</v>
      </c>
      <c r="AT408" s="12">
        <v>9.4231000000000004E-57</v>
      </c>
      <c r="AU408" s="6">
        <v>198.99</v>
      </c>
      <c r="AV408" s="6">
        <v>0.5</v>
      </c>
      <c r="AW408" s="6">
        <v>0</v>
      </c>
      <c r="AX408" s="12">
        <v>3.7811199999999998E-20</v>
      </c>
      <c r="AY408" s="6">
        <v>142.41999999999999</v>
      </c>
      <c r="AZ408" s="6">
        <v>1</v>
      </c>
      <c r="BA408" s="3" t="s">
        <v>46662</v>
      </c>
      <c r="BB408" s="12">
        <v>3.0750099999999998E-78</v>
      </c>
      <c r="BC408" s="6">
        <v>273.33</v>
      </c>
      <c r="BD408" s="3" t="s">
        <v>46663</v>
      </c>
      <c r="BE408" s="3" t="s">
        <v>46664</v>
      </c>
      <c r="BF408" s="3" t="s">
        <v>46665</v>
      </c>
      <c r="BG408" s="6">
        <v>20</v>
      </c>
      <c r="BH408" s="6">
        <v>3</v>
      </c>
      <c r="BI408" s="6">
        <v>1068.8562999999999</v>
      </c>
      <c r="BJ408" s="6">
        <v>-0.84609000000000001</v>
      </c>
      <c r="BK408" s="6">
        <v>24595000</v>
      </c>
      <c r="BL408" s="6">
        <v>0</v>
      </c>
      <c r="BM408" s="6">
        <v>0</v>
      </c>
      <c r="BN408" s="6">
        <v>0</v>
      </c>
      <c r="BO408" s="6">
        <v>0</v>
      </c>
      <c r="BP408" s="6">
        <v>0</v>
      </c>
      <c r="BQ408" s="6">
        <v>7852400</v>
      </c>
      <c r="BR408" s="6">
        <v>4453600</v>
      </c>
      <c r="BS408" s="6">
        <v>5283200</v>
      </c>
      <c r="BT408" s="6">
        <v>3152400</v>
      </c>
      <c r="BU408" s="6">
        <v>3853900</v>
      </c>
      <c r="BV408" s="6">
        <v>0</v>
      </c>
      <c r="BW408" s="6">
        <v>0</v>
      </c>
      <c r="BX408" s="6">
        <v>0</v>
      </c>
    </row>
    <row r="409" spans="1:76">
      <c r="A409" s="3" t="s">
        <v>12777</v>
      </c>
      <c r="B409" s="3" t="s">
        <v>12777</v>
      </c>
      <c r="C409" s="3" t="s">
        <v>12777</v>
      </c>
      <c r="D409" s="6">
        <v>622</v>
      </c>
      <c r="E409" s="6">
        <v>622</v>
      </c>
      <c r="F409" s="3" t="s">
        <v>12778</v>
      </c>
      <c r="G409" s="3" t="s">
        <v>12779</v>
      </c>
      <c r="H409" s="3" t="s">
        <v>12778</v>
      </c>
      <c r="I409" s="3" t="s">
        <v>12780</v>
      </c>
      <c r="J409" s="6">
        <v>0.998085</v>
      </c>
      <c r="K409" s="6">
        <v>27.1708</v>
      </c>
      <c r="L409" s="6">
        <v>0.99695599999999995</v>
      </c>
      <c r="M409" s="6">
        <v>25.152699999999999</v>
      </c>
      <c r="N409" s="6">
        <v>4.0167000000000001E-2</v>
      </c>
      <c r="O409" s="6">
        <v>66.492000000000004</v>
      </c>
      <c r="P409" s="6"/>
      <c r="Q409" s="6"/>
      <c r="R409" s="6"/>
      <c r="S409" s="6"/>
      <c r="T409" s="6">
        <v>0.99255199999999999</v>
      </c>
      <c r="U409" s="6">
        <v>21.247299999999999</v>
      </c>
      <c r="V409" s="6">
        <v>6.55621E-4</v>
      </c>
      <c r="W409" s="6">
        <v>91.093000000000004</v>
      </c>
      <c r="X409" s="6">
        <v>0.99536500000000006</v>
      </c>
      <c r="Y409" s="6">
        <v>23.319500000000001</v>
      </c>
      <c r="Z409" s="12">
        <v>8.8367200000000003E-5</v>
      </c>
      <c r="AA409" s="6">
        <v>98.406999999999996</v>
      </c>
      <c r="AB409" s="6">
        <v>0.998085</v>
      </c>
      <c r="AC409" s="6">
        <v>27.1708</v>
      </c>
      <c r="AD409" s="6">
        <v>4.3583800000000002E-3</v>
      </c>
      <c r="AE409" s="6">
        <v>82.774000000000001</v>
      </c>
      <c r="AF409" s="6">
        <v>0.90220199999999995</v>
      </c>
      <c r="AG409" s="6">
        <v>9.6497399999999995</v>
      </c>
      <c r="AH409" s="12">
        <v>1.3061600000000001E-68</v>
      </c>
      <c r="AI409" s="6">
        <v>244.16</v>
      </c>
      <c r="AJ409" s="6">
        <v>0.876942</v>
      </c>
      <c r="AK409" s="6">
        <v>8.5286299999999997</v>
      </c>
      <c r="AL409" s="12">
        <v>3.0750099999999998E-78</v>
      </c>
      <c r="AM409" s="6">
        <v>273.33</v>
      </c>
      <c r="AN409" s="6">
        <v>0.91117800000000004</v>
      </c>
      <c r="AO409" s="6">
        <v>10.110799999999999</v>
      </c>
      <c r="AP409" s="12">
        <v>1.22284E-44</v>
      </c>
      <c r="AQ409" s="6">
        <v>187.81</v>
      </c>
      <c r="AR409" s="6">
        <v>0.91405800000000004</v>
      </c>
      <c r="AS409" s="6">
        <v>10.2677</v>
      </c>
      <c r="AT409" s="12">
        <v>9.4231000000000004E-57</v>
      </c>
      <c r="AU409" s="6">
        <v>198.99</v>
      </c>
      <c r="AV409" s="6">
        <v>0.5</v>
      </c>
      <c r="AW409" s="6">
        <v>0</v>
      </c>
      <c r="AX409" s="12">
        <v>3.7811199999999998E-20</v>
      </c>
      <c r="AY409" s="6">
        <v>142.41999999999999</v>
      </c>
      <c r="AZ409" s="6">
        <v>1</v>
      </c>
      <c r="BA409" s="3" t="s">
        <v>12781</v>
      </c>
      <c r="BB409" s="12">
        <v>3.0750099999999998E-78</v>
      </c>
      <c r="BC409" s="6">
        <v>273.33</v>
      </c>
      <c r="BD409" s="3" t="s">
        <v>46666</v>
      </c>
      <c r="BE409" s="3" t="s">
        <v>46667</v>
      </c>
      <c r="BF409" s="3" t="s">
        <v>46668</v>
      </c>
      <c r="BG409" s="6">
        <v>3</v>
      </c>
      <c r="BH409" s="6">
        <v>2</v>
      </c>
      <c r="BI409" s="6">
        <v>748.87188000000003</v>
      </c>
      <c r="BJ409" s="6">
        <v>-0.75863999999999998</v>
      </c>
      <c r="BK409" s="6">
        <v>28830000</v>
      </c>
      <c r="BL409" s="6">
        <v>1446000</v>
      </c>
      <c r="BM409" s="6">
        <v>0</v>
      </c>
      <c r="BN409" s="6">
        <v>1921200</v>
      </c>
      <c r="BO409" s="6">
        <v>1613800</v>
      </c>
      <c r="BP409" s="6">
        <v>2536100</v>
      </c>
      <c r="BQ409" s="6">
        <v>4631600</v>
      </c>
      <c r="BR409" s="6">
        <v>4853700</v>
      </c>
      <c r="BS409" s="6">
        <v>4505300</v>
      </c>
      <c r="BT409" s="6">
        <v>3468300</v>
      </c>
      <c r="BU409" s="6">
        <v>3853900</v>
      </c>
      <c r="BV409" s="6">
        <v>4</v>
      </c>
      <c r="BW409" s="6">
        <v>4</v>
      </c>
      <c r="BX409" s="6">
        <v>0</v>
      </c>
    </row>
    <row r="410" spans="1:76">
      <c r="A410" s="3" t="s">
        <v>12777</v>
      </c>
      <c r="B410" s="3" t="s">
        <v>12777</v>
      </c>
      <c r="C410" s="3" t="s">
        <v>12777</v>
      </c>
      <c r="D410" s="6">
        <v>590</v>
      </c>
      <c r="E410" s="6">
        <v>590</v>
      </c>
      <c r="F410" s="3" t="s">
        <v>12778</v>
      </c>
      <c r="G410" s="3" t="s">
        <v>12779</v>
      </c>
      <c r="H410" s="3" t="s">
        <v>12778</v>
      </c>
      <c r="I410" s="3" t="s">
        <v>12780</v>
      </c>
      <c r="J410" s="6">
        <v>1</v>
      </c>
      <c r="K410" s="6">
        <v>71.240799999999993</v>
      </c>
      <c r="L410" s="6"/>
      <c r="M410" s="6"/>
      <c r="N410" s="6"/>
      <c r="O410" s="6"/>
      <c r="P410" s="6"/>
      <c r="Q410" s="6"/>
      <c r="R410" s="6"/>
      <c r="S410" s="6"/>
      <c r="T410" s="6"/>
      <c r="U410" s="6"/>
      <c r="V410" s="6"/>
      <c r="W410" s="6"/>
      <c r="X410" s="6"/>
      <c r="Y410" s="6"/>
      <c r="Z410" s="6"/>
      <c r="AA410" s="6"/>
      <c r="AB410" s="6"/>
      <c r="AC410" s="6"/>
      <c r="AD410" s="6"/>
      <c r="AE410" s="6"/>
      <c r="AF410" s="6">
        <v>1</v>
      </c>
      <c r="AG410" s="6">
        <v>93.959500000000006</v>
      </c>
      <c r="AH410" s="12">
        <v>5.2482899999999999E-7</v>
      </c>
      <c r="AI410" s="6">
        <v>104.87</v>
      </c>
      <c r="AJ410" s="6">
        <v>1</v>
      </c>
      <c r="AK410" s="6">
        <v>56.9514</v>
      </c>
      <c r="AL410" s="12">
        <v>3.7492799999999998E-7</v>
      </c>
      <c r="AM410" s="6">
        <v>107.17</v>
      </c>
      <c r="AN410" s="6">
        <v>1</v>
      </c>
      <c r="AO410" s="6">
        <v>62.890900000000002</v>
      </c>
      <c r="AP410" s="6">
        <v>1.1132E-4</v>
      </c>
      <c r="AQ410" s="6">
        <v>92.924999999999997</v>
      </c>
      <c r="AR410" s="6">
        <v>1</v>
      </c>
      <c r="AS410" s="6">
        <v>104.866</v>
      </c>
      <c r="AT410" s="12">
        <v>5.2482899999999999E-7</v>
      </c>
      <c r="AU410" s="6">
        <v>104.87</v>
      </c>
      <c r="AV410" s="6">
        <v>1</v>
      </c>
      <c r="AW410" s="6">
        <v>71.240799999999993</v>
      </c>
      <c r="AX410" s="12">
        <v>5.2482899999999999E-7</v>
      </c>
      <c r="AY410" s="6">
        <v>104.87</v>
      </c>
      <c r="AZ410" s="6">
        <v>1</v>
      </c>
      <c r="BA410" s="3" t="s">
        <v>14369</v>
      </c>
      <c r="BB410" s="12">
        <v>3.7492799999999998E-7</v>
      </c>
      <c r="BC410" s="6">
        <v>107.17</v>
      </c>
      <c r="BD410" s="3" t="s">
        <v>46669</v>
      </c>
      <c r="BE410" s="3" t="s">
        <v>46670</v>
      </c>
      <c r="BF410" s="3" t="s">
        <v>46671</v>
      </c>
      <c r="BG410" s="6">
        <v>2</v>
      </c>
      <c r="BH410" s="6">
        <v>2</v>
      </c>
      <c r="BI410" s="6">
        <v>632.33747000000005</v>
      </c>
      <c r="BJ410" s="6">
        <v>1.5474000000000001</v>
      </c>
      <c r="BK410" s="6">
        <v>87303000</v>
      </c>
      <c r="BL410" s="6">
        <v>0</v>
      </c>
      <c r="BM410" s="6">
        <v>0</v>
      </c>
      <c r="BN410" s="6">
        <v>0</v>
      </c>
      <c r="BO410" s="6">
        <v>0</v>
      </c>
      <c r="BP410" s="6">
        <v>0</v>
      </c>
      <c r="BQ410" s="6">
        <v>17407000</v>
      </c>
      <c r="BR410" s="6">
        <v>6989200</v>
      </c>
      <c r="BS410" s="6">
        <v>12395000</v>
      </c>
      <c r="BT410" s="6">
        <v>16203000</v>
      </c>
      <c r="BU410" s="6">
        <v>34308000</v>
      </c>
      <c r="BV410" s="6">
        <v>5</v>
      </c>
      <c r="BW410" s="6">
        <v>0</v>
      </c>
      <c r="BX410" s="6">
        <v>5</v>
      </c>
    </row>
    <row r="411" spans="1:76">
      <c r="A411" s="3" t="s">
        <v>12777</v>
      </c>
      <c r="B411" s="3" t="s">
        <v>12777</v>
      </c>
      <c r="C411" s="3" t="s">
        <v>12777</v>
      </c>
      <c r="D411" s="6">
        <v>506</v>
      </c>
      <c r="E411" s="6">
        <v>506</v>
      </c>
      <c r="F411" s="3" t="s">
        <v>12778</v>
      </c>
      <c r="G411" s="3" t="s">
        <v>12779</v>
      </c>
      <c r="H411" s="3" t="s">
        <v>12778</v>
      </c>
      <c r="I411" s="3" t="s">
        <v>12780</v>
      </c>
      <c r="J411" s="6">
        <v>1</v>
      </c>
      <c r="K411" s="6">
        <v>100.39700000000001</v>
      </c>
      <c r="L411" s="6">
        <v>1</v>
      </c>
      <c r="M411" s="6">
        <v>100.39700000000001</v>
      </c>
      <c r="N411" s="12">
        <v>1.7989199999999999E-215</v>
      </c>
      <c r="O411" s="6">
        <v>298.70999999999998</v>
      </c>
      <c r="P411" s="6">
        <v>0.98821199999999998</v>
      </c>
      <c r="Q411" s="6">
        <v>19.234300000000001</v>
      </c>
      <c r="R411" s="12">
        <v>2.2529099999999998E-16</v>
      </c>
      <c r="S411" s="6">
        <v>120.52</v>
      </c>
      <c r="T411" s="6"/>
      <c r="U411" s="6"/>
      <c r="V411" s="6"/>
      <c r="W411" s="6"/>
      <c r="X411" s="6"/>
      <c r="Y411" s="6"/>
      <c r="Z411" s="6"/>
      <c r="AA411" s="6"/>
      <c r="AB411" s="6"/>
      <c r="AC411" s="6"/>
      <c r="AD411" s="6"/>
      <c r="AE411" s="6"/>
      <c r="AF411" s="6">
        <v>1</v>
      </c>
      <c r="AG411" s="6">
        <v>96.744600000000005</v>
      </c>
      <c r="AH411" s="12">
        <v>1.31595E-5</v>
      </c>
      <c r="AI411" s="6">
        <v>98.182000000000002</v>
      </c>
      <c r="AJ411" s="6">
        <v>1</v>
      </c>
      <c r="AK411" s="6">
        <v>107.34399999999999</v>
      </c>
      <c r="AL411" s="12">
        <v>3.6331100000000002E-7</v>
      </c>
      <c r="AM411" s="6">
        <v>107.34</v>
      </c>
      <c r="AN411" s="6">
        <v>1</v>
      </c>
      <c r="AO411" s="6">
        <v>93.959500000000006</v>
      </c>
      <c r="AP411" s="12">
        <v>7.4048900000000002E-5</v>
      </c>
      <c r="AQ411" s="6">
        <v>93.959000000000003</v>
      </c>
      <c r="AR411" s="6">
        <v>1</v>
      </c>
      <c r="AS411" s="6">
        <v>156.13900000000001</v>
      </c>
      <c r="AT411" s="12">
        <v>1.4298400000000001E-9</v>
      </c>
      <c r="AU411" s="6">
        <v>156.13999999999999</v>
      </c>
      <c r="AV411" s="6">
        <v>1</v>
      </c>
      <c r="AW411" s="6">
        <v>105.252</v>
      </c>
      <c r="AX411" s="12">
        <v>4.9969299999999997E-7</v>
      </c>
      <c r="AY411" s="6">
        <v>105.25</v>
      </c>
      <c r="AZ411" s="6">
        <v>1</v>
      </c>
      <c r="BA411" s="3" t="s">
        <v>15970</v>
      </c>
      <c r="BB411" s="12">
        <v>1.7989199999999999E-215</v>
      </c>
      <c r="BC411" s="6">
        <v>298.70999999999998</v>
      </c>
      <c r="BD411" s="3" t="s">
        <v>46672</v>
      </c>
      <c r="BE411" s="3" t="s">
        <v>46673</v>
      </c>
      <c r="BF411" s="3" t="s">
        <v>46674</v>
      </c>
      <c r="BG411" s="6">
        <v>23</v>
      </c>
      <c r="BH411" s="6">
        <v>4</v>
      </c>
      <c r="BI411" s="6">
        <v>764.37021000000004</v>
      </c>
      <c r="BJ411" s="6">
        <v>1.1509</v>
      </c>
      <c r="BK411" s="6">
        <v>105400000</v>
      </c>
      <c r="BL411" s="6">
        <v>22958000</v>
      </c>
      <c r="BM411" s="6">
        <v>10722000</v>
      </c>
      <c r="BN411" s="6">
        <v>0</v>
      </c>
      <c r="BO411" s="6">
        <v>0</v>
      </c>
      <c r="BP411" s="6">
        <v>0</v>
      </c>
      <c r="BQ411" s="6">
        <v>14688000</v>
      </c>
      <c r="BR411" s="6">
        <v>12263000</v>
      </c>
      <c r="BS411" s="6">
        <v>11695000</v>
      </c>
      <c r="BT411" s="6">
        <v>15466000</v>
      </c>
      <c r="BU411" s="6">
        <v>17613000</v>
      </c>
      <c r="BV411" s="6">
        <v>7</v>
      </c>
      <c r="BW411" s="6">
        <v>2</v>
      </c>
      <c r="BX411" s="6">
        <v>5</v>
      </c>
    </row>
    <row r="412" spans="1:76">
      <c r="A412" s="3" t="s">
        <v>46675</v>
      </c>
      <c r="B412" s="3" t="s">
        <v>12777</v>
      </c>
      <c r="C412" s="3" t="s">
        <v>12777</v>
      </c>
      <c r="D412" s="6">
        <v>81</v>
      </c>
      <c r="E412" s="6">
        <v>81</v>
      </c>
      <c r="F412" s="3" t="s">
        <v>12778</v>
      </c>
      <c r="G412" s="3" t="s">
        <v>12779</v>
      </c>
      <c r="H412" s="3" t="s">
        <v>46676</v>
      </c>
      <c r="I412" s="3" t="s">
        <v>12780</v>
      </c>
      <c r="J412" s="6">
        <v>1</v>
      </c>
      <c r="K412" s="6">
        <v>67.135999999999996</v>
      </c>
      <c r="L412" s="6"/>
      <c r="M412" s="6"/>
      <c r="N412" s="6"/>
      <c r="O412" s="6"/>
      <c r="P412" s="6"/>
      <c r="Q412" s="6"/>
      <c r="R412" s="6"/>
      <c r="S412" s="6"/>
      <c r="T412" s="6"/>
      <c r="U412" s="6"/>
      <c r="V412" s="6"/>
      <c r="W412" s="6"/>
      <c r="X412" s="6"/>
      <c r="Y412" s="6"/>
      <c r="Z412" s="6"/>
      <c r="AA412" s="6"/>
      <c r="AB412" s="6"/>
      <c r="AC412" s="6"/>
      <c r="AD412" s="6"/>
      <c r="AE412" s="6"/>
      <c r="AF412" s="6">
        <v>1</v>
      </c>
      <c r="AG412" s="6">
        <v>76.156099999999995</v>
      </c>
      <c r="AH412" s="6">
        <v>2.3912299999999998E-3</v>
      </c>
      <c r="AI412" s="6">
        <v>76.156000000000006</v>
      </c>
      <c r="AJ412" s="6">
        <v>1</v>
      </c>
      <c r="AK412" s="6">
        <v>43.592300000000002</v>
      </c>
      <c r="AL412" s="12">
        <v>7.36804E-5</v>
      </c>
      <c r="AM412" s="6">
        <v>89.623999999999995</v>
      </c>
      <c r="AN412" s="6">
        <v>1</v>
      </c>
      <c r="AO412" s="6">
        <v>80.533900000000003</v>
      </c>
      <c r="AP412" s="6">
        <v>8.6370499999999998E-4</v>
      </c>
      <c r="AQ412" s="6">
        <v>80.534000000000006</v>
      </c>
      <c r="AR412" s="6">
        <v>1</v>
      </c>
      <c r="AS412" s="6">
        <v>61.7318</v>
      </c>
      <c r="AT412" s="12">
        <v>1.7878799999999999E-6</v>
      </c>
      <c r="AU412" s="6">
        <v>101.2</v>
      </c>
      <c r="AV412" s="6">
        <v>1</v>
      </c>
      <c r="AW412" s="6">
        <v>67.135999999999996</v>
      </c>
      <c r="AX412" s="6">
        <v>5.2094400000000001E-3</v>
      </c>
      <c r="AY412" s="6">
        <v>71.343999999999994</v>
      </c>
      <c r="AZ412" s="6">
        <v>1</v>
      </c>
      <c r="BA412" s="3" t="s">
        <v>14368</v>
      </c>
      <c r="BB412" s="12">
        <v>1.7878799999999999E-6</v>
      </c>
      <c r="BC412" s="6">
        <v>101.2</v>
      </c>
      <c r="BD412" s="3" t="s">
        <v>46677</v>
      </c>
      <c r="BE412" s="3" t="s">
        <v>46678</v>
      </c>
      <c r="BF412" s="3" t="s">
        <v>46679</v>
      </c>
      <c r="BG412" s="6">
        <v>2</v>
      </c>
      <c r="BH412" s="6">
        <v>2</v>
      </c>
      <c r="BI412" s="6">
        <v>869.94282999999996</v>
      </c>
      <c r="BJ412" s="6">
        <v>1.0873999999999999</v>
      </c>
      <c r="BK412" s="6">
        <v>4347800</v>
      </c>
      <c r="BL412" s="6">
        <v>0</v>
      </c>
      <c r="BM412" s="6">
        <v>0</v>
      </c>
      <c r="BN412" s="6">
        <v>0</v>
      </c>
      <c r="BO412" s="6">
        <v>0</v>
      </c>
      <c r="BP412" s="6">
        <v>0</v>
      </c>
      <c r="BQ412" s="6">
        <v>55043</v>
      </c>
      <c r="BR412" s="6">
        <v>436650</v>
      </c>
      <c r="BS412" s="6">
        <v>222810</v>
      </c>
      <c r="BT412" s="6">
        <v>829800</v>
      </c>
      <c r="BU412" s="6">
        <v>2803500</v>
      </c>
      <c r="BV412" s="6">
        <v>5</v>
      </c>
      <c r="BW412" s="6">
        <v>0</v>
      </c>
      <c r="BX412" s="6">
        <v>5</v>
      </c>
    </row>
    <row r="413" spans="1:76">
      <c r="A413" s="3" t="s">
        <v>46675</v>
      </c>
      <c r="B413" s="3" t="s">
        <v>12777</v>
      </c>
      <c r="C413" s="3" t="s">
        <v>12777</v>
      </c>
      <c r="D413" s="6">
        <v>100</v>
      </c>
      <c r="E413" s="6">
        <v>100</v>
      </c>
      <c r="F413" s="3" t="s">
        <v>12778</v>
      </c>
      <c r="G413" s="3" t="s">
        <v>12779</v>
      </c>
      <c r="H413" s="3" t="s">
        <v>46676</v>
      </c>
      <c r="I413" s="3" t="s">
        <v>12780</v>
      </c>
      <c r="J413" s="6">
        <v>1</v>
      </c>
      <c r="K413" s="6">
        <v>31.389399999999998</v>
      </c>
      <c r="L413" s="6">
        <v>1</v>
      </c>
      <c r="M413" s="6">
        <v>74.768699999999995</v>
      </c>
      <c r="N413" s="12">
        <v>1.0884000000000001E-12</v>
      </c>
      <c r="O413" s="6">
        <v>126.09</v>
      </c>
      <c r="P413" s="6">
        <v>1</v>
      </c>
      <c r="Q413" s="6">
        <v>64.798199999999994</v>
      </c>
      <c r="R413" s="6">
        <v>5.6181900000000003E-3</v>
      </c>
      <c r="S413" s="6">
        <v>80.706000000000003</v>
      </c>
      <c r="T413" s="6">
        <v>1</v>
      </c>
      <c r="U413" s="6">
        <v>43.812800000000003</v>
      </c>
      <c r="V413" s="6">
        <v>8.3391300000000002E-3</v>
      </c>
      <c r="W413" s="6">
        <v>76.759</v>
      </c>
      <c r="X413" s="6">
        <v>1</v>
      </c>
      <c r="Y413" s="6">
        <v>31.389399999999998</v>
      </c>
      <c r="Z413" s="6">
        <v>5.05435E-3</v>
      </c>
      <c r="AA413" s="6">
        <v>82.069000000000003</v>
      </c>
      <c r="AB413" s="6">
        <v>1</v>
      </c>
      <c r="AC413" s="6">
        <v>47.037399999999998</v>
      </c>
      <c r="AD413" s="12">
        <v>3.5827900000000002E-9</v>
      </c>
      <c r="AE413" s="6">
        <v>121.04</v>
      </c>
      <c r="AF413" s="6">
        <v>1</v>
      </c>
      <c r="AG413" s="6">
        <v>50.5625</v>
      </c>
      <c r="AH413" s="6">
        <v>0.17316699999999999</v>
      </c>
      <c r="AI413" s="6">
        <v>50.561999999999998</v>
      </c>
      <c r="AJ413" s="6">
        <v>1</v>
      </c>
      <c r="AK413" s="6">
        <v>60.6282</v>
      </c>
      <c r="AL413" s="6">
        <v>1.0312399999999999E-2</v>
      </c>
      <c r="AM413" s="6">
        <v>70.412000000000006</v>
      </c>
      <c r="AN413" s="6">
        <v>1</v>
      </c>
      <c r="AO413" s="6">
        <v>24.275400000000001</v>
      </c>
      <c r="AP413" s="6">
        <v>7.1753099999999998E-3</v>
      </c>
      <c r="AQ413" s="6">
        <v>73.465999999999994</v>
      </c>
      <c r="AR413" s="6">
        <v>1</v>
      </c>
      <c r="AS413" s="6">
        <v>68.034000000000006</v>
      </c>
      <c r="AT413" s="12">
        <v>3.8860099999999997E-5</v>
      </c>
      <c r="AU413" s="6">
        <v>82.543000000000006</v>
      </c>
      <c r="AV413" s="6">
        <v>1</v>
      </c>
      <c r="AW413" s="6">
        <v>35.763399999999997</v>
      </c>
      <c r="AX413" s="6">
        <v>6.7492799999999999E-3</v>
      </c>
      <c r="AY413" s="6">
        <v>73.881</v>
      </c>
      <c r="AZ413" s="6">
        <v>1</v>
      </c>
      <c r="BA413" s="3" t="s">
        <v>16381</v>
      </c>
      <c r="BB413" s="12">
        <v>1.0884000000000001E-12</v>
      </c>
      <c r="BC413" s="6">
        <v>126.09</v>
      </c>
      <c r="BD413" s="3" t="s">
        <v>46680</v>
      </c>
      <c r="BE413" s="3" t="s">
        <v>46681</v>
      </c>
      <c r="BF413" s="3" t="s">
        <v>46682</v>
      </c>
      <c r="BG413" s="6">
        <v>11</v>
      </c>
      <c r="BH413" s="6">
        <v>2</v>
      </c>
      <c r="BI413" s="6">
        <v>873.43124</v>
      </c>
      <c r="BJ413" s="6">
        <v>1.0213000000000001</v>
      </c>
      <c r="BK413" s="6">
        <v>88375000</v>
      </c>
      <c r="BL413" s="6">
        <v>26668000</v>
      </c>
      <c r="BM413" s="6">
        <v>32084000</v>
      </c>
      <c r="BN413" s="6">
        <v>9735200</v>
      </c>
      <c r="BO413" s="6">
        <v>9751000</v>
      </c>
      <c r="BP413" s="6">
        <v>8534600</v>
      </c>
      <c r="BQ413" s="6">
        <v>36920</v>
      </c>
      <c r="BR413" s="6">
        <v>260540</v>
      </c>
      <c r="BS413" s="6">
        <v>197500</v>
      </c>
      <c r="BT413" s="6">
        <v>456850</v>
      </c>
      <c r="BU413" s="6">
        <v>650450</v>
      </c>
      <c r="BV413" s="6">
        <v>10</v>
      </c>
      <c r="BW413" s="6">
        <v>5</v>
      </c>
      <c r="BX413" s="6">
        <v>5</v>
      </c>
    </row>
    <row r="414" spans="1:76">
      <c r="A414" s="3" t="s">
        <v>14370</v>
      </c>
      <c r="B414" s="3" t="s">
        <v>14370</v>
      </c>
      <c r="C414" s="3" t="s">
        <v>14370</v>
      </c>
      <c r="D414" s="6">
        <v>209</v>
      </c>
      <c r="E414" s="6">
        <v>209</v>
      </c>
      <c r="F414" s="3" t="s">
        <v>14371</v>
      </c>
      <c r="G414" s="3" t="s">
        <v>14372</v>
      </c>
      <c r="H414" s="3" t="s">
        <v>46683</v>
      </c>
      <c r="I414" s="3" t="s">
        <v>14373</v>
      </c>
      <c r="J414" s="6">
        <v>1</v>
      </c>
      <c r="K414" s="6">
        <v>63.485900000000001</v>
      </c>
      <c r="L414" s="6"/>
      <c r="M414" s="6"/>
      <c r="N414" s="6"/>
      <c r="O414" s="6"/>
      <c r="P414" s="6"/>
      <c r="Q414" s="6"/>
      <c r="R414" s="6"/>
      <c r="S414" s="6"/>
      <c r="T414" s="6"/>
      <c r="U414" s="6"/>
      <c r="V414" s="6"/>
      <c r="W414" s="6"/>
      <c r="X414" s="6"/>
      <c r="Y414" s="6"/>
      <c r="Z414" s="6"/>
      <c r="AA414" s="6"/>
      <c r="AB414" s="6"/>
      <c r="AC414" s="6"/>
      <c r="AD414" s="6"/>
      <c r="AE414" s="6"/>
      <c r="AF414" s="6">
        <v>1</v>
      </c>
      <c r="AG414" s="6">
        <v>51.854399999999998</v>
      </c>
      <c r="AH414" s="6">
        <v>5.0262899999999999E-2</v>
      </c>
      <c r="AI414" s="6">
        <v>75.38</v>
      </c>
      <c r="AJ414" s="6">
        <v>1</v>
      </c>
      <c r="AK414" s="6">
        <v>51.854399999999998</v>
      </c>
      <c r="AL414" s="6">
        <v>0.12708700000000001</v>
      </c>
      <c r="AM414" s="6">
        <v>62.2</v>
      </c>
      <c r="AN414" s="6">
        <v>1</v>
      </c>
      <c r="AO414" s="6">
        <v>71.342399999999998</v>
      </c>
      <c r="AP414" s="6">
        <v>6.4743200000000001E-2</v>
      </c>
      <c r="AQ414" s="6">
        <v>71.341999999999999</v>
      </c>
      <c r="AR414" s="6">
        <v>1</v>
      </c>
      <c r="AS414" s="6">
        <v>63.485900000000001</v>
      </c>
      <c r="AT414" s="6">
        <v>0.10929999999999999</v>
      </c>
      <c r="AU414" s="6">
        <v>64.566999999999993</v>
      </c>
      <c r="AV414" s="6">
        <v>1</v>
      </c>
      <c r="AW414" s="6">
        <v>63.485900000000001</v>
      </c>
      <c r="AX414" s="6">
        <v>0.117424</v>
      </c>
      <c r="AY414" s="6">
        <v>63.485999999999997</v>
      </c>
      <c r="AZ414" s="6">
        <v>1</v>
      </c>
      <c r="BA414" s="3" t="s">
        <v>14374</v>
      </c>
      <c r="BB414" s="6">
        <v>5.0262899999999999E-2</v>
      </c>
      <c r="BC414" s="6">
        <v>75.38</v>
      </c>
      <c r="BD414" s="3" t="s">
        <v>46684</v>
      </c>
      <c r="BE414" s="3" t="s">
        <v>46685</v>
      </c>
      <c r="BF414" s="3" t="s">
        <v>46686</v>
      </c>
      <c r="BG414" s="6">
        <v>3</v>
      </c>
      <c r="BH414" s="6">
        <v>3</v>
      </c>
      <c r="BI414" s="6">
        <v>328.51465000000002</v>
      </c>
      <c r="BJ414" s="6">
        <v>1.4547000000000001</v>
      </c>
      <c r="BK414" s="6">
        <v>3512900</v>
      </c>
      <c r="BL414" s="6">
        <v>0</v>
      </c>
      <c r="BM414" s="6">
        <v>0</v>
      </c>
      <c r="BN414" s="6">
        <v>0</v>
      </c>
      <c r="BO414" s="6">
        <v>0</v>
      </c>
      <c r="BP414" s="6">
        <v>0</v>
      </c>
      <c r="BQ414" s="6">
        <v>315020</v>
      </c>
      <c r="BR414" s="6">
        <v>314220</v>
      </c>
      <c r="BS414" s="6">
        <v>413220</v>
      </c>
      <c r="BT414" s="6">
        <v>1028800</v>
      </c>
      <c r="BU414" s="6">
        <v>1441600</v>
      </c>
      <c r="BV414" s="6">
        <v>5</v>
      </c>
      <c r="BW414" s="6">
        <v>0</v>
      </c>
      <c r="BX414" s="6">
        <v>5</v>
      </c>
    </row>
    <row r="415" spans="1:76">
      <c r="A415" s="3" t="s">
        <v>14375</v>
      </c>
      <c r="B415" s="3" t="s">
        <v>14375</v>
      </c>
      <c r="C415" s="3" t="s">
        <v>14375</v>
      </c>
      <c r="D415" s="6">
        <v>162</v>
      </c>
      <c r="E415" s="6">
        <v>162</v>
      </c>
      <c r="F415" s="3" t="s">
        <v>14376</v>
      </c>
      <c r="G415" s="3" t="s">
        <v>14377</v>
      </c>
      <c r="H415" s="3" t="s">
        <v>46687</v>
      </c>
      <c r="I415" s="3" t="s">
        <v>14378</v>
      </c>
      <c r="J415" s="6">
        <v>1</v>
      </c>
      <c r="K415" s="6">
        <v>42.3949</v>
      </c>
      <c r="L415" s="6"/>
      <c r="M415" s="6"/>
      <c r="N415" s="6"/>
      <c r="O415" s="6"/>
      <c r="P415" s="6"/>
      <c r="Q415" s="6"/>
      <c r="R415" s="6"/>
      <c r="S415" s="6"/>
      <c r="T415" s="6"/>
      <c r="U415" s="6"/>
      <c r="V415" s="6"/>
      <c r="W415" s="6"/>
      <c r="X415" s="6"/>
      <c r="Y415" s="6"/>
      <c r="Z415" s="6"/>
      <c r="AA415" s="6"/>
      <c r="AB415" s="6"/>
      <c r="AC415" s="6"/>
      <c r="AD415" s="6"/>
      <c r="AE415" s="6"/>
      <c r="AF415" s="6">
        <v>1</v>
      </c>
      <c r="AG415" s="6">
        <v>61.559899999999999</v>
      </c>
      <c r="AH415" s="6">
        <v>6.5620800000000007E-2</v>
      </c>
      <c r="AI415" s="6">
        <v>61.56</v>
      </c>
      <c r="AJ415" s="6">
        <v>1</v>
      </c>
      <c r="AK415" s="6">
        <v>63.426499999999997</v>
      </c>
      <c r="AL415" s="6">
        <v>5.5932200000000001E-2</v>
      </c>
      <c r="AM415" s="6">
        <v>63.426000000000002</v>
      </c>
      <c r="AN415" s="6">
        <v>1</v>
      </c>
      <c r="AO415" s="6">
        <v>77.191699999999997</v>
      </c>
      <c r="AP415" s="6">
        <v>1.14655E-2</v>
      </c>
      <c r="AQ415" s="6">
        <v>77.191999999999993</v>
      </c>
      <c r="AR415" s="6">
        <v>1</v>
      </c>
      <c r="AS415" s="6">
        <v>63.283200000000001</v>
      </c>
      <c r="AT415" s="6">
        <v>5.66756E-2</v>
      </c>
      <c r="AU415" s="6">
        <v>63.283000000000001</v>
      </c>
      <c r="AV415" s="6">
        <v>1</v>
      </c>
      <c r="AW415" s="6">
        <v>42.3949</v>
      </c>
      <c r="AX415" s="6">
        <v>0.53268899999999997</v>
      </c>
      <c r="AY415" s="6">
        <v>42.395000000000003</v>
      </c>
      <c r="AZ415" s="6">
        <v>1</v>
      </c>
      <c r="BA415" s="3" t="s">
        <v>14379</v>
      </c>
      <c r="BB415" s="6">
        <v>1.14655E-2</v>
      </c>
      <c r="BC415" s="6">
        <v>77.191999999999993</v>
      </c>
      <c r="BD415" s="3" t="s">
        <v>46688</v>
      </c>
      <c r="BE415" s="3" t="s">
        <v>46689</v>
      </c>
      <c r="BF415" s="3" t="s">
        <v>46690</v>
      </c>
      <c r="BG415" s="6">
        <v>9</v>
      </c>
      <c r="BH415" s="6">
        <v>2</v>
      </c>
      <c r="BI415" s="6">
        <v>597.76360999999997</v>
      </c>
      <c r="BJ415" s="6">
        <v>-0.56091000000000002</v>
      </c>
      <c r="BK415" s="6">
        <v>6468300</v>
      </c>
      <c r="BL415" s="6">
        <v>0</v>
      </c>
      <c r="BM415" s="6">
        <v>0</v>
      </c>
      <c r="BN415" s="6">
        <v>0</v>
      </c>
      <c r="BO415" s="6">
        <v>0</v>
      </c>
      <c r="BP415" s="6">
        <v>0</v>
      </c>
      <c r="BQ415" s="6">
        <v>1239600</v>
      </c>
      <c r="BR415" s="6">
        <v>847380</v>
      </c>
      <c r="BS415" s="6">
        <v>1101400</v>
      </c>
      <c r="BT415" s="6">
        <v>1444100</v>
      </c>
      <c r="BU415" s="6">
        <v>1835900</v>
      </c>
      <c r="BV415" s="6">
        <v>5</v>
      </c>
      <c r="BW415" s="6">
        <v>0</v>
      </c>
      <c r="BX415" s="6">
        <v>5</v>
      </c>
    </row>
    <row r="416" spans="1:76">
      <c r="A416" s="3" t="s">
        <v>14375</v>
      </c>
      <c r="B416" s="3" t="s">
        <v>14375</v>
      </c>
      <c r="C416" s="3" t="s">
        <v>14375</v>
      </c>
      <c r="D416" s="6">
        <v>443</v>
      </c>
      <c r="E416" s="6">
        <v>443</v>
      </c>
      <c r="F416" s="3" t="s">
        <v>14376</v>
      </c>
      <c r="G416" s="3" t="s">
        <v>14377</v>
      </c>
      <c r="H416" s="3" t="s">
        <v>46687</v>
      </c>
      <c r="I416" s="3" t="s">
        <v>14378</v>
      </c>
      <c r="J416" s="6">
        <v>1</v>
      </c>
      <c r="K416" s="6">
        <v>119.005</v>
      </c>
      <c r="L416" s="6"/>
      <c r="M416" s="6"/>
      <c r="N416" s="6"/>
      <c r="O416" s="6"/>
      <c r="P416" s="6"/>
      <c r="Q416" s="6"/>
      <c r="R416" s="6"/>
      <c r="S416" s="6"/>
      <c r="T416" s="6"/>
      <c r="U416" s="6"/>
      <c r="V416" s="6"/>
      <c r="W416" s="6"/>
      <c r="X416" s="6"/>
      <c r="Y416" s="6"/>
      <c r="Z416" s="6"/>
      <c r="AA416" s="6"/>
      <c r="AB416" s="6"/>
      <c r="AC416" s="6"/>
      <c r="AD416" s="6"/>
      <c r="AE416" s="6"/>
      <c r="AF416" s="6">
        <v>1</v>
      </c>
      <c r="AG416" s="6">
        <v>121.023</v>
      </c>
      <c r="AH416" s="12">
        <v>2.0684900000000001E-16</v>
      </c>
      <c r="AI416" s="6">
        <v>134.85</v>
      </c>
      <c r="AJ416" s="6">
        <v>1</v>
      </c>
      <c r="AK416" s="6">
        <v>151.834</v>
      </c>
      <c r="AL416" s="12">
        <v>8.6177200000000005E-24</v>
      </c>
      <c r="AM416" s="6">
        <v>165.45</v>
      </c>
      <c r="AN416" s="6">
        <v>1</v>
      </c>
      <c r="AO416" s="6">
        <v>186.386</v>
      </c>
      <c r="AP416" s="12">
        <v>8.0947600000000003E-25</v>
      </c>
      <c r="AQ416" s="6">
        <v>205.68</v>
      </c>
      <c r="AR416" s="6">
        <v>1</v>
      </c>
      <c r="AS416" s="6">
        <v>158.74199999999999</v>
      </c>
      <c r="AT416" s="12">
        <v>1.1495E-23</v>
      </c>
      <c r="AU416" s="6">
        <v>178.03</v>
      </c>
      <c r="AV416" s="6">
        <v>1</v>
      </c>
      <c r="AW416" s="6">
        <v>119.005</v>
      </c>
      <c r="AX416" s="12">
        <v>3.3520799999999999E-16</v>
      </c>
      <c r="AY416" s="6">
        <v>132.63</v>
      </c>
      <c r="AZ416" s="6">
        <v>1</v>
      </c>
      <c r="BA416" s="3" t="s">
        <v>14380</v>
      </c>
      <c r="BB416" s="12">
        <v>8.0947600000000003E-25</v>
      </c>
      <c r="BC416" s="6">
        <v>205.68</v>
      </c>
      <c r="BD416" s="3" t="s">
        <v>46691</v>
      </c>
      <c r="BE416" s="3" t="s">
        <v>46692</v>
      </c>
      <c r="BF416" s="3" t="s">
        <v>46693</v>
      </c>
      <c r="BG416" s="6">
        <v>9</v>
      </c>
      <c r="BH416" s="6">
        <v>3</v>
      </c>
      <c r="BI416" s="6">
        <v>686.66020000000003</v>
      </c>
      <c r="BJ416" s="6">
        <v>-1.1451</v>
      </c>
      <c r="BK416" s="6">
        <v>4632700</v>
      </c>
      <c r="BL416" s="6">
        <v>0</v>
      </c>
      <c r="BM416" s="6">
        <v>0</v>
      </c>
      <c r="BN416" s="6">
        <v>0</v>
      </c>
      <c r="BO416" s="6">
        <v>0</v>
      </c>
      <c r="BP416" s="6">
        <v>0</v>
      </c>
      <c r="BQ416" s="6">
        <v>534570</v>
      </c>
      <c r="BR416" s="6">
        <v>932940</v>
      </c>
      <c r="BS416" s="6">
        <v>1174300</v>
      </c>
      <c r="BT416" s="6">
        <v>1003200</v>
      </c>
      <c r="BU416" s="6">
        <v>987760</v>
      </c>
      <c r="BV416" s="6">
        <v>5</v>
      </c>
      <c r="BW416" s="6">
        <v>0</v>
      </c>
      <c r="BX416" s="6">
        <v>5</v>
      </c>
    </row>
    <row r="417" spans="1:76">
      <c r="A417" s="3" t="s">
        <v>46694</v>
      </c>
      <c r="B417" s="3" t="s">
        <v>14381</v>
      </c>
      <c r="C417" s="3" t="s">
        <v>14381</v>
      </c>
      <c r="D417" s="6">
        <v>411</v>
      </c>
      <c r="E417" s="6">
        <v>411</v>
      </c>
      <c r="F417" s="3" t="s">
        <v>14382</v>
      </c>
      <c r="G417" s="3" t="s">
        <v>14383</v>
      </c>
      <c r="H417" s="3" t="s">
        <v>46695</v>
      </c>
      <c r="I417" s="3" t="s">
        <v>14384</v>
      </c>
      <c r="J417" s="6">
        <v>1</v>
      </c>
      <c r="K417" s="6">
        <v>118.40300000000001</v>
      </c>
      <c r="L417" s="6"/>
      <c r="M417" s="6"/>
      <c r="N417" s="6"/>
      <c r="O417" s="6"/>
      <c r="P417" s="6"/>
      <c r="Q417" s="6"/>
      <c r="R417" s="6"/>
      <c r="S417" s="6"/>
      <c r="T417" s="6"/>
      <c r="U417" s="6"/>
      <c r="V417" s="6"/>
      <c r="W417" s="6"/>
      <c r="X417" s="6"/>
      <c r="Y417" s="6"/>
      <c r="Z417" s="6"/>
      <c r="AA417" s="6"/>
      <c r="AB417" s="6"/>
      <c r="AC417" s="6"/>
      <c r="AD417" s="6"/>
      <c r="AE417" s="6"/>
      <c r="AF417" s="6">
        <v>1</v>
      </c>
      <c r="AG417" s="6">
        <v>118.40300000000001</v>
      </c>
      <c r="AH417" s="12">
        <v>7.6493799999999996E-7</v>
      </c>
      <c r="AI417" s="6">
        <v>118.4</v>
      </c>
      <c r="AJ417" s="6">
        <v>1</v>
      </c>
      <c r="AK417" s="6">
        <v>135.85900000000001</v>
      </c>
      <c r="AL417" s="12">
        <v>1.22488E-6</v>
      </c>
      <c r="AM417" s="6">
        <v>135.86000000000001</v>
      </c>
      <c r="AN417" s="6">
        <v>1</v>
      </c>
      <c r="AO417" s="6">
        <v>120.09</v>
      </c>
      <c r="AP417" s="12">
        <v>6.4821499999999998E-7</v>
      </c>
      <c r="AQ417" s="6">
        <v>120.09</v>
      </c>
      <c r="AR417" s="6">
        <v>1</v>
      </c>
      <c r="AS417" s="6">
        <v>113.926</v>
      </c>
      <c r="AT417" s="12">
        <v>1.0746700000000001E-6</v>
      </c>
      <c r="AU417" s="6">
        <v>113.93</v>
      </c>
      <c r="AV417" s="6">
        <v>1</v>
      </c>
      <c r="AW417" s="6">
        <v>118.40300000000001</v>
      </c>
      <c r="AX417" s="12">
        <v>7.6493799999999996E-7</v>
      </c>
      <c r="AY417" s="6">
        <v>118.4</v>
      </c>
      <c r="AZ417" s="6">
        <v>1</v>
      </c>
      <c r="BA417" s="3" t="s">
        <v>14385</v>
      </c>
      <c r="BB417" s="12">
        <v>1.22488E-6</v>
      </c>
      <c r="BC417" s="6">
        <v>135.86000000000001</v>
      </c>
      <c r="BD417" s="3" t="s">
        <v>46696</v>
      </c>
      <c r="BE417" s="3" t="s">
        <v>46697</v>
      </c>
      <c r="BF417" s="3" t="s">
        <v>46698</v>
      </c>
      <c r="BG417" s="6">
        <v>5</v>
      </c>
      <c r="BH417" s="6">
        <v>2</v>
      </c>
      <c r="BI417" s="6">
        <v>621.80359999999996</v>
      </c>
      <c r="BJ417" s="6">
        <v>0.51370000000000005</v>
      </c>
      <c r="BK417" s="6">
        <v>114420000</v>
      </c>
      <c r="BL417" s="6">
        <v>0</v>
      </c>
      <c r="BM417" s="6">
        <v>0</v>
      </c>
      <c r="BN417" s="6">
        <v>0</v>
      </c>
      <c r="BO417" s="6">
        <v>0</v>
      </c>
      <c r="BP417" s="6">
        <v>0</v>
      </c>
      <c r="BQ417" s="6">
        <v>20224000</v>
      </c>
      <c r="BR417" s="6">
        <v>23442000</v>
      </c>
      <c r="BS417" s="6">
        <v>29177000</v>
      </c>
      <c r="BT417" s="6">
        <v>23600000</v>
      </c>
      <c r="BU417" s="6">
        <v>17977000</v>
      </c>
      <c r="BV417" s="6">
        <v>5</v>
      </c>
      <c r="BW417" s="6">
        <v>0</v>
      </c>
      <c r="BX417" s="6">
        <v>5</v>
      </c>
    </row>
    <row r="418" spans="1:76">
      <c r="A418" s="3" t="s">
        <v>12057</v>
      </c>
      <c r="B418" s="3" t="s">
        <v>12057</v>
      </c>
      <c r="C418" s="3" t="s">
        <v>12057</v>
      </c>
      <c r="D418" s="6">
        <v>66</v>
      </c>
      <c r="E418" s="6">
        <v>66</v>
      </c>
      <c r="F418" s="3" t="s">
        <v>12058</v>
      </c>
      <c r="G418" s="3" t="s">
        <v>12059</v>
      </c>
      <c r="H418" s="3" t="s">
        <v>46699</v>
      </c>
      <c r="I418" s="3" t="s">
        <v>12060</v>
      </c>
      <c r="J418" s="6">
        <v>1</v>
      </c>
      <c r="K418" s="6">
        <v>92.5107</v>
      </c>
      <c r="L418" s="6"/>
      <c r="M418" s="6"/>
      <c r="N418" s="6"/>
      <c r="O418" s="6"/>
      <c r="P418" s="6"/>
      <c r="Q418" s="6"/>
      <c r="R418" s="6"/>
      <c r="S418" s="6"/>
      <c r="T418" s="6">
        <v>1</v>
      </c>
      <c r="U418" s="6">
        <v>92.5107</v>
      </c>
      <c r="V418" s="12">
        <v>5.4424700000000002E-38</v>
      </c>
      <c r="W418" s="6">
        <v>158.88999999999999</v>
      </c>
      <c r="X418" s="6">
        <v>0.99998900000000002</v>
      </c>
      <c r="Y418" s="6">
        <v>49.431600000000003</v>
      </c>
      <c r="Z418" s="12">
        <v>6.5541299999999997E-42</v>
      </c>
      <c r="AA418" s="6">
        <v>163.41999999999999</v>
      </c>
      <c r="AB418" s="6"/>
      <c r="AC418" s="6"/>
      <c r="AD418" s="6"/>
      <c r="AE418" s="6"/>
      <c r="AF418" s="6">
        <v>0.99372300000000002</v>
      </c>
      <c r="AG418" s="6">
        <v>22.033200000000001</v>
      </c>
      <c r="AH418" s="6">
        <v>7.5873200000000003E-4</v>
      </c>
      <c r="AI418" s="6">
        <v>76.691000000000003</v>
      </c>
      <c r="AJ418" s="6"/>
      <c r="AK418" s="6"/>
      <c r="AL418" s="6"/>
      <c r="AM418" s="6"/>
      <c r="AN418" s="6"/>
      <c r="AO418" s="6"/>
      <c r="AP418" s="6"/>
      <c r="AQ418" s="6"/>
      <c r="AR418" s="6"/>
      <c r="AS418" s="6"/>
      <c r="AT418" s="6"/>
      <c r="AU418" s="6"/>
      <c r="AV418" s="6"/>
      <c r="AW418" s="6"/>
      <c r="AX418" s="6"/>
      <c r="AY418" s="6"/>
      <c r="AZ418" s="6">
        <v>1</v>
      </c>
      <c r="BA418" s="3" t="s">
        <v>12061</v>
      </c>
      <c r="BB418" s="12">
        <v>6.5541299999999997E-42</v>
      </c>
      <c r="BC418" s="6">
        <v>163.41999999999999</v>
      </c>
      <c r="BD418" s="3" t="s">
        <v>46700</v>
      </c>
      <c r="BE418" s="3" t="s">
        <v>46701</v>
      </c>
      <c r="BF418" s="3" t="s">
        <v>46702</v>
      </c>
      <c r="BG418" s="6">
        <v>18</v>
      </c>
      <c r="BH418" s="6">
        <v>5</v>
      </c>
      <c r="BI418" s="6">
        <v>549.26814999999999</v>
      </c>
      <c r="BJ418" s="6">
        <v>-9.0133000000000005E-2</v>
      </c>
      <c r="BK418" s="6">
        <v>1735900</v>
      </c>
      <c r="BL418" s="6">
        <v>0</v>
      </c>
      <c r="BM418" s="6">
        <v>0</v>
      </c>
      <c r="BN418" s="6">
        <v>1016300</v>
      </c>
      <c r="BO418" s="6">
        <v>396270</v>
      </c>
      <c r="BP418" s="6">
        <v>0</v>
      </c>
      <c r="BQ418" s="6">
        <v>323400</v>
      </c>
      <c r="BR418" s="6">
        <v>0</v>
      </c>
      <c r="BS418" s="6">
        <v>0</v>
      </c>
      <c r="BT418" s="6">
        <v>0</v>
      </c>
      <c r="BU418" s="6">
        <v>0</v>
      </c>
      <c r="BV418" s="6">
        <v>3</v>
      </c>
      <c r="BW418" s="6">
        <v>2</v>
      </c>
      <c r="BX418" s="6">
        <v>1</v>
      </c>
    </row>
    <row r="419" spans="1:76">
      <c r="A419" s="3" t="s">
        <v>14386</v>
      </c>
      <c r="B419" s="3" t="s">
        <v>14386</v>
      </c>
      <c r="C419" s="3" t="s">
        <v>14386</v>
      </c>
      <c r="D419" s="6">
        <v>631</v>
      </c>
      <c r="E419" s="6">
        <v>631</v>
      </c>
      <c r="F419" s="3"/>
      <c r="G419" s="3"/>
      <c r="H419" s="3" t="s">
        <v>46703</v>
      </c>
      <c r="I419" s="3"/>
      <c r="J419" s="6">
        <v>1</v>
      </c>
      <c r="K419" s="6">
        <v>157.74100000000001</v>
      </c>
      <c r="L419" s="6">
        <v>1</v>
      </c>
      <c r="M419" s="6">
        <v>74.119699999999995</v>
      </c>
      <c r="N419" s="12">
        <v>1.28445E-8</v>
      </c>
      <c r="O419" s="6">
        <v>111.43</v>
      </c>
      <c r="P419" s="6">
        <v>1</v>
      </c>
      <c r="Q419" s="6">
        <v>6.7737699999999998</v>
      </c>
      <c r="R419" s="6">
        <v>0.67955699999999997</v>
      </c>
      <c r="S419" s="6">
        <v>6.7737999999999996</v>
      </c>
      <c r="T419" s="6">
        <v>1</v>
      </c>
      <c r="U419" s="6">
        <v>157.74100000000001</v>
      </c>
      <c r="V419" s="12">
        <v>5.72736E-29</v>
      </c>
      <c r="W419" s="6">
        <v>157.74</v>
      </c>
      <c r="X419" s="6"/>
      <c r="Y419" s="6"/>
      <c r="Z419" s="6"/>
      <c r="AA419" s="6"/>
      <c r="AB419" s="6"/>
      <c r="AC419" s="6"/>
      <c r="AD419" s="6"/>
      <c r="AE419" s="6"/>
      <c r="AF419" s="6">
        <v>1</v>
      </c>
      <c r="AG419" s="6">
        <v>61.649900000000002</v>
      </c>
      <c r="AH419" s="6">
        <v>6.5153500000000003E-2</v>
      </c>
      <c r="AI419" s="6">
        <v>61.65</v>
      </c>
      <c r="AJ419" s="6">
        <v>1</v>
      </c>
      <c r="AK419" s="6">
        <v>101.105</v>
      </c>
      <c r="AL419" s="6">
        <v>1.33606E-3</v>
      </c>
      <c r="AM419" s="6">
        <v>101.11</v>
      </c>
      <c r="AN419" s="6">
        <v>1</v>
      </c>
      <c r="AO419" s="6">
        <v>86.624300000000005</v>
      </c>
      <c r="AP419" s="6">
        <v>4.66893E-3</v>
      </c>
      <c r="AQ419" s="6">
        <v>86.623999999999995</v>
      </c>
      <c r="AR419" s="6"/>
      <c r="AS419" s="6"/>
      <c r="AT419" s="6"/>
      <c r="AU419" s="6"/>
      <c r="AV419" s="6"/>
      <c r="AW419" s="6"/>
      <c r="AX419" s="6"/>
      <c r="AY419" s="6"/>
      <c r="AZ419" s="6">
        <v>1</v>
      </c>
      <c r="BA419" s="3" t="s">
        <v>15810</v>
      </c>
      <c r="BB419" s="12">
        <v>5.72736E-29</v>
      </c>
      <c r="BC419" s="6">
        <v>157.74</v>
      </c>
      <c r="BD419" s="3" t="s">
        <v>46704</v>
      </c>
      <c r="BE419" s="3" t="s">
        <v>46705</v>
      </c>
      <c r="BF419" s="3" t="s">
        <v>46706</v>
      </c>
      <c r="BG419" s="6">
        <v>9</v>
      </c>
      <c r="BH419" s="6">
        <v>3</v>
      </c>
      <c r="BI419" s="6">
        <v>645.37467000000004</v>
      </c>
      <c r="BJ419" s="6">
        <v>-0.11922000000000001</v>
      </c>
      <c r="BK419" s="6">
        <v>3407800</v>
      </c>
      <c r="BL419" s="6">
        <v>1379400</v>
      </c>
      <c r="BM419" s="6">
        <v>401860</v>
      </c>
      <c r="BN419" s="6">
        <v>492220</v>
      </c>
      <c r="BO419" s="6">
        <v>0</v>
      </c>
      <c r="BP419" s="6">
        <v>0</v>
      </c>
      <c r="BQ419" s="6">
        <v>406310</v>
      </c>
      <c r="BR419" s="6">
        <v>216740</v>
      </c>
      <c r="BS419" s="6">
        <v>511260</v>
      </c>
      <c r="BT419" s="6">
        <v>0</v>
      </c>
      <c r="BU419" s="6">
        <v>0</v>
      </c>
      <c r="BV419" s="6">
        <v>6</v>
      </c>
      <c r="BW419" s="6">
        <v>3</v>
      </c>
      <c r="BX419" s="6">
        <v>3</v>
      </c>
    </row>
    <row r="420" spans="1:76">
      <c r="A420" s="3" t="s">
        <v>14386</v>
      </c>
      <c r="B420" s="3" t="s">
        <v>14386</v>
      </c>
      <c r="C420" s="3" t="s">
        <v>14386</v>
      </c>
      <c r="D420" s="6">
        <v>35</v>
      </c>
      <c r="E420" s="6">
        <v>35</v>
      </c>
      <c r="F420" s="3"/>
      <c r="G420" s="3"/>
      <c r="H420" s="3" t="s">
        <v>46703</v>
      </c>
      <c r="I420" s="3"/>
      <c r="J420" s="6">
        <v>1</v>
      </c>
      <c r="K420" s="6">
        <v>110.29300000000001</v>
      </c>
      <c r="L420" s="6"/>
      <c r="M420" s="6"/>
      <c r="N420" s="6"/>
      <c r="O420" s="6"/>
      <c r="P420" s="6"/>
      <c r="Q420" s="6"/>
      <c r="R420" s="6"/>
      <c r="S420" s="6"/>
      <c r="T420" s="6"/>
      <c r="U420" s="6"/>
      <c r="V420" s="6"/>
      <c r="W420" s="6"/>
      <c r="X420" s="6"/>
      <c r="Y420" s="6"/>
      <c r="Z420" s="6"/>
      <c r="AA420" s="6"/>
      <c r="AB420" s="6">
        <v>1</v>
      </c>
      <c r="AC420" s="6">
        <v>110.29300000000001</v>
      </c>
      <c r="AD420" s="12">
        <v>7.0765500000000005E-7</v>
      </c>
      <c r="AE420" s="6">
        <v>110.29</v>
      </c>
      <c r="AF420" s="6"/>
      <c r="AG420" s="6"/>
      <c r="AH420" s="6"/>
      <c r="AI420" s="6"/>
      <c r="AJ420" s="6"/>
      <c r="AK420" s="6"/>
      <c r="AL420" s="6"/>
      <c r="AM420" s="6"/>
      <c r="AN420" s="6"/>
      <c r="AO420" s="6"/>
      <c r="AP420" s="6"/>
      <c r="AQ420" s="6"/>
      <c r="AR420" s="6"/>
      <c r="AS420" s="6"/>
      <c r="AT420" s="6"/>
      <c r="AU420" s="6"/>
      <c r="AV420" s="6"/>
      <c r="AW420" s="6"/>
      <c r="AX420" s="6"/>
      <c r="AY420" s="6"/>
      <c r="AZ420" s="6">
        <v>1</v>
      </c>
      <c r="BA420" s="3" t="s">
        <v>46707</v>
      </c>
      <c r="BB420" s="12">
        <v>7.0765500000000005E-7</v>
      </c>
      <c r="BC420" s="6">
        <v>110.29</v>
      </c>
      <c r="BD420" s="3" t="s">
        <v>46708</v>
      </c>
      <c r="BE420" s="3" t="s">
        <v>46709</v>
      </c>
      <c r="BF420" s="3" t="s">
        <v>46710</v>
      </c>
      <c r="BG420" s="6">
        <v>6</v>
      </c>
      <c r="BH420" s="6">
        <v>2</v>
      </c>
      <c r="BI420" s="6">
        <v>829.94791999999995</v>
      </c>
      <c r="BJ420" s="6">
        <v>0.94711999999999996</v>
      </c>
      <c r="BK420" s="6">
        <v>177320</v>
      </c>
      <c r="BL420" s="6">
        <v>0</v>
      </c>
      <c r="BM420" s="6">
        <v>0</v>
      </c>
      <c r="BN420" s="6">
        <v>0</v>
      </c>
      <c r="BO420" s="6">
        <v>0</v>
      </c>
      <c r="BP420" s="6">
        <v>177320</v>
      </c>
      <c r="BQ420" s="6">
        <v>0</v>
      </c>
      <c r="BR420" s="6">
        <v>0</v>
      </c>
      <c r="BS420" s="6">
        <v>0</v>
      </c>
      <c r="BT420" s="6">
        <v>0</v>
      </c>
      <c r="BU420" s="6">
        <v>0</v>
      </c>
      <c r="BV420" s="6">
        <v>1</v>
      </c>
      <c r="BW420" s="6">
        <v>1</v>
      </c>
      <c r="BX420" s="6">
        <v>0</v>
      </c>
    </row>
    <row r="421" spans="1:76">
      <c r="A421" s="3" t="s">
        <v>14386</v>
      </c>
      <c r="B421" s="3" t="s">
        <v>14386</v>
      </c>
      <c r="C421" s="3" t="s">
        <v>14386</v>
      </c>
      <c r="D421" s="6">
        <v>599</v>
      </c>
      <c r="E421" s="6">
        <v>599</v>
      </c>
      <c r="F421" s="3"/>
      <c r="G421" s="3"/>
      <c r="H421" s="3" t="s">
        <v>46703</v>
      </c>
      <c r="I421" s="3"/>
      <c r="J421" s="6">
        <v>1</v>
      </c>
      <c r="K421" s="6">
        <v>78.568700000000007</v>
      </c>
      <c r="L421" s="6"/>
      <c r="M421" s="6"/>
      <c r="N421" s="6"/>
      <c r="O421" s="6"/>
      <c r="P421" s="6"/>
      <c r="Q421" s="6"/>
      <c r="R421" s="6"/>
      <c r="S421" s="6"/>
      <c r="T421" s="6"/>
      <c r="U421" s="6"/>
      <c r="V421" s="6"/>
      <c r="W421" s="6"/>
      <c r="X421" s="6"/>
      <c r="Y421" s="6"/>
      <c r="Z421" s="6"/>
      <c r="AA421" s="6"/>
      <c r="AB421" s="6"/>
      <c r="AC421" s="6"/>
      <c r="AD421" s="6"/>
      <c r="AE421" s="6"/>
      <c r="AF421" s="6">
        <v>1</v>
      </c>
      <c r="AG421" s="6">
        <v>87.658299999999997</v>
      </c>
      <c r="AH421" s="6">
        <v>3.9553599999999999E-4</v>
      </c>
      <c r="AI421" s="6">
        <v>96.171000000000006</v>
      </c>
      <c r="AJ421" s="6">
        <v>1</v>
      </c>
      <c r="AK421" s="6">
        <v>108.56399999999999</v>
      </c>
      <c r="AL421" s="12">
        <v>3.8545099999999998E-5</v>
      </c>
      <c r="AM421" s="6">
        <v>124.1</v>
      </c>
      <c r="AN421" s="6">
        <v>1</v>
      </c>
      <c r="AO421" s="6">
        <v>101.00700000000001</v>
      </c>
      <c r="AP421" s="12">
        <v>3.3079E-5</v>
      </c>
      <c r="AQ421" s="6">
        <v>116.55</v>
      </c>
      <c r="AR421" s="6">
        <v>1</v>
      </c>
      <c r="AS421" s="6">
        <v>99.635900000000007</v>
      </c>
      <c r="AT421" s="12">
        <v>3.3473699999999998E-5</v>
      </c>
      <c r="AU421" s="6">
        <v>115.18</v>
      </c>
      <c r="AV421" s="6">
        <v>1</v>
      </c>
      <c r="AW421" s="6">
        <v>78.568700000000007</v>
      </c>
      <c r="AX421" s="12">
        <v>7.7334899999999997E-5</v>
      </c>
      <c r="AY421" s="6">
        <v>137.88999999999999</v>
      </c>
      <c r="AZ421" s="6">
        <v>1</v>
      </c>
      <c r="BA421" s="3" t="s">
        <v>14387</v>
      </c>
      <c r="BB421" s="12">
        <v>7.7334899999999997E-5</v>
      </c>
      <c r="BC421" s="6">
        <v>137.88999999999999</v>
      </c>
      <c r="BD421" s="3" t="s">
        <v>46711</v>
      </c>
      <c r="BE421" s="3" t="s">
        <v>46712</v>
      </c>
      <c r="BF421" s="3" t="s">
        <v>46713</v>
      </c>
      <c r="BG421" s="6">
        <v>2</v>
      </c>
      <c r="BH421" s="6">
        <v>2</v>
      </c>
      <c r="BI421" s="6">
        <v>655.78761999999995</v>
      </c>
      <c r="BJ421" s="6">
        <v>-3.3146</v>
      </c>
      <c r="BK421" s="6">
        <v>8138200</v>
      </c>
      <c r="BL421" s="6">
        <v>0</v>
      </c>
      <c r="BM421" s="6">
        <v>0</v>
      </c>
      <c r="BN421" s="6">
        <v>0</v>
      </c>
      <c r="BO421" s="6">
        <v>0</v>
      </c>
      <c r="BP421" s="6">
        <v>0</v>
      </c>
      <c r="BQ421" s="6">
        <v>1171200</v>
      </c>
      <c r="BR421" s="6">
        <v>1013400</v>
      </c>
      <c r="BS421" s="6">
        <v>731820</v>
      </c>
      <c r="BT421" s="6">
        <v>3097100</v>
      </c>
      <c r="BU421" s="6">
        <v>2124800</v>
      </c>
      <c r="BV421" s="6">
        <v>5</v>
      </c>
      <c r="BW421" s="6">
        <v>0</v>
      </c>
      <c r="BX421" s="6">
        <v>5</v>
      </c>
    </row>
    <row r="422" spans="1:76">
      <c r="A422" s="3" t="s">
        <v>14386</v>
      </c>
      <c r="B422" s="3" t="s">
        <v>14386</v>
      </c>
      <c r="C422" s="3" t="s">
        <v>14386</v>
      </c>
      <c r="D422" s="6">
        <v>691</v>
      </c>
      <c r="E422" s="6">
        <v>691</v>
      </c>
      <c r="F422" s="3"/>
      <c r="G422" s="3"/>
      <c r="H422" s="3" t="s">
        <v>46703</v>
      </c>
      <c r="I422" s="3"/>
      <c r="J422" s="6">
        <v>1</v>
      </c>
      <c r="K422" s="6">
        <v>83.045100000000005</v>
      </c>
      <c r="L422" s="6"/>
      <c r="M422" s="6"/>
      <c r="N422" s="6"/>
      <c r="O422" s="6"/>
      <c r="P422" s="6"/>
      <c r="Q422" s="6"/>
      <c r="R422" s="6"/>
      <c r="S422" s="6"/>
      <c r="T422" s="6"/>
      <c r="U422" s="6"/>
      <c r="V422" s="6"/>
      <c r="W422" s="6"/>
      <c r="X422" s="6"/>
      <c r="Y422" s="6"/>
      <c r="Z422" s="6"/>
      <c r="AA422" s="6"/>
      <c r="AB422" s="6"/>
      <c r="AC422" s="6"/>
      <c r="AD422" s="6"/>
      <c r="AE422" s="6"/>
      <c r="AF422" s="6"/>
      <c r="AG422" s="6"/>
      <c r="AH422" s="6"/>
      <c r="AI422" s="6"/>
      <c r="AJ422" s="6"/>
      <c r="AK422" s="6"/>
      <c r="AL422" s="6"/>
      <c r="AM422" s="6"/>
      <c r="AN422" s="6"/>
      <c r="AO422" s="6"/>
      <c r="AP422" s="6"/>
      <c r="AQ422" s="6"/>
      <c r="AR422" s="6">
        <v>1</v>
      </c>
      <c r="AS422" s="6">
        <v>83.045100000000005</v>
      </c>
      <c r="AT422" s="6">
        <v>1.07844E-3</v>
      </c>
      <c r="AU422" s="6">
        <v>83.045000000000002</v>
      </c>
      <c r="AV422" s="6"/>
      <c r="AW422" s="6"/>
      <c r="AX422" s="6"/>
      <c r="AY422" s="6"/>
      <c r="AZ422" s="6">
        <v>1</v>
      </c>
      <c r="BA422" s="3" t="s">
        <v>46714</v>
      </c>
      <c r="BB422" s="6">
        <v>1.07844E-3</v>
      </c>
      <c r="BC422" s="6">
        <v>83.045000000000002</v>
      </c>
      <c r="BD422" s="3" t="s">
        <v>46715</v>
      </c>
      <c r="BE422" s="3" t="s">
        <v>46716</v>
      </c>
      <c r="BF422" s="3" t="s">
        <v>46717</v>
      </c>
      <c r="BG422" s="6">
        <v>6</v>
      </c>
      <c r="BH422" s="6">
        <v>2</v>
      </c>
      <c r="BI422" s="6">
        <v>677.79142000000002</v>
      </c>
      <c r="BJ422" s="6">
        <v>0.31783</v>
      </c>
      <c r="BK422" s="6">
        <v>102900</v>
      </c>
      <c r="BL422" s="6">
        <v>0</v>
      </c>
      <c r="BM422" s="6">
        <v>0</v>
      </c>
      <c r="BN422" s="6">
        <v>0</v>
      </c>
      <c r="BO422" s="6">
        <v>0</v>
      </c>
      <c r="BP422" s="6">
        <v>0</v>
      </c>
      <c r="BQ422" s="6">
        <v>0</v>
      </c>
      <c r="BR422" s="6">
        <v>0</v>
      </c>
      <c r="BS422" s="6">
        <v>0</v>
      </c>
      <c r="BT422" s="6">
        <v>102900</v>
      </c>
      <c r="BU422" s="6">
        <v>0</v>
      </c>
      <c r="BV422" s="6">
        <v>1</v>
      </c>
      <c r="BW422" s="6">
        <v>0</v>
      </c>
      <c r="BX422" s="6">
        <v>1</v>
      </c>
    </row>
    <row r="423" spans="1:76">
      <c r="A423" s="3" t="s">
        <v>14386</v>
      </c>
      <c r="B423" s="3" t="s">
        <v>14386</v>
      </c>
      <c r="C423" s="3" t="s">
        <v>14386</v>
      </c>
      <c r="D423" s="6">
        <v>352</v>
      </c>
      <c r="E423" s="6">
        <v>352</v>
      </c>
      <c r="F423" s="3"/>
      <c r="G423" s="3"/>
      <c r="H423" s="3" t="s">
        <v>46703</v>
      </c>
      <c r="I423" s="3"/>
      <c r="J423" s="6">
        <v>1</v>
      </c>
      <c r="K423" s="6">
        <v>93.648799999999994</v>
      </c>
      <c r="L423" s="6">
        <v>1</v>
      </c>
      <c r="M423" s="6">
        <v>107.154</v>
      </c>
      <c r="N423" s="6">
        <v>2.4800199999999999E-4</v>
      </c>
      <c r="O423" s="6">
        <v>107.15</v>
      </c>
      <c r="P423" s="6">
        <v>1</v>
      </c>
      <c r="Q423" s="6">
        <v>105.521</v>
      </c>
      <c r="R423" s="6">
        <v>3.2811400000000001E-4</v>
      </c>
      <c r="S423" s="6">
        <v>105.52</v>
      </c>
      <c r="T423" s="6">
        <v>1</v>
      </c>
      <c r="U423" s="6">
        <v>90.905600000000007</v>
      </c>
      <c r="V423" s="6">
        <v>6.4344600000000004E-3</v>
      </c>
      <c r="W423" s="6">
        <v>90.906000000000006</v>
      </c>
      <c r="X423" s="6">
        <v>1</v>
      </c>
      <c r="Y423" s="6">
        <v>94.691699999999997</v>
      </c>
      <c r="Z423" s="6">
        <v>4.1159300000000003E-3</v>
      </c>
      <c r="AA423" s="6">
        <v>94.691999999999993</v>
      </c>
      <c r="AB423" s="6">
        <v>1</v>
      </c>
      <c r="AC423" s="6">
        <v>93.648799999999994</v>
      </c>
      <c r="AD423" s="6">
        <v>4.7526799999999996E-3</v>
      </c>
      <c r="AE423" s="6">
        <v>93.649000000000001</v>
      </c>
      <c r="AF423" s="6"/>
      <c r="AG423" s="6"/>
      <c r="AH423" s="6"/>
      <c r="AI423" s="6"/>
      <c r="AJ423" s="6"/>
      <c r="AK423" s="6"/>
      <c r="AL423" s="6"/>
      <c r="AM423" s="6"/>
      <c r="AN423" s="6"/>
      <c r="AO423" s="6"/>
      <c r="AP423" s="6"/>
      <c r="AQ423" s="6"/>
      <c r="AR423" s="6"/>
      <c r="AS423" s="6"/>
      <c r="AT423" s="6"/>
      <c r="AU423" s="6"/>
      <c r="AV423" s="6"/>
      <c r="AW423" s="6"/>
      <c r="AX423" s="6"/>
      <c r="AY423" s="6"/>
      <c r="AZ423" s="6">
        <v>1</v>
      </c>
      <c r="BA423" s="3" t="s">
        <v>14388</v>
      </c>
      <c r="BB423" s="6">
        <v>2.4800199999999999E-4</v>
      </c>
      <c r="BC423" s="6">
        <v>107.15</v>
      </c>
      <c r="BD423" s="3" t="s">
        <v>46718</v>
      </c>
      <c r="BE423" s="3" t="s">
        <v>46719</v>
      </c>
      <c r="BF423" s="3" t="s">
        <v>46720</v>
      </c>
      <c r="BG423" s="6">
        <v>5</v>
      </c>
      <c r="BH423" s="6">
        <v>2</v>
      </c>
      <c r="BI423" s="6">
        <v>581.28724999999997</v>
      </c>
      <c r="BJ423" s="6">
        <v>0.20147999999999999</v>
      </c>
      <c r="BK423" s="6">
        <v>15713000</v>
      </c>
      <c r="BL423" s="6">
        <v>5152300</v>
      </c>
      <c r="BM423" s="6">
        <v>5389200</v>
      </c>
      <c r="BN423" s="6">
        <v>1519100</v>
      </c>
      <c r="BO423" s="6">
        <v>1992900</v>
      </c>
      <c r="BP423" s="6">
        <v>1659700</v>
      </c>
      <c r="BQ423" s="6">
        <v>0</v>
      </c>
      <c r="BR423" s="6">
        <v>0</v>
      </c>
      <c r="BS423" s="6">
        <v>0</v>
      </c>
      <c r="BT423" s="6">
        <v>0</v>
      </c>
      <c r="BU423" s="6">
        <v>0</v>
      </c>
      <c r="BV423" s="6">
        <v>5</v>
      </c>
      <c r="BW423" s="6">
        <v>5</v>
      </c>
      <c r="BX423" s="6">
        <v>0</v>
      </c>
    </row>
    <row r="424" spans="1:76">
      <c r="A424" s="3" t="s">
        <v>46721</v>
      </c>
      <c r="B424" s="3" t="s">
        <v>14389</v>
      </c>
      <c r="C424" s="3" t="s">
        <v>14389</v>
      </c>
      <c r="D424" s="6">
        <v>133</v>
      </c>
      <c r="E424" s="6">
        <v>133</v>
      </c>
      <c r="F424" s="3" t="s">
        <v>14390</v>
      </c>
      <c r="G424" s="3" t="s">
        <v>14391</v>
      </c>
      <c r="H424" s="3" t="s">
        <v>46722</v>
      </c>
      <c r="I424" s="3" t="s">
        <v>14392</v>
      </c>
      <c r="J424" s="6">
        <v>1</v>
      </c>
      <c r="K424" s="6">
        <v>107.176</v>
      </c>
      <c r="L424" s="6">
        <v>1</v>
      </c>
      <c r="M424" s="6">
        <v>134.749</v>
      </c>
      <c r="N424" s="12">
        <v>9.5471599999999991E-13</v>
      </c>
      <c r="O424" s="6">
        <v>134.75</v>
      </c>
      <c r="P424" s="6">
        <v>1</v>
      </c>
      <c r="Q424" s="6">
        <v>143.78899999999999</v>
      </c>
      <c r="R424" s="12">
        <v>6.7469700000000005E-16</v>
      </c>
      <c r="S424" s="6">
        <v>143.79</v>
      </c>
      <c r="T424" s="6">
        <v>1</v>
      </c>
      <c r="U424" s="6">
        <v>134.749</v>
      </c>
      <c r="V424" s="12">
        <v>9.5471599999999991E-13</v>
      </c>
      <c r="W424" s="6">
        <v>134.75</v>
      </c>
      <c r="X424" s="6">
        <v>1</v>
      </c>
      <c r="Y424" s="6">
        <v>122.511</v>
      </c>
      <c r="Z424" s="12">
        <v>2.3534199999999998E-8</v>
      </c>
      <c r="AA424" s="6">
        <v>122.51</v>
      </c>
      <c r="AB424" s="6"/>
      <c r="AC424" s="6"/>
      <c r="AD424" s="6"/>
      <c r="AE424" s="6"/>
      <c r="AF424" s="6">
        <v>1</v>
      </c>
      <c r="AG424" s="6">
        <v>91.961200000000005</v>
      </c>
      <c r="AH424" s="6">
        <v>1.4604900000000001E-4</v>
      </c>
      <c r="AI424" s="6">
        <v>91.960999999999999</v>
      </c>
      <c r="AJ424" s="6"/>
      <c r="AK424" s="6"/>
      <c r="AL424" s="6"/>
      <c r="AM424" s="6"/>
      <c r="AN424" s="6">
        <v>1</v>
      </c>
      <c r="AO424" s="6">
        <v>107.176</v>
      </c>
      <c r="AP424" s="12">
        <v>3.7428300000000002E-7</v>
      </c>
      <c r="AQ424" s="6">
        <v>107.18</v>
      </c>
      <c r="AR424" s="6"/>
      <c r="AS424" s="6"/>
      <c r="AT424" s="6"/>
      <c r="AU424" s="6"/>
      <c r="AV424" s="6"/>
      <c r="AW424" s="6"/>
      <c r="AX424" s="6"/>
      <c r="AY424" s="6"/>
      <c r="AZ424" s="6">
        <v>1</v>
      </c>
      <c r="BA424" s="3" t="s">
        <v>15811</v>
      </c>
      <c r="BB424" s="12">
        <v>6.7469700000000005E-16</v>
      </c>
      <c r="BC424" s="6">
        <v>143.79</v>
      </c>
      <c r="BD424" s="3" t="s">
        <v>46723</v>
      </c>
      <c r="BE424" s="3" t="s">
        <v>46724</v>
      </c>
      <c r="BF424" s="3" t="s">
        <v>46725</v>
      </c>
      <c r="BG424" s="6">
        <v>5</v>
      </c>
      <c r="BH424" s="6">
        <v>2</v>
      </c>
      <c r="BI424" s="6">
        <v>661.32763999999997</v>
      </c>
      <c r="BJ424" s="6">
        <v>-0.72369000000000006</v>
      </c>
      <c r="BK424" s="6">
        <v>5269300</v>
      </c>
      <c r="BL424" s="6">
        <v>995380</v>
      </c>
      <c r="BM424" s="6">
        <v>1312400</v>
      </c>
      <c r="BN424" s="6">
        <v>963840</v>
      </c>
      <c r="BO424" s="6">
        <v>1041900</v>
      </c>
      <c r="BP424" s="6">
        <v>0</v>
      </c>
      <c r="BQ424" s="6">
        <v>594040</v>
      </c>
      <c r="BR424" s="6">
        <v>0</v>
      </c>
      <c r="BS424" s="6">
        <v>361740</v>
      </c>
      <c r="BT424" s="6">
        <v>0</v>
      </c>
      <c r="BU424" s="6">
        <v>0</v>
      </c>
      <c r="BV424" s="6">
        <v>6</v>
      </c>
      <c r="BW424" s="6">
        <v>4</v>
      </c>
      <c r="BX424" s="6">
        <v>2</v>
      </c>
    </row>
    <row r="425" spans="1:76">
      <c r="A425" s="3" t="s">
        <v>46721</v>
      </c>
      <c r="B425" s="3" t="s">
        <v>14389</v>
      </c>
      <c r="C425" s="3" t="s">
        <v>14389</v>
      </c>
      <c r="D425" s="6">
        <v>271</v>
      </c>
      <c r="E425" s="6">
        <v>271</v>
      </c>
      <c r="F425" s="3" t="s">
        <v>14390</v>
      </c>
      <c r="G425" s="3" t="s">
        <v>14391</v>
      </c>
      <c r="H425" s="3" t="s">
        <v>46722</v>
      </c>
      <c r="I425" s="3" t="s">
        <v>14392</v>
      </c>
      <c r="J425" s="6">
        <v>1</v>
      </c>
      <c r="K425" s="6">
        <v>115.78100000000001</v>
      </c>
      <c r="L425" s="6"/>
      <c r="M425" s="6"/>
      <c r="N425" s="6"/>
      <c r="O425" s="6"/>
      <c r="P425" s="6"/>
      <c r="Q425" s="6"/>
      <c r="R425" s="6"/>
      <c r="S425" s="6"/>
      <c r="T425" s="6"/>
      <c r="U425" s="6"/>
      <c r="V425" s="6"/>
      <c r="W425" s="6"/>
      <c r="X425" s="6"/>
      <c r="Y425" s="6"/>
      <c r="Z425" s="6"/>
      <c r="AA425" s="6"/>
      <c r="AB425" s="6"/>
      <c r="AC425" s="6"/>
      <c r="AD425" s="6"/>
      <c r="AE425" s="6"/>
      <c r="AF425" s="6">
        <v>1</v>
      </c>
      <c r="AG425" s="6">
        <v>169.655</v>
      </c>
      <c r="AH425" s="6">
        <v>2.3200200000000001E-4</v>
      </c>
      <c r="AI425" s="6">
        <v>169.65</v>
      </c>
      <c r="AJ425" s="6">
        <v>1</v>
      </c>
      <c r="AK425" s="6">
        <v>109.419</v>
      </c>
      <c r="AL425" s="6">
        <v>2.4447500000000002E-4</v>
      </c>
      <c r="AM425" s="6">
        <v>172.27</v>
      </c>
      <c r="AN425" s="6">
        <v>1</v>
      </c>
      <c r="AO425" s="6">
        <v>109.419</v>
      </c>
      <c r="AP425" s="6">
        <v>1.77195E-4</v>
      </c>
      <c r="AQ425" s="6">
        <v>182.28</v>
      </c>
      <c r="AR425" s="6">
        <v>1</v>
      </c>
      <c r="AS425" s="6">
        <v>123.792</v>
      </c>
      <c r="AT425" s="6">
        <v>1.77195E-4</v>
      </c>
      <c r="AU425" s="6">
        <v>182.28</v>
      </c>
      <c r="AV425" s="6">
        <v>1</v>
      </c>
      <c r="AW425" s="6">
        <v>115.78100000000001</v>
      </c>
      <c r="AX425" s="12">
        <v>3.3299200000000001E-5</v>
      </c>
      <c r="AY425" s="6">
        <v>115.78</v>
      </c>
      <c r="AZ425" s="6">
        <v>1</v>
      </c>
      <c r="BA425" s="3" t="s">
        <v>14393</v>
      </c>
      <c r="BB425" s="6">
        <v>1.77195E-4</v>
      </c>
      <c r="BC425" s="6">
        <v>182.28</v>
      </c>
      <c r="BD425" s="3" t="s">
        <v>46726</v>
      </c>
      <c r="BE425" s="3" t="s">
        <v>46727</v>
      </c>
      <c r="BF425" s="3" t="s">
        <v>46728</v>
      </c>
      <c r="BG425" s="6">
        <v>4</v>
      </c>
      <c r="BH425" s="6">
        <v>3</v>
      </c>
      <c r="BI425" s="6">
        <v>464.21766000000002</v>
      </c>
      <c r="BJ425" s="6">
        <v>-0.42668</v>
      </c>
      <c r="BK425" s="6">
        <v>3657300</v>
      </c>
      <c r="BL425" s="6">
        <v>0</v>
      </c>
      <c r="BM425" s="6">
        <v>0</v>
      </c>
      <c r="BN425" s="6">
        <v>0</v>
      </c>
      <c r="BO425" s="6">
        <v>0</v>
      </c>
      <c r="BP425" s="6">
        <v>0</v>
      </c>
      <c r="BQ425" s="6">
        <v>553990</v>
      </c>
      <c r="BR425" s="6">
        <v>712360</v>
      </c>
      <c r="BS425" s="6">
        <v>663200</v>
      </c>
      <c r="BT425" s="6">
        <v>1162000</v>
      </c>
      <c r="BU425" s="6">
        <v>565840</v>
      </c>
      <c r="BV425" s="6">
        <v>5</v>
      </c>
      <c r="BW425" s="6">
        <v>0</v>
      </c>
      <c r="BX425" s="6">
        <v>5</v>
      </c>
    </row>
    <row r="426" spans="1:76">
      <c r="A426" s="3" t="s">
        <v>10889</v>
      </c>
      <c r="B426" s="3" t="s">
        <v>10889</v>
      </c>
      <c r="C426" s="3" t="s">
        <v>10889</v>
      </c>
      <c r="D426" s="6">
        <v>274</v>
      </c>
      <c r="E426" s="6">
        <v>274</v>
      </c>
      <c r="F426" s="3"/>
      <c r="G426" s="3"/>
      <c r="H426" s="3" t="s">
        <v>46729</v>
      </c>
      <c r="I426" s="3"/>
      <c r="J426" s="6">
        <v>1</v>
      </c>
      <c r="K426" s="6">
        <v>113.24</v>
      </c>
      <c r="L426" s="6"/>
      <c r="M426" s="6"/>
      <c r="N426" s="6"/>
      <c r="O426" s="6"/>
      <c r="P426" s="6"/>
      <c r="Q426" s="6"/>
      <c r="R426" s="6"/>
      <c r="S426" s="6"/>
      <c r="T426" s="6">
        <v>1</v>
      </c>
      <c r="U426" s="6">
        <v>95.273399999999995</v>
      </c>
      <c r="V426" s="6">
        <v>3.0812400000000001E-4</v>
      </c>
      <c r="W426" s="6">
        <v>95.272999999999996</v>
      </c>
      <c r="X426" s="6">
        <v>1</v>
      </c>
      <c r="Y426" s="6">
        <v>113.649</v>
      </c>
      <c r="Z426" s="12">
        <v>2.25007E-7</v>
      </c>
      <c r="AA426" s="6">
        <v>113.65</v>
      </c>
      <c r="AB426" s="6">
        <v>1</v>
      </c>
      <c r="AC426" s="6">
        <v>113.24</v>
      </c>
      <c r="AD426" s="12">
        <v>2.4456200000000002E-7</v>
      </c>
      <c r="AE426" s="6">
        <v>113.24</v>
      </c>
      <c r="AF426" s="6"/>
      <c r="AG426" s="6"/>
      <c r="AH426" s="6"/>
      <c r="AI426" s="6"/>
      <c r="AJ426" s="6"/>
      <c r="AK426" s="6"/>
      <c r="AL426" s="6"/>
      <c r="AM426" s="6"/>
      <c r="AN426" s="6"/>
      <c r="AO426" s="6"/>
      <c r="AP426" s="6"/>
      <c r="AQ426" s="6"/>
      <c r="AR426" s="6"/>
      <c r="AS426" s="6"/>
      <c r="AT426" s="6"/>
      <c r="AU426" s="6"/>
      <c r="AV426" s="6"/>
      <c r="AW426" s="6"/>
      <c r="AX426" s="6"/>
      <c r="AY426" s="6"/>
      <c r="AZ426" s="6">
        <v>1</v>
      </c>
      <c r="BA426" s="3" t="s">
        <v>12062</v>
      </c>
      <c r="BB426" s="12">
        <v>2.25007E-7</v>
      </c>
      <c r="BC426" s="6">
        <v>113.65</v>
      </c>
      <c r="BD426" s="3" t="s">
        <v>46730</v>
      </c>
      <c r="BE426" s="3" t="s">
        <v>46731</v>
      </c>
      <c r="BF426" s="3" t="s">
        <v>46732</v>
      </c>
      <c r="BG426" s="6">
        <v>4</v>
      </c>
      <c r="BH426" s="6">
        <v>2</v>
      </c>
      <c r="BI426" s="6">
        <v>653.32456000000002</v>
      </c>
      <c r="BJ426" s="6">
        <v>-1.2782</v>
      </c>
      <c r="BK426" s="6">
        <v>765760</v>
      </c>
      <c r="BL426" s="6">
        <v>0</v>
      </c>
      <c r="BM426" s="6">
        <v>0</v>
      </c>
      <c r="BN426" s="6">
        <v>133280</v>
      </c>
      <c r="BO426" s="6">
        <v>194030</v>
      </c>
      <c r="BP426" s="6">
        <v>438440</v>
      </c>
      <c r="BQ426" s="6">
        <v>0</v>
      </c>
      <c r="BR426" s="6">
        <v>0</v>
      </c>
      <c r="BS426" s="6">
        <v>0</v>
      </c>
      <c r="BT426" s="6">
        <v>0</v>
      </c>
      <c r="BU426" s="6">
        <v>0</v>
      </c>
      <c r="BV426" s="6">
        <v>3</v>
      </c>
      <c r="BW426" s="6">
        <v>3</v>
      </c>
      <c r="BX426" s="6">
        <v>0</v>
      </c>
    </row>
    <row r="427" spans="1:76">
      <c r="A427" s="3" t="s">
        <v>10889</v>
      </c>
      <c r="B427" s="3" t="s">
        <v>10889</v>
      </c>
      <c r="C427" s="3" t="s">
        <v>10889</v>
      </c>
      <c r="D427" s="6">
        <v>294</v>
      </c>
      <c r="E427" s="6">
        <v>294</v>
      </c>
      <c r="F427" s="3"/>
      <c r="G427" s="3"/>
      <c r="H427" s="3" t="s">
        <v>46729</v>
      </c>
      <c r="I427" s="3"/>
      <c r="J427" s="6">
        <v>1</v>
      </c>
      <c r="K427" s="6">
        <v>60.102400000000003</v>
      </c>
      <c r="L427" s="6">
        <v>1</v>
      </c>
      <c r="M427" s="6">
        <v>111.652</v>
      </c>
      <c r="N427" s="12">
        <v>3.7221000000000002E-5</v>
      </c>
      <c r="O427" s="6">
        <v>111.65</v>
      </c>
      <c r="P427" s="6">
        <v>1</v>
      </c>
      <c r="Q427" s="6">
        <v>114.401</v>
      </c>
      <c r="R427" s="12">
        <v>2.3161100000000001E-5</v>
      </c>
      <c r="S427" s="6">
        <v>114.4</v>
      </c>
      <c r="T427" s="6">
        <v>1</v>
      </c>
      <c r="U427" s="6">
        <v>68.846900000000005</v>
      </c>
      <c r="V427" s="6">
        <v>1.6668099999999999E-3</v>
      </c>
      <c r="W427" s="6">
        <v>99.814999999999998</v>
      </c>
      <c r="X427" s="6">
        <v>1</v>
      </c>
      <c r="Y427" s="6">
        <v>77.191699999999997</v>
      </c>
      <c r="Z427" s="6">
        <v>1.7738999999999999E-3</v>
      </c>
      <c r="AA427" s="6">
        <v>77.191999999999993</v>
      </c>
      <c r="AB427" s="6">
        <v>1</v>
      </c>
      <c r="AC427" s="6">
        <v>85.377300000000005</v>
      </c>
      <c r="AD427" s="6">
        <v>7.6867899999999998E-3</v>
      </c>
      <c r="AE427" s="6">
        <v>89.028999999999996</v>
      </c>
      <c r="AF427" s="6">
        <v>1</v>
      </c>
      <c r="AG427" s="6">
        <v>62.0047</v>
      </c>
      <c r="AH427" s="6">
        <v>4.4149200000000001E-3</v>
      </c>
      <c r="AI427" s="6">
        <v>175.65</v>
      </c>
      <c r="AJ427" s="6">
        <v>1</v>
      </c>
      <c r="AK427" s="6">
        <v>128.905</v>
      </c>
      <c r="AL427" s="6">
        <v>8.7063199999999998E-4</v>
      </c>
      <c r="AM427" s="6">
        <v>128.91</v>
      </c>
      <c r="AN427" s="6">
        <v>1</v>
      </c>
      <c r="AO427" s="6">
        <v>164.971</v>
      </c>
      <c r="AP427" s="6">
        <v>4.1962800000000001E-3</v>
      </c>
      <c r="AQ427" s="6">
        <v>164.97</v>
      </c>
      <c r="AR427" s="6">
        <v>1</v>
      </c>
      <c r="AS427" s="6">
        <v>60.102400000000003</v>
      </c>
      <c r="AT427" s="6">
        <v>2.0206099999999999E-3</v>
      </c>
      <c r="AU427" s="6">
        <v>146.11000000000001</v>
      </c>
      <c r="AV427" s="6"/>
      <c r="AW427" s="6"/>
      <c r="AX427" s="6"/>
      <c r="AY427" s="6"/>
      <c r="AZ427" s="6">
        <v>1</v>
      </c>
      <c r="BA427" s="3" t="s">
        <v>16249</v>
      </c>
      <c r="BB427" s="6">
        <v>4.4149200000000001E-3</v>
      </c>
      <c r="BC427" s="6">
        <v>175.65</v>
      </c>
      <c r="BD427" s="3" t="s">
        <v>46733</v>
      </c>
      <c r="BE427" s="3" t="s">
        <v>46734</v>
      </c>
      <c r="BF427" s="3" t="s">
        <v>46735</v>
      </c>
      <c r="BG427" s="6">
        <v>2</v>
      </c>
      <c r="BH427" s="6">
        <v>3</v>
      </c>
      <c r="BI427" s="6">
        <v>389.53611000000001</v>
      </c>
      <c r="BJ427" s="6">
        <v>-7.4606999999999998E-3</v>
      </c>
      <c r="BK427" s="6">
        <v>8631900</v>
      </c>
      <c r="BL427" s="6">
        <v>567810</v>
      </c>
      <c r="BM427" s="6">
        <v>1137300</v>
      </c>
      <c r="BN427" s="6">
        <v>1071900</v>
      </c>
      <c r="BO427" s="6">
        <v>303260</v>
      </c>
      <c r="BP427" s="6">
        <v>1598200</v>
      </c>
      <c r="BQ427" s="6">
        <v>664480</v>
      </c>
      <c r="BR427" s="6">
        <v>438480</v>
      </c>
      <c r="BS427" s="6">
        <v>374980</v>
      </c>
      <c r="BT427" s="6">
        <v>2475500</v>
      </c>
      <c r="BU427" s="6">
        <v>0</v>
      </c>
      <c r="BV427" s="6">
        <v>9</v>
      </c>
      <c r="BW427" s="6">
        <v>5</v>
      </c>
      <c r="BX427" s="6">
        <v>4</v>
      </c>
    </row>
    <row r="428" spans="1:76">
      <c r="A428" s="3" t="s">
        <v>10889</v>
      </c>
      <c r="B428" s="3" t="s">
        <v>10889</v>
      </c>
      <c r="C428" s="3" t="s">
        <v>10889</v>
      </c>
      <c r="D428" s="6">
        <v>338</v>
      </c>
      <c r="E428" s="6">
        <v>338</v>
      </c>
      <c r="F428" s="3"/>
      <c r="G428" s="3"/>
      <c r="H428" s="3" t="s">
        <v>46729</v>
      </c>
      <c r="I428" s="3"/>
      <c r="J428" s="6">
        <v>1</v>
      </c>
      <c r="K428" s="6">
        <v>26.0427</v>
      </c>
      <c r="L428" s="6">
        <v>1</v>
      </c>
      <c r="M428" s="6">
        <v>72.274799999999999</v>
      </c>
      <c r="N428" s="12">
        <v>1.81948E-6</v>
      </c>
      <c r="O428" s="6">
        <v>121.8</v>
      </c>
      <c r="P428" s="6">
        <v>1</v>
      </c>
      <c r="Q428" s="6">
        <v>26.0427</v>
      </c>
      <c r="R428" s="12">
        <v>1.58797E-5</v>
      </c>
      <c r="S428" s="6">
        <v>115.82</v>
      </c>
      <c r="T428" s="6"/>
      <c r="U428" s="6"/>
      <c r="V428" s="6"/>
      <c r="W428" s="6"/>
      <c r="X428" s="6"/>
      <c r="Y428" s="6"/>
      <c r="Z428" s="6"/>
      <c r="AA428" s="6"/>
      <c r="AB428" s="6"/>
      <c r="AC428" s="6"/>
      <c r="AD428" s="6"/>
      <c r="AE428" s="6"/>
      <c r="AF428" s="6"/>
      <c r="AG428" s="6"/>
      <c r="AH428" s="6"/>
      <c r="AI428" s="6"/>
      <c r="AJ428" s="6"/>
      <c r="AK428" s="6"/>
      <c r="AL428" s="6"/>
      <c r="AM428" s="6"/>
      <c r="AN428" s="6"/>
      <c r="AO428" s="6"/>
      <c r="AP428" s="6"/>
      <c r="AQ428" s="6"/>
      <c r="AR428" s="6"/>
      <c r="AS428" s="6"/>
      <c r="AT428" s="6"/>
      <c r="AU428" s="6"/>
      <c r="AV428" s="6"/>
      <c r="AW428" s="6"/>
      <c r="AX428" s="6"/>
      <c r="AY428" s="6"/>
      <c r="AZ428" s="6">
        <v>1</v>
      </c>
      <c r="BA428" s="3" t="s">
        <v>10890</v>
      </c>
      <c r="BB428" s="12">
        <v>1.81948E-6</v>
      </c>
      <c r="BC428" s="6">
        <v>121.8</v>
      </c>
      <c r="BD428" s="3" t="s">
        <v>46736</v>
      </c>
      <c r="BE428" s="3" t="s">
        <v>46737</v>
      </c>
      <c r="BF428" s="3" t="s">
        <v>46738</v>
      </c>
      <c r="BG428" s="6">
        <v>4</v>
      </c>
      <c r="BH428" s="6">
        <v>2</v>
      </c>
      <c r="BI428" s="6">
        <v>605.83182999999997</v>
      </c>
      <c r="BJ428" s="6">
        <v>1.1571</v>
      </c>
      <c r="BK428" s="6">
        <v>4273700</v>
      </c>
      <c r="BL428" s="6">
        <v>1777500</v>
      </c>
      <c r="BM428" s="6">
        <v>2496200</v>
      </c>
      <c r="BN428" s="6">
        <v>0</v>
      </c>
      <c r="BO428" s="6">
        <v>0</v>
      </c>
      <c r="BP428" s="6">
        <v>0</v>
      </c>
      <c r="BQ428" s="6">
        <v>0</v>
      </c>
      <c r="BR428" s="6">
        <v>0</v>
      </c>
      <c r="BS428" s="6">
        <v>0</v>
      </c>
      <c r="BT428" s="6">
        <v>0</v>
      </c>
      <c r="BU428" s="6">
        <v>0</v>
      </c>
      <c r="BV428" s="6">
        <v>2</v>
      </c>
      <c r="BW428" s="6">
        <v>2</v>
      </c>
      <c r="BX428" s="6">
        <v>0</v>
      </c>
    </row>
    <row r="429" spans="1:76">
      <c r="A429" s="3" t="s">
        <v>12063</v>
      </c>
      <c r="B429" s="3" t="s">
        <v>12063</v>
      </c>
      <c r="C429" s="3" t="s">
        <v>12063</v>
      </c>
      <c r="D429" s="6">
        <v>166</v>
      </c>
      <c r="E429" s="6">
        <v>166</v>
      </c>
      <c r="F429" s="3" t="s">
        <v>12064</v>
      </c>
      <c r="G429" s="3" t="s">
        <v>12065</v>
      </c>
      <c r="H429" s="3" t="s">
        <v>12064</v>
      </c>
      <c r="I429" s="3" t="s">
        <v>12066</v>
      </c>
      <c r="J429" s="6">
        <v>1</v>
      </c>
      <c r="K429" s="6">
        <v>107.825</v>
      </c>
      <c r="L429" s="6">
        <v>1</v>
      </c>
      <c r="M429" s="6">
        <v>155.572</v>
      </c>
      <c r="N429" s="12">
        <v>6.0517199999999999E-28</v>
      </c>
      <c r="O429" s="6">
        <v>155.57</v>
      </c>
      <c r="P429" s="6"/>
      <c r="Q429" s="6"/>
      <c r="R429" s="6"/>
      <c r="S429" s="6"/>
      <c r="T429" s="6"/>
      <c r="U429" s="6"/>
      <c r="V429" s="6"/>
      <c r="W429" s="6"/>
      <c r="X429" s="6">
        <v>1</v>
      </c>
      <c r="Y429" s="6">
        <v>91.0762</v>
      </c>
      <c r="Z429" s="6">
        <v>5.4326099999999996E-4</v>
      </c>
      <c r="AA429" s="6">
        <v>91.075999999999993</v>
      </c>
      <c r="AB429" s="6">
        <v>1</v>
      </c>
      <c r="AC429" s="6">
        <v>107.825</v>
      </c>
      <c r="AD429" s="12">
        <v>1.2703900000000001E-6</v>
      </c>
      <c r="AE429" s="6">
        <v>107.82</v>
      </c>
      <c r="AF429" s="6"/>
      <c r="AG429" s="6"/>
      <c r="AH429" s="6"/>
      <c r="AI429" s="6"/>
      <c r="AJ429" s="6"/>
      <c r="AK429" s="6"/>
      <c r="AL429" s="6"/>
      <c r="AM429" s="6"/>
      <c r="AN429" s="6"/>
      <c r="AO429" s="6"/>
      <c r="AP429" s="6"/>
      <c r="AQ429" s="6"/>
      <c r="AR429" s="6"/>
      <c r="AS429" s="6"/>
      <c r="AT429" s="6"/>
      <c r="AU429" s="6"/>
      <c r="AV429" s="6"/>
      <c r="AW429" s="6"/>
      <c r="AX429" s="6"/>
      <c r="AY429" s="6"/>
      <c r="AZ429" s="6">
        <v>1</v>
      </c>
      <c r="BA429" s="3" t="s">
        <v>12067</v>
      </c>
      <c r="BB429" s="12">
        <v>6.0517199999999999E-28</v>
      </c>
      <c r="BC429" s="6">
        <v>155.57</v>
      </c>
      <c r="BD429" s="3" t="s">
        <v>46739</v>
      </c>
      <c r="BE429" s="3" t="s">
        <v>46740</v>
      </c>
      <c r="BF429" s="3" t="s">
        <v>46741</v>
      </c>
      <c r="BG429" s="6">
        <v>5</v>
      </c>
      <c r="BH429" s="6">
        <v>3</v>
      </c>
      <c r="BI429" s="6">
        <v>619.96321999999998</v>
      </c>
      <c r="BJ429" s="6">
        <v>0.38474000000000003</v>
      </c>
      <c r="BK429" s="6">
        <v>1575100</v>
      </c>
      <c r="BL429" s="6">
        <v>396690</v>
      </c>
      <c r="BM429" s="6">
        <v>0</v>
      </c>
      <c r="BN429" s="6">
        <v>0</v>
      </c>
      <c r="BO429" s="6">
        <v>618590</v>
      </c>
      <c r="BP429" s="6">
        <v>559790</v>
      </c>
      <c r="BQ429" s="6">
        <v>0</v>
      </c>
      <c r="BR429" s="6">
        <v>0</v>
      </c>
      <c r="BS429" s="6">
        <v>0</v>
      </c>
      <c r="BT429" s="6">
        <v>0</v>
      </c>
      <c r="BU429" s="6">
        <v>0</v>
      </c>
      <c r="BV429" s="6">
        <v>3</v>
      </c>
      <c r="BW429" s="6">
        <v>3</v>
      </c>
      <c r="BX429" s="6">
        <v>0</v>
      </c>
    </row>
    <row r="430" spans="1:76">
      <c r="A430" s="3" t="s">
        <v>14394</v>
      </c>
      <c r="B430" s="3" t="s">
        <v>14394</v>
      </c>
      <c r="C430" s="3" t="s">
        <v>14394</v>
      </c>
      <c r="D430" s="6">
        <v>545</v>
      </c>
      <c r="E430" s="6">
        <v>545</v>
      </c>
      <c r="F430" s="3" t="s">
        <v>14395</v>
      </c>
      <c r="G430" s="3" t="s">
        <v>14396</v>
      </c>
      <c r="H430" s="3" t="s">
        <v>14395</v>
      </c>
      <c r="I430" s="3" t="s">
        <v>14397</v>
      </c>
      <c r="J430" s="6">
        <v>1</v>
      </c>
      <c r="K430" s="6">
        <v>83.206100000000006</v>
      </c>
      <c r="L430" s="6"/>
      <c r="M430" s="6"/>
      <c r="N430" s="6"/>
      <c r="O430" s="6"/>
      <c r="P430" s="6"/>
      <c r="Q430" s="6"/>
      <c r="R430" s="6"/>
      <c r="S430" s="6"/>
      <c r="T430" s="6"/>
      <c r="U430" s="6"/>
      <c r="V430" s="6"/>
      <c r="W430" s="6"/>
      <c r="X430" s="6"/>
      <c r="Y430" s="6"/>
      <c r="Z430" s="6"/>
      <c r="AA430" s="6"/>
      <c r="AB430" s="6"/>
      <c r="AC430" s="6"/>
      <c r="AD430" s="6"/>
      <c r="AE430" s="6"/>
      <c r="AF430" s="6">
        <v>1</v>
      </c>
      <c r="AG430" s="6">
        <v>98.996600000000001</v>
      </c>
      <c r="AH430" s="6">
        <v>1.8740799999999998E-2</v>
      </c>
      <c r="AI430" s="6">
        <v>98.997</v>
      </c>
      <c r="AJ430" s="6">
        <v>1</v>
      </c>
      <c r="AK430" s="6">
        <v>85.211699999999993</v>
      </c>
      <c r="AL430" s="6">
        <v>2.87718E-2</v>
      </c>
      <c r="AM430" s="6">
        <v>85.212000000000003</v>
      </c>
      <c r="AN430" s="6">
        <v>1</v>
      </c>
      <c r="AO430" s="6">
        <v>75.212699999999998</v>
      </c>
      <c r="AP430" s="6">
        <v>5.0861299999999998E-2</v>
      </c>
      <c r="AQ430" s="6">
        <v>75.212999999999994</v>
      </c>
      <c r="AR430" s="6">
        <v>1</v>
      </c>
      <c r="AS430" s="6">
        <v>77.922499999999999</v>
      </c>
      <c r="AT430" s="6">
        <v>4.1141499999999998E-2</v>
      </c>
      <c r="AU430" s="6">
        <v>77.923000000000002</v>
      </c>
      <c r="AV430" s="6">
        <v>1</v>
      </c>
      <c r="AW430" s="6">
        <v>83.206100000000006</v>
      </c>
      <c r="AX430" s="6">
        <v>3.19609E-2</v>
      </c>
      <c r="AY430" s="6">
        <v>83.206000000000003</v>
      </c>
      <c r="AZ430" s="6">
        <v>1</v>
      </c>
      <c r="BA430" s="3" t="s">
        <v>14398</v>
      </c>
      <c r="BB430" s="6">
        <v>1.8740799999999998E-2</v>
      </c>
      <c r="BC430" s="6">
        <v>98.997</v>
      </c>
      <c r="BD430" s="3" t="s">
        <v>46742</v>
      </c>
      <c r="BE430" s="3" t="s">
        <v>46743</v>
      </c>
      <c r="BF430" s="3" t="s">
        <v>46744</v>
      </c>
      <c r="BG430" s="6">
        <v>5</v>
      </c>
      <c r="BH430" s="6">
        <v>2</v>
      </c>
      <c r="BI430" s="6">
        <v>471.21015999999997</v>
      </c>
      <c r="BJ430" s="6">
        <v>0.88505999999999996</v>
      </c>
      <c r="BK430" s="6">
        <v>719910</v>
      </c>
      <c r="BL430" s="6">
        <v>0</v>
      </c>
      <c r="BM430" s="6">
        <v>0</v>
      </c>
      <c r="BN430" s="6">
        <v>0</v>
      </c>
      <c r="BO430" s="6">
        <v>0</v>
      </c>
      <c r="BP430" s="6">
        <v>0</v>
      </c>
      <c r="BQ430" s="6">
        <v>82340</v>
      </c>
      <c r="BR430" s="6">
        <v>89805</v>
      </c>
      <c r="BS430" s="6">
        <v>154650</v>
      </c>
      <c r="BT430" s="6">
        <v>168100</v>
      </c>
      <c r="BU430" s="6">
        <v>225020</v>
      </c>
      <c r="BV430" s="6">
        <v>5</v>
      </c>
      <c r="BW430" s="6">
        <v>0</v>
      </c>
      <c r="BX430" s="6">
        <v>5</v>
      </c>
    </row>
    <row r="431" spans="1:76">
      <c r="A431" s="3" t="s">
        <v>14394</v>
      </c>
      <c r="B431" s="3" t="s">
        <v>14394</v>
      </c>
      <c r="C431" s="3" t="s">
        <v>14394</v>
      </c>
      <c r="D431" s="6">
        <v>687</v>
      </c>
      <c r="E431" s="6">
        <v>687</v>
      </c>
      <c r="F431" s="3" t="s">
        <v>14395</v>
      </c>
      <c r="G431" s="3" t="s">
        <v>14396</v>
      </c>
      <c r="H431" s="3" t="s">
        <v>14395</v>
      </c>
      <c r="I431" s="3" t="s">
        <v>14397</v>
      </c>
      <c r="J431" s="6">
        <v>1</v>
      </c>
      <c r="K431" s="6">
        <v>71.257300000000001</v>
      </c>
      <c r="L431" s="6">
        <v>1</v>
      </c>
      <c r="M431" s="6">
        <v>71.257300000000001</v>
      </c>
      <c r="N431" s="6">
        <v>3.1801000000000003E-2</v>
      </c>
      <c r="O431" s="6">
        <v>88.643000000000001</v>
      </c>
      <c r="P431" s="6"/>
      <c r="Q431" s="6"/>
      <c r="R431" s="6"/>
      <c r="S431" s="6"/>
      <c r="T431" s="6"/>
      <c r="U431" s="6"/>
      <c r="V431" s="6"/>
      <c r="W431" s="6"/>
      <c r="X431" s="6"/>
      <c r="Y431" s="6"/>
      <c r="Z431" s="6"/>
      <c r="AA431" s="6"/>
      <c r="AB431" s="6"/>
      <c r="AC431" s="6"/>
      <c r="AD431" s="6"/>
      <c r="AE431" s="6"/>
      <c r="AF431" s="6"/>
      <c r="AG431" s="6"/>
      <c r="AH431" s="6"/>
      <c r="AI431" s="6"/>
      <c r="AJ431" s="6"/>
      <c r="AK431" s="6"/>
      <c r="AL431" s="6"/>
      <c r="AM431" s="6"/>
      <c r="AN431" s="6"/>
      <c r="AO431" s="6"/>
      <c r="AP431" s="6"/>
      <c r="AQ431" s="6"/>
      <c r="AR431" s="6"/>
      <c r="AS431" s="6"/>
      <c r="AT431" s="6"/>
      <c r="AU431" s="6"/>
      <c r="AV431" s="6"/>
      <c r="AW431" s="6"/>
      <c r="AX431" s="6"/>
      <c r="AY431" s="6"/>
      <c r="AZ431" s="6">
        <v>1</v>
      </c>
      <c r="BA431" s="3" t="s">
        <v>46745</v>
      </c>
      <c r="BB431" s="6">
        <v>3.1801000000000003E-2</v>
      </c>
      <c r="BC431" s="6">
        <v>88.643000000000001</v>
      </c>
      <c r="BD431" s="3" t="s">
        <v>46746</v>
      </c>
      <c r="BE431" s="3" t="s">
        <v>46747</v>
      </c>
      <c r="BF431" s="3" t="s">
        <v>46748</v>
      </c>
      <c r="BG431" s="6">
        <v>6</v>
      </c>
      <c r="BH431" s="6">
        <v>2</v>
      </c>
      <c r="BI431" s="6">
        <v>447.1979</v>
      </c>
      <c r="BJ431" s="6">
        <v>0.26445999999999997</v>
      </c>
      <c r="BK431" s="6">
        <v>51994</v>
      </c>
      <c r="BL431" s="6">
        <v>51994</v>
      </c>
      <c r="BM431" s="6">
        <v>0</v>
      </c>
      <c r="BN431" s="6">
        <v>0</v>
      </c>
      <c r="BO431" s="6">
        <v>0</v>
      </c>
      <c r="BP431" s="6">
        <v>0</v>
      </c>
      <c r="BQ431" s="6">
        <v>0</v>
      </c>
      <c r="BR431" s="6">
        <v>0</v>
      </c>
      <c r="BS431" s="6">
        <v>0</v>
      </c>
      <c r="BT431" s="6">
        <v>0</v>
      </c>
      <c r="BU431" s="6">
        <v>0</v>
      </c>
      <c r="BV431" s="6">
        <v>1</v>
      </c>
      <c r="BW431" s="6">
        <v>1</v>
      </c>
      <c r="BX431" s="6">
        <v>0</v>
      </c>
    </row>
    <row r="432" spans="1:76">
      <c r="A432" s="3" t="s">
        <v>10891</v>
      </c>
      <c r="B432" s="3" t="s">
        <v>10891</v>
      </c>
      <c r="C432" s="3" t="s">
        <v>10891</v>
      </c>
      <c r="D432" s="6">
        <v>495</v>
      </c>
      <c r="E432" s="6">
        <v>495</v>
      </c>
      <c r="F432" s="3" t="s">
        <v>10892</v>
      </c>
      <c r="G432" s="3" t="s">
        <v>10893</v>
      </c>
      <c r="H432" s="3" t="s">
        <v>46749</v>
      </c>
      <c r="I432" s="3" t="s">
        <v>10894</v>
      </c>
      <c r="J432" s="6">
        <v>1</v>
      </c>
      <c r="K432" s="6">
        <v>79.692999999999998</v>
      </c>
      <c r="L432" s="6"/>
      <c r="M432" s="6"/>
      <c r="N432" s="6"/>
      <c r="O432" s="6"/>
      <c r="P432" s="6"/>
      <c r="Q432" s="6"/>
      <c r="R432" s="6"/>
      <c r="S432" s="6"/>
      <c r="T432" s="6"/>
      <c r="U432" s="6"/>
      <c r="V432" s="6"/>
      <c r="W432" s="6"/>
      <c r="X432" s="6"/>
      <c r="Y432" s="6"/>
      <c r="Z432" s="6"/>
      <c r="AA432" s="6"/>
      <c r="AB432" s="6"/>
      <c r="AC432" s="6"/>
      <c r="AD432" s="6"/>
      <c r="AE432" s="6"/>
      <c r="AF432" s="6"/>
      <c r="AG432" s="6"/>
      <c r="AH432" s="6"/>
      <c r="AI432" s="6"/>
      <c r="AJ432" s="6">
        <v>1</v>
      </c>
      <c r="AK432" s="6">
        <v>113.926</v>
      </c>
      <c r="AL432" s="12">
        <v>3.38331E-5</v>
      </c>
      <c r="AM432" s="6">
        <v>113.93</v>
      </c>
      <c r="AN432" s="6">
        <v>1</v>
      </c>
      <c r="AO432" s="6">
        <v>79.692999999999998</v>
      </c>
      <c r="AP432" s="6">
        <v>2.9757899999999999E-3</v>
      </c>
      <c r="AQ432" s="6">
        <v>79.692999999999998</v>
      </c>
      <c r="AR432" s="6"/>
      <c r="AS432" s="6"/>
      <c r="AT432" s="6"/>
      <c r="AU432" s="6"/>
      <c r="AV432" s="6"/>
      <c r="AW432" s="6"/>
      <c r="AX432" s="6"/>
      <c r="AY432" s="6"/>
      <c r="AZ432" s="6">
        <v>1</v>
      </c>
      <c r="BA432" s="3" t="s">
        <v>10895</v>
      </c>
      <c r="BB432" s="12">
        <v>3.38331E-5</v>
      </c>
      <c r="BC432" s="6">
        <v>113.93</v>
      </c>
      <c r="BD432" s="3" t="s">
        <v>46750</v>
      </c>
      <c r="BE432" s="3" t="s">
        <v>46751</v>
      </c>
      <c r="BF432" s="3" t="s">
        <v>46752</v>
      </c>
      <c r="BG432" s="6">
        <v>2</v>
      </c>
      <c r="BH432" s="6">
        <v>2</v>
      </c>
      <c r="BI432" s="6">
        <v>630.29867999999999</v>
      </c>
      <c r="BJ432" s="6">
        <v>0.21643000000000001</v>
      </c>
      <c r="BK432" s="6">
        <v>89508</v>
      </c>
      <c r="BL432" s="6">
        <v>0</v>
      </c>
      <c r="BM432" s="6">
        <v>0</v>
      </c>
      <c r="BN432" s="6">
        <v>0</v>
      </c>
      <c r="BO432" s="6">
        <v>0</v>
      </c>
      <c r="BP432" s="6">
        <v>0</v>
      </c>
      <c r="BQ432" s="6">
        <v>0</v>
      </c>
      <c r="BR432" s="6">
        <v>44229</v>
      </c>
      <c r="BS432" s="6">
        <v>45279</v>
      </c>
      <c r="BT432" s="6">
        <v>0</v>
      </c>
      <c r="BU432" s="6">
        <v>0</v>
      </c>
      <c r="BV432" s="6">
        <v>2</v>
      </c>
      <c r="BW432" s="6">
        <v>0</v>
      </c>
      <c r="BX432" s="6">
        <v>2</v>
      </c>
    </row>
    <row r="433" spans="1:76">
      <c r="A433" s="3" t="s">
        <v>16382</v>
      </c>
      <c r="B433" s="3" t="s">
        <v>16382</v>
      </c>
      <c r="C433" s="3" t="s">
        <v>16382</v>
      </c>
      <c r="D433" s="6">
        <v>103</v>
      </c>
      <c r="E433" s="6">
        <v>103</v>
      </c>
      <c r="F433" s="3" t="s">
        <v>16383</v>
      </c>
      <c r="G433" s="3" t="s">
        <v>16384</v>
      </c>
      <c r="H433" s="3" t="s">
        <v>46753</v>
      </c>
      <c r="I433" s="3" t="s">
        <v>16385</v>
      </c>
      <c r="J433" s="6">
        <v>1</v>
      </c>
      <c r="K433" s="6">
        <v>92.964600000000004</v>
      </c>
      <c r="L433" s="6">
        <v>1</v>
      </c>
      <c r="M433" s="6">
        <v>74.753500000000003</v>
      </c>
      <c r="N433" s="12">
        <v>3.6283299999999998E-19</v>
      </c>
      <c r="O433" s="6">
        <v>140.31</v>
      </c>
      <c r="P433" s="6">
        <v>1</v>
      </c>
      <c r="Q433" s="6">
        <v>87.915300000000002</v>
      </c>
      <c r="R433" s="12">
        <v>3.3334499999999999E-76</v>
      </c>
      <c r="S433" s="6">
        <v>196.32</v>
      </c>
      <c r="T433" s="6">
        <v>1</v>
      </c>
      <c r="U433" s="6">
        <v>76.104799999999997</v>
      </c>
      <c r="V433" s="12">
        <v>4.0599900000000001E-69</v>
      </c>
      <c r="W433" s="6">
        <v>189.64</v>
      </c>
      <c r="X433" s="6">
        <v>1</v>
      </c>
      <c r="Y433" s="6">
        <v>92.964600000000004</v>
      </c>
      <c r="Z433" s="12">
        <v>3.1191300000000001E-20</v>
      </c>
      <c r="AA433" s="6">
        <v>129.85</v>
      </c>
      <c r="AB433" s="6">
        <v>1</v>
      </c>
      <c r="AC433" s="6">
        <v>77.344200000000001</v>
      </c>
      <c r="AD433" s="12">
        <v>9.8137599999999998E-24</v>
      </c>
      <c r="AE433" s="6">
        <v>133.58000000000001</v>
      </c>
      <c r="AF433" s="6">
        <v>1</v>
      </c>
      <c r="AG433" s="6">
        <v>81.235500000000002</v>
      </c>
      <c r="AH433" s="12">
        <v>1.7567400000000001E-42</v>
      </c>
      <c r="AI433" s="6">
        <v>183.56</v>
      </c>
      <c r="AJ433" s="6">
        <v>1</v>
      </c>
      <c r="AK433" s="6">
        <v>69.733400000000003</v>
      </c>
      <c r="AL433" s="12">
        <v>3.3076500000000001E-34</v>
      </c>
      <c r="AM433" s="6">
        <v>164.59</v>
      </c>
      <c r="AN433" s="6">
        <v>1</v>
      </c>
      <c r="AO433" s="6">
        <v>77.856700000000004</v>
      </c>
      <c r="AP433" s="12">
        <v>2.09518E-39</v>
      </c>
      <c r="AQ433" s="6">
        <v>172.84</v>
      </c>
      <c r="AR433" s="6">
        <v>1</v>
      </c>
      <c r="AS433" s="6">
        <v>85.442499999999995</v>
      </c>
      <c r="AT433" s="12">
        <v>4.6442999999999997E-30</v>
      </c>
      <c r="AU433" s="6">
        <v>162.76</v>
      </c>
      <c r="AV433" s="6">
        <v>1</v>
      </c>
      <c r="AW433" s="6">
        <v>79.7667</v>
      </c>
      <c r="AX433" s="12">
        <v>1.36881E-46</v>
      </c>
      <c r="AY433" s="6">
        <v>230.89</v>
      </c>
      <c r="AZ433" s="6">
        <v>1</v>
      </c>
      <c r="BA433" s="3" t="s">
        <v>16386</v>
      </c>
      <c r="BB433" s="12">
        <v>1.36881E-46</v>
      </c>
      <c r="BC433" s="6">
        <v>230.89</v>
      </c>
      <c r="BD433" s="3" t="s">
        <v>46754</v>
      </c>
      <c r="BE433" s="3" t="s">
        <v>46755</v>
      </c>
      <c r="BF433" s="3" t="s">
        <v>46756</v>
      </c>
      <c r="BG433" s="6">
        <v>12</v>
      </c>
      <c r="BH433" s="6">
        <v>6</v>
      </c>
      <c r="BI433" s="6">
        <v>532.56831999999997</v>
      </c>
      <c r="BJ433" s="6">
        <v>-4.7675000000000002E-2</v>
      </c>
      <c r="BK433" s="6">
        <v>116310000</v>
      </c>
      <c r="BL433" s="6">
        <v>6571800</v>
      </c>
      <c r="BM433" s="6">
        <v>10257000</v>
      </c>
      <c r="BN433" s="6">
        <v>9361800</v>
      </c>
      <c r="BO433" s="6">
        <v>6168200</v>
      </c>
      <c r="BP433" s="6">
        <v>10108000</v>
      </c>
      <c r="BQ433" s="6">
        <v>9163700</v>
      </c>
      <c r="BR433" s="6">
        <v>8473600</v>
      </c>
      <c r="BS433" s="6">
        <v>17890000</v>
      </c>
      <c r="BT433" s="6">
        <v>14831000</v>
      </c>
      <c r="BU433" s="6">
        <v>23488000</v>
      </c>
      <c r="BV433" s="6">
        <v>10</v>
      </c>
      <c r="BW433" s="6">
        <v>5</v>
      </c>
      <c r="BX433" s="6">
        <v>5</v>
      </c>
    </row>
    <row r="434" spans="1:76">
      <c r="A434" s="3" t="s">
        <v>46757</v>
      </c>
      <c r="B434" s="3" t="s">
        <v>46757</v>
      </c>
      <c r="C434" s="3" t="s">
        <v>46757</v>
      </c>
      <c r="D434" s="6">
        <v>164</v>
      </c>
      <c r="E434" s="6">
        <v>164</v>
      </c>
      <c r="F434" s="3"/>
      <c r="G434" s="3"/>
      <c r="H434" s="3" t="s">
        <v>46758</v>
      </c>
      <c r="I434" s="3"/>
      <c r="J434" s="6">
        <v>1</v>
      </c>
      <c r="K434" s="6">
        <v>80.688400000000001</v>
      </c>
      <c r="L434" s="6"/>
      <c r="M434" s="6"/>
      <c r="N434" s="6"/>
      <c r="O434" s="6"/>
      <c r="P434" s="6"/>
      <c r="Q434" s="6"/>
      <c r="R434" s="6"/>
      <c r="S434" s="6"/>
      <c r="T434" s="6"/>
      <c r="U434" s="6"/>
      <c r="V434" s="6"/>
      <c r="W434" s="6"/>
      <c r="X434" s="6"/>
      <c r="Y434" s="6"/>
      <c r="Z434" s="6"/>
      <c r="AA434" s="6"/>
      <c r="AB434" s="6"/>
      <c r="AC434" s="6"/>
      <c r="AD434" s="6"/>
      <c r="AE434" s="6"/>
      <c r="AF434" s="6"/>
      <c r="AG434" s="6"/>
      <c r="AH434" s="6"/>
      <c r="AI434" s="6"/>
      <c r="AJ434" s="6"/>
      <c r="AK434" s="6"/>
      <c r="AL434" s="6"/>
      <c r="AM434" s="6"/>
      <c r="AN434" s="6"/>
      <c r="AO434" s="6"/>
      <c r="AP434" s="6"/>
      <c r="AQ434" s="6"/>
      <c r="AR434" s="6">
        <v>1</v>
      </c>
      <c r="AS434" s="6">
        <v>80.688400000000001</v>
      </c>
      <c r="AT434" s="6">
        <v>8.2601099999999993E-3</v>
      </c>
      <c r="AU434" s="6">
        <v>80.688000000000002</v>
      </c>
      <c r="AV434" s="6"/>
      <c r="AW434" s="6"/>
      <c r="AX434" s="6"/>
      <c r="AY434" s="6"/>
      <c r="AZ434" s="6">
        <v>1</v>
      </c>
      <c r="BA434" s="3" t="s">
        <v>46759</v>
      </c>
      <c r="BB434" s="6">
        <v>8.2601099999999993E-3</v>
      </c>
      <c r="BC434" s="6">
        <v>80.688000000000002</v>
      </c>
      <c r="BD434" s="3" t="s">
        <v>46760</v>
      </c>
      <c r="BE434" s="3" t="s">
        <v>46761</v>
      </c>
      <c r="BF434" s="3" t="s">
        <v>46762</v>
      </c>
      <c r="BG434" s="6">
        <v>3</v>
      </c>
      <c r="BH434" s="6">
        <v>2</v>
      </c>
      <c r="BI434" s="6">
        <v>535.76615000000004</v>
      </c>
      <c r="BJ434" s="6">
        <v>0.76800000000000002</v>
      </c>
      <c r="BK434" s="6">
        <v>1393300</v>
      </c>
      <c r="BL434" s="6">
        <v>0</v>
      </c>
      <c r="BM434" s="6">
        <v>0</v>
      </c>
      <c r="BN434" s="6">
        <v>0</v>
      </c>
      <c r="BO434" s="6">
        <v>0</v>
      </c>
      <c r="BP434" s="6">
        <v>0</v>
      </c>
      <c r="BQ434" s="6">
        <v>0</v>
      </c>
      <c r="BR434" s="6">
        <v>0</v>
      </c>
      <c r="BS434" s="6">
        <v>0</v>
      </c>
      <c r="BT434" s="6">
        <v>1393300</v>
      </c>
      <c r="BU434" s="6">
        <v>0</v>
      </c>
      <c r="BV434" s="6">
        <v>1</v>
      </c>
      <c r="BW434" s="6">
        <v>0</v>
      </c>
      <c r="BX434" s="6">
        <v>1</v>
      </c>
    </row>
    <row r="435" spans="1:76">
      <c r="A435" s="3" t="s">
        <v>10721</v>
      </c>
      <c r="B435" s="3" t="s">
        <v>10721</v>
      </c>
      <c r="C435" s="3" t="s">
        <v>10721</v>
      </c>
      <c r="D435" s="6">
        <v>189</v>
      </c>
      <c r="E435" s="6">
        <v>189</v>
      </c>
      <c r="F435" s="3"/>
      <c r="G435" s="3"/>
      <c r="H435" s="3" t="s">
        <v>46763</v>
      </c>
      <c r="I435" s="3"/>
      <c r="J435" s="6">
        <v>1</v>
      </c>
      <c r="K435" s="6">
        <v>64.519900000000007</v>
      </c>
      <c r="L435" s="6"/>
      <c r="M435" s="6"/>
      <c r="N435" s="6"/>
      <c r="O435" s="6"/>
      <c r="P435" s="6">
        <v>1</v>
      </c>
      <c r="Q435" s="6">
        <v>64.519900000000007</v>
      </c>
      <c r="R435" s="12">
        <v>7.4506699999999995E-23</v>
      </c>
      <c r="S435" s="6">
        <v>145.69</v>
      </c>
      <c r="T435" s="6"/>
      <c r="U435" s="6"/>
      <c r="V435" s="6"/>
      <c r="W435" s="6"/>
      <c r="X435" s="6"/>
      <c r="Y435" s="6"/>
      <c r="Z435" s="6"/>
      <c r="AA435" s="6"/>
      <c r="AB435" s="6"/>
      <c r="AC435" s="6"/>
      <c r="AD435" s="6"/>
      <c r="AE435" s="6"/>
      <c r="AF435" s="6">
        <v>1</v>
      </c>
      <c r="AG435" s="6">
        <v>103.901</v>
      </c>
      <c r="AH435" s="12">
        <v>1.0888E-8</v>
      </c>
      <c r="AI435" s="6">
        <v>103.9</v>
      </c>
      <c r="AJ435" s="6">
        <v>1</v>
      </c>
      <c r="AK435" s="6">
        <v>108.17100000000001</v>
      </c>
      <c r="AL435" s="12">
        <v>1.7318199999999999E-9</v>
      </c>
      <c r="AM435" s="6">
        <v>108.17</v>
      </c>
      <c r="AN435" s="6">
        <v>1</v>
      </c>
      <c r="AO435" s="6">
        <v>140.05799999999999</v>
      </c>
      <c r="AP435" s="12">
        <v>7.18159E-21</v>
      </c>
      <c r="AQ435" s="6">
        <v>140.06</v>
      </c>
      <c r="AR435" s="6">
        <v>1</v>
      </c>
      <c r="AS435" s="6">
        <v>162.33000000000001</v>
      </c>
      <c r="AT435" s="12">
        <v>2.19545E-29</v>
      </c>
      <c r="AU435" s="6">
        <v>162.33000000000001</v>
      </c>
      <c r="AV435" s="6">
        <v>1</v>
      </c>
      <c r="AW435" s="6">
        <v>120.11199999999999</v>
      </c>
      <c r="AX435" s="12">
        <v>1.68953E-12</v>
      </c>
      <c r="AY435" s="6">
        <v>120.11</v>
      </c>
      <c r="AZ435" s="6">
        <v>1</v>
      </c>
      <c r="BA435" s="3" t="s">
        <v>15812</v>
      </c>
      <c r="BB435" s="12">
        <v>2.19545E-29</v>
      </c>
      <c r="BC435" s="6">
        <v>162.33000000000001</v>
      </c>
      <c r="BD435" s="3" t="s">
        <v>46764</v>
      </c>
      <c r="BE435" s="3" t="s">
        <v>46765</v>
      </c>
      <c r="BF435" s="3" t="s">
        <v>46766</v>
      </c>
      <c r="BG435" s="6">
        <v>8</v>
      </c>
      <c r="BH435" s="6">
        <v>2</v>
      </c>
      <c r="BI435" s="6">
        <v>863.40355</v>
      </c>
      <c r="BJ435" s="6">
        <v>-0.60338999999999998</v>
      </c>
      <c r="BK435" s="6">
        <v>4259200</v>
      </c>
      <c r="BL435" s="6">
        <v>0</v>
      </c>
      <c r="BM435" s="6">
        <v>731260</v>
      </c>
      <c r="BN435" s="6">
        <v>0</v>
      </c>
      <c r="BO435" s="6">
        <v>0</v>
      </c>
      <c r="BP435" s="6">
        <v>0</v>
      </c>
      <c r="BQ435" s="6">
        <v>471570</v>
      </c>
      <c r="BR435" s="6">
        <v>558040</v>
      </c>
      <c r="BS435" s="6">
        <v>529330</v>
      </c>
      <c r="BT435" s="6">
        <v>924860</v>
      </c>
      <c r="BU435" s="6">
        <v>1044200</v>
      </c>
      <c r="BV435" s="6">
        <v>6</v>
      </c>
      <c r="BW435" s="6">
        <v>1</v>
      </c>
      <c r="BX435" s="6">
        <v>5</v>
      </c>
    </row>
    <row r="436" spans="1:76">
      <c r="A436" s="3" t="s">
        <v>10721</v>
      </c>
      <c r="B436" s="3" t="s">
        <v>10721</v>
      </c>
      <c r="C436" s="3" t="s">
        <v>10721</v>
      </c>
      <c r="D436" s="6">
        <v>176</v>
      </c>
      <c r="E436" s="6">
        <v>176</v>
      </c>
      <c r="F436" s="3"/>
      <c r="G436" s="3"/>
      <c r="H436" s="3" t="s">
        <v>46763</v>
      </c>
      <c r="I436" s="3"/>
      <c r="J436" s="6">
        <v>0.999996</v>
      </c>
      <c r="K436" s="6">
        <v>53.683799999999998</v>
      </c>
      <c r="L436" s="6">
        <v>0.94438999999999995</v>
      </c>
      <c r="M436" s="6">
        <v>12.3</v>
      </c>
      <c r="N436" s="6">
        <v>5.9200499999999996E-3</v>
      </c>
      <c r="O436" s="6">
        <v>76.819999999999993</v>
      </c>
      <c r="P436" s="6"/>
      <c r="Q436" s="6"/>
      <c r="R436" s="6"/>
      <c r="S436" s="6"/>
      <c r="T436" s="6">
        <v>0.999996</v>
      </c>
      <c r="U436" s="6">
        <v>53.683799999999998</v>
      </c>
      <c r="V436" s="12">
        <v>1.9529700000000001E-7</v>
      </c>
      <c r="W436" s="6">
        <v>110.97</v>
      </c>
      <c r="X436" s="6"/>
      <c r="Y436" s="6"/>
      <c r="Z436" s="6"/>
      <c r="AA436" s="6"/>
      <c r="AB436" s="6">
        <v>0.99999099999999996</v>
      </c>
      <c r="AC436" s="6">
        <v>50.393900000000002</v>
      </c>
      <c r="AD436" s="12">
        <v>1.55135E-10</v>
      </c>
      <c r="AE436" s="6">
        <v>120.92</v>
      </c>
      <c r="AF436" s="6"/>
      <c r="AG436" s="6"/>
      <c r="AH436" s="6"/>
      <c r="AI436" s="6"/>
      <c r="AJ436" s="6"/>
      <c r="AK436" s="6"/>
      <c r="AL436" s="6"/>
      <c r="AM436" s="6"/>
      <c r="AN436" s="6"/>
      <c r="AO436" s="6"/>
      <c r="AP436" s="6"/>
      <c r="AQ436" s="6"/>
      <c r="AR436" s="6"/>
      <c r="AS436" s="6"/>
      <c r="AT436" s="6"/>
      <c r="AU436" s="6"/>
      <c r="AV436" s="6"/>
      <c r="AW436" s="6"/>
      <c r="AX436" s="6"/>
      <c r="AY436" s="6"/>
      <c r="AZ436" s="6">
        <v>1</v>
      </c>
      <c r="BA436" s="3" t="s">
        <v>10722</v>
      </c>
      <c r="BB436" s="12">
        <v>1.55135E-10</v>
      </c>
      <c r="BC436" s="6">
        <v>120.92</v>
      </c>
      <c r="BD436" s="3" t="s">
        <v>46767</v>
      </c>
      <c r="BE436" s="3" t="s">
        <v>46768</v>
      </c>
      <c r="BF436" s="3" t="s">
        <v>46769</v>
      </c>
      <c r="BG436" s="6">
        <v>11</v>
      </c>
      <c r="BH436" s="6">
        <v>2</v>
      </c>
      <c r="BI436" s="6">
        <v>860.44353000000001</v>
      </c>
      <c r="BJ436" s="6">
        <v>0.66125</v>
      </c>
      <c r="BK436" s="6">
        <v>873590</v>
      </c>
      <c r="BL436" s="6">
        <v>290850</v>
      </c>
      <c r="BM436" s="6">
        <v>0</v>
      </c>
      <c r="BN436" s="6">
        <v>255160</v>
      </c>
      <c r="BO436" s="6">
        <v>0</v>
      </c>
      <c r="BP436" s="6">
        <v>327580</v>
      </c>
      <c r="BQ436" s="6">
        <v>0</v>
      </c>
      <c r="BR436" s="6">
        <v>0</v>
      </c>
      <c r="BS436" s="6">
        <v>0</v>
      </c>
      <c r="BT436" s="6">
        <v>0</v>
      </c>
      <c r="BU436" s="6">
        <v>0</v>
      </c>
      <c r="BV436" s="6">
        <v>2</v>
      </c>
      <c r="BW436" s="6">
        <v>2</v>
      </c>
      <c r="BX436" s="6">
        <v>0</v>
      </c>
    </row>
    <row r="437" spans="1:76">
      <c r="A437" s="3" t="s">
        <v>46770</v>
      </c>
      <c r="B437" s="3" t="s">
        <v>46771</v>
      </c>
      <c r="C437" s="3" t="s">
        <v>46771</v>
      </c>
      <c r="D437" s="6">
        <v>728</v>
      </c>
      <c r="E437" s="6">
        <v>728</v>
      </c>
      <c r="F437" s="3" t="s">
        <v>46772</v>
      </c>
      <c r="G437" s="3" t="s">
        <v>46773</v>
      </c>
      <c r="H437" s="3" t="s">
        <v>46774</v>
      </c>
      <c r="I437" s="3" t="s">
        <v>46775</v>
      </c>
      <c r="J437" s="6">
        <v>0.49568800000000002</v>
      </c>
      <c r="K437" s="6">
        <v>2.39127</v>
      </c>
      <c r="L437" s="6"/>
      <c r="M437" s="6"/>
      <c r="N437" s="6"/>
      <c r="O437" s="6"/>
      <c r="P437" s="6"/>
      <c r="Q437" s="6"/>
      <c r="R437" s="6"/>
      <c r="S437" s="6"/>
      <c r="T437" s="6"/>
      <c r="U437" s="6"/>
      <c r="V437" s="6"/>
      <c r="W437" s="6"/>
      <c r="X437" s="6"/>
      <c r="Y437" s="6"/>
      <c r="Z437" s="6"/>
      <c r="AA437" s="6"/>
      <c r="AB437" s="6"/>
      <c r="AC437" s="6"/>
      <c r="AD437" s="6"/>
      <c r="AE437" s="6"/>
      <c r="AF437" s="6">
        <v>5.00233E-2</v>
      </c>
      <c r="AG437" s="6">
        <v>-9.7751099999999997</v>
      </c>
      <c r="AH437" s="12">
        <v>1.02299E-19</v>
      </c>
      <c r="AI437" s="6">
        <v>144.68</v>
      </c>
      <c r="AJ437" s="6">
        <v>1.86026E-2</v>
      </c>
      <c r="AK437" s="6">
        <v>-14.212400000000001</v>
      </c>
      <c r="AL437" s="12">
        <v>1.567E-22</v>
      </c>
      <c r="AM437" s="6">
        <v>147.35</v>
      </c>
      <c r="AN437" s="6">
        <v>0.33333299999999999</v>
      </c>
      <c r="AO437" s="6">
        <v>0</v>
      </c>
      <c r="AP437" s="12">
        <v>4.2056200000000002E-13</v>
      </c>
      <c r="AQ437" s="6">
        <v>124.45</v>
      </c>
      <c r="AR437" s="6"/>
      <c r="AS437" s="6"/>
      <c r="AT437" s="6"/>
      <c r="AU437" s="6"/>
      <c r="AV437" s="6">
        <v>0.49568800000000002</v>
      </c>
      <c r="AW437" s="6">
        <v>2.39127</v>
      </c>
      <c r="AX437" s="12">
        <v>1.01408E-22</v>
      </c>
      <c r="AY437" s="6">
        <v>155.28</v>
      </c>
      <c r="AZ437" s="6">
        <v>1</v>
      </c>
      <c r="BA437" s="3" t="s">
        <v>46776</v>
      </c>
      <c r="BB437" s="12">
        <v>1.01408E-22</v>
      </c>
      <c r="BC437" s="6">
        <v>155.28</v>
      </c>
      <c r="BD437" s="3" t="s">
        <v>46777</v>
      </c>
      <c r="BE437" s="3" t="s">
        <v>46778</v>
      </c>
      <c r="BF437" s="3" t="s">
        <v>46779</v>
      </c>
      <c r="BG437" s="6">
        <v>14</v>
      </c>
      <c r="BH437" s="6">
        <v>2</v>
      </c>
      <c r="BI437" s="6">
        <v>974.44119000000001</v>
      </c>
      <c r="BJ437" s="6">
        <v>0.80291999999999997</v>
      </c>
      <c r="BK437" s="6">
        <v>0</v>
      </c>
      <c r="BL437" s="6">
        <v>0</v>
      </c>
      <c r="BM437" s="6">
        <v>0</v>
      </c>
      <c r="BN437" s="6">
        <v>0</v>
      </c>
      <c r="BO437" s="6">
        <v>0</v>
      </c>
      <c r="BP437" s="6">
        <v>0</v>
      </c>
      <c r="BQ437" s="6">
        <v>0</v>
      </c>
      <c r="BR437" s="6">
        <v>0</v>
      </c>
      <c r="BS437" s="6">
        <v>0</v>
      </c>
      <c r="BT437" s="6">
        <v>0</v>
      </c>
      <c r="BU437" s="6">
        <v>0</v>
      </c>
      <c r="BV437" s="6">
        <v>0</v>
      </c>
      <c r="BW437" s="6">
        <v>0</v>
      </c>
      <c r="BX437" s="6">
        <v>0</v>
      </c>
    </row>
    <row r="438" spans="1:76">
      <c r="A438" s="3" t="s">
        <v>46770</v>
      </c>
      <c r="B438" s="3" t="s">
        <v>46771</v>
      </c>
      <c r="C438" s="3" t="s">
        <v>46771</v>
      </c>
      <c r="D438" s="6">
        <v>729</v>
      </c>
      <c r="E438" s="6">
        <v>729</v>
      </c>
      <c r="F438" s="3" t="s">
        <v>46772</v>
      </c>
      <c r="G438" s="3" t="s">
        <v>46773</v>
      </c>
      <c r="H438" s="3" t="s">
        <v>46774</v>
      </c>
      <c r="I438" s="3" t="s">
        <v>46775</v>
      </c>
      <c r="J438" s="6">
        <v>0.490699</v>
      </c>
      <c r="K438" s="6">
        <v>0</v>
      </c>
      <c r="L438" s="6"/>
      <c r="M438" s="6"/>
      <c r="N438" s="6"/>
      <c r="O438" s="6"/>
      <c r="P438" s="6"/>
      <c r="Q438" s="6"/>
      <c r="R438" s="6"/>
      <c r="S438" s="6"/>
      <c r="T438" s="6"/>
      <c r="U438" s="6"/>
      <c r="V438" s="6"/>
      <c r="W438" s="6"/>
      <c r="X438" s="6"/>
      <c r="Y438" s="6"/>
      <c r="Z438" s="6"/>
      <c r="AA438" s="6"/>
      <c r="AB438" s="6"/>
      <c r="AC438" s="6"/>
      <c r="AD438" s="6"/>
      <c r="AE438" s="6"/>
      <c r="AF438" s="6">
        <v>0.47498800000000002</v>
      </c>
      <c r="AG438" s="6">
        <v>0</v>
      </c>
      <c r="AH438" s="12">
        <v>1.02299E-19</v>
      </c>
      <c r="AI438" s="6">
        <v>144.68</v>
      </c>
      <c r="AJ438" s="6">
        <v>0.490699</v>
      </c>
      <c r="AK438" s="6">
        <v>0</v>
      </c>
      <c r="AL438" s="12">
        <v>1.567E-22</v>
      </c>
      <c r="AM438" s="6">
        <v>147.35</v>
      </c>
      <c r="AN438" s="6">
        <v>0.33333299999999999</v>
      </c>
      <c r="AO438" s="6">
        <v>0</v>
      </c>
      <c r="AP438" s="12">
        <v>4.2056200000000002E-13</v>
      </c>
      <c r="AQ438" s="6">
        <v>124.45</v>
      </c>
      <c r="AR438" s="6"/>
      <c r="AS438" s="6"/>
      <c r="AT438" s="6"/>
      <c r="AU438" s="6"/>
      <c r="AV438" s="6">
        <v>0.28581299999999998</v>
      </c>
      <c r="AW438" s="6">
        <v>-2.39127</v>
      </c>
      <c r="AX438" s="12">
        <v>1.01408E-22</v>
      </c>
      <c r="AY438" s="6">
        <v>155.28</v>
      </c>
      <c r="AZ438" s="6">
        <v>1</v>
      </c>
      <c r="BA438" s="3" t="s">
        <v>46780</v>
      </c>
      <c r="BB438" s="12">
        <v>1.01408E-22</v>
      </c>
      <c r="BC438" s="6">
        <v>155.28</v>
      </c>
      <c r="BD438" s="3" t="s">
        <v>46781</v>
      </c>
      <c r="BE438" s="3" t="s">
        <v>46782</v>
      </c>
      <c r="BF438" s="3" t="s">
        <v>46783</v>
      </c>
      <c r="BG438" s="6">
        <v>15</v>
      </c>
      <c r="BH438" s="6">
        <v>2</v>
      </c>
      <c r="BI438" s="6">
        <v>974.44119000000001</v>
      </c>
      <c r="BJ438" s="6">
        <v>-0.19522999999999999</v>
      </c>
      <c r="BK438" s="6">
        <v>0</v>
      </c>
      <c r="BL438" s="6">
        <v>0</v>
      </c>
      <c r="BM438" s="6">
        <v>0</v>
      </c>
      <c r="BN438" s="6">
        <v>0</v>
      </c>
      <c r="BO438" s="6">
        <v>0</v>
      </c>
      <c r="BP438" s="6">
        <v>0</v>
      </c>
      <c r="BQ438" s="6">
        <v>0</v>
      </c>
      <c r="BR438" s="6">
        <v>0</v>
      </c>
      <c r="BS438" s="6">
        <v>0</v>
      </c>
      <c r="BT438" s="6">
        <v>0</v>
      </c>
      <c r="BU438" s="6">
        <v>0</v>
      </c>
      <c r="BV438" s="6">
        <v>0</v>
      </c>
      <c r="BW438" s="6">
        <v>0</v>
      </c>
      <c r="BX438" s="6">
        <v>0</v>
      </c>
    </row>
    <row r="439" spans="1:76">
      <c r="A439" s="3" t="s">
        <v>46770</v>
      </c>
      <c r="B439" s="3" t="s">
        <v>46771</v>
      </c>
      <c r="C439" s="3" t="s">
        <v>46771</v>
      </c>
      <c r="D439" s="6">
        <v>730</v>
      </c>
      <c r="E439" s="6">
        <v>730</v>
      </c>
      <c r="F439" s="3" t="s">
        <v>46772</v>
      </c>
      <c r="G439" s="3" t="s">
        <v>46773</v>
      </c>
      <c r="H439" s="3" t="s">
        <v>46774</v>
      </c>
      <c r="I439" s="3" t="s">
        <v>46775</v>
      </c>
      <c r="J439" s="6">
        <v>0.490699</v>
      </c>
      <c r="K439" s="6">
        <v>0</v>
      </c>
      <c r="L439" s="6"/>
      <c r="M439" s="6"/>
      <c r="N439" s="6"/>
      <c r="O439" s="6"/>
      <c r="P439" s="6"/>
      <c r="Q439" s="6"/>
      <c r="R439" s="6"/>
      <c r="S439" s="6"/>
      <c r="T439" s="6"/>
      <c r="U439" s="6"/>
      <c r="V439" s="6"/>
      <c r="W439" s="6"/>
      <c r="X439" s="6"/>
      <c r="Y439" s="6"/>
      <c r="Z439" s="6"/>
      <c r="AA439" s="6"/>
      <c r="AB439" s="6"/>
      <c r="AC439" s="6"/>
      <c r="AD439" s="6"/>
      <c r="AE439" s="6"/>
      <c r="AF439" s="6">
        <v>0.47498800000000002</v>
      </c>
      <c r="AG439" s="6">
        <v>0</v>
      </c>
      <c r="AH439" s="12">
        <v>1.02299E-19</v>
      </c>
      <c r="AI439" s="6">
        <v>144.68</v>
      </c>
      <c r="AJ439" s="6">
        <v>0.490699</v>
      </c>
      <c r="AK439" s="6">
        <v>0</v>
      </c>
      <c r="AL439" s="12">
        <v>1.567E-22</v>
      </c>
      <c r="AM439" s="6">
        <v>147.35</v>
      </c>
      <c r="AN439" s="6">
        <v>0.33333299999999999</v>
      </c>
      <c r="AO439" s="6">
        <v>0</v>
      </c>
      <c r="AP439" s="12">
        <v>4.2056200000000002E-13</v>
      </c>
      <c r="AQ439" s="6">
        <v>124.45</v>
      </c>
      <c r="AR439" s="6"/>
      <c r="AS439" s="6"/>
      <c r="AT439" s="6"/>
      <c r="AU439" s="6"/>
      <c r="AV439" s="6">
        <v>0.218499</v>
      </c>
      <c r="AW439" s="6">
        <v>-3.5575899999999998</v>
      </c>
      <c r="AX439" s="12">
        <v>1.01408E-22</v>
      </c>
      <c r="AY439" s="6">
        <v>155.28</v>
      </c>
      <c r="AZ439" s="6">
        <v>1</v>
      </c>
      <c r="BA439" s="3" t="s">
        <v>46784</v>
      </c>
      <c r="BB439" s="12">
        <v>1.01408E-22</v>
      </c>
      <c r="BC439" s="6">
        <v>155.28</v>
      </c>
      <c r="BD439" s="3" t="s">
        <v>46781</v>
      </c>
      <c r="BE439" s="3" t="s">
        <v>46782</v>
      </c>
      <c r="BF439" s="3" t="s">
        <v>46783</v>
      </c>
      <c r="BG439" s="6">
        <v>16</v>
      </c>
      <c r="BH439" s="6">
        <v>2</v>
      </c>
      <c r="BI439" s="6">
        <v>974.44119000000001</v>
      </c>
      <c r="BJ439" s="6">
        <v>-0.19522999999999999</v>
      </c>
      <c r="BK439" s="6">
        <v>0</v>
      </c>
      <c r="BL439" s="6">
        <v>0</v>
      </c>
      <c r="BM439" s="6">
        <v>0</v>
      </c>
      <c r="BN439" s="6">
        <v>0</v>
      </c>
      <c r="BO439" s="6">
        <v>0</v>
      </c>
      <c r="BP439" s="6">
        <v>0</v>
      </c>
      <c r="BQ439" s="6">
        <v>0</v>
      </c>
      <c r="BR439" s="6">
        <v>0</v>
      </c>
      <c r="BS439" s="6">
        <v>0</v>
      </c>
      <c r="BT439" s="6">
        <v>0</v>
      </c>
      <c r="BU439" s="6">
        <v>0</v>
      </c>
      <c r="BV439" s="6">
        <v>0</v>
      </c>
      <c r="BW439" s="6">
        <v>0</v>
      </c>
      <c r="BX439" s="6">
        <v>0</v>
      </c>
    </row>
    <row r="440" spans="1:76">
      <c r="A440" s="3" t="s">
        <v>10896</v>
      </c>
      <c r="B440" s="3" t="s">
        <v>10896</v>
      </c>
      <c r="C440" s="3" t="s">
        <v>10896</v>
      </c>
      <c r="D440" s="6">
        <v>127</v>
      </c>
      <c r="E440" s="6">
        <v>127</v>
      </c>
      <c r="F440" s="3" t="s">
        <v>10897</v>
      </c>
      <c r="G440" s="3" t="s">
        <v>10898</v>
      </c>
      <c r="H440" s="3" t="s">
        <v>46785</v>
      </c>
      <c r="I440" s="3" t="s">
        <v>10899</v>
      </c>
      <c r="J440" s="6">
        <v>1</v>
      </c>
      <c r="K440" s="6">
        <v>56.013300000000001</v>
      </c>
      <c r="L440" s="6"/>
      <c r="M440" s="6"/>
      <c r="N440" s="6"/>
      <c r="O440" s="6"/>
      <c r="P440" s="6"/>
      <c r="Q440" s="6"/>
      <c r="R440" s="6"/>
      <c r="S440" s="6"/>
      <c r="T440" s="6"/>
      <c r="U440" s="6"/>
      <c r="V440" s="6"/>
      <c r="W440" s="6"/>
      <c r="X440" s="6"/>
      <c r="Y440" s="6"/>
      <c r="Z440" s="6"/>
      <c r="AA440" s="6"/>
      <c r="AB440" s="6"/>
      <c r="AC440" s="6"/>
      <c r="AD440" s="6"/>
      <c r="AE440" s="6"/>
      <c r="AF440" s="6">
        <v>1</v>
      </c>
      <c r="AG440" s="6">
        <v>78.263800000000003</v>
      </c>
      <c r="AH440" s="6">
        <v>9.7746299999999994E-3</v>
      </c>
      <c r="AI440" s="6">
        <v>78.263999999999996</v>
      </c>
      <c r="AJ440" s="6">
        <v>1</v>
      </c>
      <c r="AK440" s="6">
        <v>83.9983</v>
      </c>
      <c r="AL440" s="6">
        <v>6.2576300000000001E-3</v>
      </c>
      <c r="AM440" s="6">
        <v>83.998000000000005</v>
      </c>
      <c r="AN440" s="6">
        <v>1</v>
      </c>
      <c r="AO440" s="6">
        <v>66.567599999999999</v>
      </c>
      <c r="AP440" s="6">
        <v>3.9627999999999997E-2</v>
      </c>
      <c r="AQ440" s="6">
        <v>66.567999999999998</v>
      </c>
      <c r="AR440" s="6">
        <v>1</v>
      </c>
      <c r="AS440" s="6">
        <v>71.613600000000005</v>
      </c>
      <c r="AT440" s="6">
        <v>2.02636E-2</v>
      </c>
      <c r="AU440" s="6">
        <v>71.614000000000004</v>
      </c>
      <c r="AV440" s="6">
        <v>1</v>
      </c>
      <c r="AW440" s="6">
        <v>56.013300000000001</v>
      </c>
      <c r="AX440" s="6">
        <v>0.145068</v>
      </c>
      <c r="AY440" s="6">
        <v>56.012999999999998</v>
      </c>
      <c r="AZ440" s="6">
        <v>1</v>
      </c>
      <c r="BA440" s="3" t="s">
        <v>14399</v>
      </c>
      <c r="BB440" s="6">
        <v>6.2576300000000001E-3</v>
      </c>
      <c r="BC440" s="6">
        <v>83.998000000000005</v>
      </c>
      <c r="BD440" s="3" t="s">
        <v>46786</v>
      </c>
      <c r="BE440" s="3" t="s">
        <v>46787</v>
      </c>
      <c r="BF440" s="3" t="s">
        <v>46788</v>
      </c>
      <c r="BG440" s="6">
        <v>9</v>
      </c>
      <c r="BH440" s="6">
        <v>3</v>
      </c>
      <c r="BI440" s="6">
        <v>372.88144</v>
      </c>
      <c r="BJ440" s="6">
        <v>0.35918</v>
      </c>
      <c r="BK440" s="6">
        <v>1516100</v>
      </c>
      <c r="BL440" s="6">
        <v>0</v>
      </c>
      <c r="BM440" s="6">
        <v>0</v>
      </c>
      <c r="BN440" s="6">
        <v>0</v>
      </c>
      <c r="BO440" s="6">
        <v>0</v>
      </c>
      <c r="BP440" s="6">
        <v>0</v>
      </c>
      <c r="BQ440" s="6">
        <v>442540</v>
      </c>
      <c r="BR440" s="6">
        <v>398420</v>
      </c>
      <c r="BS440" s="6">
        <v>217470</v>
      </c>
      <c r="BT440" s="6">
        <v>312920</v>
      </c>
      <c r="BU440" s="6">
        <v>144800</v>
      </c>
      <c r="BV440" s="6">
        <v>5</v>
      </c>
      <c r="BW440" s="6">
        <v>0</v>
      </c>
      <c r="BX440" s="6">
        <v>5</v>
      </c>
    </row>
    <row r="441" spans="1:76">
      <c r="A441" s="3" t="s">
        <v>10896</v>
      </c>
      <c r="B441" s="3" t="s">
        <v>10896</v>
      </c>
      <c r="C441" s="3" t="s">
        <v>10896</v>
      </c>
      <c r="D441" s="6">
        <v>114</v>
      </c>
      <c r="E441" s="6">
        <v>114</v>
      </c>
      <c r="F441" s="3" t="s">
        <v>10897</v>
      </c>
      <c r="G441" s="3" t="s">
        <v>10898</v>
      </c>
      <c r="H441" s="3" t="s">
        <v>46785</v>
      </c>
      <c r="I441" s="3" t="s">
        <v>10899</v>
      </c>
      <c r="J441" s="6">
        <v>1</v>
      </c>
      <c r="K441" s="6">
        <v>67.562799999999996</v>
      </c>
      <c r="L441" s="6"/>
      <c r="M441" s="6"/>
      <c r="N441" s="6"/>
      <c r="O441" s="6"/>
      <c r="P441" s="6"/>
      <c r="Q441" s="6"/>
      <c r="R441" s="6"/>
      <c r="S441" s="6"/>
      <c r="T441" s="6"/>
      <c r="U441" s="6"/>
      <c r="V441" s="6"/>
      <c r="W441" s="6"/>
      <c r="X441" s="6">
        <v>1</v>
      </c>
      <c r="Y441" s="6">
        <v>66.270200000000003</v>
      </c>
      <c r="Z441" s="6">
        <v>5.57198E-2</v>
      </c>
      <c r="AA441" s="6">
        <v>66.27</v>
      </c>
      <c r="AB441" s="6">
        <v>1</v>
      </c>
      <c r="AC441" s="6">
        <v>67.562799999999996</v>
      </c>
      <c r="AD441" s="6">
        <v>5.0156399999999997E-2</v>
      </c>
      <c r="AE441" s="6">
        <v>67.563000000000002</v>
      </c>
      <c r="AF441" s="6"/>
      <c r="AG441" s="6"/>
      <c r="AH441" s="6"/>
      <c r="AI441" s="6"/>
      <c r="AJ441" s="6"/>
      <c r="AK441" s="6"/>
      <c r="AL441" s="6"/>
      <c r="AM441" s="6"/>
      <c r="AN441" s="6"/>
      <c r="AO441" s="6"/>
      <c r="AP441" s="6"/>
      <c r="AQ441" s="6"/>
      <c r="AR441" s="6"/>
      <c r="AS441" s="6"/>
      <c r="AT441" s="6"/>
      <c r="AU441" s="6"/>
      <c r="AV441" s="6"/>
      <c r="AW441" s="6"/>
      <c r="AX441" s="6"/>
      <c r="AY441" s="6"/>
      <c r="AZ441" s="6">
        <v>1</v>
      </c>
      <c r="BA441" s="3" t="s">
        <v>10900</v>
      </c>
      <c r="BB441" s="6">
        <v>5.0156399999999997E-2</v>
      </c>
      <c r="BC441" s="6">
        <v>67.563000000000002</v>
      </c>
      <c r="BD441" s="3" t="s">
        <v>46789</v>
      </c>
      <c r="BE441" s="3" t="s">
        <v>46790</v>
      </c>
      <c r="BF441" s="3" t="s">
        <v>46791</v>
      </c>
      <c r="BG441" s="6">
        <v>9</v>
      </c>
      <c r="BH441" s="6">
        <v>2</v>
      </c>
      <c r="BI441" s="6">
        <v>601.77345000000003</v>
      </c>
      <c r="BJ441" s="6">
        <v>0.50248000000000004</v>
      </c>
      <c r="BK441" s="6">
        <v>428190</v>
      </c>
      <c r="BL441" s="6">
        <v>0</v>
      </c>
      <c r="BM441" s="6">
        <v>0</v>
      </c>
      <c r="BN441" s="6">
        <v>0</v>
      </c>
      <c r="BO441" s="6">
        <v>169270</v>
      </c>
      <c r="BP441" s="6">
        <v>258920</v>
      </c>
      <c r="BQ441" s="6">
        <v>0</v>
      </c>
      <c r="BR441" s="6">
        <v>0</v>
      </c>
      <c r="BS441" s="6">
        <v>0</v>
      </c>
      <c r="BT441" s="6">
        <v>0</v>
      </c>
      <c r="BU441" s="6">
        <v>0</v>
      </c>
      <c r="BV441" s="6">
        <v>2</v>
      </c>
      <c r="BW441" s="6">
        <v>2</v>
      </c>
      <c r="BX441" s="6">
        <v>0</v>
      </c>
    </row>
    <row r="442" spans="1:76">
      <c r="A442" s="3" t="s">
        <v>10781</v>
      </c>
      <c r="B442" s="3" t="s">
        <v>10781</v>
      </c>
      <c r="C442" s="3" t="s">
        <v>10781</v>
      </c>
      <c r="D442" s="6">
        <v>999</v>
      </c>
      <c r="E442" s="6">
        <v>999</v>
      </c>
      <c r="F442" s="3" t="s">
        <v>11780</v>
      </c>
      <c r="G442" s="3" t="s">
        <v>11781</v>
      </c>
      <c r="H442" s="3" t="s">
        <v>46792</v>
      </c>
      <c r="I442" s="3" t="s">
        <v>11782</v>
      </c>
      <c r="J442" s="6">
        <v>1</v>
      </c>
      <c r="K442" s="6">
        <v>107.026</v>
      </c>
      <c r="L442" s="6">
        <v>1</v>
      </c>
      <c r="M442" s="6">
        <v>86.462800000000001</v>
      </c>
      <c r="N442" s="6">
        <v>2.88193E-3</v>
      </c>
      <c r="O442" s="6">
        <v>86.462999999999994</v>
      </c>
      <c r="P442" s="6">
        <v>1</v>
      </c>
      <c r="Q442" s="6">
        <v>107.026</v>
      </c>
      <c r="R442" s="12">
        <v>3.7517500000000001E-5</v>
      </c>
      <c r="S442" s="6">
        <v>107.03</v>
      </c>
      <c r="T442" s="6"/>
      <c r="U442" s="6"/>
      <c r="V442" s="6"/>
      <c r="W442" s="6"/>
      <c r="X442" s="6"/>
      <c r="Y442" s="6"/>
      <c r="Z442" s="6"/>
      <c r="AA442" s="6"/>
      <c r="AB442" s="6"/>
      <c r="AC442" s="6"/>
      <c r="AD442" s="6"/>
      <c r="AE442" s="6"/>
      <c r="AF442" s="6">
        <v>1</v>
      </c>
      <c r="AG442" s="6">
        <v>144.18299999999999</v>
      </c>
      <c r="AH442" s="12">
        <v>6.6771699999999998E-16</v>
      </c>
      <c r="AI442" s="6">
        <v>198.23</v>
      </c>
      <c r="AJ442" s="6">
        <v>1</v>
      </c>
      <c r="AK442" s="6">
        <v>162.37100000000001</v>
      </c>
      <c r="AL442" s="12">
        <v>2.3978799999999998E-15</v>
      </c>
      <c r="AM442" s="6">
        <v>162.37</v>
      </c>
      <c r="AN442" s="6">
        <v>1</v>
      </c>
      <c r="AO442" s="6">
        <v>121.76</v>
      </c>
      <c r="AP442" s="12">
        <v>5.9186199999999997E-12</v>
      </c>
      <c r="AQ442" s="6">
        <v>121.76</v>
      </c>
      <c r="AR442" s="6">
        <v>1</v>
      </c>
      <c r="AS442" s="6">
        <v>121.76</v>
      </c>
      <c r="AT442" s="12">
        <v>5.9186199999999997E-12</v>
      </c>
      <c r="AU442" s="6">
        <v>121.76</v>
      </c>
      <c r="AV442" s="6">
        <v>1</v>
      </c>
      <c r="AW442" s="6">
        <v>109.83499999999999</v>
      </c>
      <c r="AX442" s="12">
        <v>4.2556500000000001E-8</v>
      </c>
      <c r="AY442" s="6">
        <v>109.83</v>
      </c>
      <c r="AZ442" s="6">
        <v>1</v>
      </c>
      <c r="BA442" s="3" t="s">
        <v>15971</v>
      </c>
      <c r="BB442" s="12">
        <v>6.6771699999999998E-16</v>
      </c>
      <c r="BC442" s="6">
        <v>198.23</v>
      </c>
      <c r="BD442" s="3" t="s">
        <v>46793</v>
      </c>
      <c r="BE442" s="3" t="s">
        <v>46794</v>
      </c>
      <c r="BF442" s="3" t="s">
        <v>46795</v>
      </c>
      <c r="BG442" s="6">
        <v>5</v>
      </c>
      <c r="BH442" s="6">
        <v>2</v>
      </c>
      <c r="BI442" s="6">
        <v>676.81110000000001</v>
      </c>
      <c r="BJ442" s="6">
        <v>-0.33378999999999998</v>
      </c>
      <c r="BK442" s="6">
        <v>12164000</v>
      </c>
      <c r="BL442" s="6">
        <v>100380</v>
      </c>
      <c r="BM442" s="6">
        <v>191220</v>
      </c>
      <c r="BN442" s="6">
        <v>0</v>
      </c>
      <c r="BO442" s="6">
        <v>0</v>
      </c>
      <c r="BP442" s="6">
        <v>0</v>
      </c>
      <c r="BQ442" s="6">
        <v>5844000</v>
      </c>
      <c r="BR442" s="6">
        <v>4546900</v>
      </c>
      <c r="BS442" s="6">
        <v>509330</v>
      </c>
      <c r="BT442" s="6">
        <v>479450</v>
      </c>
      <c r="BU442" s="6">
        <v>492840</v>
      </c>
      <c r="BV442" s="6">
        <v>7</v>
      </c>
      <c r="BW442" s="6">
        <v>2</v>
      </c>
      <c r="BX442" s="6">
        <v>5</v>
      </c>
    </row>
    <row r="443" spans="1:76">
      <c r="A443" s="3" t="s">
        <v>10781</v>
      </c>
      <c r="B443" s="3" t="s">
        <v>10781</v>
      </c>
      <c r="C443" s="3" t="s">
        <v>10781</v>
      </c>
      <c r="D443" s="6">
        <v>1054</v>
      </c>
      <c r="E443" s="6">
        <v>1054</v>
      </c>
      <c r="F443" s="3" t="s">
        <v>11780</v>
      </c>
      <c r="G443" s="3" t="s">
        <v>11781</v>
      </c>
      <c r="H443" s="3" t="s">
        <v>46792</v>
      </c>
      <c r="I443" s="3" t="s">
        <v>11782</v>
      </c>
      <c r="J443" s="6">
        <v>0.88572399999999996</v>
      </c>
      <c r="K443" s="6">
        <v>8.9920000000000009</v>
      </c>
      <c r="L443" s="6">
        <v>3.71989E-3</v>
      </c>
      <c r="M443" s="6">
        <v>-24.278500000000001</v>
      </c>
      <c r="N443" s="12">
        <v>1.1352100000000001E-9</v>
      </c>
      <c r="O443" s="6">
        <v>123.8</v>
      </c>
      <c r="P443" s="6">
        <v>7.3553599999999996E-4</v>
      </c>
      <c r="Q443" s="6">
        <v>-31.3308</v>
      </c>
      <c r="R443" s="12">
        <v>5.28036E-6</v>
      </c>
      <c r="S443" s="6">
        <v>107.03</v>
      </c>
      <c r="T443" s="6">
        <v>0.55005099999999996</v>
      </c>
      <c r="U443" s="6">
        <v>0.87238800000000005</v>
      </c>
      <c r="V443" s="6">
        <v>3.5019800000000002E-4</v>
      </c>
      <c r="W443" s="6">
        <v>94.766999999999996</v>
      </c>
      <c r="X443" s="6">
        <v>9.6326599999999998E-2</v>
      </c>
      <c r="Y443" s="6">
        <v>-9.7226499999999998</v>
      </c>
      <c r="Z443" s="6">
        <v>1.8820600000000001E-3</v>
      </c>
      <c r="AA443" s="6">
        <v>87.363</v>
      </c>
      <c r="AB443" s="6">
        <v>0.56132599999999999</v>
      </c>
      <c r="AC443" s="6">
        <v>1.07073</v>
      </c>
      <c r="AD443" s="6">
        <v>9.46812E-3</v>
      </c>
      <c r="AE443" s="6">
        <v>77.593000000000004</v>
      </c>
      <c r="AF443" s="6"/>
      <c r="AG443" s="6"/>
      <c r="AH443" s="6"/>
      <c r="AI443" s="6"/>
      <c r="AJ443" s="6"/>
      <c r="AK443" s="6"/>
      <c r="AL443" s="6"/>
      <c r="AM443" s="6"/>
      <c r="AN443" s="6">
        <v>0.48616799999999999</v>
      </c>
      <c r="AO443" s="6">
        <v>0</v>
      </c>
      <c r="AP443" s="6">
        <v>4.7008700000000002E-3</v>
      </c>
      <c r="AQ443" s="6">
        <v>55.033000000000001</v>
      </c>
      <c r="AR443" s="6">
        <v>0.88572399999999996</v>
      </c>
      <c r="AS443" s="6">
        <v>8.9920000000000009</v>
      </c>
      <c r="AT443" s="12">
        <v>2.5964800000000003E-32</v>
      </c>
      <c r="AU443" s="6">
        <v>157.75</v>
      </c>
      <c r="AV443" s="6"/>
      <c r="AW443" s="6"/>
      <c r="AX443" s="6"/>
      <c r="AY443" s="6"/>
      <c r="AZ443" s="6">
        <v>1</v>
      </c>
      <c r="BA443" s="3" t="s">
        <v>46796</v>
      </c>
      <c r="BB443" s="12">
        <v>2.5964800000000003E-32</v>
      </c>
      <c r="BC443" s="6">
        <v>157.75</v>
      </c>
      <c r="BD443" s="3" t="s">
        <v>46797</v>
      </c>
      <c r="BE443" s="3" t="s">
        <v>46798</v>
      </c>
      <c r="BF443" s="3" t="s">
        <v>46799</v>
      </c>
      <c r="BG443" s="6">
        <v>7</v>
      </c>
      <c r="BH443" s="6">
        <v>5</v>
      </c>
      <c r="BI443" s="6">
        <v>832.60535000000004</v>
      </c>
      <c r="BJ443" s="6">
        <v>-0.99017999999999995</v>
      </c>
      <c r="BK443" s="6">
        <v>2542600</v>
      </c>
      <c r="BL443" s="6">
        <v>0</v>
      </c>
      <c r="BM443" s="6">
        <v>0</v>
      </c>
      <c r="BN443" s="6">
        <v>145750</v>
      </c>
      <c r="BO443" s="6">
        <v>0</v>
      </c>
      <c r="BP443" s="6">
        <v>1358800</v>
      </c>
      <c r="BQ443" s="6">
        <v>0</v>
      </c>
      <c r="BR443" s="6">
        <v>0</v>
      </c>
      <c r="BS443" s="6">
        <v>0</v>
      </c>
      <c r="BT443" s="6">
        <v>1038000</v>
      </c>
      <c r="BU443" s="6">
        <v>0</v>
      </c>
      <c r="BV443" s="6">
        <v>0</v>
      </c>
      <c r="BW443" s="6">
        <v>0</v>
      </c>
      <c r="BX443" s="6">
        <v>0</v>
      </c>
    </row>
    <row r="444" spans="1:76">
      <c r="A444" s="3" t="s">
        <v>10781</v>
      </c>
      <c r="B444" s="3" t="s">
        <v>10781</v>
      </c>
      <c r="C444" s="3" t="s">
        <v>10781</v>
      </c>
      <c r="D444" s="6">
        <v>1055</v>
      </c>
      <c r="E444" s="6">
        <v>1055</v>
      </c>
      <c r="F444" s="3" t="s">
        <v>11780</v>
      </c>
      <c r="G444" s="3" t="s">
        <v>11781</v>
      </c>
      <c r="H444" s="3" t="s">
        <v>46792</v>
      </c>
      <c r="I444" s="3" t="s">
        <v>11782</v>
      </c>
      <c r="J444" s="6">
        <v>0.99926400000000004</v>
      </c>
      <c r="K444" s="6">
        <v>31.3308</v>
      </c>
      <c r="L444" s="6">
        <v>0.99628000000000005</v>
      </c>
      <c r="M444" s="6">
        <v>24.278500000000001</v>
      </c>
      <c r="N444" s="12">
        <v>1.1352100000000001E-9</v>
      </c>
      <c r="O444" s="6">
        <v>123.8</v>
      </c>
      <c r="P444" s="6">
        <v>0.99926400000000004</v>
      </c>
      <c r="Q444" s="6">
        <v>31.3308</v>
      </c>
      <c r="R444" s="12">
        <v>5.28036E-6</v>
      </c>
      <c r="S444" s="6">
        <v>107.03</v>
      </c>
      <c r="T444" s="6">
        <v>0.98331999999999997</v>
      </c>
      <c r="U444" s="6">
        <v>17.704899999999999</v>
      </c>
      <c r="V444" s="6">
        <v>3.5019800000000002E-4</v>
      </c>
      <c r="W444" s="6">
        <v>94.766999999999996</v>
      </c>
      <c r="X444" s="6">
        <v>0.90367299999999995</v>
      </c>
      <c r="Y444" s="6">
        <v>9.7226499999999998</v>
      </c>
      <c r="Z444" s="6">
        <v>1.8820600000000001E-3</v>
      </c>
      <c r="AA444" s="6">
        <v>87.363</v>
      </c>
      <c r="AB444" s="6">
        <v>0.5</v>
      </c>
      <c r="AC444" s="6">
        <v>0</v>
      </c>
      <c r="AD444" s="6">
        <v>9.46812E-3</v>
      </c>
      <c r="AE444" s="6">
        <v>77.593000000000004</v>
      </c>
      <c r="AF444" s="6"/>
      <c r="AG444" s="6"/>
      <c r="AH444" s="6"/>
      <c r="AI444" s="6"/>
      <c r="AJ444" s="6"/>
      <c r="AK444" s="6"/>
      <c r="AL444" s="6"/>
      <c r="AM444" s="6"/>
      <c r="AN444" s="6">
        <v>0.48616799999999999</v>
      </c>
      <c r="AO444" s="6">
        <v>0</v>
      </c>
      <c r="AP444" s="6">
        <v>4.7008700000000002E-3</v>
      </c>
      <c r="AQ444" s="6">
        <v>55.033000000000001</v>
      </c>
      <c r="AR444" s="6">
        <v>0.11171200000000001</v>
      </c>
      <c r="AS444" s="6">
        <v>-8.9920000000000009</v>
      </c>
      <c r="AT444" s="12">
        <v>2.5964800000000003E-32</v>
      </c>
      <c r="AU444" s="6">
        <v>157.75</v>
      </c>
      <c r="AV444" s="6"/>
      <c r="AW444" s="6"/>
      <c r="AX444" s="6"/>
      <c r="AY444" s="6"/>
      <c r="AZ444" s="6">
        <v>1</v>
      </c>
      <c r="BA444" s="3" t="s">
        <v>11783</v>
      </c>
      <c r="BB444" s="12">
        <v>2.5964800000000003E-32</v>
      </c>
      <c r="BC444" s="6">
        <v>157.75</v>
      </c>
      <c r="BD444" s="3" t="s">
        <v>46800</v>
      </c>
      <c r="BE444" s="3" t="s">
        <v>46801</v>
      </c>
      <c r="BF444" s="3" t="s">
        <v>46802</v>
      </c>
      <c r="BG444" s="6">
        <v>12</v>
      </c>
      <c r="BH444" s="6">
        <v>3</v>
      </c>
      <c r="BI444" s="6">
        <v>523.28367000000003</v>
      </c>
      <c r="BJ444" s="6">
        <v>1.0256000000000001</v>
      </c>
      <c r="BK444" s="6">
        <v>2486800</v>
      </c>
      <c r="BL444" s="6">
        <v>229800</v>
      </c>
      <c r="BM444" s="6">
        <v>358070</v>
      </c>
      <c r="BN444" s="6">
        <v>514190</v>
      </c>
      <c r="BO444" s="6">
        <v>254650</v>
      </c>
      <c r="BP444" s="6">
        <v>1130100</v>
      </c>
      <c r="BQ444" s="6">
        <v>0</v>
      </c>
      <c r="BR444" s="6">
        <v>0</v>
      </c>
      <c r="BS444" s="6">
        <v>0</v>
      </c>
      <c r="BT444" s="6">
        <v>0</v>
      </c>
      <c r="BU444" s="6">
        <v>0</v>
      </c>
      <c r="BV444" s="6">
        <v>3</v>
      </c>
      <c r="BW444" s="6">
        <v>3</v>
      </c>
      <c r="BX444" s="6">
        <v>0</v>
      </c>
    </row>
    <row r="445" spans="1:76">
      <c r="A445" s="3" t="s">
        <v>46803</v>
      </c>
      <c r="B445" s="3" t="s">
        <v>46803</v>
      </c>
      <c r="C445" s="3" t="s">
        <v>46803</v>
      </c>
      <c r="D445" s="6">
        <v>181</v>
      </c>
      <c r="E445" s="6">
        <v>181</v>
      </c>
      <c r="F445" s="3" t="s">
        <v>46804</v>
      </c>
      <c r="G445" s="3" t="s">
        <v>46805</v>
      </c>
      <c r="H445" s="3" t="s">
        <v>46806</v>
      </c>
      <c r="I445" s="3" t="s">
        <v>46807</v>
      </c>
      <c r="J445" s="6">
        <v>0.91552699999999998</v>
      </c>
      <c r="K445" s="6">
        <v>10.349500000000001</v>
      </c>
      <c r="L445" s="6"/>
      <c r="M445" s="6"/>
      <c r="N445" s="6"/>
      <c r="O445" s="6"/>
      <c r="P445" s="6"/>
      <c r="Q445" s="6"/>
      <c r="R445" s="6"/>
      <c r="S445" s="6"/>
      <c r="T445" s="6"/>
      <c r="U445" s="6"/>
      <c r="V445" s="6"/>
      <c r="W445" s="6"/>
      <c r="X445" s="6"/>
      <c r="Y445" s="6"/>
      <c r="Z445" s="6"/>
      <c r="AA445" s="6"/>
      <c r="AB445" s="6"/>
      <c r="AC445" s="6"/>
      <c r="AD445" s="6"/>
      <c r="AE445" s="6"/>
      <c r="AF445" s="6">
        <v>0.905447</v>
      </c>
      <c r="AG445" s="6">
        <v>9.8118599999999994</v>
      </c>
      <c r="AH445" s="12">
        <v>1.81401E-9</v>
      </c>
      <c r="AI445" s="6">
        <v>109.38</v>
      </c>
      <c r="AJ445" s="6">
        <v>0.86546199999999995</v>
      </c>
      <c r="AK445" s="6">
        <v>8.0840399999999999</v>
      </c>
      <c r="AL445" s="12">
        <v>1.7413100000000001E-11</v>
      </c>
      <c r="AM445" s="6">
        <v>116.06</v>
      </c>
      <c r="AN445" s="6">
        <v>0.89244000000000001</v>
      </c>
      <c r="AO445" s="6">
        <v>9.1892700000000005</v>
      </c>
      <c r="AP445" s="12">
        <v>1.7689299999999999E-11</v>
      </c>
      <c r="AQ445" s="6">
        <v>115.98</v>
      </c>
      <c r="AR445" s="6">
        <v>0.88407100000000005</v>
      </c>
      <c r="AS445" s="6">
        <v>8.8229600000000001</v>
      </c>
      <c r="AT445" s="12">
        <v>7.2327900000000005E-14</v>
      </c>
      <c r="AU445" s="6">
        <v>122.14</v>
      </c>
      <c r="AV445" s="6">
        <v>0.91552699999999998</v>
      </c>
      <c r="AW445" s="6">
        <v>10.349500000000001</v>
      </c>
      <c r="AX445" s="12">
        <v>3.6743899999999998E-20</v>
      </c>
      <c r="AY445" s="6">
        <v>139.04</v>
      </c>
      <c r="AZ445" s="6">
        <v>1</v>
      </c>
      <c r="BA445" s="3" t="s">
        <v>46808</v>
      </c>
      <c r="BB445" s="12">
        <v>3.6743899999999998E-20</v>
      </c>
      <c r="BC445" s="6">
        <v>139.04</v>
      </c>
      <c r="BD445" s="3" t="s">
        <v>46809</v>
      </c>
      <c r="BE445" s="3" t="s">
        <v>46810</v>
      </c>
      <c r="BF445" s="3" t="s">
        <v>46811</v>
      </c>
      <c r="BG445" s="6">
        <v>11</v>
      </c>
      <c r="BH445" s="6">
        <v>3</v>
      </c>
      <c r="BI445" s="6">
        <v>738.68557999999996</v>
      </c>
      <c r="BJ445" s="6">
        <v>0.12545999999999999</v>
      </c>
      <c r="BK445" s="6">
        <v>23950000</v>
      </c>
      <c r="BL445" s="6">
        <v>0</v>
      </c>
      <c r="BM445" s="6">
        <v>0</v>
      </c>
      <c r="BN445" s="6">
        <v>0</v>
      </c>
      <c r="BO445" s="6">
        <v>0</v>
      </c>
      <c r="BP445" s="6">
        <v>0</v>
      </c>
      <c r="BQ445" s="6">
        <v>5323500</v>
      </c>
      <c r="BR445" s="6">
        <v>3234200</v>
      </c>
      <c r="BS445" s="6">
        <v>4113700</v>
      </c>
      <c r="BT445" s="6">
        <v>6609400</v>
      </c>
      <c r="BU445" s="6">
        <v>4669100</v>
      </c>
      <c r="BV445" s="6">
        <v>0</v>
      </c>
      <c r="BW445" s="6">
        <v>0</v>
      </c>
      <c r="BX445" s="6">
        <v>0</v>
      </c>
    </row>
    <row r="446" spans="1:76">
      <c r="A446" s="3" t="s">
        <v>14400</v>
      </c>
      <c r="B446" s="3" t="s">
        <v>14400</v>
      </c>
      <c r="C446" s="3" t="s">
        <v>14400</v>
      </c>
      <c r="D446" s="6">
        <v>285</v>
      </c>
      <c r="E446" s="6">
        <v>285</v>
      </c>
      <c r="F446" s="3"/>
      <c r="G446" s="3"/>
      <c r="H446" s="3" t="s">
        <v>46812</v>
      </c>
      <c r="I446" s="3"/>
      <c r="J446" s="6">
        <v>1</v>
      </c>
      <c r="K446" s="6">
        <v>141.726</v>
      </c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  <c r="X446" s="6"/>
      <c r="Y446" s="6"/>
      <c r="Z446" s="6"/>
      <c r="AA446" s="6"/>
      <c r="AB446" s="6"/>
      <c r="AC446" s="6"/>
      <c r="AD446" s="6"/>
      <c r="AE446" s="6"/>
      <c r="AF446" s="6">
        <v>1</v>
      </c>
      <c r="AG446" s="6">
        <v>155.15100000000001</v>
      </c>
      <c r="AH446" s="12">
        <v>1.37937E-9</v>
      </c>
      <c r="AI446" s="6">
        <v>155.15</v>
      </c>
      <c r="AJ446" s="6">
        <v>1</v>
      </c>
      <c r="AK446" s="6">
        <v>197.56100000000001</v>
      </c>
      <c r="AL446" s="12">
        <v>3.8833999999999997E-10</v>
      </c>
      <c r="AM446" s="6">
        <v>197.56</v>
      </c>
      <c r="AN446" s="6">
        <v>1</v>
      </c>
      <c r="AO446" s="6">
        <v>159.94399999999999</v>
      </c>
      <c r="AP446" s="12">
        <v>1.6512599999999999E-9</v>
      </c>
      <c r="AQ446" s="6">
        <v>159.94</v>
      </c>
      <c r="AR446" s="6">
        <v>1</v>
      </c>
      <c r="AS446" s="6">
        <v>165.69800000000001</v>
      </c>
      <c r="AT446" s="12">
        <v>2.0124700000000002E-9</v>
      </c>
      <c r="AU446" s="6">
        <v>165.7</v>
      </c>
      <c r="AV446" s="6">
        <v>1</v>
      </c>
      <c r="AW446" s="6">
        <v>141.726</v>
      </c>
      <c r="AX446" s="12">
        <v>8.3320600000000003E-10</v>
      </c>
      <c r="AY446" s="6">
        <v>141.72999999999999</v>
      </c>
      <c r="AZ446" s="6">
        <v>1</v>
      </c>
      <c r="BA446" s="3" t="s">
        <v>14401</v>
      </c>
      <c r="BB446" s="12">
        <v>3.8833999999999997E-10</v>
      </c>
      <c r="BC446" s="6">
        <v>197.56</v>
      </c>
      <c r="BD446" s="3" t="s">
        <v>46813</v>
      </c>
      <c r="BE446" s="3" t="s">
        <v>46814</v>
      </c>
      <c r="BF446" s="3" t="s">
        <v>46815</v>
      </c>
      <c r="BG446" s="6">
        <v>3</v>
      </c>
      <c r="BH446" s="6">
        <v>2</v>
      </c>
      <c r="BI446" s="6">
        <v>818.88004000000001</v>
      </c>
      <c r="BJ446" s="6">
        <v>1.5468</v>
      </c>
      <c r="BK446" s="6">
        <v>3616500</v>
      </c>
      <c r="BL446" s="6">
        <v>0</v>
      </c>
      <c r="BM446" s="6">
        <v>0</v>
      </c>
      <c r="BN446" s="6">
        <v>0</v>
      </c>
      <c r="BO446" s="6">
        <v>0</v>
      </c>
      <c r="BP446" s="6">
        <v>0</v>
      </c>
      <c r="BQ446" s="6">
        <v>640030</v>
      </c>
      <c r="BR446" s="6">
        <v>539750</v>
      </c>
      <c r="BS446" s="6">
        <v>1289200</v>
      </c>
      <c r="BT446" s="6">
        <v>624480</v>
      </c>
      <c r="BU446" s="6">
        <v>523070</v>
      </c>
      <c r="BV446" s="6">
        <v>5</v>
      </c>
      <c r="BW446" s="6">
        <v>0</v>
      </c>
      <c r="BX446" s="6">
        <v>5</v>
      </c>
    </row>
    <row r="447" spans="1:76">
      <c r="A447" s="3" t="s">
        <v>14400</v>
      </c>
      <c r="B447" s="3" t="s">
        <v>14400</v>
      </c>
      <c r="C447" s="3" t="s">
        <v>14400</v>
      </c>
      <c r="D447" s="6">
        <v>299</v>
      </c>
      <c r="E447" s="6">
        <v>299</v>
      </c>
      <c r="F447" s="3"/>
      <c r="G447" s="3"/>
      <c r="H447" s="3" t="s">
        <v>46812</v>
      </c>
      <c r="I447" s="3"/>
      <c r="J447" s="6">
        <v>1</v>
      </c>
      <c r="K447" s="6">
        <v>84.891900000000007</v>
      </c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  <c r="X447" s="6"/>
      <c r="Y447" s="6"/>
      <c r="Z447" s="6"/>
      <c r="AA447" s="6"/>
      <c r="AB447" s="6"/>
      <c r="AC447" s="6"/>
      <c r="AD447" s="6"/>
      <c r="AE447" s="6"/>
      <c r="AF447" s="6">
        <v>1</v>
      </c>
      <c r="AG447" s="6">
        <v>70.437899999999999</v>
      </c>
      <c r="AH447" s="6">
        <v>2.231E-4</v>
      </c>
      <c r="AI447" s="6">
        <v>87.498000000000005</v>
      </c>
      <c r="AJ447" s="6">
        <v>1</v>
      </c>
      <c r="AK447" s="6">
        <v>90.412099999999995</v>
      </c>
      <c r="AL447" s="6">
        <v>1.4650899999999999E-4</v>
      </c>
      <c r="AM447" s="6">
        <v>90.412000000000006</v>
      </c>
      <c r="AN447" s="6">
        <v>1</v>
      </c>
      <c r="AO447" s="6">
        <v>77.911699999999996</v>
      </c>
      <c r="AP447" s="6">
        <v>2.60976E-3</v>
      </c>
      <c r="AQ447" s="6">
        <v>77.912000000000006</v>
      </c>
      <c r="AR447" s="6">
        <v>1</v>
      </c>
      <c r="AS447" s="6">
        <v>95.631200000000007</v>
      </c>
      <c r="AT447" s="12">
        <v>1.2816999999999999E-5</v>
      </c>
      <c r="AU447" s="6">
        <v>95.631</v>
      </c>
      <c r="AV447" s="6">
        <v>1</v>
      </c>
      <c r="AW447" s="6">
        <v>84.891900000000007</v>
      </c>
      <c r="AX447" s="6">
        <v>6.9714400000000002E-4</v>
      </c>
      <c r="AY447" s="6">
        <v>84.891999999999996</v>
      </c>
      <c r="AZ447" s="6">
        <v>1</v>
      </c>
      <c r="BA447" s="3" t="s">
        <v>14402</v>
      </c>
      <c r="BB447" s="12">
        <v>1.2816999999999999E-5</v>
      </c>
      <c r="BC447" s="6">
        <v>95.631</v>
      </c>
      <c r="BD447" s="3" t="s">
        <v>46816</v>
      </c>
      <c r="BE447" s="3" t="s">
        <v>46817</v>
      </c>
      <c r="BF447" s="3" t="s">
        <v>46818</v>
      </c>
      <c r="BG447" s="6">
        <v>4</v>
      </c>
      <c r="BH447" s="6">
        <v>2</v>
      </c>
      <c r="BI447" s="6">
        <v>771.39023999999995</v>
      </c>
      <c r="BJ447" s="6">
        <v>-0.28355000000000002</v>
      </c>
      <c r="BK447" s="6">
        <v>6195900</v>
      </c>
      <c r="BL447" s="6">
        <v>0</v>
      </c>
      <c r="BM447" s="6">
        <v>0</v>
      </c>
      <c r="BN447" s="6">
        <v>0</v>
      </c>
      <c r="BO447" s="6">
        <v>0</v>
      </c>
      <c r="BP447" s="6">
        <v>0</v>
      </c>
      <c r="BQ447" s="6">
        <v>745910</v>
      </c>
      <c r="BR447" s="6">
        <v>1389800</v>
      </c>
      <c r="BS447" s="6">
        <v>1580700</v>
      </c>
      <c r="BT447" s="6">
        <v>905630</v>
      </c>
      <c r="BU447" s="6">
        <v>1573800</v>
      </c>
      <c r="BV447" s="6">
        <v>5</v>
      </c>
      <c r="BW447" s="6">
        <v>0</v>
      </c>
      <c r="BX447" s="6">
        <v>5</v>
      </c>
    </row>
    <row r="448" spans="1:76">
      <c r="A448" s="3" t="s">
        <v>46819</v>
      </c>
      <c r="B448" s="3" t="s">
        <v>14403</v>
      </c>
      <c r="C448" s="3" t="s">
        <v>14403</v>
      </c>
      <c r="D448" s="6">
        <v>170</v>
      </c>
      <c r="E448" s="6">
        <v>170</v>
      </c>
      <c r="F448" s="3" t="s">
        <v>14404</v>
      </c>
      <c r="G448" s="3" t="s">
        <v>14405</v>
      </c>
      <c r="H448" s="3" t="s">
        <v>46820</v>
      </c>
      <c r="I448" s="3" t="s">
        <v>14406</v>
      </c>
      <c r="J448" s="6">
        <v>1</v>
      </c>
      <c r="K448" s="6">
        <v>71.544899999999998</v>
      </c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  <c r="X448" s="6"/>
      <c r="Y448" s="6"/>
      <c r="Z448" s="6"/>
      <c r="AA448" s="6"/>
      <c r="AB448" s="6"/>
      <c r="AC448" s="6"/>
      <c r="AD448" s="6"/>
      <c r="AE448" s="6"/>
      <c r="AF448" s="6">
        <v>1</v>
      </c>
      <c r="AG448" s="6">
        <v>73.731999999999999</v>
      </c>
      <c r="AH448" s="12">
        <v>4.85219E-10</v>
      </c>
      <c r="AI448" s="6">
        <v>129.82</v>
      </c>
      <c r="AJ448" s="6">
        <v>1</v>
      </c>
      <c r="AK448" s="6">
        <v>65.224299999999999</v>
      </c>
      <c r="AL448" s="12">
        <v>6.3262499999999997E-10</v>
      </c>
      <c r="AM448" s="6">
        <v>124.42</v>
      </c>
      <c r="AN448" s="6">
        <v>0.99999700000000002</v>
      </c>
      <c r="AO448" s="6">
        <v>54.813600000000001</v>
      </c>
      <c r="AP448" s="12">
        <v>1.04498E-9</v>
      </c>
      <c r="AQ448" s="6">
        <v>121.08</v>
      </c>
      <c r="AR448" s="6">
        <v>0.99999800000000005</v>
      </c>
      <c r="AS448" s="6">
        <v>57.304099999999998</v>
      </c>
      <c r="AT448" s="12">
        <v>6.7970399999999997E-10</v>
      </c>
      <c r="AU448" s="6">
        <v>122.7</v>
      </c>
      <c r="AV448" s="6">
        <v>1</v>
      </c>
      <c r="AW448" s="6">
        <v>71.544899999999998</v>
      </c>
      <c r="AX448" s="12">
        <v>4.85219E-10</v>
      </c>
      <c r="AY448" s="6">
        <v>129.82</v>
      </c>
      <c r="AZ448" s="6">
        <v>1</v>
      </c>
      <c r="BA448" s="3" t="s">
        <v>14407</v>
      </c>
      <c r="BB448" s="12">
        <v>4.85219E-10</v>
      </c>
      <c r="BC448" s="6">
        <v>129.82</v>
      </c>
      <c r="BD448" s="3" t="s">
        <v>46821</v>
      </c>
      <c r="BE448" s="3" t="s">
        <v>46822</v>
      </c>
      <c r="BF448" s="3" t="s">
        <v>46823</v>
      </c>
      <c r="BG448" s="6">
        <v>5</v>
      </c>
      <c r="BH448" s="6">
        <v>2</v>
      </c>
      <c r="BI448" s="6">
        <v>811.80843000000004</v>
      </c>
      <c r="BJ448" s="6">
        <v>-0.45055000000000001</v>
      </c>
      <c r="BK448" s="6">
        <v>2009400</v>
      </c>
      <c r="BL448" s="6">
        <v>0</v>
      </c>
      <c r="BM448" s="6">
        <v>0</v>
      </c>
      <c r="BN448" s="6">
        <v>0</v>
      </c>
      <c r="BO448" s="6">
        <v>0</v>
      </c>
      <c r="BP448" s="6">
        <v>0</v>
      </c>
      <c r="BQ448" s="6">
        <v>311990</v>
      </c>
      <c r="BR448" s="6">
        <v>603090</v>
      </c>
      <c r="BS448" s="6">
        <v>178910</v>
      </c>
      <c r="BT448" s="6">
        <v>565170</v>
      </c>
      <c r="BU448" s="6">
        <v>350210</v>
      </c>
      <c r="BV448" s="6">
        <v>5</v>
      </c>
      <c r="BW448" s="6">
        <v>0</v>
      </c>
      <c r="BX448" s="6">
        <v>5</v>
      </c>
    </row>
    <row r="449" spans="1:76">
      <c r="A449" s="3" t="s">
        <v>46824</v>
      </c>
      <c r="B449" s="3" t="s">
        <v>46825</v>
      </c>
      <c r="C449" s="3" t="s">
        <v>46825</v>
      </c>
      <c r="D449" s="6">
        <v>351</v>
      </c>
      <c r="E449" s="6">
        <v>351</v>
      </c>
      <c r="F449" s="3"/>
      <c r="G449" s="3"/>
      <c r="H449" s="3" t="s">
        <v>46826</v>
      </c>
      <c r="I449" s="3"/>
      <c r="J449" s="6">
        <v>0.39581699999999997</v>
      </c>
      <c r="K449" s="6">
        <v>0</v>
      </c>
      <c r="L449" s="6"/>
      <c r="M449" s="6"/>
      <c r="N449" s="6"/>
      <c r="O449" s="6"/>
      <c r="P449" s="6"/>
      <c r="Q449" s="6"/>
      <c r="R449" s="6"/>
      <c r="S449" s="6"/>
      <c r="T449" s="6"/>
      <c r="U449" s="6"/>
      <c r="V449" s="6"/>
      <c r="W449" s="6"/>
      <c r="X449" s="6"/>
      <c r="Y449" s="6"/>
      <c r="Z449" s="6"/>
      <c r="AA449" s="6"/>
      <c r="AB449" s="6"/>
      <c r="AC449" s="6"/>
      <c r="AD449" s="6"/>
      <c r="AE449" s="6"/>
      <c r="AF449" s="6"/>
      <c r="AG449" s="6"/>
      <c r="AH449" s="6"/>
      <c r="AI449" s="6"/>
      <c r="AJ449" s="6">
        <v>0.39581699999999997</v>
      </c>
      <c r="AK449" s="6">
        <v>0</v>
      </c>
      <c r="AL449" s="12">
        <v>4.0763600000000001E-7</v>
      </c>
      <c r="AM449" s="6">
        <v>100.23</v>
      </c>
      <c r="AN449" s="6">
        <v>0.33333299999999999</v>
      </c>
      <c r="AO449" s="6">
        <v>0</v>
      </c>
      <c r="AP449" s="12">
        <v>5.0658900000000001E-11</v>
      </c>
      <c r="AQ449" s="6">
        <v>115.55</v>
      </c>
      <c r="AR449" s="6"/>
      <c r="AS449" s="6"/>
      <c r="AT449" s="6"/>
      <c r="AU449" s="6"/>
      <c r="AV449" s="6"/>
      <c r="AW449" s="6"/>
      <c r="AX449" s="6"/>
      <c r="AY449" s="6"/>
      <c r="AZ449" s="6">
        <v>1</v>
      </c>
      <c r="BA449" s="3" t="s">
        <v>46827</v>
      </c>
      <c r="BB449" s="12">
        <v>5.0658900000000001E-11</v>
      </c>
      <c r="BC449" s="6">
        <v>115.55</v>
      </c>
      <c r="BD449" s="3" t="s">
        <v>46828</v>
      </c>
      <c r="BE449" s="3" t="s">
        <v>46829</v>
      </c>
      <c r="BF449" s="3" t="s">
        <v>46830</v>
      </c>
      <c r="BG449" s="6">
        <v>8</v>
      </c>
      <c r="BH449" s="6">
        <v>4</v>
      </c>
      <c r="BI449" s="6">
        <v>808.40288999999996</v>
      </c>
      <c r="BJ449" s="6">
        <v>1.3395999999999999</v>
      </c>
      <c r="BK449" s="6">
        <v>0</v>
      </c>
      <c r="BL449" s="6">
        <v>0</v>
      </c>
      <c r="BM449" s="6">
        <v>0</v>
      </c>
      <c r="BN449" s="6">
        <v>0</v>
      </c>
      <c r="BO449" s="6">
        <v>0</v>
      </c>
      <c r="BP449" s="6">
        <v>0</v>
      </c>
      <c r="BQ449" s="6">
        <v>0</v>
      </c>
      <c r="BR449" s="6">
        <v>0</v>
      </c>
      <c r="BS449" s="6">
        <v>0</v>
      </c>
      <c r="BT449" s="6">
        <v>0</v>
      </c>
      <c r="BU449" s="6">
        <v>0</v>
      </c>
      <c r="BV449" s="6">
        <v>0</v>
      </c>
      <c r="BW449" s="6">
        <v>0</v>
      </c>
      <c r="BX449" s="6">
        <v>0</v>
      </c>
    </row>
    <row r="450" spans="1:76">
      <c r="A450" s="3" t="s">
        <v>46824</v>
      </c>
      <c r="B450" s="3" t="s">
        <v>46825</v>
      </c>
      <c r="C450" s="3" t="s">
        <v>46825</v>
      </c>
      <c r="D450" s="6">
        <v>354</v>
      </c>
      <c r="E450" s="6">
        <v>354</v>
      </c>
      <c r="F450" s="3"/>
      <c r="G450" s="3"/>
      <c r="H450" s="3" t="s">
        <v>46826</v>
      </c>
      <c r="I450" s="3"/>
      <c r="J450" s="6">
        <v>0.39581699999999997</v>
      </c>
      <c r="K450" s="6">
        <v>0</v>
      </c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  <c r="X450" s="6"/>
      <c r="Y450" s="6"/>
      <c r="Z450" s="6"/>
      <c r="AA450" s="6"/>
      <c r="AB450" s="6"/>
      <c r="AC450" s="6"/>
      <c r="AD450" s="6"/>
      <c r="AE450" s="6"/>
      <c r="AF450" s="6"/>
      <c r="AG450" s="6"/>
      <c r="AH450" s="6"/>
      <c r="AI450" s="6"/>
      <c r="AJ450" s="6">
        <v>0.39581699999999997</v>
      </c>
      <c r="AK450" s="6">
        <v>0</v>
      </c>
      <c r="AL450" s="12">
        <v>4.0763600000000001E-7</v>
      </c>
      <c r="AM450" s="6">
        <v>100.23</v>
      </c>
      <c r="AN450" s="6">
        <v>0.33333299999999999</v>
      </c>
      <c r="AO450" s="6">
        <v>0</v>
      </c>
      <c r="AP450" s="12">
        <v>5.0658900000000001E-11</v>
      </c>
      <c r="AQ450" s="6">
        <v>115.55</v>
      </c>
      <c r="AR450" s="6"/>
      <c r="AS450" s="6"/>
      <c r="AT450" s="6"/>
      <c r="AU450" s="6"/>
      <c r="AV450" s="6"/>
      <c r="AW450" s="6"/>
      <c r="AX450" s="6"/>
      <c r="AY450" s="6"/>
      <c r="AZ450" s="6">
        <v>1</v>
      </c>
      <c r="BA450" s="3" t="s">
        <v>46831</v>
      </c>
      <c r="BB450" s="12">
        <v>5.0658900000000001E-11</v>
      </c>
      <c r="BC450" s="6">
        <v>115.55</v>
      </c>
      <c r="BD450" s="3" t="s">
        <v>46828</v>
      </c>
      <c r="BE450" s="3" t="s">
        <v>46829</v>
      </c>
      <c r="BF450" s="3" t="s">
        <v>46830</v>
      </c>
      <c r="BG450" s="6">
        <v>11</v>
      </c>
      <c r="BH450" s="6">
        <v>4</v>
      </c>
      <c r="BI450" s="6">
        <v>808.40288999999996</v>
      </c>
      <c r="BJ450" s="6">
        <v>1.3395999999999999</v>
      </c>
      <c r="BK450" s="6">
        <v>0</v>
      </c>
      <c r="BL450" s="6">
        <v>0</v>
      </c>
      <c r="BM450" s="6">
        <v>0</v>
      </c>
      <c r="BN450" s="6">
        <v>0</v>
      </c>
      <c r="BO450" s="6">
        <v>0</v>
      </c>
      <c r="BP450" s="6">
        <v>0</v>
      </c>
      <c r="BQ450" s="6">
        <v>0</v>
      </c>
      <c r="BR450" s="6">
        <v>0</v>
      </c>
      <c r="BS450" s="6">
        <v>0</v>
      </c>
      <c r="BT450" s="6">
        <v>0</v>
      </c>
      <c r="BU450" s="6">
        <v>0</v>
      </c>
      <c r="BV450" s="6">
        <v>0</v>
      </c>
      <c r="BW450" s="6">
        <v>0</v>
      </c>
      <c r="BX450" s="6">
        <v>0</v>
      </c>
    </row>
    <row r="451" spans="1:76">
      <c r="A451" s="3" t="s">
        <v>46824</v>
      </c>
      <c r="B451" s="3" t="s">
        <v>46825</v>
      </c>
      <c r="C451" s="3" t="s">
        <v>46825</v>
      </c>
      <c r="D451" s="6">
        <v>355</v>
      </c>
      <c r="E451" s="6">
        <v>355</v>
      </c>
      <c r="F451" s="3"/>
      <c r="G451" s="3"/>
      <c r="H451" s="3" t="s">
        <v>46826</v>
      </c>
      <c r="I451" s="3"/>
      <c r="J451" s="6">
        <v>0.33333299999999999</v>
      </c>
      <c r="K451" s="6">
        <v>0</v>
      </c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  <c r="X451" s="6"/>
      <c r="Y451" s="6"/>
      <c r="Z451" s="6"/>
      <c r="AA451" s="6"/>
      <c r="AB451" s="6"/>
      <c r="AC451" s="6"/>
      <c r="AD451" s="6"/>
      <c r="AE451" s="6"/>
      <c r="AF451" s="6"/>
      <c r="AG451" s="6"/>
      <c r="AH451" s="6"/>
      <c r="AI451" s="6"/>
      <c r="AJ451" s="6">
        <v>0.208367</v>
      </c>
      <c r="AK451" s="6">
        <v>-2.7866499999999998</v>
      </c>
      <c r="AL451" s="12">
        <v>4.0763600000000001E-7</v>
      </c>
      <c r="AM451" s="6">
        <v>100.23</v>
      </c>
      <c r="AN451" s="6">
        <v>0.33333299999999999</v>
      </c>
      <c r="AO451" s="6">
        <v>0</v>
      </c>
      <c r="AP451" s="12">
        <v>5.0658900000000001E-11</v>
      </c>
      <c r="AQ451" s="6">
        <v>115.55</v>
      </c>
      <c r="AR451" s="6"/>
      <c r="AS451" s="6"/>
      <c r="AT451" s="6"/>
      <c r="AU451" s="6"/>
      <c r="AV451" s="6"/>
      <c r="AW451" s="6"/>
      <c r="AX451" s="6"/>
      <c r="AY451" s="6"/>
      <c r="AZ451" s="6">
        <v>1</v>
      </c>
      <c r="BA451" s="3" t="s">
        <v>46832</v>
      </c>
      <c r="BB451" s="12">
        <v>5.0658900000000001E-11</v>
      </c>
      <c r="BC451" s="6">
        <v>115.55</v>
      </c>
      <c r="BD451" s="3" t="s">
        <v>46828</v>
      </c>
      <c r="BE451" s="3" t="s">
        <v>46833</v>
      </c>
      <c r="BF451" s="3" t="s">
        <v>46834</v>
      </c>
      <c r="BG451" s="6">
        <v>12</v>
      </c>
      <c r="BH451" s="6">
        <v>4</v>
      </c>
      <c r="BI451" s="6">
        <v>808.40288999999996</v>
      </c>
      <c r="BJ451" s="6">
        <v>1.0088999999999999</v>
      </c>
      <c r="BK451" s="6">
        <v>0</v>
      </c>
      <c r="BL451" s="6">
        <v>0</v>
      </c>
      <c r="BM451" s="6">
        <v>0</v>
      </c>
      <c r="BN451" s="6">
        <v>0</v>
      </c>
      <c r="BO451" s="6">
        <v>0</v>
      </c>
      <c r="BP451" s="6">
        <v>0</v>
      </c>
      <c r="BQ451" s="6">
        <v>0</v>
      </c>
      <c r="BR451" s="6">
        <v>0</v>
      </c>
      <c r="BS451" s="6">
        <v>0</v>
      </c>
      <c r="BT451" s="6">
        <v>0</v>
      </c>
      <c r="BU451" s="6">
        <v>0</v>
      </c>
      <c r="BV451" s="6">
        <v>0</v>
      </c>
      <c r="BW451" s="6">
        <v>0</v>
      </c>
      <c r="BX451" s="6">
        <v>0</v>
      </c>
    </row>
    <row r="452" spans="1:76">
      <c r="A452" s="3" t="s">
        <v>10901</v>
      </c>
      <c r="B452" s="3" t="s">
        <v>10901</v>
      </c>
      <c r="C452" s="3" t="s">
        <v>10901</v>
      </c>
      <c r="D452" s="6">
        <v>139</v>
      </c>
      <c r="E452" s="6">
        <v>139</v>
      </c>
      <c r="F452" s="3" t="s">
        <v>10902</v>
      </c>
      <c r="G452" s="3" t="s">
        <v>10903</v>
      </c>
      <c r="H452" s="3" t="s">
        <v>46835</v>
      </c>
      <c r="I452" s="3" t="s">
        <v>10904</v>
      </c>
      <c r="J452" s="6">
        <v>1</v>
      </c>
      <c r="K452" s="6">
        <v>118.669</v>
      </c>
      <c r="L452" s="6">
        <v>1</v>
      </c>
      <c r="M452" s="6">
        <v>63.397300000000001</v>
      </c>
      <c r="N452" s="6">
        <v>0.107765</v>
      </c>
      <c r="O452" s="6">
        <v>63.396999999999998</v>
      </c>
      <c r="P452" s="6">
        <v>1</v>
      </c>
      <c r="Q452" s="6">
        <v>118.669</v>
      </c>
      <c r="R452" s="6">
        <v>1.48405E-4</v>
      </c>
      <c r="S452" s="6">
        <v>118.67</v>
      </c>
      <c r="T452" s="6"/>
      <c r="U452" s="6"/>
      <c r="V452" s="6"/>
      <c r="W452" s="6"/>
      <c r="X452" s="6"/>
      <c r="Y452" s="6"/>
      <c r="Z452" s="6"/>
      <c r="AA452" s="6"/>
      <c r="AB452" s="6"/>
      <c r="AC452" s="6"/>
      <c r="AD452" s="6"/>
      <c r="AE452" s="6"/>
      <c r="AF452" s="6"/>
      <c r="AG452" s="6"/>
      <c r="AH452" s="6"/>
      <c r="AI452" s="6"/>
      <c r="AJ452" s="6"/>
      <c r="AK452" s="6"/>
      <c r="AL452" s="6"/>
      <c r="AM452" s="6"/>
      <c r="AN452" s="6"/>
      <c r="AO452" s="6"/>
      <c r="AP452" s="6"/>
      <c r="AQ452" s="6"/>
      <c r="AR452" s="6"/>
      <c r="AS452" s="6"/>
      <c r="AT452" s="6"/>
      <c r="AU452" s="6"/>
      <c r="AV452" s="6"/>
      <c r="AW452" s="6"/>
      <c r="AX452" s="6"/>
      <c r="AY452" s="6"/>
      <c r="AZ452" s="6">
        <v>1</v>
      </c>
      <c r="BA452" s="3" t="s">
        <v>10905</v>
      </c>
      <c r="BB452" s="6">
        <v>1.48405E-4</v>
      </c>
      <c r="BC452" s="6">
        <v>118.67</v>
      </c>
      <c r="BD452" s="3" t="s">
        <v>46836</v>
      </c>
      <c r="BE452" s="3" t="s">
        <v>46837</v>
      </c>
      <c r="BF452" s="3" t="s">
        <v>46838</v>
      </c>
      <c r="BG452" s="6">
        <v>4</v>
      </c>
      <c r="BH452" s="6">
        <v>2</v>
      </c>
      <c r="BI452" s="6">
        <v>540.24812999999995</v>
      </c>
      <c r="BJ452" s="6">
        <v>-5.8289000000000001E-2</v>
      </c>
      <c r="BK452" s="6">
        <v>251770</v>
      </c>
      <c r="BL452" s="6">
        <v>93420</v>
      </c>
      <c r="BM452" s="6">
        <v>158350</v>
      </c>
      <c r="BN452" s="6">
        <v>0</v>
      </c>
      <c r="BO452" s="6">
        <v>0</v>
      </c>
      <c r="BP452" s="6">
        <v>0</v>
      </c>
      <c r="BQ452" s="6">
        <v>0</v>
      </c>
      <c r="BR452" s="6">
        <v>0</v>
      </c>
      <c r="BS452" s="6">
        <v>0</v>
      </c>
      <c r="BT452" s="6">
        <v>0</v>
      </c>
      <c r="BU452" s="6">
        <v>0</v>
      </c>
      <c r="BV452" s="6">
        <v>2</v>
      </c>
      <c r="BW452" s="6">
        <v>2</v>
      </c>
      <c r="BX452" s="6">
        <v>0</v>
      </c>
    </row>
    <row r="453" spans="1:76">
      <c r="A453" s="3" t="s">
        <v>46839</v>
      </c>
      <c r="B453" s="3" t="s">
        <v>46839</v>
      </c>
      <c r="C453" s="3" t="s">
        <v>46839</v>
      </c>
      <c r="D453" s="6">
        <v>729</v>
      </c>
      <c r="E453" s="6">
        <v>729</v>
      </c>
      <c r="F453" s="3"/>
      <c r="G453" s="3"/>
      <c r="H453" s="3" t="s">
        <v>46840</v>
      </c>
      <c r="I453" s="3"/>
      <c r="J453" s="6">
        <v>1</v>
      </c>
      <c r="K453" s="6">
        <v>93.232799999999997</v>
      </c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  <c r="X453" s="6"/>
      <c r="Y453" s="6"/>
      <c r="Z453" s="6"/>
      <c r="AA453" s="6"/>
      <c r="AB453" s="6"/>
      <c r="AC453" s="6"/>
      <c r="AD453" s="6"/>
      <c r="AE453" s="6"/>
      <c r="AF453" s="6">
        <v>1</v>
      </c>
      <c r="AG453" s="6">
        <v>93.232799999999997</v>
      </c>
      <c r="AH453" s="12">
        <v>7.0543899999999999E-6</v>
      </c>
      <c r="AI453" s="6">
        <v>99.531000000000006</v>
      </c>
      <c r="AJ453" s="6"/>
      <c r="AK453" s="6"/>
      <c r="AL453" s="6"/>
      <c r="AM453" s="6"/>
      <c r="AN453" s="6"/>
      <c r="AO453" s="6"/>
      <c r="AP453" s="6"/>
      <c r="AQ453" s="6"/>
      <c r="AR453" s="6"/>
      <c r="AS453" s="6"/>
      <c r="AT453" s="6"/>
      <c r="AU453" s="6"/>
      <c r="AV453" s="6"/>
      <c r="AW453" s="6"/>
      <c r="AX453" s="6"/>
      <c r="AY453" s="6"/>
      <c r="AZ453" s="6">
        <v>1</v>
      </c>
      <c r="BA453" s="3" t="s">
        <v>46841</v>
      </c>
      <c r="BB453" s="12">
        <v>7.0543899999999999E-6</v>
      </c>
      <c r="BC453" s="6">
        <v>99.531000000000006</v>
      </c>
      <c r="BD453" s="3" t="s">
        <v>46842</v>
      </c>
      <c r="BE453" s="3" t="s">
        <v>46843</v>
      </c>
      <c r="BF453" s="3" t="s">
        <v>46844</v>
      </c>
      <c r="BG453" s="6">
        <v>10</v>
      </c>
      <c r="BH453" s="6">
        <v>2</v>
      </c>
      <c r="BI453" s="6">
        <v>778.87918000000002</v>
      </c>
      <c r="BJ453" s="6">
        <v>0.40987000000000001</v>
      </c>
      <c r="BK453" s="6">
        <v>63495</v>
      </c>
      <c r="BL453" s="6">
        <v>0</v>
      </c>
      <c r="BM453" s="6">
        <v>0</v>
      </c>
      <c r="BN453" s="6">
        <v>0</v>
      </c>
      <c r="BO453" s="6">
        <v>0</v>
      </c>
      <c r="BP453" s="6">
        <v>0</v>
      </c>
      <c r="BQ453" s="6">
        <v>63495</v>
      </c>
      <c r="BR453" s="6">
        <v>0</v>
      </c>
      <c r="BS453" s="6">
        <v>0</v>
      </c>
      <c r="BT453" s="6">
        <v>0</v>
      </c>
      <c r="BU453" s="6">
        <v>0</v>
      </c>
      <c r="BV453" s="6">
        <v>1</v>
      </c>
      <c r="BW453" s="6">
        <v>0</v>
      </c>
      <c r="BX453" s="6">
        <v>1</v>
      </c>
    </row>
    <row r="454" spans="1:76">
      <c r="A454" s="3" t="s">
        <v>13135</v>
      </c>
      <c r="B454" s="3" t="s">
        <v>13135</v>
      </c>
      <c r="C454" s="3" t="s">
        <v>13135</v>
      </c>
      <c r="D454" s="6">
        <v>191</v>
      </c>
      <c r="E454" s="6">
        <v>191</v>
      </c>
      <c r="F454" s="3" t="s">
        <v>13136</v>
      </c>
      <c r="G454" s="3" t="s">
        <v>13137</v>
      </c>
      <c r="H454" s="3" t="s">
        <v>13136</v>
      </c>
      <c r="I454" s="3" t="s">
        <v>13138</v>
      </c>
      <c r="J454" s="6">
        <v>1</v>
      </c>
      <c r="K454" s="6">
        <v>110.21599999999999</v>
      </c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  <c r="X454" s="6"/>
      <c r="Y454" s="6"/>
      <c r="Z454" s="6"/>
      <c r="AA454" s="6"/>
      <c r="AB454" s="6"/>
      <c r="AC454" s="6"/>
      <c r="AD454" s="6"/>
      <c r="AE454" s="6"/>
      <c r="AF454" s="6">
        <v>1</v>
      </c>
      <c r="AG454" s="6">
        <v>78.780299999999997</v>
      </c>
      <c r="AH454" s="6">
        <v>2.1794200000000001E-3</v>
      </c>
      <c r="AI454" s="6">
        <v>82.953999999999994</v>
      </c>
      <c r="AJ454" s="6">
        <v>1</v>
      </c>
      <c r="AK454" s="6">
        <v>106.89700000000001</v>
      </c>
      <c r="AL454" s="12">
        <v>3.3918699999999998E-5</v>
      </c>
      <c r="AM454" s="6">
        <v>113.63</v>
      </c>
      <c r="AN454" s="6">
        <v>1</v>
      </c>
      <c r="AO454" s="6">
        <v>110.21599999999999</v>
      </c>
      <c r="AP454" s="12">
        <v>3.3260799999999998E-5</v>
      </c>
      <c r="AQ454" s="6">
        <v>115.91</v>
      </c>
      <c r="AR454" s="6">
        <v>0.99982899999999997</v>
      </c>
      <c r="AS454" s="6">
        <v>37.680799999999998</v>
      </c>
      <c r="AT454" s="6">
        <v>0.71770800000000001</v>
      </c>
      <c r="AU454" s="6">
        <v>37.680999999999997</v>
      </c>
      <c r="AV454" s="6"/>
      <c r="AW454" s="6"/>
      <c r="AX454" s="6"/>
      <c r="AY454" s="6"/>
      <c r="AZ454" s="6">
        <v>1</v>
      </c>
      <c r="BA454" s="3" t="s">
        <v>13139</v>
      </c>
      <c r="BB454" s="12">
        <v>3.3260799999999998E-5</v>
      </c>
      <c r="BC454" s="6">
        <v>115.91</v>
      </c>
      <c r="BD454" s="3" t="s">
        <v>46845</v>
      </c>
      <c r="BE454" s="3" t="s">
        <v>46846</v>
      </c>
      <c r="BF454" s="3" t="s">
        <v>46847</v>
      </c>
      <c r="BG454" s="6">
        <v>4</v>
      </c>
      <c r="BH454" s="6">
        <v>3</v>
      </c>
      <c r="BI454" s="6">
        <v>412.55651999999998</v>
      </c>
      <c r="BJ454" s="6">
        <v>9.0860999999999997E-2</v>
      </c>
      <c r="BK454" s="6">
        <v>532120</v>
      </c>
      <c r="BL454" s="6">
        <v>0</v>
      </c>
      <c r="BM454" s="6">
        <v>0</v>
      </c>
      <c r="BN454" s="6">
        <v>0</v>
      </c>
      <c r="BO454" s="6">
        <v>0</v>
      </c>
      <c r="BP454" s="6">
        <v>0</v>
      </c>
      <c r="BQ454" s="6">
        <v>82264</v>
      </c>
      <c r="BR454" s="6">
        <v>136090</v>
      </c>
      <c r="BS454" s="6">
        <v>106190</v>
      </c>
      <c r="BT454" s="6">
        <v>207580</v>
      </c>
      <c r="BU454" s="6">
        <v>0</v>
      </c>
      <c r="BV454" s="6">
        <v>4</v>
      </c>
      <c r="BW454" s="6">
        <v>0</v>
      </c>
      <c r="BX454" s="6">
        <v>4</v>
      </c>
    </row>
    <row r="455" spans="1:76">
      <c r="A455" s="3" t="s">
        <v>14408</v>
      </c>
      <c r="B455" s="3" t="s">
        <v>14408</v>
      </c>
      <c r="C455" s="3" t="s">
        <v>14408</v>
      </c>
      <c r="D455" s="6">
        <v>208</v>
      </c>
      <c r="E455" s="6">
        <v>208</v>
      </c>
      <c r="F455" s="3" t="s">
        <v>11205</v>
      </c>
      <c r="G455" s="3" t="s">
        <v>14409</v>
      </c>
      <c r="H455" s="3" t="s">
        <v>46848</v>
      </c>
      <c r="I455" s="3" t="s">
        <v>14410</v>
      </c>
      <c r="J455" s="6">
        <v>1</v>
      </c>
      <c r="K455" s="6">
        <v>49.500500000000002</v>
      </c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  <c r="X455" s="6"/>
      <c r="Y455" s="6"/>
      <c r="Z455" s="6"/>
      <c r="AA455" s="6"/>
      <c r="AB455" s="6"/>
      <c r="AC455" s="6"/>
      <c r="AD455" s="6"/>
      <c r="AE455" s="6"/>
      <c r="AF455" s="6">
        <v>1</v>
      </c>
      <c r="AG455" s="6">
        <v>57.348300000000002</v>
      </c>
      <c r="AH455" s="6">
        <v>0.101037</v>
      </c>
      <c r="AI455" s="6">
        <v>57.347999999999999</v>
      </c>
      <c r="AJ455" s="6">
        <v>1</v>
      </c>
      <c r="AK455" s="6">
        <v>49.500500000000002</v>
      </c>
      <c r="AL455" s="6">
        <v>0.26370100000000002</v>
      </c>
      <c r="AM455" s="6">
        <v>49.5</v>
      </c>
      <c r="AN455" s="6">
        <v>1</v>
      </c>
      <c r="AO455" s="6">
        <v>67.725700000000003</v>
      </c>
      <c r="AP455" s="6">
        <v>2.0852900000000001E-2</v>
      </c>
      <c r="AQ455" s="6">
        <v>67.725999999999999</v>
      </c>
      <c r="AR455" s="6">
        <v>1</v>
      </c>
      <c r="AS455" s="6">
        <v>67.725700000000003</v>
      </c>
      <c r="AT455" s="6">
        <v>2.0852900000000001E-2</v>
      </c>
      <c r="AU455" s="6">
        <v>67.725999999999999</v>
      </c>
      <c r="AV455" s="6">
        <v>1</v>
      </c>
      <c r="AW455" s="6">
        <v>49.500500000000002</v>
      </c>
      <c r="AX455" s="6">
        <v>0.26370100000000002</v>
      </c>
      <c r="AY455" s="6">
        <v>49.5</v>
      </c>
      <c r="AZ455" s="6">
        <v>1</v>
      </c>
      <c r="BA455" s="3" t="s">
        <v>14411</v>
      </c>
      <c r="BB455" s="6">
        <v>2.0852900000000001E-2</v>
      </c>
      <c r="BC455" s="6">
        <v>67.725999999999999</v>
      </c>
      <c r="BD455" s="3" t="s">
        <v>46849</v>
      </c>
      <c r="BE455" s="3" t="s">
        <v>46850</v>
      </c>
      <c r="BF455" s="3" t="s">
        <v>46851</v>
      </c>
      <c r="BG455" s="6">
        <v>6</v>
      </c>
      <c r="BH455" s="6">
        <v>2</v>
      </c>
      <c r="BI455" s="6">
        <v>628.82399999999996</v>
      </c>
      <c r="BJ455" s="6">
        <v>0.48831999999999998</v>
      </c>
      <c r="BK455" s="6">
        <v>4883700</v>
      </c>
      <c r="BL455" s="6">
        <v>0</v>
      </c>
      <c r="BM455" s="6">
        <v>0</v>
      </c>
      <c r="BN455" s="6">
        <v>0</v>
      </c>
      <c r="BO455" s="6">
        <v>0</v>
      </c>
      <c r="BP455" s="6">
        <v>0</v>
      </c>
      <c r="BQ455" s="6">
        <v>729140</v>
      </c>
      <c r="BR455" s="6">
        <v>727810</v>
      </c>
      <c r="BS455" s="6">
        <v>1083600</v>
      </c>
      <c r="BT455" s="6">
        <v>1214400</v>
      </c>
      <c r="BU455" s="6">
        <v>1128700</v>
      </c>
      <c r="BV455" s="6">
        <v>5</v>
      </c>
      <c r="BW455" s="6">
        <v>0</v>
      </c>
      <c r="BX455" s="6">
        <v>5</v>
      </c>
    </row>
    <row r="456" spans="1:76">
      <c r="A456" s="3" t="s">
        <v>46852</v>
      </c>
      <c r="B456" s="3" t="s">
        <v>46852</v>
      </c>
      <c r="C456" s="3" t="s">
        <v>46852</v>
      </c>
      <c r="D456" s="6">
        <v>309</v>
      </c>
      <c r="E456" s="6">
        <v>309</v>
      </c>
      <c r="F456" s="3"/>
      <c r="G456" s="3"/>
      <c r="H456" s="3" t="s">
        <v>46853</v>
      </c>
      <c r="I456" s="3"/>
      <c r="J456" s="6">
        <v>0.87153000000000003</v>
      </c>
      <c r="K456" s="6">
        <v>8.3148099999999996</v>
      </c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  <c r="X456" s="6"/>
      <c r="Y456" s="6"/>
      <c r="Z456" s="6"/>
      <c r="AA456" s="6"/>
      <c r="AB456" s="6"/>
      <c r="AC456" s="6"/>
      <c r="AD456" s="6"/>
      <c r="AE456" s="6"/>
      <c r="AF456" s="6">
        <v>0.87153000000000003</v>
      </c>
      <c r="AG456" s="6">
        <v>8.3148099999999996</v>
      </c>
      <c r="AH456" s="6">
        <v>2.5914299999999998E-4</v>
      </c>
      <c r="AI456" s="6">
        <v>99.972999999999999</v>
      </c>
      <c r="AJ456" s="6"/>
      <c r="AK456" s="6"/>
      <c r="AL456" s="6"/>
      <c r="AM456" s="6"/>
      <c r="AN456" s="6"/>
      <c r="AO456" s="6"/>
      <c r="AP456" s="6"/>
      <c r="AQ456" s="6"/>
      <c r="AR456" s="6">
        <v>0.86579899999999999</v>
      </c>
      <c r="AS456" s="6">
        <v>8.0973199999999999</v>
      </c>
      <c r="AT456" s="6">
        <v>9.6423900000000007E-3</v>
      </c>
      <c r="AU456" s="6">
        <v>72.2</v>
      </c>
      <c r="AV456" s="6"/>
      <c r="AW456" s="6"/>
      <c r="AX456" s="6"/>
      <c r="AY456" s="6"/>
      <c r="AZ456" s="6">
        <v>1</v>
      </c>
      <c r="BA456" s="3" t="s">
        <v>46854</v>
      </c>
      <c r="BB456" s="6">
        <v>2.5914299999999998E-4</v>
      </c>
      <c r="BC456" s="6">
        <v>99.972999999999999</v>
      </c>
      <c r="BD456" s="3" t="s">
        <v>46855</v>
      </c>
      <c r="BE456" s="3" t="s">
        <v>46856</v>
      </c>
      <c r="BF456" s="3" t="s">
        <v>46857</v>
      </c>
      <c r="BG456" s="6">
        <v>8</v>
      </c>
      <c r="BH456" s="6">
        <v>2</v>
      </c>
      <c r="BI456" s="6">
        <v>656.33747000000005</v>
      </c>
      <c r="BJ456" s="6">
        <v>-1.647</v>
      </c>
      <c r="BK456" s="6">
        <v>313550</v>
      </c>
      <c r="BL456" s="6">
        <v>0</v>
      </c>
      <c r="BM456" s="6">
        <v>0</v>
      </c>
      <c r="BN456" s="6">
        <v>0</v>
      </c>
      <c r="BO456" s="6">
        <v>0</v>
      </c>
      <c r="BP456" s="6">
        <v>0</v>
      </c>
      <c r="BQ456" s="6">
        <v>122930</v>
      </c>
      <c r="BR456" s="6">
        <v>0</v>
      </c>
      <c r="BS456" s="6">
        <v>0</v>
      </c>
      <c r="BT456" s="6">
        <v>190620</v>
      </c>
      <c r="BU456" s="6">
        <v>0</v>
      </c>
      <c r="BV456" s="6">
        <v>0</v>
      </c>
      <c r="BW456" s="6">
        <v>0</v>
      </c>
      <c r="BX456" s="6">
        <v>0</v>
      </c>
    </row>
    <row r="457" spans="1:76">
      <c r="A457" s="3" t="s">
        <v>10906</v>
      </c>
      <c r="B457" s="3" t="s">
        <v>10906</v>
      </c>
      <c r="C457" s="3" t="s">
        <v>10906</v>
      </c>
      <c r="D457" s="6">
        <v>829</v>
      </c>
      <c r="E457" s="6">
        <v>829</v>
      </c>
      <c r="F457" s="3" t="s">
        <v>10907</v>
      </c>
      <c r="G457" s="3" t="s">
        <v>10908</v>
      </c>
      <c r="H457" s="3" t="s">
        <v>46858</v>
      </c>
      <c r="I457" s="3" t="s">
        <v>10909</v>
      </c>
      <c r="J457" s="6">
        <v>1</v>
      </c>
      <c r="K457" s="6">
        <v>71.548000000000002</v>
      </c>
      <c r="L457" s="6">
        <v>1</v>
      </c>
      <c r="M457" s="6">
        <v>60.6282</v>
      </c>
      <c r="N457" s="6">
        <v>7.0229799999999995E-2</v>
      </c>
      <c r="O457" s="6">
        <v>60.628</v>
      </c>
      <c r="P457" s="6"/>
      <c r="Q457" s="6"/>
      <c r="R457" s="6"/>
      <c r="S457" s="6"/>
      <c r="T457" s="6">
        <v>1</v>
      </c>
      <c r="U457" s="6">
        <v>71.548000000000002</v>
      </c>
      <c r="V457" s="6">
        <v>2.2744E-2</v>
      </c>
      <c r="W457" s="6">
        <v>71.548000000000002</v>
      </c>
      <c r="X457" s="6"/>
      <c r="Y457" s="6"/>
      <c r="Z457" s="6"/>
      <c r="AA457" s="6"/>
      <c r="AB457" s="6"/>
      <c r="AC457" s="6"/>
      <c r="AD457" s="6"/>
      <c r="AE457" s="6"/>
      <c r="AF457" s="6"/>
      <c r="AG457" s="6"/>
      <c r="AH457" s="6"/>
      <c r="AI457" s="6"/>
      <c r="AJ457" s="6"/>
      <c r="AK457" s="6"/>
      <c r="AL457" s="6"/>
      <c r="AM457" s="6"/>
      <c r="AN457" s="6"/>
      <c r="AO457" s="6"/>
      <c r="AP457" s="6"/>
      <c r="AQ457" s="6"/>
      <c r="AR457" s="6"/>
      <c r="AS457" s="6"/>
      <c r="AT457" s="6"/>
      <c r="AU457" s="6"/>
      <c r="AV457" s="6"/>
      <c r="AW457" s="6"/>
      <c r="AX457" s="6"/>
      <c r="AY457" s="6"/>
      <c r="AZ457" s="6">
        <v>1</v>
      </c>
      <c r="BA457" s="3" t="s">
        <v>10910</v>
      </c>
      <c r="BB457" s="6">
        <v>2.2744E-2</v>
      </c>
      <c r="BC457" s="6">
        <v>71.548000000000002</v>
      </c>
      <c r="BD457" s="3" t="s">
        <v>46859</v>
      </c>
      <c r="BE457" s="3" t="s">
        <v>46860</v>
      </c>
      <c r="BF457" s="3" t="s">
        <v>46861</v>
      </c>
      <c r="BG457" s="6">
        <v>4</v>
      </c>
      <c r="BH457" s="6">
        <v>2</v>
      </c>
      <c r="BI457" s="6">
        <v>817.30912000000001</v>
      </c>
      <c r="BJ457" s="6">
        <v>0.44644</v>
      </c>
      <c r="BK457" s="6">
        <v>408310</v>
      </c>
      <c r="BL457" s="6">
        <v>302830</v>
      </c>
      <c r="BM457" s="6">
        <v>0</v>
      </c>
      <c r="BN457" s="6">
        <v>105480</v>
      </c>
      <c r="BO457" s="6">
        <v>0</v>
      </c>
      <c r="BP457" s="6">
        <v>0</v>
      </c>
      <c r="BQ457" s="6">
        <v>0</v>
      </c>
      <c r="BR457" s="6">
        <v>0</v>
      </c>
      <c r="BS457" s="6">
        <v>0</v>
      </c>
      <c r="BT457" s="6">
        <v>0</v>
      </c>
      <c r="BU457" s="6">
        <v>0</v>
      </c>
      <c r="BV457" s="6">
        <v>2</v>
      </c>
      <c r="BW457" s="6">
        <v>2</v>
      </c>
      <c r="BX457" s="6">
        <v>0</v>
      </c>
    </row>
    <row r="458" spans="1:76">
      <c r="A458" s="3" t="s">
        <v>46862</v>
      </c>
      <c r="B458" s="3" t="s">
        <v>46862</v>
      </c>
      <c r="C458" s="3" t="s">
        <v>46862</v>
      </c>
      <c r="D458" s="6">
        <v>186</v>
      </c>
      <c r="E458" s="6">
        <v>186</v>
      </c>
      <c r="F458" s="3" t="s">
        <v>46863</v>
      </c>
      <c r="G458" s="3" t="s">
        <v>46864</v>
      </c>
      <c r="H458" s="3" t="s">
        <v>46863</v>
      </c>
      <c r="I458" s="3" t="s">
        <v>46865</v>
      </c>
      <c r="J458" s="6">
        <v>0.58587800000000001</v>
      </c>
      <c r="K458" s="6">
        <v>1.5067900000000001</v>
      </c>
      <c r="L458" s="6"/>
      <c r="M458" s="6"/>
      <c r="N458" s="6"/>
      <c r="O458" s="6"/>
      <c r="P458" s="6">
        <v>0.58587800000000001</v>
      </c>
      <c r="Q458" s="6">
        <v>1.5067900000000001</v>
      </c>
      <c r="R458" s="6">
        <v>3.0127000000000001E-3</v>
      </c>
      <c r="S458" s="6">
        <v>86.013999999999996</v>
      </c>
      <c r="T458" s="6"/>
      <c r="U458" s="6"/>
      <c r="V458" s="6"/>
      <c r="W458" s="6"/>
      <c r="X458" s="6">
        <v>7.5789999999999998E-3</v>
      </c>
      <c r="Y458" s="6">
        <v>-21.1708</v>
      </c>
      <c r="Z458" s="6">
        <v>1.2888E-4</v>
      </c>
      <c r="AA458" s="6">
        <v>103.34</v>
      </c>
      <c r="AB458" s="6">
        <v>8.3926299999999995E-2</v>
      </c>
      <c r="AC458" s="6">
        <v>-10.3803</v>
      </c>
      <c r="AD458" s="12">
        <v>1.37827E-6</v>
      </c>
      <c r="AE458" s="6">
        <v>115.18</v>
      </c>
      <c r="AF458" s="6"/>
      <c r="AG458" s="6"/>
      <c r="AH458" s="6"/>
      <c r="AI458" s="6"/>
      <c r="AJ458" s="6"/>
      <c r="AK458" s="6"/>
      <c r="AL458" s="6"/>
      <c r="AM458" s="6"/>
      <c r="AN458" s="6"/>
      <c r="AO458" s="6"/>
      <c r="AP458" s="6"/>
      <c r="AQ458" s="6"/>
      <c r="AR458" s="6"/>
      <c r="AS458" s="6"/>
      <c r="AT458" s="6"/>
      <c r="AU458" s="6"/>
      <c r="AV458" s="6"/>
      <c r="AW458" s="6"/>
      <c r="AX458" s="6"/>
      <c r="AY458" s="6"/>
      <c r="AZ458" s="6">
        <v>1</v>
      </c>
      <c r="BA458" s="3" t="s">
        <v>46866</v>
      </c>
      <c r="BB458" s="12">
        <v>1.37827E-6</v>
      </c>
      <c r="BC458" s="6">
        <v>115.18</v>
      </c>
      <c r="BD458" s="3" t="s">
        <v>46867</v>
      </c>
      <c r="BE458" s="3" t="s">
        <v>46868</v>
      </c>
      <c r="BF458" s="3" t="s">
        <v>46869</v>
      </c>
      <c r="BG458" s="6">
        <v>7</v>
      </c>
      <c r="BH458" s="6">
        <v>2</v>
      </c>
      <c r="BI458" s="6">
        <v>725.79309999999998</v>
      </c>
      <c r="BJ458" s="6">
        <v>1.0915999999999999</v>
      </c>
      <c r="BK458" s="6">
        <v>250050</v>
      </c>
      <c r="BL458" s="6">
        <v>0</v>
      </c>
      <c r="BM458" s="6">
        <v>250050</v>
      </c>
      <c r="BN458" s="6">
        <v>0</v>
      </c>
      <c r="BO458" s="6">
        <v>0</v>
      </c>
      <c r="BP458" s="6">
        <v>0</v>
      </c>
      <c r="BQ458" s="6">
        <v>0</v>
      </c>
      <c r="BR458" s="6">
        <v>0</v>
      </c>
      <c r="BS458" s="6">
        <v>0</v>
      </c>
      <c r="BT458" s="6">
        <v>0</v>
      </c>
      <c r="BU458" s="6">
        <v>0</v>
      </c>
      <c r="BV458" s="6">
        <v>0</v>
      </c>
      <c r="BW458" s="6">
        <v>0</v>
      </c>
      <c r="BX458" s="6">
        <v>0</v>
      </c>
    </row>
    <row r="459" spans="1:76">
      <c r="A459" s="3" t="s">
        <v>46862</v>
      </c>
      <c r="B459" s="3" t="s">
        <v>46862</v>
      </c>
      <c r="C459" s="3" t="s">
        <v>46862</v>
      </c>
      <c r="D459" s="6">
        <v>190</v>
      </c>
      <c r="E459" s="6">
        <v>190</v>
      </c>
      <c r="F459" s="3" t="s">
        <v>46863</v>
      </c>
      <c r="G459" s="3" t="s">
        <v>46864</v>
      </c>
      <c r="H459" s="3" t="s">
        <v>46863</v>
      </c>
      <c r="I459" s="3" t="s">
        <v>46865</v>
      </c>
      <c r="J459" s="6">
        <v>0.992421</v>
      </c>
      <c r="K459" s="6">
        <v>21.1708</v>
      </c>
      <c r="L459" s="6"/>
      <c r="M459" s="6"/>
      <c r="N459" s="6"/>
      <c r="O459" s="6"/>
      <c r="P459" s="6">
        <v>0.41412199999999999</v>
      </c>
      <c r="Q459" s="6">
        <v>-1.5067900000000001</v>
      </c>
      <c r="R459" s="6">
        <v>3.0127000000000001E-3</v>
      </c>
      <c r="S459" s="6">
        <v>86.013999999999996</v>
      </c>
      <c r="T459" s="6"/>
      <c r="U459" s="6"/>
      <c r="V459" s="6"/>
      <c r="W459" s="6"/>
      <c r="X459" s="6">
        <v>0.992421</v>
      </c>
      <c r="Y459" s="6">
        <v>21.1708</v>
      </c>
      <c r="Z459" s="6">
        <v>1.2888E-4</v>
      </c>
      <c r="AA459" s="6">
        <v>103.34</v>
      </c>
      <c r="AB459" s="6">
        <v>0.91607400000000005</v>
      </c>
      <c r="AC459" s="6">
        <v>10.3803</v>
      </c>
      <c r="AD459" s="12">
        <v>1.37827E-6</v>
      </c>
      <c r="AE459" s="6">
        <v>115.18</v>
      </c>
      <c r="AF459" s="6"/>
      <c r="AG459" s="6"/>
      <c r="AH459" s="6"/>
      <c r="AI459" s="6"/>
      <c r="AJ459" s="6"/>
      <c r="AK459" s="6"/>
      <c r="AL459" s="6"/>
      <c r="AM459" s="6"/>
      <c r="AN459" s="6"/>
      <c r="AO459" s="6"/>
      <c r="AP459" s="6"/>
      <c r="AQ459" s="6"/>
      <c r="AR459" s="6"/>
      <c r="AS459" s="6"/>
      <c r="AT459" s="6"/>
      <c r="AU459" s="6"/>
      <c r="AV459" s="6"/>
      <c r="AW459" s="6"/>
      <c r="AX459" s="6"/>
      <c r="AY459" s="6"/>
      <c r="AZ459" s="6">
        <v>1</v>
      </c>
      <c r="BA459" s="3" t="s">
        <v>46870</v>
      </c>
      <c r="BB459" s="12">
        <v>1.37827E-6</v>
      </c>
      <c r="BC459" s="6">
        <v>115.18</v>
      </c>
      <c r="BD459" s="3" t="s">
        <v>46871</v>
      </c>
      <c r="BE459" s="3" t="s">
        <v>46872</v>
      </c>
      <c r="BF459" s="3" t="s">
        <v>46873</v>
      </c>
      <c r="BG459" s="6">
        <v>11</v>
      </c>
      <c r="BH459" s="6">
        <v>2</v>
      </c>
      <c r="BI459" s="6">
        <v>725.79309999999998</v>
      </c>
      <c r="BJ459" s="6">
        <v>0.64378000000000002</v>
      </c>
      <c r="BK459" s="6">
        <v>673820</v>
      </c>
      <c r="BL459" s="6">
        <v>0</v>
      </c>
      <c r="BM459" s="6">
        <v>0</v>
      </c>
      <c r="BN459" s="6">
        <v>0</v>
      </c>
      <c r="BO459" s="6">
        <v>199240</v>
      </c>
      <c r="BP459" s="6">
        <v>474580</v>
      </c>
      <c r="BQ459" s="6">
        <v>0</v>
      </c>
      <c r="BR459" s="6">
        <v>0</v>
      </c>
      <c r="BS459" s="6">
        <v>0</v>
      </c>
      <c r="BT459" s="6">
        <v>0</v>
      </c>
      <c r="BU459" s="6">
        <v>0</v>
      </c>
      <c r="BV459" s="6">
        <v>1</v>
      </c>
      <c r="BW459" s="6">
        <v>1</v>
      </c>
      <c r="BX459" s="6">
        <v>0</v>
      </c>
    </row>
    <row r="460" spans="1:76">
      <c r="A460" s="3" t="s">
        <v>46874</v>
      </c>
      <c r="B460" s="3" t="s">
        <v>12068</v>
      </c>
      <c r="C460" s="3" t="s">
        <v>12068</v>
      </c>
      <c r="D460" s="6">
        <v>620</v>
      </c>
      <c r="E460" s="6">
        <v>620</v>
      </c>
      <c r="F460" s="3"/>
      <c r="G460" s="3"/>
      <c r="H460" s="3" t="s">
        <v>46875</v>
      </c>
      <c r="I460" s="3"/>
      <c r="J460" s="6">
        <v>1</v>
      </c>
      <c r="K460" s="6">
        <v>67.818799999999996</v>
      </c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  <c r="X460" s="6"/>
      <c r="Y460" s="6"/>
      <c r="Z460" s="6"/>
      <c r="AA460" s="6"/>
      <c r="AB460" s="6"/>
      <c r="AC460" s="6"/>
      <c r="AD460" s="6"/>
      <c r="AE460" s="6"/>
      <c r="AF460" s="6"/>
      <c r="AG460" s="6"/>
      <c r="AH460" s="6"/>
      <c r="AI460" s="6"/>
      <c r="AJ460" s="6">
        <v>1</v>
      </c>
      <c r="AK460" s="6">
        <v>67.818799999999996</v>
      </c>
      <c r="AL460" s="12">
        <v>1.9027799999999999E-9</v>
      </c>
      <c r="AM460" s="6">
        <v>107.72</v>
      </c>
      <c r="AN460" s="6"/>
      <c r="AO460" s="6"/>
      <c r="AP460" s="6"/>
      <c r="AQ460" s="6"/>
      <c r="AR460" s="6"/>
      <c r="AS460" s="6"/>
      <c r="AT460" s="6"/>
      <c r="AU460" s="6"/>
      <c r="AV460" s="6"/>
      <c r="AW460" s="6"/>
      <c r="AX460" s="6"/>
      <c r="AY460" s="6"/>
      <c r="AZ460" s="6">
        <v>1</v>
      </c>
      <c r="BA460" s="3" t="s">
        <v>46876</v>
      </c>
      <c r="BB460" s="12">
        <v>1.9027799999999999E-9</v>
      </c>
      <c r="BC460" s="6">
        <v>107.72</v>
      </c>
      <c r="BD460" s="3" t="s">
        <v>46877</v>
      </c>
      <c r="BE460" s="3" t="s">
        <v>46878</v>
      </c>
      <c r="BF460" s="3" t="s">
        <v>46879</v>
      </c>
      <c r="BG460" s="6">
        <v>2</v>
      </c>
      <c r="BH460" s="6">
        <v>3</v>
      </c>
      <c r="BI460" s="6">
        <v>810.31678999999997</v>
      </c>
      <c r="BJ460" s="6">
        <v>-0.80640000000000001</v>
      </c>
      <c r="BK460" s="6">
        <v>498920</v>
      </c>
      <c r="BL460" s="6">
        <v>0</v>
      </c>
      <c r="BM460" s="6">
        <v>0</v>
      </c>
      <c r="BN460" s="6">
        <v>0</v>
      </c>
      <c r="BO460" s="6">
        <v>0</v>
      </c>
      <c r="BP460" s="6">
        <v>0</v>
      </c>
      <c r="BQ460" s="6">
        <v>0</v>
      </c>
      <c r="BR460" s="6">
        <v>498920</v>
      </c>
      <c r="BS460" s="6">
        <v>0</v>
      </c>
      <c r="BT460" s="6">
        <v>0</v>
      </c>
      <c r="BU460" s="6">
        <v>0</v>
      </c>
      <c r="BV460" s="6">
        <v>1</v>
      </c>
      <c r="BW460" s="6">
        <v>0</v>
      </c>
      <c r="BX460" s="6">
        <v>1</v>
      </c>
    </row>
    <row r="461" spans="1:76">
      <c r="A461" s="3" t="s">
        <v>46874</v>
      </c>
      <c r="B461" s="3" t="s">
        <v>12068</v>
      </c>
      <c r="C461" s="3" t="s">
        <v>12068</v>
      </c>
      <c r="D461" s="6">
        <v>1105</v>
      </c>
      <c r="E461" s="6">
        <v>1105</v>
      </c>
      <c r="F461" s="3"/>
      <c r="G461" s="3"/>
      <c r="H461" s="3" t="s">
        <v>46875</v>
      </c>
      <c r="I461" s="3"/>
      <c r="J461" s="6">
        <v>1</v>
      </c>
      <c r="K461" s="6">
        <v>84.289299999999997</v>
      </c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  <c r="X461" s="6"/>
      <c r="Y461" s="6"/>
      <c r="Z461" s="6"/>
      <c r="AA461" s="6"/>
      <c r="AB461" s="6"/>
      <c r="AC461" s="6"/>
      <c r="AD461" s="6"/>
      <c r="AE461" s="6"/>
      <c r="AF461" s="6"/>
      <c r="AG461" s="6"/>
      <c r="AH461" s="6"/>
      <c r="AI461" s="6"/>
      <c r="AJ461" s="6">
        <v>1</v>
      </c>
      <c r="AK461" s="6">
        <v>109.236</v>
      </c>
      <c r="AL461" s="12">
        <v>2.39968E-7</v>
      </c>
      <c r="AM461" s="6">
        <v>109.24</v>
      </c>
      <c r="AN461" s="6">
        <v>1</v>
      </c>
      <c r="AO461" s="6">
        <v>106.492</v>
      </c>
      <c r="AP461" s="12">
        <v>4.1884600000000002E-7</v>
      </c>
      <c r="AQ461" s="6">
        <v>106.49</v>
      </c>
      <c r="AR461" s="6"/>
      <c r="AS461" s="6"/>
      <c r="AT461" s="6"/>
      <c r="AU461" s="6"/>
      <c r="AV461" s="6">
        <v>1</v>
      </c>
      <c r="AW461" s="6">
        <v>84.289299999999997</v>
      </c>
      <c r="AX461" s="6">
        <v>1.0769600000000001E-3</v>
      </c>
      <c r="AY461" s="6">
        <v>84.289000000000001</v>
      </c>
      <c r="AZ461" s="6">
        <v>1</v>
      </c>
      <c r="BA461" s="3" t="s">
        <v>12069</v>
      </c>
      <c r="BB461" s="12">
        <v>2.39968E-7</v>
      </c>
      <c r="BC461" s="6">
        <v>109.24</v>
      </c>
      <c r="BD461" s="3" t="s">
        <v>46880</v>
      </c>
      <c r="BE461" s="3" t="s">
        <v>46881</v>
      </c>
      <c r="BF461" s="3" t="s">
        <v>46882</v>
      </c>
      <c r="BG461" s="6">
        <v>3</v>
      </c>
      <c r="BH461" s="6">
        <v>2</v>
      </c>
      <c r="BI461" s="6">
        <v>675.36148000000003</v>
      </c>
      <c r="BJ461" s="6">
        <v>0.59143999999999997</v>
      </c>
      <c r="BK461" s="6">
        <v>3239700</v>
      </c>
      <c r="BL461" s="6">
        <v>0</v>
      </c>
      <c r="BM461" s="6">
        <v>0</v>
      </c>
      <c r="BN461" s="6">
        <v>0</v>
      </c>
      <c r="BO461" s="6">
        <v>0</v>
      </c>
      <c r="BP461" s="6">
        <v>0</v>
      </c>
      <c r="BQ461" s="6">
        <v>0</v>
      </c>
      <c r="BR461" s="6">
        <v>956060</v>
      </c>
      <c r="BS461" s="6">
        <v>1079900</v>
      </c>
      <c r="BT461" s="6">
        <v>0</v>
      </c>
      <c r="BU461" s="6">
        <v>1203800</v>
      </c>
      <c r="BV461" s="6">
        <v>3</v>
      </c>
      <c r="BW461" s="6">
        <v>0</v>
      </c>
      <c r="BX461" s="6">
        <v>3</v>
      </c>
    </row>
    <row r="462" spans="1:76">
      <c r="A462" s="3" t="s">
        <v>12946</v>
      </c>
      <c r="B462" s="3" t="s">
        <v>12946</v>
      </c>
      <c r="C462" s="3" t="s">
        <v>12946</v>
      </c>
      <c r="D462" s="6">
        <v>94</v>
      </c>
      <c r="E462" s="6">
        <v>94</v>
      </c>
      <c r="F462" s="3" t="s">
        <v>12947</v>
      </c>
      <c r="G462" s="3" t="s">
        <v>12948</v>
      </c>
      <c r="H462" s="3" t="s">
        <v>46883</v>
      </c>
      <c r="I462" s="3" t="s">
        <v>12949</v>
      </c>
      <c r="J462" s="6">
        <v>0.99999499999999997</v>
      </c>
      <c r="K462" s="6">
        <v>52.873399999999997</v>
      </c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  <c r="X462" s="6"/>
      <c r="Y462" s="6"/>
      <c r="Z462" s="6"/>
      <c r="AA462" s="6"/>
      <c r="AB462" s="6"/>
      <c r="AC462" s="6"/>
      <c r="AD462" s="6"/>
      <c r="AE462" s="6"/>
      <c r="AF462" s="6">
        <v>0.99968900000000005</v>
      </c>
      <c r="AG462" s="6">
        <v>35.064700000000002</v>
      </c>
      <c r="AH462" s="12">
        <v>1.32868E-18</v>
      </c>
      <c r="AI462" s="6">
        <v>218.85</v>
      </c>
      <c r="AJ462" s="6"/>
      <c r="AK462" s="6"/>
      <c r="AL462" s="6"/>
      <c r="AM462" s="6"/>
      <c r="AN462" s="6">
        <v>0.99963999999999997</v>
      </c>
      <c r="AO462" s="6">
        <v>34.430799999999998</v>
      </c>
      <c r="AP462" s="12">
        <v>1.4785799999999999E-16</v>
      </c>
      <c r="AQ462" s="6">
        <v>205.72</v>
      </c>
      <c r="AR462" s="6">
        <v>0.99999499999999997</v>
      </c>
      <c r="AS462" s="6">
        <v>52.873399999999997</v>
      </c>
      <c r="AT462" s="12">
        <v>1.53584E-20</v>
      </c>
      <c r="AU462" s="6">
        <v>227.91</v>
      </c>
      <c r="AV462" s="6">
        <v>0.999942</v>
      </c>
      <c r="AW462" s="6">
        <v>42.357700000000001</v>
      </c>
      <c r="AX462" s="12">
        <v>1.7484500000000001E-18</v>
      </c>
      <c r="AY462" s="6">
        <v>217.09</v>
      </c>
      <c r="AZ462" s="6">
        <v>1</v>
      </c>
      <c r="BA462" s="3" t="s">
        <v>12950</v>
      </c>
      <c r="BB462" s="12">
        <v>1.53584E-20</v>
      </c>
      <c r="BC462" s="6">
        <v>227.91</v>
      </c>
      <c r="BD462" s="3" t="s">
        <v>46884</v>
      </c>
      <c r="BE462" s="3" t="s">
        <v>46885</v>
      </c>
      <c r="BF462" s="3" t="s">
        <v>46886</v>
      </c>
      <c r="BG462" s="6">
        <v>7</v>
      </c>
      <c r="BH462" s="6">
        <v>3</v>
      </c>
      <c r="BI462" s="6">
        <v>599.23254999999995</v>
      </c>
      <c r="BJ462" s="6">
        <v>-0.21412999999999999</v>
      </c>
      <c r="BK462" s="6">
        <v>102150000</v>
      </c>
      <c r="BL462" s="6">
        <v>0</v>
      </c>
      <c r="BM462" s="6">
        <v>0</v>
      </c>
      <c r="BN462" s="6">
        <v>0</v>
      </c>
      <c r="BO462" s="6">
        <v>0</v>
      </c>
      <c r="BP462" s="6">
        <v>0</v>
      </c>
      <c r="BQ462" s="6">
        <v>9279000</v>
      </c>
      <c r="BR462" s="6">
        <v>0</v>
      </c>
      <c r="BS462" s="6">
        <v>15791000</v>
      </c>
      <c r="BT462" s="6">
        <v>35690000</v>
      </c>
      <c r="BU462" s="6">
        <v>41392000</v>
      </c>
      <c r="BV462" s="6">
        <v>4</v>
      </c>
      <c r="BW462" s="6">
        <v>0</v>
      </c>
      <c r="BX462" s="6">
        <v>4</v>
      </c>
    </row>
    <row r="463" spans="1:76">
      <c r="A463" s="3" t="s">
        <v>12946</v>
      </c>
      <c r="B463" s="3" t="s">
        <v>12946</v>
      </c>
      <c r="C463" s="3" t="s">
        <v>12946</v>
      </c>
      <c r="D463" s="6">
        <v>294</v>
      </c>
      <c r="E463" s="6">
        <v>294</v>
      </c>
      <c r="F463" s="3" t="s">
        <v>12947</v>
      </c>
      <c r="G463" s="3" t="s">
        <v>12948</v>
      </c>
      <c r="H463" s="3" t="s">
        <v>46883</v>
      </c>
      <c r="I463" s="3" t="s">
        <v>12949</v>
      </c>
      <c r="J463" s="6">
        <v>0.95360699999999998</v>
      </c>
      <c r="K463" s="6">
        <v>13.129200000000001</v>
      </c>
      <c r="L463" s="6">
        <v>0.5</v>
      </c>
      <c r="M463" s="6">
        <v>0</v>
      </c>
      <c r="N463" s="6">
        <v>8.6424100000000004E-2</v>
      </c>
      <c r="O463" s="6">
        <v>60.828000000000003</v>
      </c>
      <c r="P463" s="6"/>
      <c r="Q463" s="6"/>
      <c r="R463" s="6"/>
      <c r="S463" s="6"/>
      <c r="T463" s="6">
        <v>0.5</v>
      </c>
      <c r="U463" s="6">
        <v>0</v>
      </c>
      <c r="V463" s="6">
        <v>0.63900500000000005</v>
      </c>
      <c r="W463" s="6">
        <v>24.088999999999999</v>
      </c>
      <c r="X463" s="6">
        <v>0.95360699999999998</v>
      </c>
      <c r="Y463" s="6">
        <v>13.129200000000001</v>
      </c>
      <c r="Z463" s="6">
        <v>2.15383E-2</v>
      </c>
      <c r="AA463" s="6">
        <v>76.344999999999999</v>
      </c>
      <c r="AB463" s="6">
        <v>0.5</v>
      </c>
      <c r="AC463" s="6">
        <v>0</v>
      </c>
      <c r="AD463" s="6">
        <v>0.184307</v>
      </c>
      <c r="AE463" s="6">
        <v>50.805</v>
      </c>
      <c r="AF463" s="6"/>
      <c r="AG463" s="6"/>
      <c r="AH463" s="6"/>
      <c r="AI463" s="6"/>
      <c r="AJ463" s="6"/>
      <c r="AK463" s="6"/>
      <c r="AL463" s="6"/>
      <c r="AM463" s="6"/>
      <c r="AN463" s="6"/>
      <c r="AO463" s="6"/>
      <c r="AP463" s="6"/>
      <c r="AQ463" s="6"/>
      <c r="AR463" s="6"/>
      <c r="AS463" s="6"/>
      <c r="AT463" s="6"/>
      <c r="AU463" s="6"/>
      <c r="AV463" s="6"/>
      <c r="AW463" s="6"/>
      <c r="AX463" s="6"/>
      <c r="AY463" s="6"/>
      <c r="AZ463" s="6">
        <v>1</v>
      </c>
      <c r="BA463" s="3" t="s">
        <v>46887</v>
      </c>
      <c r="BB463" s="6">
        <v>2.15383E-2</v>
      </c>
      <c r="BC463" s="6">
        <v>76.344999999999999</v>
      </c>
      <c r="BD463" s="3" t="s">
        <v>46888</v>
      </c>
      <c r="BE463" s="3" t="s">
        <v>46889</v>
      </c>
      <c r="BF463" s="3" t="s">
        <v>46890</v>
      </c>
      <c r="BG463" s="6">
        <v>7</v>
      </c>
      <c r="BH463" s="6">
        <v>2</v>
      </c>
      <c r="BI463" s="6">
        <v>563.25255000000004</v>
      </c>
      <c r="BJ463" s="6">
        <v>0.40828999999999999</v>
      </c>
      <c r="BK463" s="6">
        <v>13252000</v>
      </c>
      <c r="BL463" s="6">
        <v>5933000</v>
      </c>
      <c r="BM463" s="6">
        <v>0</v>
      </c>
      <c r="BN463" s="6">
        <v>2053900</v>
      </c>
      <c r="BO463" s="6">
        <v>2993400</v>
      </c>
      <c r="BP463" s="6">
        <v>2271200</v>
      </c>
      <c r="BQ463" s="6">
        <v>0</v>
      </c>
      <c r="BR463" s="6">
        <v>0</v>
      </c>
      <c r="BS463" s="6">
        <v>0</v>
      </c>
      <c r="BT463" s="6">
        <v>0</v>
      </c>
      <c r="BU463" s="6">
        <v>0</v>
      </c>
      <c r="BV463" s="6">
        <v>1</v>
      </c>
      <c r="BW463" s="6">
        <v>1</v>
      </c>
      <c r="BX463" s="6">
        <v>0</v>
      </c>
    </row>
    <row r="464" spans="1:76">
      <c r="A464" s="3" t="s">
        <v>12946</v>
      </c>
      <c r="B464" s="3" t="s">
        <v>12946</v>
      </c>
      <c r="C464" s="3" t="s">
        <v>12946</v>
      </c>
      <c r="D464" s="6">
        <v>295</v>
      </c>
      <c r="E464" s="6">
        <v>295</v>
      </c>
      <c r="F464" s="3" t="s">
        <v>12947</v>
      </c>
      <c r="G464" s="3" t="s">
        <v>12948</v>
      </c>
      <c r="H464" s="3" t="s">
        <v>46883</v>
      </c>
      <c r="I464" s="3" t="s">
        <v>12949</v>
      </c>
      <c r="J464" s="6">
        <v>0.5</v>
      </c>
      <c r="K464" s="6">
        <v>0</v>
      </c>
      <c r="L464" s="6">
        <v>0.5</v>
      </c>
      <c r="M464" s="6">
        <v>0</v>
      </c>
      <c r="N464" s="6">
        <v>8.6424100000000004E-2</v>
      </c>
      <c r="O464" s="6">
        <v>60.828000000000003</v>
      </c>
      <c r="P464" s="6"/>
      <c r="Q464" s="6"/>
      <c r="R464" s="6"/>
      <c r="S464" s="6"/>
      <c r="T464" s="6">
        <v>0.5</v>
      </c>
      <c r="U464" s="6">
        <v>0</v>
      </c>
      <c r="V464" s="6">
        <v>0.63900500000000005</v>
      </c>
      <c r="W464" s="6">
        <v>24.088999999999999</v>
      </c>
      <c r="X464" s="6">
        <v>4.63931E-2</v>
      </c>
      <c r="Y464" s="6">
        <v>-13.129200000000001</v>
      </c>
      <c r="Z464" s="6">
        <v>2.15383E-2</v>
      </c>
      <c r="AA464" s="6">
        <v>76.344999999999999</v>
      </c>
      <c r="AB464" s="6">
        <v>0.5</v>
      </c>
      <c r="AC464" s="6">
        <v>0</v>
      </c>
      <c r="AD464" s="6">
        <v>0.184307</v>
      </c>
      <c r="AE464" s="6">
        <v>50.805</v>
      </c>
      <c r="AF464" s="6"/>
      <c r="AG464" s="6"/>
      <c r="AH464" s="6"/>
      <c r="AI464" s="6"/>
      <c r="AJ464" s="6"/>
      <c r="AK464" s="6"/>
      <c r="AL464" s="6"/>
      <c r="AM464" s="6"/>
      <c r="AN464" s="6"/>
      <c r="AO464" s="6"/>
      <c r="AP464" s="6"/>
      <c r="AQ464" s="6"/>
      <c r="AR464" s="6"/>
      <c r="AS464" s="6"/>
      <c r="AT464" s="6"/>
      <c r="AU464" s="6"/>
      <c r="AV464" s="6"/>
      <c r="AW464" s="6"/>
      <c r="AX464" s="6"/>
      <c r="AY464" s="6"/>
      <c r="AZ464" s="6">
        <v>1</v>
      </c>
      <c r="BA464" s="3" t="s">
        <v>46891</v>
      </c>
      <c r="BB464" s="6">
        <v>2.15383E-2</v>
      </c>
      <c r="BC464" s="6">
        <v>76.344999999999999</v>
      </c>
      <c r="BD464" s="3" t="s">
        <v>46888</v>
      </c>
      <c r="BE464" s="3" t="s">
        <v>46892</v>
      </c>
      <c r="BF464" s="3" t="s">
        <v>46893</v>
      </c>
      <c r="BG464" s="6">
        <v>8</v>
      </c>
      <c r="BH464" s="6">
        <v>2</v>
      </c>
      <c r="BI464" s="6">
        <v>563.25255000000004</v>
      </c>
      <c r="BJ464" s="6">
        <v>0.10607</v>
      </c>
      <c r="BK464" s="6">
        <v>10258000</v>
      </c>
      <c r="BL464" s="6">
        <v>5933000</v>
      </c>
      <c r="BM464" s="6">
        <v>0</v>
      </c>
      <c r="BN464" s="6">
        <v>2053900</v>
      </c>
      <c r="BO464" s="6">
        <v>0</v>
      </c>
      <c r="BP464" s="6">
        <v>2271200</v>
      </c>
      <c r="BQ464" s="6">
        <v>0</v>
      </c>
      <c r="BR464" s="6">
        <v>0</v>
      </c>
      <c r="BS464" s="6">
        <v>0</v>
      </c>
      <c r="BT464" s="6">
        <v>0</v>
      </c>
      <c r="BU464" s="6">
        <v>0</v>
      </c>
      <c r="BV464" s="6">
        <v>0</v>
      </c>
      <c r="BW464" s="6">
        <v>0</v>
      </c>
      <c r="BX464" s="6">
        <v>0</v>
      </c>
    </row>
    <row r="465" spans="1:76">
      <c r="A465" s="3" t="s">
        <v>12070</v>
      </c>
      <c r="B465" s="3" t="s">
        <v>12070</v>
      </c>
      <c r="C465" s="3" t="s">
        <v>12070</v>
      </c>
      <c r="D465" s="6">
        <v>635</v>
      </c>
      <c r="E465" s="6">
        <v>635</v>
      </c>
      <c r="F465" s="3" t="s">
        <v>12071</v>
      </c>
      <c r="G465" s="3" t="s">
        <v>12072</v>
      </c>
      <c r="H465" s="3" t="s">
        <v>46894</v>
      </c>
      <c r="I465" s="3" t="s">
        <v>12073</v>
      </c>
      <c r="J465" s="6">
        <v>1</v>
      </c>
      <c r="K465" s="6">
        <v>83.498999999999995</v>
      </c>
      <c r="L465" s="6"/>
      <c r="M465" s="6"/>
      <c r="N465" s="6"/>
      <c r="O465" s="6"/>
      <c r="P465" s="6">
        <v>1</v>
      </c>
      <c r="Q465" s="6">
        <v>67.333799999999997</v>
      </c>
      <c r="R465" s="6">
        <v>4.2362700000000003E-2</v>
      </c>
      <c r="S465" s="6">
        <v>67.334000000000003</v>
      </c>
      <c r="T465" s="6"/>
      <c r="U465" s="6"/>
      <c r="V465" s="6"/>
      <c r="W465" s="6"/>
      <c r="X465" s="6">
        <v>1</v>
      </c>
      <c r="Y465" s="6">
        <v>83.882900000000006</v>
      </c>
      <c r="Z465" s="6">
        <v>7.2567500000000002E-3</v>
      </c>
      <c r="AA465" s="6">
        <v>83.882999999999996</v>
      </c>
      <c r="AB465" s="6">
        <v>1</v>
      </c>
      <c r="AC465" s="6">
        <v>83.498999999999995</v>
      </c>
      <c r="AD465" s="6">
        <v>7.6631900000000003E-3</v>
      </c>
      <c r="AE465" s="6">
        <v>83.498999999999995</v>
      </c>
      <c r="AF465" s="6"/>
      <c r="AG465" s="6"/>
      <c r="AH465" s="6"/>
      <c r="AI465" s="6"/>
      <c r="AJ465" s="6"/>
      <c r="AK465" s="6"/>
      <c r="AL465" s="6"/>
      <c r="AM465" s="6"/>
      <c r="AN465" s="6"/>
      <c r="AO465" s="6"/>
      <c r="AP465" s="6"/>
      <c r="AQ465" s="6"/>
      <c r="AR465" s="6"/>
      <c r="AS465" s="6"/>
      <c r="AT465" s="6"/>
      <c r="AU465" s="6"/>
      <c r="AV465" s="6"/>
      <c r="AW465" s="6"/>
      <c r="AX465" s="6"/>
      <c r="AY465" s="6"/>
      <c r="AZ465" s="6">
        <v>1</v>
      </c>
      <c r="BA465" s="3" t="s">
        <v>12074</v>
      </c>
      <c r="BB465" s="6">
        <v>7.2567500000000002E-3</v>
      </c>
      <c r="BC465" s="6">
        <v>83.882999999999996</v>
      </c>
      <c r="BD465" s="3" t="s">
        <v>46895</v>
      </c>
      <c r="BE465" s="3" t="s">
        <v>46896</v>
      </c>
      <c r="BF465" s="3" t="s">
        <v>46897</v>
      </c>
      <c r="BG465" s="6">
        <v>5</v>
      </c>
      <c r="BH465" s="6">
        <v>2</v>
      </c>
      <c r="BI465" s="6">
        <v>568.30817999999999</v>
      </c>
      <c r="BJ465" s="6">
        <v>-1.6720999999999999</v>
      </c>
      <c r="BK465" s="6">
        <v>2163400</v>
      </c>
      <c r="BL465" s="6">
        <v>0</v>
      </c>
      <c r="BM465" s="6">
        <v>1214100</v>
      </c>
      <c r="BN465" s="6">
        <v>0</v>
      </c>
      <c r="BO465" s="6">
        <v>363190</v>
      </c>
      <c r="BP465" s="6">
        <v>586170</v>
      </c>
      <c r="BQ465" s="6">
        <v>0</v>
      </c>
      <c r="BR465" s="6">
        <v>0</v>
      </c>
      <c r="BS465" s="6">
        <v>0</v>
      </c>
      <c r="BT465" s="6">
        <v>0</v>
      </c>
      <c r="BU465" s="6">
        <v>0</v>
      </c>
      <c r="BV465" s="6">
        <v>3</v>
      </c>
      <c r="BW465" s="6">
        <v>3</v>
      </c>
      <c r="BX465" s="6">
        <v>0</v>
      </c>
    </row>
    <row r="466" spans="1:76">
      <c r="A466" s="3" t="s">
        <v>12070</v>
      </c>
      <c r="B466" s="3" t="s">
        <v>12070</v>
      </c>
      <c r="C466" s="3" t="s">
        <v>12070</v>
      </c>
      <c r="D466" s="6">
        <v>447</v>
      </c>
      <c r="E466" s="6">
        <v>447</v>
      </c>
      <c r="F466" s="3" t="s">
        <v>12071</v>
      </c>
      <c r="G466" s="3" t="s">
        <v>12072</v>
      </c>
      <c r="H466" s="3" t="s">
        <v>46894</v>
      </c>
      <c r="I466" s="3" t="s">
        <v>12073</v>
      </c>
      <c r="J466" s="6">
        <v>1</v>
      </c>
      <c r="K466" s="6">
        <v>53.753799999999998</v>
      </c>
      <c r="L466" s="6"/>
      <c r="M466" s="6"/>
      <c r="N466" s="6"/>
      <c r="O466" s="6"/>
      <c r="P466" s="6">
        <v>1</v>
      </c>
      <c r="Q466" s="6">
        <v>60.400700000000001</v>
      </c>
      <c r="R466" s="6">
        <v>7.1663699999999997E-2</v>
      </c>
      <c r="S466" s="6">
        <v>60.401000000000003</v>
      </c>
      <c r="T466" s="6"/>
      <c r="U466" s="6"/>
      <c r="V466" s="6"/>
      <c r="W466" s="6"/>
      <c r="X466" s="6">
        <v>1</v>
      </c>
      <c r="Y466" s="6">
        <v>78.763000000000005</v>
      </c>
      <c r="Z466" s="6">
        <v>8.3144599999999992E-3</v>
      </c>
      <c r="AA466" s="6">
        <v>78.763000000000005</v>
      </c>
      <c r="AB466" s="6">
        <v>1</v>
      </c>
      <c r="AC466" s="6">
        <v>53.753799999999998</v>
      </c>
      <c r="AD466" s="6">
        <v>0.13303599999999999</v>
      </c>
      <c r="AE466" s="6">
        <v>53.753999999999998</v>
      </c>
      <c r="AF466" s="6"/>
      <c r="AG466" s="6"/>
      <c r="AH466" s="6"/>
      <c r="AI466" s="6"/>
      <c r="AJ466" s="6"/>
      <c r="AK466" s="6"/>
      <c r="AL466" s="6"/>
      <c r="AM466" s="6"/>
      <c r="AN466" s="6"/>
      <c r="AO466" s="6"/>
      <c r="AP466" s="6"/>
      <c r="AQ466" s="6"/>
      <c r="AR466" s="6"/>
      <c r="AS466" s="6"/>
      <c r="AT466" s="6"/>
      <c r="AU466" s="6"/>
      <c r="AV466" s="6"/>
      <c r="AW466" s="6"/>
      <c r="AX466" s="6"/>
      <c r="AY466" s="6"/>
      <c r="AZ466" s="6">
        <v>1</v>
      </c>
      <c r="BA466" s="3" t="s">
        <v>12075</v>
      </c>
      <c r="BB466" s="6">
        <v>8.3144599999999992E-3</v>
      </c>
      <c r="BC466" s="6">
        <v>78.763000000000005</v>
      </c>
      <c r="BD466" s="3" t="s">
        <v>46898</v>
      </c>
      <c r="BE466" s="3" t="s">
        <v>46899</v>
      </c>
      <c r="BF466" s="3" t="s">
        <v>46900</v>
      </c>
      <c r="BG466" s="6">
        <v>2</v>
      </c>
      <c r="BH466" s="6">
        <v>2</v>
      </c>
      <c r="BI466" s="6">
        <v>719.33748000000003</v>
      </c>
      <c r="BJ466" s="6">
        <v>0.32568999999999998</v>
      </c>
      <c r="BK466" s="6">
        <v>303380</v>
      </c>
      <c r="BL466" s="6">
        <v>0</v>
      </c>
      <c r="BM466" s="6">
        <v>101510</v>
      </c>
      <c r="BN466" s="6">
        <v>0</v>
      </c>
      <c r="BO466" s="6">
        <v>126440</v>
      </c>
      <c r="BP466" s="6">
        <v>75422</v>
      </c>
      <c r="BQ466" s="6">
        <v>0</v>
      </c>
      <c r="BR466" s="6">
        <v>0</v>
      </c>
      <c r="BS466" s="6">
        <v>0</v>
      </c>
      <c r="BT466" s="6">
        <v>0</v>
      </c>
      <c r="BU466" s="6">
        <v>0</v>
      </c>
      <c r="BV466" s="6">
        <v>3</v>
      </c>
      <c r="BW466" s="6">
        <v>3</v>
      </c>
      <c r="BX466" s="6">
        <v>0</v>
      </c>
    </row>
    <row r="467" spans="1:76">
      <c r="A467" s="3" t="s">
        <v>10666</v>
      </c>
      <c r="B467" s="3" t="s">
        <v>10666</v>
      </c>
      <c r="C467" s="3" t="s">
        <v>10666</v>
      </c>
      <c r="D467" s="6">
        <v>556</v>
      </c>
      <c r="E467" s="6">
        <v>556</v>
      </c>
      <c r="F467" s="3" t="s">
        <v>10667</v>
      </c>
      <c r="G467" s="3" t="s">
        <v>10668</v>
      </c>
      <c r="H467" s="3" t="s">
        <v>10667</v>
      </c>
      <c r="I467" s="3" t="s">
        <v>10669</v>
      </c>
      <c r="J467" s="6">
        <v>0.99989799999999995</v>
      </c>
      <c r="K467" s="6">
        <v>39.9253</v>
      </c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  <c r="X467" s="6"/>
      <c r="Y467" s="6"/>
      <c r="Z467" s="6"/>
      <c r="AA467" s="6"/>
      <c r="AB467" s="6"/>
      <c r="AC467" s="6"/>
      <c r="AD467" s="6"/>
      <c r="AE467" s="6"/>
      <c r="AF467" s="6"/>
      <c r="AG467" s="6"/>
      <c r="AH467" s="6"/>
      <c r="AI467" s="6"/>
      <c r="AJ467" s="6"/>
      <c r="AK467" s="6"/>
      <c r="AL467" s="6"/>
      <c r="AM467" s="6"/>
      <c r="AN467" s="6">
        <v>0.99585599999999996</v>
      </c>
      <c r="AO467" s="6">
        <v>23.8078</v>
      </c>
      <c r="AP467" s="12">
        <v>2.8572799999999999E-13</v>
      </c>
      <c r="AQ467" s="6">
        <v>123.99</v>
      </c>
      <c r="AR467" s="6"/>
      <c r="AS467" s="6"/>
      <c r="AT467" s="6"/>
      <c r="AU467" s="6"/>
      <c r="AV467" s="6">
        <v>0.99989799999999995</v>
      </c>
      <c r="AW467" s="6">
        <v>39.9253</v>
      </c>
      <c r="AX467" s="12">
        <v>2.34413E-49</v>
      </c>
      <c r="AY467" s="6">
        <v>199.7</v>
      </c>
      <c r="AZ467" s="6">
        <v>1</v>
      </c>
      <c r="BA467" s="3" t="s">
        <v>10670</v>
      </c>
      <c r="BB467" s="12">
        <v>2.34413E-49</v>
      </c>
      <c r="BC467" s="6">
        <v>199.7</v>
      </c>
      <c r="BD467" s="3" t="s">
        <v>46901</v>
      </c>
      <c r="BE467" s="3" t="s">
        <v>46902</v>
      </c>
      <c r="BF467" s="3" t="s">
        <v>46903</v>
      </c>
      <c r="BG467" s="6">
        <v>2</v>
      </c>
      <c r="BH467" s="6">
        <v>3</v>
      </c>
      <c r="BI467" s="6">
        <v>915.71717999999998</v>
      </c>
      <c r="BJ467" s="6">
        <v>5.2012000000000003E-2</v>
      </c>
      <c r="BK467" s="6">
        <v>398850</v>
      </c>
      <c r="BL467" s="6">
        <v>0</v>
      </c>
      <c r="BM467" s="6">
        <v>0</v>
      </c>
      <c r="BN467" s="6">
        <v>0</v>
      </c>
      <c r="BO467" s="6">
        <v>0</v>
      </c>
      <c r="BP467" s="6">
        <v>0</v>
      </c>
      <c r="BQ467" s="6">
        <v>0</v>
      </c>
      <c r="BR467" s="6">
        <v>0</v>
      </c>
      <c r="BS467" s="6">
        <v>132930</v>
      </c>
      <c r="BT467" s="6">
        <v>0</v>
      </c>
      <c r="BU467" s="6">
        <v>265920</v>
      </c>
      <c r="BV467" s="6">
        <v>2</v>
      </c>
      <c r="BW467" s="6">
        <v>0</v>
      </c>
      <c r="BX467" s="6">
        <v>2</v>
      </c>
    </row>
    <row r="468" spans="1:76">
      <c r="A468" s="3" t="s">
        <v>10666</v>
      </c>
      <c r="B468" s="3" t="s">
        <v>10666</v>
      </c>
      <c r="C468" s="3" t="s">
        <v>10666</v>
      </c>
      <c r="D468" s="6">
        <v>283</v>
      </c>
      <c r="E468" s="6">
        <v>283</v>
      </c>
      <c r="F468" s="3" t="s">
        <v>10667</v>
      </c>
      <c r="G468" s="3" t="s">
        <v>10668</v>
      </c>
      <c r="H468" s="3" t="s">
        <v>10667</v>
      </c>
      <c r="I468" s="3" t="s">
        <v>10669</v>
      </c>
      <c r="J468" s="6">
        <v>1</v>
      </c>
      <c r="K468" s="6">
        <v>140.75399999999999</v>
      </c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  <c r="X468" s="6"/>
      <c r="Y468" s="6"/>
      <c r="Z468" s="6"/>
      <c r="AA468" s="6"/>
      <c r="AB468" s="6"/>
      <c r="AC468" s="6"/>
      <c r="AD468" s="6"/>
      <c r="AE468" s="6"/>
      <c r="AF468" s="6"/>
      <c r="AG468" s="6"/>
      <c r="AH468" s="6"/>
      <c r="AI468" s="6"/>
      <c r="AJ468" s="6"/>
      <c r="AK468" s="6"/>
      <c r="AL468" s="6"/>
      <c r="AM468" s="6"/>
      <c r="AN468" s="6"/>
      <c r="AO468" s="6"/>
      <c r="AP468" s="6"/>
      <c r="AQ468" s="6"/>
      <c r="AR468" s="6">
        <v>1</v>
      </c>
      <c r="AS468" s="6">
        <v>140.75399999999999</v>
      </c>
      <c r="AT468" s="6">
        <v>1.5950300000000001E-3</v>
      </c>
      <c r="AU468" s="6">
        <v>140.75</v>
      </c>
      <c r="AV468" s="6"/>
      <c r="AW468" s="6"/>
      <c r="AX468" s="6"/>
      <c r="AY468" s="6"/>
      <c r="AZ468" s="6">
        <v>1</v>
      </c>
      <c r="BA468" s="3" t="s">
        <v>46904</v>
      </c>
      <c r="BB468" s="6">
        <v>1.5950300000000001E-3</v>
      </c>
      <c r="BC468" s="6">
        <v>140.75</v>
      </c>
      <c r="BD468" s="3" t="s">
        <v>46905</v>
      </c>
      <c r="BE468" s="3" t="s">
        <v>46906</v>
      </c>
      <c r="BF468" s="3" t="s">
        <v>46907</v>
      </c>
      <c r="BG468" s="6">
        <v>2</v>
      </c>
      <c r="BH468" s="6">
        <v>2</v>
      </c>
      <c r="BI468" s="6">
        <v>605.28323</v>
      </c>
      <c r="BJ468" s="6">
        <v>0.84619</v>
      </c>
      <c r="BK468" s="6">
        <v>52743</v>
      </c>
      <c r="BL468" s="6">
        <v>0</v>
      </c>
      <c r="BM468" s="6">
        <v>0</v>
      </c>
      <c r="BN468" s="6">
        <v>0</v>
      </c>
      <c r="BO468" s="6">
        <v>0</v>
      </c>
      <c r="BP468" s="6">
        <v>0</v>
      </c>
      <c r="BQ468" s="6">
        <v>0</v>
      </c>
      <c r="BR468" s="6">
        <v>0</v>
      </c>
      <c r="BS468" s="6">
        <v>0</v>
      </c>
      <c r="BT468" s="6">
        <v>52743</v>
      </c>
      <c r="BU468" s="6">
        <v>0</v>
      </c>
      <c r="BV468" s="6">
        <v>1</v>
      </c>
      <c r="BW468" s="6">
        <v>0</v>
      </c>
      <c r="BX468" s="6">
        <v>1</v>
      </c>
    </row>
    <row r="469" spans="1:76">
      <c r="A469" s="3" t="s">
        <v>10666</v>
      </c>
      <c r="B469" s="3" t="s">
        <v>10666</v>
      </c>
      <c r="C469" s="3" t="s">
        <v>10666</v>
      </c>
      <c r="D469" s="6">
        <v>444</v>
      </c>
      <c r="E469" s="6">
        <v>444</v>
      </c>
      <c r="F469" s="3" t="s">
        <v>10667</v>
      </c>
      <c r="G469" s="3" t="s">
        <v>10668</v>
      </c>
      <c r="H469" s="3" t="s">
        <v>10667</v>
      </c>
      <c r="I469" s="3" t="s">
        <v>10669</v>
      </c>
      <c r="J469" s="6">
        <v>1</v>
      </c>
      <c r="K469" s="6">
        <v>54.157200000000003</v>
      </c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  <c r="X469" s="6"/>
      <c r="Y469" s="6"/>
      <c r="Z469" s="6"/>
      <c r="AA469" s="6"/>
      <c r="AB469" s="6"/>
      <c r="AC469" s="6"/>
      <c r="AD469" s="6"/>
      <c r="AE469" s="6"/>
      <c r="AF469" s="6">
        <v>1</v>
      </c>
      <c r="AG469" s="6">
        <v>73.930999999999997</v>
      </c>
      <c r="AH469" s="6">
        <v>5.5458500000000001E-2</v>
      </c>
      <c r="AI469" s="6">
        <v>73.930999999999997</v>
      </c>
      <c r="AJ469" s="6">
        <v>1</v>
      </c>
      <c r="AK469" s="6">
        <v>73.930999999999997</v>
      </c>
      <c r="AL469" s="6">
        <v>5.5458500000000001E-2</v>
      </c>
      <c r="AM469" s="6">
        <v>73.930999999999997</v>
      </c>
      <c r="AN469" s="6">
        <v>1</v>
      </c>
      <c r="AO469" s="6">
        <v>76.898899999999998</v>
      </c>
      <c r="AP469" s="6">
        <v>4.4812999999999999E-2</v>
      </c>
      <c r="AQ469" s="6">
        <v>76.899000000000001</v>
      </c>
      <c r="AR469" s="6"/>
      <c r="AS469" s="6"/>
      <c r="AT469" s="6"/>
      <c r="AU469" s="6"/>
      <c r="AV469" s="6">
        <v>1</v>
      </c>
      <c r="AW469" s="6">
        <v>54.157200000000003</v>
      </c>
      <c r="AX469" s="6">
        <v>0.25828299999999998</v>
      </c>
      <c r="AY469" s="6">
        <v>54.156999999999996</v>
      </c>
      <c r="AZ469" s="6">
        <v>1</v>
      </c>
      <c r="BA469" s="3" t="s">
        <v>13140</v>
      </c>
      <c r="BB469" s="6">
        <v>4.4812999999999999E-2</v>
      </c>
      <c r="BC469" s="6">
        <v>76.899000000000001</v>
      </c>
      <c r="BD469" s="3" t="s">
        <v>46908</v>
      </c>
      <c r="BE469" s="3" t="s">
        <v>46909</v>
      </c>
      <c r="BF469" s="3" t="s">
        <v>46910</v>
      </c>
      <c r="BG469" s="6">
        <v>1</v>
      </c>
      <c r="BH469" s="6">
        <v>2</v>
      </c>
      <c r="BI469" s="6">
        <v>467.26051000000001</v>
      </c>
      <c r="BJ469" s="6">
        <v>-0.66710999999999998</v>
      </c>
      <c r="BK469" s="6">
        <v>4656100</v>
      </c>
      <c r="BL469" s="6">
        <v>0</v>
      </c>
      <c r="BM469" s="6">
        <v>0</v>
      </c>
      <c r="BN469" s="6">
        <v>0</v>
      </c>
      <c r="BO469" s="6">
        <v>0</v>
      </c>
      <c r="BP469" s="6">
        <v>0</v>
      </c>
      <c r="BQ469" s="6">
        <v>1109700</v>
      </c>
      <c r="BR469" s="6">
        <v>1062300</v>
      </c>
      <c r="BS469" s="6">
        <v>867390</v>
      </c>
      <c r="BT469" s="6">
        <v>0</v>
      </c>
      <c r="BU469" s="6">
        <v>1616700</v>
      </c>
      <c r="BV469" s="6">
        <v>4</v>
      </c>
      <c r="BW469" s="6">
        <v>0</v>
      </c>
      <c r="BX469" s="6">
        <v>4</v>
      </c>
    </row>
    <row r="470" spans="1:76">
      <c r="A470" s="3" t="s">
        <v>12076</v>
      </c>
      <c r="B470" s="3" t="s">
        <v>12076</v>
      </c>
      <c r="C470" s="3" t="s">
        <v>12076</v>
      </c>
      <c r="D470" s="6">
        <v>133</v>
      </c>
      <c r="E470" s="6">
        <v>133</v>
      </c>
      <c r="F470" s="3" t="s">
        <v>12077</v>
      </c>
      <c r="G470" s="3" t="s">
        <v>12078</v>
      </c>
      <c r="H470" s="3" t="s">
        <v>12077</v>
      </c>
      <c r="I470" s="3" t="s">
        <v>12079</v>
      </c>
      <c r="J470" s="6">
        <v>1</v>
      </c>
      <c r="K470" s="6">
        <v>112.703</v>
      </c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  <c r="X470" s="6"/>
      <c r="Y470" s="6"/>
      <c r="Z470" s="6"/>
      <c r="AA470" s="6"/>
      <c r="AB470" s="6"/>
      <c r="AC470" s="6"/>
      <c r="AD470" s="6"/>
      <c r="AE470" s="6"/>
      <c r="AF470" s="6"/>
      <c r="AG470" s="6"/>
      <c r="AH470" s="6"/>
      <c r="AI470" s="6"/>
      <c r="AJ470" s="6">
        <v>1</v>
      </c>
      <c r="AK470" s="6">
        <v>117.74299999999999</v>
      </c>
      <c r="AL470" s="12">
        <v>6.8287799999999999E-12</v>
      </c>
      <c r="AM470" s="6">
        <v>119.23</v>
      </c>
      <c r="AN470" s="6">
        <v>1</v>
      </c>
      <c r="AO470" s="6">
        <v>107.46</v>
      </c>
      <c r="AP470" s="12">
        <v>1.81401E-9</v>
      </c>
      <c r="AQ470" s="6">
        <v>109.38</v>
      </c>
      <c r="AR470" s="6"/>
      <c r="AS470" s="6"/>
      <c r="AT470" s="6"/>
      <c r="AU470" s="6"/>
      <c r="AV470" s="6">
        <v>1</v>
      </c>
      <c r="AW470" s="6">
        <v>112.703</v>
      </c>
      <c r="AX470" s="12">
        <v>2.6666700000000001E-11</v>
      </c>
      <c r="AY470" s="6">
        <v>113.29</v>
      </c>
      <c r="AZ470" s="6">
        <v>1</v>
      </c>
      <c r="BA470" s="3" t="s">
        <v>12080</v>
      </c>
      <c r="BB470" s="12">
        <v>6.8287799999999999E-12</v>
      </c>
      <c r="BC470" s="6">
        <v>119.23</v>
      </c>
      <c r="BD470" s="3" t="s">
        <v>46911</v>
      </c>
      <c r="BE470" s="3" t="s">
        <v>46912</v>
      </c>
      <c r="BF470" s="3" t="s">
        <v>46913</v>
      </c>
      <c r="BG470" s="6">
        <v>1</v>
      </c>
      <c r="BH470" s="6">
        <v>2</v>
      </c>
      <c r="BI470" s="6">
        <v>1171.4971</v>
      </c>
      <c r="BJ470" s="6">
        <v>1.0724</v>
      </c>
      <c r="BK470" s="6">
        <v>2061300</v>
      </c>
      <c r="BL470" s="6">
        <v>0</v>
      </c>
      <c r="BM470" s="6">
        <v>0</v>
      </c>
      <c r="BN470" s="6">
        <v>0</v>
      </c>
      <c r="BO470" s="6">
        <v>0</v>
      </c>
      <c r="BP470" s="6">
        <v>0</v>
      </c>
      <c r="BQ470" s="6">
        <v>0</v>
      </c>
      <c r="BR470" s="6">
        <v>253360</v>
      </c>
      <c r="BS470" s="6">
        <v>540340</v>
      </c>
      <c r="BT470" s="6">
        <v>0</v>
      </c>
      <c r="BU470" s="6">
        <v>1267600</v>
      </c>
      <c r="BV470" s="6">
        <v>3</v>
      </c>
      <c r="BW470" s="6">
        <v>0</v>
      </c>
      <c r="BX470" s="6">
        <v>3</v>
      </c>
    </row>
    <row r="471" spans="1:76">
      <c r="A471" s="3" t="s">
        <v>10911</v>
      </c>
      <c r="B471" s="3" t="s">
        <v>10911</v>
      </c>
      <c r="C471" s="3" t="s">
        <v>10911</v>
      </c>
      <c r="D471" s="6">
        <v>44</v>
      </c>
      <c r="E471" s="6">
        <v>44</v>
      </c>
      <c r="F471" s="3" t="s">
        <v>10912</v>
      </c>
      <c r="G471" s="3" t="s">
        <v>10913</v>
      </c>
      <c r="H471" s="3" t="s">
        <v>10912</v>
      </c>
      <c r="I471" s="3" t="s">
        <v>10914</v>
      </c>
      <c r="J471" s="6">
        <v>0.99904199999999999</v>
      </c>
      <c r="K471" s="6">
        <v>30.1831</v>
      </c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  <c r="X471" s="6"/>
      <c r="Y471" s="6"/>
      <c r="Z471" s="6"/>
      <c r="AA471" s="6"/>
      <c r="AB471" s="6"/>
      <c r="AC471" s="6"/>
      <c r="AD471" s="6"/>
      <c r="AE471" s="6"/>
      <c r="AF471" s="6"/>
      <c r="AG471" s="6"/>
      <c r="AH471" s="6"/>
      <c r="AI471" s="6"/>
      <c r="AJ471" s="6">
        <v>0.99904199999999999</v>
      </c>
      <c r="AK471" s="6">
        <v>30.1831</v>
      </c>
      <c r="AL471" s="6">
        <v>3.19534E-2</v>
      </c>
      <c r="AM471" s="6">
        <v>63.944000000000003</v>
      </c>
      <c r="AN471" s="6"/>
      <c r="AO471" s="6"/>
      <c r="AP471" s="6"/>
      <c r="AQ471" s="6"/>
      <c r="AR471" s="6"/>
      <c r="AS471" s="6"/>
      <c r="AT471" s="6"/>
      <c r="AU471" s="6"/>
      <c r="AV471" s="6"/>
      <c r="AW471" s="6"/>
      <c r="AX471" s="6"/>
      <c r="AY471" s="6"/>
      <c r="AZ471" s="6">
        <v>1</v>
      </c>
      <c r="BA471" s="3" t="s">
        <v>46914</v>
      </c>
      <c r="BB471" s="6">
        <v>3.19534E-2</v>
      </c>
      <c r="BC471" s="6">
        <v>63.944000000000003</v>
      </c>
      <c r="BD471" s="3" t="s">
        <v>46915</v>
      </c>
      <c r="BE471" s="3" t="s">
        <v>46916</v>
      </c>
      <c r="BF471" s="3" t="s">
        <v>46917</v>
      </c>
      <c r="BG471" s="6">
        <v>7</v>
      </c>
      <c r="BH471" s="6">
        <v>3</v>
      </c>
      <c r="BI471" s="6">
        <v>473.21381000000002</v>
      </c>
      <c r="BJ471" s="6">
        <v>1.3231999999999999</v>
      </c>
      <c r="BK471" s="6">
        <v>198530</v>
      </c>
      <c r="BL471" s="6">
        <v>0</v>
      </c>
      <c r="BM471" s="6">
        <v>0</v>
      </c>
      <c r="BN471" s="6">
        <v>0</v>
      </c>
      <c r="BO471" s="6">
        <v>0</v>
      </c>
      <c r="BP471" s="6">
        <v>0</v>
      </c>
      <c r="BQ471" s="6">
        <v>0</v>
      </c>
      <c r="BR471" s="6">
        <v>198530</v>
      </c>
      <c r="BS471" s="6">
        <v>0</v>
      </c>
      <c r="BT471" s="6">
        <v>0</v>
      </c>
      <c r="BU471" s="6">
        <v>0</v>
      </c>
      <c r="BV471" s="6">
        <v>1</v>
      </c>
      <c r="BW471" s="6">
        <v>0</v>
      </c>
      <c r="BX471" s="6">
        <v>1</v>
      </c>
    </row>
    <row r="472" spans="1:76">
      <c r="A472" s="3" t="s">
        <v>10911</v>
      </c>
      <c r="B472" s="3" t="s">
        <v>10911</v>
      </c>
      <c r="C472" s="3" t="s">
        <v>10911</v>
      </c>
      <c r="D472" s="6">
        <v>325</v>
      </c>
      <c r="E472" s="6">
        <v>325</v>
      </c>
      <c r="F472" s="3" t="s">
        <v>10912</v>
      </c>
      <c r="G472" s="3" t="s">
        <v>10913</v>
      </c>
      <c r="H472" s="3" t="s">
        <v>10912</v>
      </c>
      <c r="I472" s="3" t="s">
        <v>10914</v>
      </c>
      <c r="J472" s="6">
        <v>1</v>
      </c>
      <c r="K472" s="6">
        <v>84.199700000000007</v>
      </c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  <c r="X472" s="6"/>
      <c r="Y472" s="6"/>
      <c r="Z472" s="6"/>
      <c r="AA472" s="6"/>
      <c r="AB472" s="6"/>
      <c r="AC472" s="6"/>
      <c r="AD472" s="6"/>
      <c r="AE472" s="6"/>
      <c r="AF472" s="6">
        <v>1</v>
      </c>
      <c r="AG472" s="6">
        <v>117.508</v>
      </c>
      <c r="AH472" s="12">
        <v>6.2568799999999997E-21</v>
      </c>
      <c r="AI472" s="6">
        <v>140.94999999999999</v>
      </c>
      <c r="AJ472" s="6">
        <v>1</v>
      </c>
      <c r="AK472" s="6">
        <v>123.417</v>
      </c>
      <c r="AL472" s="12">
        <v>6.8829799999999998E-21</v>
      </c>
      <c r="AM472" s="6">
        <v>140.35</v>
      </c>
      <c r="AN472" s="6">
        <v>1</v>
      </c>
      <c r="AO472" s="6">
        <v>97.915300000000002</v>
      </c>
      <c r="AP472" s="12">
        <v>4.8720800000000001E-21</v>
      </c>
      <c r="AQ472" s="6">
        <v>142.30000000000001</v>
      </c>
      <c r="AR472" s="6"/>
      <c r="AS472" s="6"/>
      <c r="AT472" s="6"/>
      <c r="AU472" s="6"/>
      <c r="AV472" s="6">
        <v>1</v>
      </c>
      <c r="AW472" s="6">
        <v>84.199700000000007</v>
      </c>
      <c r="AX472" s="12">
        <v>4.87719E-18</v>
      </c>
      <c r="AY472" s="6">
        <v>136.49</v>
      </c>
      <c r="AZ472" s="6">
        <v>1</v>
      </c>
      <c r="BA472" s="3" t="s">
        <v>13141</v>
      </c>
      <c r="BB472" s="12">
        <v>4.8720800000000001E-21</v>
      </c>
      <c r="BC472" s="6">
        <v>142.30000000000001</v>
      </c>
      <c r="BD472" s="3" t="s">
        <v>46918</v>
      </c>
      <c r="BE472" s="3" t="s">
        <v>46919</v>
      </c>
      <c r="BF472" s="3" t="s">
        <v>46920</v>
      </c>
      <c r="BG472" s="6">
        <v>7</v>
      </c>
      <c r="BH472" s="6">
        <v>2</v>
      </c>
      <c r="BI472" s="6">
        <v>1174.0904</v>
      </c>
      <c r="BJ472" s="6">
        <v>-0.12686</v>
      </c>
      <c r="BK472" s="6">
        <v>26062000</v>
      </c>
      <c r="BL472" s="6">
        <v>0</v>
      </c>
      <c r="BM472" s="6">
        <v>0</v>
      </c>
      <c r="BN472" s="6">
        <v>0</v>
      </c>
      <c r="BO472" s="6">
        <v>0</v>
      </c>
      <c r="BP472" s="6">
        <v>0</v>
      </c>
      <c r="BQ472" s="6">
        <v>3602900</v>
      </c>
      <c r="BR472" s="6">
        <v>6024000</v>
      </c>
      <c r="BS472" s="6">
        <v>5312400</v>
      </c>
      <c r="BT472" s="6">
        <v>0</v>
      </c>
      <c r="BU472" s="6">
        <v>11123000</v>
      </c>
      <c r="BV472" s="6">
        <v>4</v>
      </c>
      <c r="BW472" s="6">
        <v>0</v>
      </c>
      <c r="BX472" s="6">
        <v>4</v>
      </c>
    </row>
    <row r="473" spans="1:76">
      <c r="A473" s="3" t="s">
        <v>10911</v>
      </c>
      <c r="B473" s="3" t="s">
        <v>10911</v>
      </c>
      <c r="C473" s="3" t="s">
        <v>10911</v>
      </c>
      <c r="D473" s="6">
        <v>134</v>
      </c>
      <c r="E473" s="6">
        <v>134</v>
      </c>
      <c r="F473" s="3" t="s">
        <v>10912</v>
      </c>
      <c r="G473" s="3" t="s">
        <v>10913</v>
      </c>
      <c r="H473" s="3" t="s">
        <v>10912</v>
      </c>
      <c r="I473" s="3" t="s">
        <v>10914</v>
      </c>
      <c r="J473" s="6">
        <v>1</v>
      </c>
      <c r="K473" s="6">
        <v>68.617900000000006</v>
      </c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  <c r="X473" s="6"/>
      <c r="Y473" s="6"/>
      <c r="Z473" s="6"/>
      <c r="AA473" s="6"/>
      <c r="AB473" s="6"/>
      <c r="AC473" s="6"/>
      <c r="AD473" s="6"/>
      <c r="AE473" s="6"/>
      <c r="AF473" s="6"/>
      <c r="AG473" s="6"/>
      <c r="AH473" s="6"/>
      <c r="AI473" s="6"/>
      <c r="AJ473" s="6"/>
      <c r="AK473" s="6"/>
      <c r="AL473" s="6"/>
      <c r="AM473" s="6"/>
      <c r="AN473" s="6">
        <v>0.99995000000000001</v>
      </c>
      <c r="AO473" s="6">
        <v>43.862000000000002</v>
      </c>
      <c r="AP473" s="12">
        <v>1.81404E-5</v>
      </c>
      <c r="AQ473" s="6">
        <v>90.754000000000005</v>
      </c>
      <c r="AR473" s="6"/>
      <c r="AS473" s="6"/>
      <c r="AT473" s="6"/>
      <c r="AU473" s="6"/>
      <c r="AV473" s="6">
        <v>1</v>
      </c>
      <c r="AW473" s="6">
        <v>68.617900000000006</v>
      </c>
      <c r="AX473" s="12">
        <v>1.10118E-13</v>
      </c>
      <c r="AY473" s="6">
        <v>127.88</v>
      </c>
      <c r="AZ473" s="6">
        <v>1</v>
      </c>
      <c r="BA473" s="3" t="s">
        <v>10915</v>
      </c>
      <c r="BB473" s="12">
        <v>1.10118E-13</v>
      </c>
      <c r="BC473" s="6">
        <v>127.88</v>
      </c>
      <c r="BD473" s="3" t="s">
        <v>46921</v>
      </c>
      <c r="BE473" s="3" t="s">
        <v>46922</v>
      </c>
      <c r="BF473" s="3" t="s">
        <v>46923</v>
      </c>
      <c r="BG473" s="6">
        <v>5</v>
      </c>
      <c r="BH473" s="6">
        <v>2</v>
      </c>
      <c r="BI473" s="6">
        <v>1046.4930999999999</v>
      </c>
      <c r="BJ473" s="6">
        <v>1.6301000000000001</v>
      </c>
      <c r="BK473" s="6">
        <v>1603500</v>
      </c>
      <c r="BL473" s="6">
        <v>0</v>
      </c>
      <c r="BM473" s="6">
        <v>0</v>
      </c>
      <c r="BN473" s="6">
        <v>0</v>
      </c>
      <c r="BO473" s="6">
        <v>0</v>
      </c>
      <c r="BP473" s="6">
        <v>0</v>
      </c>
      <c r="BQ473" s="6">
        <v>0</v>
      </c>
      <c r="BR473" s="6">
        <v>0</v>
      </c>
      <c r="BS473" s="6">
        <v>329600</v>
      </c>
      <c r="BT473" s="6">
        <v>0</v>
      </c>
      <c r="BU473" s="6">
        <v>1273900</v>
      </c>
      <c r="BV473" s="6">
        <v>2</v>
      </c>
      <c r="BW473" s="6">
        <v>0</v>
      </c>
      <c r="BX473" s="6">
        <v>2</v>
      </c>
    </row>
    <row r="474" spans="1:76">
      <c r="A474" s="3" t="s">
        <v>10440</v>
      </c>
      <c r="B474" s="3" t="s">
        <v>10440</v>
      </c>
      <c r="C474" s="3" t="s">
        <v>10440</v>
      </c>
      <c r="D474" s="6">
        <v>230</v>
      </c>
      <c r="E474" s="6">
        <v>230</v>
      </c>
      <c r="F474" s="3" t="s">
        <v>10441</v>
      </c>
      <c r="G474" s="3" t="s">
        <v>10442</v>
      </c>
      <c r="H474" s="3" t="s">
        <v>46924</v>
      </c>
      <c r="I474" s="3" t="s">
        <v>10443</v>
      </c>
      <c r="J474" s="6">
        <v>0.95971099999999998</v>
      </c>
      <c r="K474" s="6">
        <v>13.8043</v>
      </c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  <c r="X474" s="6"/>
      <c r="Y474" s="6"/>
      <c r="Z474" s="6"/>
      <c r="AA474" s="6"/>
      <c r="AB474" s="6"/>
      <c r="AC474" s="6"/>
      <c r="AD474" s="6"/>
      <c r="AE474" s="6"/>
      <c r="AF474" s="6">
        <v>0.95971099999999998</v>
      </c>
      <c r="AG474" s="6">
        <v>13.8043</v>
      </c>
      <c r="AH474" s="12">
        <v>3.4500700000000002E-74</v>
      </c>
      <c r="AI474" s="6">
        <v>296.58</v>
      </c>
      <c r="AJ474" s="6">
        <v>0.59988300000000006</v>
      </c>
      <c r="AK474" s="6">
        <v>1.7615700000000001</v>
      </c>
      <c r="AL474" s="12">
        <v>5.0650000000000003E-93</v>
      </c>
      <c r="AM474" s="6">
        <v>326.94</v>
      </c>
      <c r="AN474" s="6">
        <v>0.578627</v>
      </c>
      <c r="AO474" s="6">
        <v>1.4362900000000001</v>
      </c>
      <c r="AP474" s="12">
        <v>1.6721500000000001E-53</v>
      </c>
      <c r="AQ474" s="6">
        <v>254.55</v>
      </c>
      <c r="AR474" s="6">
        <v>0.95865500000000003</v>
      </c>
      <c r="AS474" s="6">
        <v>13.9665</v>
      </c>
      <c r="AT474" s="12">
        <v>6.6802300000000001E-52</v>
      </c>
      <c r="AU474" s="6">
        <v>249.86</v>
      </c>
      <c r="AV474" s="6">
        <v>0.91461099999999995</v>
      </c>
      <c r="AW474" s="6">
        <v>10.856400000000001</v>
      </c>
      <c r="AX474" s="12">
        <v>6.9355500000000002E-43</v>
      </c>
      <c r="AY474" s="6">
        <v>201.37</v>
      </c>
      <c r="AZ474" s="6">
        <v>1</v>
      </c>
      <c r="BA474" s="3" t="s">
        <v>10444</v>
      </c>
      <c r="BB474" s="12">
        <v>5.0650000000000003E-93</v>
      </c>
      <c r="BC474" s="6">
        <v>326.94</v>
      </c>
      <c r="BD474" s="3" t="s">
        <v>46925</v>
      </c>
      <c r="BE474" s="3" t="s">
        <v>46926</v>
      </c>
      <c r="BF474" s="3" t="s">
        <v>46927</v>
      </c>
      <c r="BG474" s="6">
        <v>10</v>
      </c>
      <c r="BH474" s="6">
        <v>4</v>
      </c>
      <c r="BI474" s="6">
        <v>709.85573999999997</v>
      </c>
      <c r="BJ474" s="6">
        <v>2.8624000000000001</v>
      </c>
      <c r="BK474" s="6">
        <v>8003700</v>
      </c>
      <c r="BL474" s="6">
        <v>0</v>
      </c>
      <c r="BM474" s="6">
        <v>0</v>
      </c>
      <c r="BN474" s="6">
        <v>0</v>
      </c>
      <c r="BO474" s="6">
        <v>0</v>
      </c>
      <c r="BP474" s="6">
        <v>0</v>
      </c>
      <c r="BQ474" s="6">
        <v>1694600</v>
      </c>
      <c r="BR474" s="6">
        <v>1097600</v>
      </c>
      <c r="BS474" s="6">
        <v>1583700</v>
      </c>
      <c r="BT474" s="6">
        <v>691320</v>
      </c>
      <c r="BU474" s="6">
        <v>2936500</v>
      </c>
      <c r="BV474" s="6">
        <v>2</v>
      </c>
      <c r="BW474" s="6">
        <v>0</v>
      </c>
      <c r="BX474" s="6">
        <v>2</v>
      </c>
    </row>
    <row r="475" spans="1:76">
      <c r="A475" s="3" t="s">
        <v>10440</v>
      </c>
      <c r="B475" s="3" t="s">
        <v>10440</v>
      </c>
      <c r="C475" s="3" t="s">
        <v>10440</v>
      </c>
      <c r="D475" s="6">
        <v>187</v>
      </c>
      <c r="E475" s="6">
        <v>187</v>
      </c>
      <c r="F475" s="3" t="s">
        <v>10441</v>
      </c>
      <c r="G475" s="3" t="s">
        <v>10442</v>
      </c>
      <c r="H475" s="3" t="s">
        <v>46924</v>
      </c>
      <c r="I475" s="3" t="s">
        <v>10443</v>
      </c>
      <c r="J475" s="6">
        <v>0.99999800000000005</v>
      </c>
      <c r="K475" s="6">
        <v>58.1143</v>
      </c>
      <c r="L475" s="6"/>
      <c r="M475" s="6"/>
      <c r="N475" s="6"/>
      <c r="O475" s="6"/>
      <c r="P475" s="6"/>
      <c r="Q475" s="6"/>
      <c r="R475" s="6"/>
      <c r="S475" s="6"/>
      <c r="T475" s="6">
        <v>0.99999800000000005</v>
      </c>
      <c r="U475" s="6">
        <v>58.1143</v>
      </c>
      <c r="V475" s="12">
        <v>1.4192799999999998E-20</v>
      </c>
      <c r="W475" s="6">
        <v>138.08000000000001</v>
      </c>
      <c r="X475" s="6"/>
      <c r="Y475" s="6"/>
      <c r="Z475" s="6"/>
      <c r="AA475" s="6"/>
      <c r="AB475" s="6">
        <v>0.99999700000000002</v>
      </c>
      <c r="AC475" s="6">
        <v>55.386499999999998</v>
      </c>
      <c r="AD475" s="12">
        <v>2.8136499999999999E-16</v>
      </c>
      <c r="AE475" s="6">
        <v>125.12</v>
      </c>
      <c r="AF475" s="6"/>
      <c r="AG475" s="6"/>
      <c r="AH475" s="6"/>
      <c r="AI475" s="6"/>
      <c r="AJ475" s="6"/>
      <c r="AK475" s="6"/>
      <c r="AL475" s="6"/>
      <c r="AM475" s="6"/>
      <c r="AN475" s="6"/>
      <c r="AO475" s="6"/>
      <c r="AP475" s="6"/>
      <c r="AQ475" s="6"/>
      <c r="AR475" s="6"/>
      <c r="AS475" s="6"/>
      <c r="AT475" s="6"/>
      <c r="AU475" s="6"/>
      <c r="AV475" s="6"/>
      <c r="AW475" s="6"/>
      <c r="AX475" s="6"/>
      <c r="AY475" s="6"/>
      <c r="AZ475" s="6">
        <v>1</v>
      </c>
      <c r="BA475" s="3" t="s">
        <v>10731</v>
      </c>
      <c r="BB475" s="12">
        <v>1.4192799999999998E-20</v>
      </c>
      <c r="BC475" s="6">
        <v>138.08000000000001</v>
      </c>
      <c r="BD475" s="3" t="s">
        <v>46928</v>
      </c>
      <c r="BE475" s="3" t="s">
        <v>46929</v>
      </c>
      <c r="BF475" s="3" t="s">
        <v>46930</v>
      </c>
      <c r="BG475" s="6">
        <v>16</v>
      </c>
      <c r="BH475" s="6">
        <v>3</v>
      </c>
      <c r="BI475" s="6">
        <v>730.70848999999998</v>
      </c>
      <c r="BJ475" s="6">
        <v>-0.55806999999999995</v>
      </c>
      <c r="BK475" s="6">
        <v>795910</v>
      </c>
      <c r="BL475" s="6">
        <v>0</v>
      </c>
      <c r="BM475" s="6">
        <v>0</v>
      </c>
      <c r="BN475" s="6">
        <v>557770</v>
      </c>
      <c r="BO475" s="6">
        <v>0</v>
      </c>
      <c r="BP475" s="6">
        <v>238140</v>
      </c>
      <c r="BQ475" s="6">
        <v>0</v>
      </c>
      <c r="BR475" s="6">
        <v>0</v>
      </c>
      <c r="BS475" s="6">
        <v>0</v>
      </c>
      <c r="BT475" s="6">
        <v>0</v>
      </c>
      <c r="BU475" s="6">
        <v>0</v>
      </c>
      <c r="BV475" s="6">
        <v>2</v>
      </c>
      <c r="BW475" s="6">
        <v>2</v>
      </c>
      <c r="BX475" s="6">
        <v>0</v>
      </c>
    </row>
    <row r="476" spans="1:76">
      <c r="A476" s="3" t="s">
        <v>14417</v>
      </c>
      <c r="B476" s="3" t="s">
        <v>14417</v>
      </c>
      <c r="C476" s="3" t="s">
        <v>14417</v>
      </c>
      <c r="D476" s="6">
        <v>336</v>
      </c>
      <c r="E476" s="6">
        <v>336</v>
      </c>
      <c r="F476" s="3" t="s">
        <v>12281</v>
      </c>
      <c r="G476" s="3" t="s">
        <v>14418</v>
      </c>
      <c r="H476" s="3" t="s">
        <v>12281</v>
      </c>
      <c r="I476" s="3" t="s">
        <v>14419</v>
      </c>
      <c r="J476" s="6">
        <v>1</v>
      </c>
      <c r="K476" s="6">
        <v>88.550700000000006</v>
      </c>
      <c r="L476" s="6">
        <v>1</v>
      </c>
      <c r="M476" s="6">
        <v>95.814300000000003</v>
      </c>
      <c r="N476" s="12">
        <v>9.20682E-42</v>
      </c>
      <c r="O476" s="6">
        <v>167.82</v>
      </c>
      <c r="P476" s="6">
        <v>1</v>
      </c>
      <c r="Q476" s="6">
        <v>88.550700000000006</v>
      </c>
      <c r="R476" s="12">
        <v>3.6039700000000003E-27</v>
      </c>
      <c r="S476" s="6">
        <v>146.58000000000001</v>
      </c>
      <c r="T476" s="6">
        <v>1</v>
      </c>
      <c r="U476" s="6">
        <v>89.746799999999993</v>
      </c>
      <c r="V476" s="12">
        <v>4.8562800000000004E-12</v>
      </c>
      <c r="W476" s="6">
        <v>131.12</v>
      </c>
      <c r="X476" s="6">
        <v>1</v>
      </c>
      <c r="Y476" s="6">
        <v>102.90300000000001</v>
      </c>
      <c r="Z476" s="12">
        <v>1.6021700000000001E-7</v>
      </c>
      <c r="AA476" s="6">
        <v>115</v>
      </c>
      <c r="AB476" s="6">
        <v>1</v>
      </c>
      <c r="AC476" s="6">
        <v>109.44199999999999</v>
      </c>
      <c r="AD476" s="12">
        <v>1.1864899999999999E-6</v>
      </c>
      <c r="AE476" s="6">
        <v>109.44</v>
      </c>
      <c r="AF476" s="6"/>
      <c r="AG476" s="6"/>
      <c r="AH476" s="6"/>
      <c r="AI476" s="6"/>
      <c r="AJ476" s="6"/>
      <c r="AK476" s="6"/>
      <c r="AL476" s="6"/>
      <c r="AM476" s="6"/>
      <c r="AN476" s="6"/>
      <c r="AO476" s="6"/>
      <c r="AP476" s="6"/>
      <c r="AQ476" s="6"/>
      <c r="AR476" s="6"/>
      <c r="AS476" s="6"/>
      <c r="AT476" s="6"/>
      <c r="AU476" s="6"/>
      <c r="AV476" s="6"/>
      <c r="AW476" s="6"/>
      <c r="AX476" s="6"/>
      <c r="AY476" s="6"/>
      <c r="AZ476" s="6">
        <v>1</v>
      </c>
      <c r="BA476" s="3" t="s">
        <v>14420</v>
      </c>
      <c r="BB476" s="12">
        <v>9.20682E-42</v>
      </c>
      <c r="BC476" s="6">
        <v>167.82</v>
      </c>
      <c r="BD476" s="3" t="s">
        <v>46931</v>
      </c>
      <c r="BE476" s="3" t="s">
        <v>46932</v>
      </c>
      <c r="BF476" s="3" t="s">
        <v>46933</v>
      </c>
      <c r="BG476" s="6">
        <v>10</v>
      </c>
      <c r="BH476" s="6">
        <v>2</v>
      </c>
      <c r="BI476" s="6">
        <v>1131.0885000000001</v>
      </c>
      <c r="BJ476" s="6">
        <v>-1.855</v>
      </c>
      <c r="BK476" s="6">
        <v>23809000</v>
      </c>
      <c r="BL476" s="6">
        <v>5305100</v>
      </c>
      <c r="BM476" s="6">
        <v>5281100</v>
      </c>
      <c r="BN476" s="6">
        <v>4839500</v>
      </c>
      <c r="BO476" s="6">
        <v>4099800</v>
      </c>
      <c r="BP476" s="6">
        <v>4283400</v>
      </c>
      <c r="BQ476" s="6">
        <v>0</v>
      </c>
      <c r="BR476" s="6">
        <v>0</v>
      </c>
      <c r="BS476" s="6">
        <v>0</v>
      </c>
      <c r="BT476" s="6">
        <v>0</v>
      </c>
      <c r="BU476" s="6">
        <v>0</v>
      </c>
      <c r="BV476" s="6">
        <v>5</v>
      </c>
      <c r="BW476" s="6">
        <v>5</v>
      </c>
      <c r="BX476" s="6">
        <v>0</v>
      </c>
    </row>
    <row r="477" spans="1:76">
      <c r="A477" s="3" t="s">
        <v>12081</v>
      </c>
      <c r="B477" s="3" t="s">
        <v>12081</v>
      </c>
      <c r="C477" s="3" t="s">
        <v>12081</v>
      </c>
      <c r="D477" s="6">
        <v>276</v>
      </c>
      <c r="E477" s="6">
        <v>276</v>
      </c>
      <c r="F477" s="3" t="s">
        <v>12082</v>
      </c>
      <c r="G477" s="3" t="s">
        <v>12083</v>
      </c>
      <c r="H477" s="3" t="s">
        <v>46934</v>
      </c>
      <c r="I477" s="3" t="s">
        <v>12084</v>
      </c>
      <c r="J477" s="6">
        <v>1</v>
      </c>
      <c r="K477" s="6">
        <v>113.69799999999999</v>
      </c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  <c r="X477" s="6"/>
      <c r="Y477" s="6"/>
      <c r="Z477" s="6"/>
      <c r="AA477" s="6"/>
      <c r="AB477" s="6"/>
      <c r="AC477" s="6"/>
      <c r="AD477" s="6"/>
      <c r="AE477" s="6"/>
      <c r="AF477" s="6"/>
      <c r="AG477" s="6"/>
      <c r="AH477" s="6"/>
      <c r="AI477" s="6"/>
      <c r="AJ477" s="6">
        <v>1</v>
      </c>
      <c r="AK477" s="6">
        <v>127.021</v>
      </c>
      <c r="AL477" s="6">
        <v>3.3980400000000002E-3</v>
      </c>
      <c r="AM477" s="6">
        <v>127.02</v>
      </c>
      <c r="AN477" s="6">
        <v>1</v>
      </c>
      <c r="AO477" s="6">
        <v>102.465</v>
      </c>
      <c r="AP477" s="6">
        <v>1.5847699999999999E-2</v>
      </c>
      <c r="AQ477" s="6">
        <v>102.46</v>
      </c>
      <c r="AR477" s="6"/>
      <c r="AS477" s="6"/>
      <c r="AT477" s="6"/>
      <c r="AU477" s="6"/>
      <c r="AV477" s="6">
        <v>1</v>
      </c>
      <c r="AW477" s="6">
        <v>113.69799999999999</v>
      </c>
      <c r="AX477" s="6">
        <v>6.3812499999999998E-3</v>
      </c>
      <c r="AY477" s="6">
        <v>113.7</v>
      </c>
      <c r="AZ477" s="6">
        <v>1</v>
      </c>
      <c r="BA477" s="3" t="s">
        <v>12085</v>
      </c>
      <c r="BB477" s="6">
        <v>3.3980400000000002E-3</v>
      </c>
      <c r="BC477" s="6">
        <v>127.02</v>
      </c>
      <c r="BD477" s="3" t="s">
        <v>46935</v>
      </c>
      <c r="BE477" s="3" t="s">
        <v>46936</v>
      </c>
      <c r="BF477" s="3" t="s">
        <v>46937</v>
      </c>
      <c r="BG477" s="6">
        <v>4</v>
      </c>
      <c r="BH477" s="6">
        <v>2</v>
      </c>
      <c r="BI477" s="6">
        <v>497.74554999999998</v>
      </c>
      <c r="BJ477" s="6">
        <v>0.16778999999999999</v>
      </c>
      <c r="BK477" s="6">
        <v>1060300</v>
      </c>
      <c r="BL477" s="6">
        <v>0</v>
      </c>
      <c r="BM477" s="6">
        <v>0</v>
      </c>
      <c r="BN477" s="6">
        <v>0</v>
      </c>
      <c r="BO477" s="6">
        <v>0</v>
      </c>
      <c r="BP477" s="6">
        <v>0</v>
      </c>
      <c r="BQ477" s="6">
        <v>0</v>
      </c>
      <c r="BR477" s="6">
        <v>90616</v>
      </c>
      <c r="BS477" s="6">
        <v>143540</v>
      </c>
      <c r="BT477" s="6">
        <v>0</v>
      </c>
      <c r="BU477" s="6">
        <v>826170</v>
      </c>
      <c r="BV477" s="6">
        <v>3</v>
      </c>
      <c r="BW477" s="6">
        <v>0</v>
      </c>
      <c r="BX477" s="6">
        <v>3</v>
      </c>
    </row>
    <row r="478" spans="1:76">
      <c r="A478" s="3" t="s">
        <v>10916</v>
      </c>
      <c r="B478" s="3" t="s">
        <v>10916</v>
      </c>
      <c r="C478" s="3" t="s">
        <v>10916</v>
      </c>
      <c r="D478" s="6">
        <v>785</v>
      </c>
      <c r="E478" s="6">
        <v>785</v>
      </c>
      <c r="F478" s="3"/>
      <c r="G478" s="3"/>
      <c r="H478" s="3" t="s">
        <v>46938</v>
      </c>
      <c r="I478" s="3"/>
      <c r="J478" s="6">
        <v>1</v>
      </c>
      <c r="K478" s="6">
        <v>78.467100000000002</v>
      </c>
      <c r="L478" s="6">
        <v>0.999977</v>
      </c>
      <c r="M478" s="6">
        <v>46.439599999999999</v>
      </c>
      <c r="N478" s="12">
        <v>2.0782100000000001E-6</v>
      </c>
      <c r="O478" s="6">
        <v>105.46</v>
      </c>
      <c r="P478" s="6">
        <v>0.99999899999999997</v>
      </c>
      <c r="Q478" s="6">
        <v>59.960599999999999</v>
      </c>
      <c r="R478" s="12">
        <v>3.0640000000000001E-16</v>
      </c>
      <c r="S478" s="6">
        <v>134.88</v>
      </c>
      <c r="T478" s="6">
        <v>0.99998600000000004</v>
      </c>
      <c r="U478" s="6">
        <v>48.3947</v>
      </c>
      <c r="V478" s="12">
        <v>2.0947600000000002E-8</v>
      </c>
      <c r="W478" s="6">
        <v>114.64</v>
      </c>
      <c r="X478" s="6">
        <v>0.99990699999999999</v>
      </c>
      <c r="Y478" s="6">
        <v>40.293100000000003</v>
      </c>
      <c r="Z478" s="6">
        <v>1.3887000000000001E-3</v>
      </c>
      <c r="AA478" s="6">
        <v>87.932000000000002</v>
      </c>
      <c r="AB478" s="6">
        <v>0.99997899999999995</v>
      </c>
      <c r="AC478" s="6">
        <v>46.875900000000001</v>
      </c>
      <c r="AD478" s="12">
        <v>2.2509299999999999E-6</v>
      </c>
      <c r="AE478" s="6">
        <v>104.95</v>
      </c>
      <c r="AF478" s="6">
        <v>1</v>
      </c>
      <c r="AG478" s="6">
        <v>80.380499999999998</v>
      </c>
      <c r="AH478" s="12">
        <v>9.79136E-19</v>
      </c>
      <c r="AI478" s="6">
        <v>186.56</v>
      </c>
      <c r="AJ478" s="6">
        <v>1</v>
      </c>
      <c r="AK478" s="6">
        <v>66.564599999999999</v>
      </c>
      <c r="AL478" s="12">
        <v>2.6936700000000002E-19</v>
      </c>
      <c r="AM478" s="6">
        <v>198.23</v>
      </c>
      <c r="AN478" s="6">
        <v>1</v>
      </c>
      <c r="AO478" s="6">
        <v>76.468000000000004</v>
      </c>
      <c r="AP478" s="12">
        <v>2.6936700000000002E-19</v>
      </c>
      <c r="AQ478" s="6">
        <v>198.23</v>
      </c>
      <c r="AR478" s="6">
        <v>1</v>
      </c>
      <c r="AS478" s="6">
        <v>76.352599999999995</v>
      </c>
      <c r="AT478" s="12">
        <v>2.0527100000000001E-20</v>
      </c>
      <c r="AU478" s="6">
        <v>209.21</v>
      </c>
      <c r="AV478" s="6">
        <v>1</v>
      </c>
      <c r="AW478" s="6">
        <v>78.467100000000002</v>
      </c>
      <c r="AX478" s="12">
        <v>6.71263E-19</v>
      </c>
      <c r="AY478" s="6">
        <v>156.24</v>
      </c>
      <c r="AZ478" s="6">
        <v>1</v>
      </c>
      <c r="BA478" s="3" t="s">
        <v>16387</v>
      </c>
      <c r="BB478" s="12">
        <v>2.0527100000000001E-20</v>
      </c>
      <c r="BC478" s="6">
        <v>209.21</v>
      </c>
      <c r="BD478" s="3" t="s">
        <v>46939</v>
      </c>
      <c r="BE478" s="3" t="s">
        <v>46940</v>
      </c>
      <c r="BF478" s="3" t="s">
        <v>46941</v>
      </c>
      <c r="BG478" s="6">
        <v>6</v>
      </c>
      <c r="BH478" s="6">
        <v>3</v>
      </c>
      <c r="BI478" s="6">
        <v>610.62213999999994</v>
      </c>
      <c r="BJ478" s="6">
        <v>-0.14693999999999999</v>
      </c>
      <c r="BK478" s="6">
        <v>37109000</v>
      </c>
      <c r="BL478" s="6">
        <v>4166000</v>
      </c>
      <c r="BM478" s="6">
        <v>6485700</v>
      </c>
      <c r="BN478" s="6">
        <v>1329000</v>
      </c>
      <c r="BO478" s="6">
        <v>601480</v>
      </c>
      <c r="BP478" s="6">
        <v>2665900</v>
      </c>
      <c r="BQ478" s="6">
        <v>3958500</v>
      </c>
      <c r="BR478" s="6">
        <v>2488500</v>
      </c>
      <c r="BS478" s="6">
        <v>5120400</v>
      </c>
      <c r="BT478" s="6">
        <v>3678600</v>
      </c>
      <c r="BU478" s="6">
        <v>6614500</v>
      </c>
      <c r="BV478" s="6">
        <v>10</v>
      </c>
      <c r="BW478" s="6">
        <v>5</v>
      </c>
      <c r="BX478" s="6">
        <v>5</v>
      </c>
    </row>
    <row r="479" spans="1:76">
      <c r="A479" s="3" t="s">
        <v>10916</v>
      </c>
      <c r="B479" s="3" t="s">
        <v>10916</v>
      </c>
      <c r="C479" s="3" t="s">
        <v>10916</v>
      </c>
      <c r="D479" s="6">
        <v>601</v>
      </c>
      <c r="E479" s="6">
        <v>601</v>
      </c>
      <c r="F479" s="3"/>
      <c r="G479" s="3"/>
      <c r="H479" s="3" t="s">
        <v>46938</v>
      </c>
      <c r="I479" s="3"/>
      <c r="J479" s="6">
        <v>1</v>
      </c>
      <c r="K479" s="6">
        <v>124.261</v>
      </c>
      <c r="L479" s="6">
        <v>1</v>
      </c>
      <c r="M479" s="6">
        <v>70.411900000000003</v>
      </c>
      <c r="N479" s="6">
        <v>2.5592500000000001E-2</v>
      </c>
      <c r="O479" s="6">
        <v>70.412000000000006</v>
      </c>
      <c r="P479" s="6"/>
      <c r="Q479" s="6"/>
      <c r="R479" s="6"/>
      <c r="S479" s="6"/>
      <c r="T479" s="6"/>
      <c r="U479" s="6"/>
      <c r="V479" s="6"/>
      <c r="W479" s="6"/>
      <c r="X479" s="6"/>
      <c r="Y479" s="6"/>
      <c r="Z479" s="6"/>
      <c r="AA479" s="6"/>
      <c r="AB479" s="6"/>
      <c r="AC479" s="6"/>
      <c r="AD479" s="6"/>
      <c r="AE479" s="6"/>
      <c r="AF479" s="6"/>
      <c r="AG479" s="6"/>
      <c r="AH479" s="6"/>
      <c r="AI479" s="6"/>
      <c r="AJ479" s="6"/>
      <c r="AK479" s="6"/>
      <c r="AL479" s="6"/>
      <c r="AM479" s="6"/>
      <c r="AN479" s="6"/>
      <c r="AO479" s="6"/>
      <c r="AP479" s="6"/>
      <c r="AQ479" s="6"/>
      <c r="AR479" s="6"/>
      <c r="AS479" s="6"/>
      <c r="AT479" s="6"/>
      <c r="AU479" s="6"/>
      <c r="AV479" s="6">
        <v>1</v>
      </c>
      <c r="AW479" s="6">
        <v>124.261</v>
      </c>
      <c r="AX479" s="12">
        <v>1.5202700000000001E-14</v>
      </c>
      <c r="AY479" s="6">
        <v>124.26</v>
      </c>
      <c r="AZ479" s="6">
        <v>1</v>
      </c>
      <c r="BA479" s="3" t="s">
        <v>10917</v>
      </c>
      <c r="BB479" s="12">
        <v>1.5202700000000001E-14</v>
      </c>
      <c r="BC479" s="6">
        <v>124.26</v>
      </c>
      <c r="BD479" s="3" t="s">
        <v>46942</v>
      </c>
      <c r="BE479" s="3" t="s">
        <v>46943</v>
      </c>
      <c r="BF479" s="3" t="s">
        <v>46944</v>
      </c>
      <c r="BG479" s="6">
        <v>3</v>
      </c>
      <c r="BH479" s="6">
        <v>3</v>
      </c>
      <c r="BI479" s="6">
        <v>836.05421999999999</v>
      </c>
      <c r="BJ479" s="6">
        <v>-1.0993999999999999</v>
      </c>
      <c r="BK479" s="6">
        <v>2064400</v>
      </c>
      <c r="BL479" s="6">
        <v>1185500</v>
      </c>
      <c r="BM479" s="6">
        <v>0</v>
      </c>
      <c r="BN479" s="6">
        <v>0</v>
      </c>
      <c r="BO479" s="6">
        <v>0</v>
      </c>
      <c r="BP479" s="6">
        <v>0</v>
      </c>
      <c r="BQ479" s="6">
        <v>0</v>
      </c>
      <c r="BR479" s="6">
        <v>0</v>
      </c>
      <c r="BS479" s="6">
        <v>0</v>
      </c>
      <c r="BT479" s="6">
        <v>0</v>
      </c>
      <c r="BU479" s="6">
        <v>878840</v>
      </c>
      <c r="BV479" s="6">
        <v>2</v>
      </c>
      <c r="BW479" s="6">
        <v>1</v>
      </c>
      <c r="BX479" s="6">
        <v>1</v>
      </c>
    </row>
    <row r="480" spans="1:76">
      <c r="A480" s="3" t="s">
        <v>14426</v>
      </c>
      <c r="B480" s="3" t="s">
        <v>14426</v>
      </c>
      <c r="C480" s="3" t="s">
        <v>14426</v>
      </c>
      <c r="D480" s="6">
        <v>504</v>
      </c>
      <c r="E480" s="6">
        <v>504</v>
      </c>
      <c r="F480" s="3" t="s">
        <v>14427</v>
      </c>
      <c r="G480" s="3" t="s">
        <v>14428</v>
      </c>
      <c r="H480" s="3" t="s">
        <v>46945</v>
      </c>
      <c r="I480" s="3" t="s">
        <v>14429</v>
      </c>
      <c r="J480" s="6">
        <v>1</v>
      </c>
      <c r="K480" s="6">
        <v>71.798000000000002</v>
      </c>
      <c r="L480" s="6"/>
      <c r="M480" s="6"/>
      <c r="N480" s="6"/>
      <c r="O480" s="6"/>
      <c r="P480" s="6"/>
      <c r="Q480" s="6"/>
      <c r="R480" s="6"/>
      <c r="S480" s="6"/>
      <c r="T480" s="6"/>
      <c r="U480" s="6"/>
      <c r="V480" s="6"/>
      <c r="W480" s="6"/>
      <c r="X480" s="6"/>
      <c r="Y480" s="6"/>
      <c r="Z480" s="6"/>
      <c r="AA480" s="6"/>
      <c r="AB480" s="6"/>
      <c r="AC480" s="6"/>
      <c r="AD480" s="6"/>
      <c r="AE480" s="6"/>
      <c r="AF480" s="6">
        <v>1</v>
      </c>
      <c r="AG480" s="6">
        <v>71.798000000000002</v>
      </c>
      <c r="AH480" s="12">
        <v>1.20057E-28</v>
      </c>
      <c r="AI480" s="6">
        <v>157.72999999999999</v>
      </c>
      <c r="AJ480" s="6">
        <v>1</v>
      </c>
      <c r="AK480" s="6">
        <v>64.046700000000001</v>
      </c>
      <c r="AL480" s="12">
        <v>8.4070299999999998E-29</v>
      </c>
      <c r="AM480" s="6">
        <v>159.66999999999999</v>
      </c>
      <c r="AN480" s="6">
        <v>0.99999800000000005</v>
      </c>
      <c r="AO480" s="6">
        <v>56.999099999999999</v>
      </c>
      <c r="AP480" s="12">
        <v>2.9657599999999999E-20</v>
      </c>
      <c r="AQ480" s="6">
        <v>142.93</v>
      </c>
      <c r="AR480" s="6">
        <v>0.99998299999999996</v>
      </c>
      <c r="AS480" s="6">
        <v>47.797800000000002</v>
      </c>
      <c r="AT480" s="12">
        <v>4.0613799999999999E-11</v>
      </c>
      <c r="AU480" s="6">
        <v>119.87</v>
      </c>
      <c r="AV480" s="6">
        <v>0.99976900000000002</v>
      </c>
      <c r="AW480" s="6">
        <v>36.368000000000002</v>
      </c>
      <c r="AX480" s="12">
        <v>2.3516399999999998E-16</v>
      </c>
      <c r="AY480" s="6">
        <v>130.83000000000001</v>
      </c>
      <c r="AZ480" s="6">
        <v>1</v>
      </c>
      <c r="BA480" s="3" t="s">
        <v>14430</v>
      </c>
      <c r="BB480" s="12">
        <v>8.4070299999999998E-29</v>
      </c>
      <c r="BC480" s="6">
        <v>159.66999999999999</v>
      </c>
      <c r="BD480" s="3" t="s">
        <v>46946</v>
      </c>
      <c r="BE480" s="3" t="s">
        <v>46947</v>
      </c>
      <c r="BF480" s="3" t="s">
        <v>46948</v>
      </c>
      <c r="BG480" s="6">
        <v>8</v>
      </c>
      <c r="BH480" s="6">
        <v>3</v>
      </c>
      <c r="BI480" s="6">
        <v>862.39715000000001</v>
      </c>
      <c r="BJ480" s="6">
        <v>-1.3474999999999999</v>
      </c>
      <c r="BK480" s="6">
        <v>5484300</v>
      </c>
      <c r="BL480" s="6">
        <v>0</v>
      </c>
      <c r="BM480" s="6">
        <v>0</v>
      </c>
      <c r="BN480" s="6">
        <v>0</v>
      </c>
      <c r="BO480" s="6">
        <v>0</v>
      </c>
      <c r="BP480" s="6">
        <v>0</v>
      </c>
      <c r="BQ480" s="6">
        <v>960080</v>
      </c>
      <c r="BR480" s="6">
        <v>623090</v>
      </c>
      <c r="BS480" s="6">
        <v>643420</v>
      </c>
      <c r="BT480" s="6">
        <v>806800</v>
      </c>
      <c r="BU480" s="6">
        <v>2450900</v>
      </c>
      <c r="BV480" s="6">
        <v>5</v>
      </c>
      <c r="BW480" s="6">
        <v>0</v>
      </c>
      <c r="BX480" s="6">
        <v>5</v>
      </c>
    </row>
    <row r="481" spans="1:76">
      <c r="A481" s="3" t="s">
        <v>14426</v>
      </c>
      <c r="B481" s="3" t="s">
        <v>14426</v>
      </c>
      <c r="C481" s="3" t="s">
        <v>14426</v>
      </c>
      <c r="D481" s="6">
        <v>249</v>
      </c>
      <c r="E481" s="6">
        <v>249</v>
      </c>
      <c r="F481" s="3" t="s">
        <v>14427</v>
      </c>
      <c r="G481" s="3" t="s">
        <v>14428</v>
      </c>
      <c r="H481" s="3" t="s">
        <v>46945</v>
      </c>
      <c r="I481" s="3" t="s">
        <v>14429</v>
      </c>
      <c r="J481" s="6">
        <v>1</v>
      </c>
      <c r="K481" s="6">
        <v>93.284400000000005</v>
      </c>
      <c r="L481" s="6"/>
      <c r="M481" s="6"/>
      <c r="N481" s="6"/>
      <c r="O481" s="6"/>
      <c r="P481" s="6"/>
      <c r="Q481" s="6"/>
      <c r="R481" s="6"/>
      <c r="S481" s="6"/>
      <c r="T481" s="6"/>
      <c r="U481" s="6"/>
      <c r="V481" s="6"/>
      <c r="W481" s="6"/>
      <c r="X481" s="6"/>
      <c r="Y481" s="6"/>
      <c r="Z481" s="6"/>
      <c r="AA481" s="6"/>
      <c r="AB481" s="6"/>
      <c r="AC481" s="6"/>
      <c r="AD481" s="6"/>
      <c r="AE481" s="6"/>
      <c r="AF481" s="6">
        <v>1</v>
      </c>
      <c r="AG481" s="6">
        <v>107.53</v>
      </c>
      <c r="AH481" s="12">
        <v>2.03165E-11</v>
      </c>
      <c r="AI481" s="6">
        <v>115.57</v>
      </c>
      <c r="AJ481" s="6">
        <v>1</v>
      </c>
      <c r="AK481" s="6">
        <v>78.676599999999993</v>
      </c>
      <c r="AL481" s="6">
        <v>1.95112E-3</v>
      </c>
      <c r="AM481" s="6">
        <v>81.239000000000004</v>
      </c>
      <c r="AN481" s="6">
        <v>1</v>
      </c>
      <c r="AO481" s="6">
        <v>92.4328</v>
      </c>
      <c r="AP481" s="12">
        <v>4.4263899999999996E-9</v>
      </c>
      <c r="AQ481" s="6">
        <v>119.21</v>
      </c>
      <c r="AR481" s="6">
        <v>1</v>
      </c>
      <c r="AS481" s="6">
        <v>75.824700000000007</v>
      </c>
      <c r="AT481" s="6">
        <v>2.6661599999999999E-3</v>
      </c>
      <c r="AU481" s="6">
        <v>78.744</v>
      </c>
      <c r="AV481" s="6">
        <v>1</v>
      </c>
      <c r="AW481" s="6">
        <v>93.284400000000005</v>
      </c>
      <c r="AX481" s="12">
        <v>7.7282100000000007E-6</v>
      </c>
      <c r="AY481" s="6">
        <v>100.73</v>
      </c>
      <c r="AZ481" s="6">
        <v>1</v>
      </c>
      <c r="BA481" s="3" t="s">
        <v>14431</v>
      </c>
      <c r="BB481" s="12">
        <v>4.4263899999999996E-9</v>
      </c>
      <c r="BC481" s="6">
        <v>119.21</v>
      </c>
      <c r="BD481" s="3" t="s">
        <v>46949</v>
      </c>
      <c r="BE481" s="3" t="s">
        <v>46950</v>
      </c>
      <c r="BF481" s="3" t="s">
        <v>46951</v>
      </c>
      <c r="BG481" s="6">
        <v>2</v>
      </c>
      <c r="BH481" s="6">
        <v>3</v>
      </c>
      <c r="BI481" s="6">
        <v>512.93627000000004</v>
      </c>
      <c r="BJ481" s="6">
        <v>1.5801000000000001</v>
      </c>
      <c r="BK481" s="6">
        <v>13371000</v>
      </c>
      <c r="BL481" s="6">
        <v>0</v>
      </c>
      <c r="BM481" s="6">
        <v>0</v>
      </c>
      <c r="BN481" s="6">
        <v>0</v>
      </c>
      <c r="BO481" s="6">
        <v>0</v>
      </c>
      <c r="BP481" s="6">
        <v>0</v>
      </c>
      <c r="BQ481" s="6">
        <v>1136000</v>
      </c>
      <c r="BR481" s="6">
        <v>2048500</v>
      </c>
      <c r="BS481" s="6">
        <v>3462300</v>
      </c>
      <c r="BT481" s="6">
        <v>5151300</v>
      </c>
      <c r="BU481" s="6">
        <v>1572800</v>
      </c>
      <c r="BV481" s="6">
        <v>5</v>
      </c>
      <c r="BW481" s="6">
        <v>0</v>
      </c>
      <c r="BX481" s="6">
        <v>5</v>
      </c>
    </row>
    <row r="482" spans="1:76">
      <c r="A482" s="3" t="s">
        <v>14426</v>
      </c>
      <c r="B482" s="3" t="s">
        <v>14426</v>
      </c>
      <c r="C482" s="3" t="s">
        <v>14426</v>
      </c>
      <c r="D482" s="6">
        <v>74</v>
      </c>
      <c r="E482" s="6">
        <v>74</v>
      </c>
      <c r="F482" s="3" t="s">
        <v>14427</v>
      </c>
      <c r="G482" s="3" t="s">
        <v>14428</v>
      </c>
      <c r="H482" s="3" t="s">
        <v>46945</v>
      </c>
      <c r="I482" s="3" t="s">
        <v>14429</v>
      </c>
      <c r="J482" s="6">
        <v>1</v>
      </c>
      <c r="K482" s="6">
        <v>139.69900000000001</v>
      </c>
      <c r="L482" s="6"/>
      <c r="M482" s="6"/>
      <c r="N482" s="6"/>
      <c r="O482" s="6"/>
      <c r="P482" s="6"/>
      <c r="Q482" s="6"/>
      <c r="R482" s="6"/>
      <c r="S482" s="6"/>
      <c r="T482" s="6"/>
      <c r="U482" s="6"/>
      <c r="V482" s="6"/>
      <c r="W482" s="6"/>
      <c r="X482" s="6"/>
      <c r="Y482" s="6"/>
      <c r="Z482" s="6"/>
      <c r="AA482" s="6"/>
      <c r="AB482" s="6"/>
      <c r="AC482" s="6"/>
      <c r="AD482" s="6"/>
      <c r="AE482" s="6"/>
      <c r="AF482" s="6">
        <v>1</v>
      </c>
      <c r="AG482" s="6">
        <v>141.86600000000001</v>
      </c>
      <c r="AH482" s="12">
        <v>1.26038E-40</v>
      </c>
      <c r="AI482" s="6">
        <v>245.48</v>
      </c>
      <c r="AJ482" s="6">
        <v>1</v>
      </c>
      <c r="AK482" s="6">
        <v>127.069</v>
      </c>
      <c r="AL482" s="12">
        <v>2.3026900000000001E-40</v>
      </c>
      <c r="AM482" s="6">
        <v>241.66</v>
      </c>
      <c r="AN482" s="6">
        <v>1</v>
      </c>
      <c r="AO482" s="6">
        <v>96.33</v>
      </c>
      <c r="AP482" s="12">
        <v>8.8571900000000005E-32</v>
      </c>
      <c r="AQ482" s="6">
        <v>189.31</v>
      </c>
      <c r="AR482" s="6">
        <v>1</v>
      </c>
      <c r="AS482" s="6">
        <v>97.095799999999997</v>
      </c>
      <c r="AT482" s="12">
        <v>8.8571900000000005E-32</v>
      </c>
      <c r="AU482" s="6">
        <v>189.31</v>
      </c>
      <c r="AV482" s="6">
        <v>1</v>
      </c>
      <c r="AW482" s="6">
        <v>139.69900000000001</v>
      </c>
      <c r="AX482" s="12">
        <v>2.3026900000000001E-40</v>
      </c>
      <c r="AY482" s="6">
        <v>241.66</v>
      </c>
      <c r="AZ482" s="6">
        <v>1</v>
      </c>
      <c r="BA482" s="3" t="s">
        <v>14432</v>
      </c>
      <c r="BB482" s="12">
        <v>1.26038E-40</v>
      </c>
      <c r="BC482" s="6">
        <v>245.48</v>
      </c>
      <c r="BD482" s="3" t="s">
        <v>46952</v>
      </c>
      <c r="BE482" s="3" t="s">
        <v>46953</v>
      </c>
      <c r="BF482" s="3" t="s">
        <v>46954</v>
      </c>
      <c r="BG482" s="6">
        <v>6</v>
      </c>
      <c r="BH482" s="6">
        <v>3</v>
      </c>
      <c r="BI482" s="6">
        <v>851.37477999999999</v>
      </c>
      <c r="BJ482" s="6">
        <v>0.19447</v>
      </c>
      <c r="BK482" s="6">
        <v>8188800</v>
      </c>
      <c r="BL482" s="6">
        <v>0</v>
      </c>
      <c r="BM482" s="6">
        <v>0</v>
      </c>
      <c r="BN482" s="6">
        <v>0</v>
      </c>
      <c r="BO482" s="6">
        <v>0</v>
      </c>
      <c r="BP482" s="6">
        <v>0</v>
      </c>
      <c r="BQ482" s="6">
        <v>1456200</v>
      </c>
      <c r="BR482" s="6">
        <v>1412300</v>
      </c>
      <c r="BS482" s="6">
        <v>1339100</v>
      </c>
      <c r="BT482" s="6">
        <v>1266200</v>
      </c>
      <c r="BU482" s="6">
        <v>2715100</v>
      </c>
      <c r="BV482" s="6">
        <v>5</v>
      </c>
      <c r="BW482" s="6">
        <v>0</v>
      </c>
      <c r="BX482" s="6">
        <v>5</v>
      </c>
    </row>
    <row r="483" spans="1:76">
      <c r="A483" s="3" t="s">
        <v>14426</v>
      </c>
      <c r="B483" s="3" t="s">
        <v>14426</v>
      </c>
      <c r="C483" s="3" t="s">
        <v>14426</v>
      </c>
      <c r="D483" s="6">
        <v>178</v>
      </c>
      <c r="E483" s="6">
        <v>178</v>
      </c>
      <c r="F483" s="3" t="s">
        <v>14427</v>
      </c>
      <c r="G483" s="3" t="s">
        <v>14428</v>
      </c>
      <c r="H483" s="3" t="s">
        <v>46945</v>
      </c>
      <c r="I483" s="3" t="s">
        <v>14429</v>
      </c>
      <c r="J483" s="6">
        <v>1</v>
      </c>
      <c r="K483" s="6">
        <v>130.23599999999999</v>
      </c>
      <c r="L483" s="6">
        <v>1</v>
      </c>
      <c r="M483" s="6">
        <v>185.09299999999999</v>
      </c>
      <c r="N483" s="12">
        <v>1.1623899999999999E-56</v>
      </c>
      <c r="O483" s="6">
        <v>185.09</v>
      </c>
      <c r="P483" s="6"/>
      <c r="Q483" s="6"/>
      <c r="R483" s="6"/>
      <c r="S483" s="6"/>
      <c r="T483" s="6"/>
      <c r="U483" s="6"/>
      <c r="V483" s="6"/>
      <c r="W483" s="6"/>
      <c r="X483" s="6">
        <v>1</v>
      </c>
      <c r="Y483" s="6">
        <v>149.52699999999999</v>
      </c>
      <c r="Z483" s="12">
        <v>1.01835E-29</v>
      </c>
      <c r="AA483" s="6">
        <v>149.53</v>
      </c>
      <c r="AB483" s="6">
        <v>1</v>
      </c>
      <c r="AC483" s="6">
        <v>168.268</v>
      </c>
      <c r="AD483" s="12">
        <v>3.50196E-44</v>
      </c>
      <c r="AE483" s="6">
        <v>168.27</v>
      </c>
      <c r="AF483" s="6">
        <v>1</v>
      </c>
      <c r="AG483" s="6">
        <v>106.578</v>
      </c>
      <c r="AH483" s="12">
        <v>1.8336900000000001E-7</v>
      </c>
      <c r="AI483" s="6">
        <v>107.99</v>
      </c>
      <c r="AJ483" s="6">
        <v>1</v>
      </c>
      <c r="AK483" s="6">
        <v>128.76300000000001</v>
      </c>
      <c r="AL483" s="12">
        <v>3.7080300000000003E-12</v>
      </c>
      <c r="AM483" s="6">
        <v>128.76</v>
      </c>
      <c r="AN483" s="6">
        <v>1</v>
      </c>
      <c r="AO483" s="6">
        <v>128.96199999999999</v>
      </c>
      <c r="AP483" s="12">
        <v>3.21487E-12</v>
      </c>
      <c r="AQ483" s="6">
        <v>128.96</v>
      </c>
      <c r="AR483" s="6">
        <v>1</v>
      </c>
      <c r="AS483" s="6">
        <v>119.88</v>
      </c>
      <c r="AT483" s="12">
        <v>6.1364099999999997E-10</v>
      </c>
      <c r="AU483" s="6">
        <v>119.88</v>
      </c>
      <c r="AV483" s="6">
        <v>1</v>
      </c>
      <c r="AW483" s="6">
        <v>130.23599999999999</v>
      </c>
      <c r="AX483" s="12">
        <v>1.0450699999999999E-12</v>
      </c>
      <c r="AY483" s="6">
        <v>130.24</v>
      </c>
      <c r="AZ483" s="6">
        <v>1</v>
      </c>
      <c r="BA483" s="3" t="s">
        <v>16109</v>
      </c>
      <c r="BB483" s="12">
        <v>1.1623899999999999E-56</v>
      </c>
      <c r="BC483" s="6">
        <v>185.09</v>
      </c>
      <c r="BD483" s="3" t="s">
        <v>46955</v>
      </c>
      <c r="BE483" s="3" t="s">
        <v>46956</v>
      </c>
      <c r="BF483" s="3" t="s">
        <v>46957</v>
      </c>
      <c r="BG483" s="6">
        <v>9</v>
      </c>
      <c r="BH483" s="6">
        <v>2</v>
      </c>
      <c r="BI483" s="6">
        <v>863.91968999999995</v>
      </c>
      <c r="BJ483" s="6">
        <v>0.40494000000000002</v>
      </c>
      <c r="BK483" s="6">
        <v>31313000</v>
      </c>
      <c r="BL483" s="6">
        <v>3173200</v>
      </c>
      <c r="BM483" s="6">
        <v>0</v>
      </c>
      <c r="BN483" s="6">
        <v>0</v>
      </c>
      <c r="BO483" s="6">
        <v>709430</v>
      </c>
      <c r="BP483" s="6">
        <v>10924000</v>
      </c>
      <c r="BQ483" s="6">
        <v>3364500</v>
      </c>
      <c r="BR483" s="6">
        <v>2173300</v>
      </c>
      <c r="BS483" s="6">
        <v>3087700</v>
      </c>
      <c r="BT483" s="6">
        <v>3391100</v>
      </c>
      <c r="BU483" s="6">
        <v>4489500</v>
      </c>
      <c r="BV483" s="6">
        <v>8</v>
      </c>
      <c r="BW483" s="6">
        <v>3</v>
      </c>
      <c r="BX483" s="6">
        <v>5</v>
      </c>
    </row>
    <row r="484" spans="1:76">
      <c r="A484" s="3" t="s">
        <v>14426</v>
      </c>
      <c r="B484" s="3" t="s">
        <v>14426</v>
      </c>
      <c r="C484" s="3" t="s">
        <v>14426</v>
      </c>
      <c r="D484" s="6">
        <v>395</v>
      </c>
      <c r="E484" s="6">
        <v>395</v>
      </c>
      <c r="F484" s="3" t="s">
        <v>14427</v>
      </c>
      <c r="G484" s="3" t="s">
        <v>14428</v>
      </c>
      <c r="H484" s="3" t="s">
        <v>46945</v>
      </c>
      <c r="I484" s="3" t="s">
        <v>14429</v>
      </c>
      <c r="J484" s="6">
        <v>1</v>
      </c>
      <c r="K484" s="6">
        <v>66.993200000000002</v>
      </c>
      <c r="L484" s="6">
        <v>1</v>
      </c>
      <c r="M484" s="6">
        <v>71.714799999999997</v>
      </c>
      <c r="N484" s="6">
        <v>4.1736500000000003E-2</v>
      </c>
      <c r="O484" s="6">
        <v>71.715000000000003</v>
      </c>
      <c r="P484" s="6">
        <v>1</v>
      </c>
      <c r="Q484" s="6">
        <v>66.993200000000002</v>
      </c>
      <c r="R484" s="6">
        <v>5.9461199999999999E-2</v>
      </c>
      <c r="S484" s="6">
        <v>66.992999999999995</v>
      </c>
      <c r="T484" s="6"/>
      <c r="U484" s="6"/>
      <c r="V484" s="6"/>
      <c r="W484" s="6"/>
      <c r="X484" s="6"/>
      <c r="Y484" s="6"/>
      <c r="Z484" s="6"/>
      <c r="AA484" s="6"/>
      <c r="AB484" s="6"/>
      <c r="AC484" s="6"/>
      <c r="AD484" s="6"/>
      <c r="AE484" s="6"/>
      <c r="AF484" s="6">
        <v>1</v>
      </c>
      <c r="AG484" s="6">
        <v>214.654</v>
      </c>
      <c r="AH484" s="12">
        <v>6.344E-23</v>
      </c>
      <c r="AI484" s="6">
        <v>236.55</v>
      </c>
      <c r="AJ484" s="6">
        <v>1</v>
      </c>
      <c r="AK484" s="6">
        <v>202.131</v>
      </c>
      <c r="AL484" s="12">
        <v>1.3745099999999999E-23</v>
      </c>
      <c r="AM484" s="6">
        <v>240.43</v>
      </c>
      <c r="AN484" s="6">
        <v>1</v>
      </c>
      <c r="AO484" s="6">
        <v>240.434</v>
      </c>
      <c r="AP484" s="12">
        <v>1.3745099999999999E-23</v>
      </c>
      <c r="AQ484" s="6">
        <v>240.43</v>
      </c>
      <c r="AR484" s="6">
        <v>1</v>
      </c>
      <c r="AS484" s="6">
        <v>227.423</v>
      </c>
      <c r="AT484" s="12">
        <v>1.3745099999999999E-23</v>
      </c>
      <c r="AU484" s="6">
        <v>240.43</v>
      </c>
      <c r="AV484" s="6">
        <v>1</v>
      </c>
      <c r="AW484" s="6">
        <v>227.423</v>
      </c>
      <c r="AX484" s="12">
        <v>1.6849100000000001E-20</v>
      </c>
      <c r="AY484" s="6">
        <v>227.42</v>
      </c>
      <c r="AZ484" s="6">
        <v>1</v>
      </c>
      <c r="BA484" s="3" t="s">
        <v>15972</v>
      </c>
      <c r="BB484" s="12">
        <v>1.3745099999999999E-23</v>
      </c>
      <c r="BC484" s="6">
        <v>240.43</v>
      </c>
      <c r="BD484" s="3" t="s">
        <v>46958</v>
      </c>
      <c r="BE484" s="3" t="s">
        <v>46959</v>
      </c>
      <c r="BF484" s="3" t="s">
        <v>46960</v>
      </c>
      <c r="BG484" s="6">
        <v>3</v>
      </c>
      <c r="BH484" s="6">
        <v>2</v>
      </c>
      <c r="BI484" s="6">
        <v>418.68716999999998</v>
      </c>
      <c r="BJ484" s="6">
        <v>0.35542000000000001</v>
      </c>
      <c r="BK484" s="6">
        <v>20925000</v>
      </c>
      <c r="BL484" s="6">
        <v>704890</v>
      </c>
      <c r="BM484" s="6">
        <v>492340</v>
      </c>
      <c r="BN484" s="6">
        <v>0</v>
      </c>
      <c r="BO484" s="6">
        <v>0</v>
      </c>
      <c r="BP484" s="6">
        <v>0</v>
      </c>
      <c r="BQ484" s="6">
        <v>3106900</v>
      </c>
      <c r="BR484" s="6">
        <v>5997200</v>
      </c>
      <c r="BS484" s="6">
        <v>4138300</v>
      </c>
      <c r="BT484" s="6">
        <v>5132300</v>
      </c>
      <c r="BU484" s="6">
        <v>1352900</v>
      </c>
      <c r="BV484" s="6">
        <v>7</v>
      </c>
      <c r="BW484" s="6">
        <v>2</v>
      </c>
      <c r="BX484" s="6">
        <v>5</v>
      </c>
    </row>
    <row r="485" spans="1:76">
      <c r="A485" s="3" t="s">
        <v>46961</v>
      </c>
      <c r="B485" s="3" t="s">
        <v>10918</v>
      </c>
      <c r="C485" s="3" t="s">
        <v>10918</v>
      </c>
      <c r="D485" s="6">
        <v>1103</v>
      </c>
      <c r="E485" s="6">
        <v>1103</v>
      </c>
      <c r="F485" s="3" t="s">
        <v>10923</v>
      </c>
      <c r="G485" s="3" t="s">
        <v>10924</v>
      </c>
      <c r="H485" s="3" t="s">
        <v>46962</v>
      </c>
      <c r="I485" s="3" t="s">
        <v>10925</v>
      </c>
      <c r="J485" s="6">
        <v>0.99933499999999997</v>
      </c>
      <c r="K485" s="6">
        <v>31.765899999999998</v>
      </c>
      <c r="L485" s="6"/>
      <c r="M485" s="6"/>
      <c r="N485" s="6"/>
      <c r="O485" s="6"/>
      <c r="P485" s="6"/>
      <c r="Q485" s="6"/>
      <c r="R485" s="6"/>
      <c r="S485" s="6"/>
      <c r="T485" s="6"/>
      <c r="U485" s="6"/>
      <c r="V485" s="6"/>
      <c r="W485" s="6"/>
      <c r="X485" s="6"/>
      <c r="Y485" s="6"/>
      <c r="Z485" s="6"/>
      <c r="AA485" s="6"/>
      <c r="AB485" s="6"/>
      <c r="AC485" s="6"/>
      <c r="AD485" s="6"/>
      <c r="AE485" s="6"/>
      <c r="AF485" s="6">
        <v>0.80554700000000001</v>
      </c>
      <c r="AG485" s="6">
        <v>6.1727699999999999</v>
      </c>
      <c r="AH485" s="6">
        <v>8.5692000000000008E-3</v>
      </c>
      <c r="AI485" s="6">
        <v>93.649000000000001</v>
      </c>
      <c r="AJ485" s="6">
        <v>0.99933499999999997</v>
      </c>
      <c r="AK485" s="6">
        <v>31.765899999999998</v>
      </c>
      <c r="AL485" s="6">
        <v>7.2875400000000003E-3</v>
      </c>
      <c r="AM485" s="6">
        <v>141.47999999999999</v>
      </c>
      <c r="AN485" s="6">
        <v>0.97104400000000002</v>
      </c>
      <c r="AO485" s="6">
        <v>15.255100000000001</v>
      </c>
      <c r="AP485" s="6">
        <v>3.7698200000000001E-3</v>
      </c>
      <c r="AQ485" s="6">
        <v>108.43</v>
      </c>
      <c r="AR485" s="6">
        <v>0.97697000000000001</v>
      </c>
      <c r="AS485" s="6">
        <v>16.2759</v>
      </c>
      <c r="AT485" s="6">
        <v>2.52199E-3</v>
      </c>
      <c r="AU485" s="6">
        <v>113.71</v>
      </c>
      <c r="AV485" s="6">
        <v>0.97021900000000005</v>
      </c>
      <c r="AW485" s="6">
        <v>15.129300000000001</v>
      </c>
      <c r="AX485" s="6">
        <v>3.4697500000000002E-3</v>
      </c>
      <c r="AY485" s="6">
        <v>109.44</v>
      </c>
      <c r="AZ485" s="6">
        <v>1</v>
      </c>
      <c r="BA485" s="3" t="s">
        <v>12817</v>
      </c>
      <c r="BB485" s="6">
        <v>7.2875400000000003E-3</v>
      </c>
      <c r="BC485" s="6">
        <v>141.47999999999999</v>
      </c>
      <c r="BD485" s="3" t="s">
        <v>46963</v>
      </c>
      <c r="BE485" s="3" t="s">
        <v>46964</v>
      </c>
      <c r="BF485" s="3" t="s">
        <v>46965</v>
      </c>
      <c r="BG485" s="6">
        <v>6</v>
      </c>
      <c r="BH485" s="6">
        <v>3</v>
      </c>
      <c r="BI485" s="6">
        <v>365.86919999999998</v>
      </c>
      <c r="BJ485" s="6">
        <v>-0.19281000000000001</v>
      </c>
      <c r="BK485" s="6">
        <v>1150700</v>
      </c>
      <c r="BL485" s="6">
        <v>0</v>
      </c>
      <c r="BM485" s="6">
        <v>0</v>
      </c>
      <c r="BN485" s="6">
        <v>0</v>
      </c>
      <c r="BO485" s="6">
        <v>0</v>
      </c>
      <c r="BP485" s="6">
        <v>0</v>
      </c>
      <c r="BQ485" s="6">
        <v>160270</v>
      </c>
      <c r="BR485" s="6">
        <v>246710</v>
      </c>
      <c r="BS485" s="6">
        <v>266370</v>
      </c>
      <c r="BT485" s="6">
        <v>321010</v>
      </c>
      <c r="BU485" s="6">
        <v>156340</v>
      </c>
      <c r="BV485" s="6">
        <v>4</v>
      </c>
      <c r="BW485" s="6">
        <v>0</v>
      </c>
      <c r="BX485" s="6">
        <v>4</v>
      </c>
    </row>
    <row r="486" spans="1:76">
      <c r="A486" s="3" t="s">
        <v>46961</v>
      </c>
      <c r="B486" s="3" t="s">
        <v>10918</v>
      </c>
      <c r="C486" s="3" t="s">
        <v>10918</v>
      </c>
      <c r="D486" s="6">
        <v>1045</v>
      </c>
      <c r="E486" s="6">
        <v>1045</v>
      </c>
      <c r="F486" s="3" t="s">
        <v>10923</v>
      </c>
      <c r="G486" s="3" t="s">
        <v>10924</v>
      </c>
      <c r="H486" s="3" t="s">
        <v>46962</v>
      </c>
      <c r="I486" s="3" t="s">
        <v>10925</v>
      </c>
      <c r="J486" s="6">
        <v>1</v>
      </c>
      <c r="K486" s="6">
        <v>29.062899999999999</v>
      </c>
      <c r="L486" s="6"/>
      <c r="M486" s="6"/>
      <c r="N486" s="6"/>
      <c r="O486" s="6"/>
      <c r="P486" s="6"/>
      <c r="Q486" s="6"/>
      <c r="R486" s="6"/>
      <c r="S486" s="6"/>
      <c r="T486" s="6"/>
      <c r="U486" s="6"/>
      <c r="V486" s="6"/>
      <c r="W486" s="6"/>
      <c r="X486" s="6">
        <v>1</v>
      </c>
      <c r="Y486" s="6">
        <v>98.942599999999999</v>
      </c>
      <c r="Z486" s="6">
        <v>1.10834E-3</v>
      </c>
      <c r="AA486" s="6">
        <v>98.942999999999998</v>
      </c>
      <c r="AB486" s="6">
        <v>1</v>
      </c>
      <c r="AC486" s="6">
        <v>29.062899999999999</v>
      </c>
      <c r="AD486" s="6">
        <v>0.56582500000000002</v>
      </c>
      <c r="AE486" s="6">
        <v>29.062999999999999</v>
      </c>
      <c r="AF486" s="6"/>
      <c r="AG486" s="6"/>
      <c r="AH486" s="6"/>
      <c r="AI486" s="6"/>
      <c r="AJ486" s="6"/>
      <c r="AK486" s="6"/>
      <c r="AL486" s="6"/>
      <c r="AM486" s="6"/>
      <c r="AN486" s="6"/>
      <c r="AO486" s="6"/>
      <c r="AP486" s="6"/>
      <c r="AQ486" s="6"/>
      <c r="AR486" s="6"/>
      <c r="AS486" s="6"/>
      <c r="AT486" s="6"/>
      <c r="AU486" s="6"/>
      <c r="AV486" s="6"/>
      <c r="AW486" s="6"/>
      <c r="AX486" s="6"/>
      <c r="AY486" s="6"/>
      <c r="AZ486" s="6">
        <v>1</v>
      </c>
      <c r="BA486" s="3" t="s">
        <v>10926</v>
      </c>
      <c r="BB486" s="6">
        <v>1.10834E-3</v>
      </c>
      <c r="BC486" s="6">
        <v>98.942999999999998</v>
      </c>
      <c r="BD486" s="3" t="s">
        <v>46966</v>
      </c>
      <c r="BE486" s="3" t="s">
        <v>46967</v>
      </c>
      <c r="BF486" s="3" t="s">
        <v>46968</v>
      </c>
      <c r="BG486" s="6">
        <v>4</v>
      </c>
      <c r="BH486" s="6">
        <v>2</v>
      </c>
      <c r="BI486" s="6">
        <v>633.82673999999997</v>
      </c>
      <c r="BJ486" s="6">
        <v>0.65854999999999997</v>
      </c>
      <c r="BK486" s="6">
        <v>258120</v>
      </c>
      <c r="BL486" s="6">
        <v>0</v>
      </c>
      <c r="BM486" s="6">
        <v>0</v>
      </c>
      <c r="BN486" s="6">
        <v>0</v>
      </c>
      <c r="BO486" s="6">
        <v>129600</v>
      </c>
      <c r="BP486" s="6">
        <v>128520</v>
      </c>
      <c r="BQ486" s="6">
        <v>0</v>
      </c>
      <c r="BR486" s="6">
        <v>0</v>
      </c>
      <c r="BS486" s="6">
        <v>0</v>
      </c>
      <c r="BT486" s="6">
        <v>0</v>
      </c>
      <c r="BU486" s="6">
        <v>0</v>
      </c>
      <c r="BV486" s="6">
        <v>2</v>
      </c>
      <c r="BW486" s="6">
        <v>2</v>
      </c>
      <c r="BX486" s="6">
        <v>0</v>
      </c>
    </row>
    <row r="487" spans="1:76">
      <c r="A487" s="3" t="s">
        <v>46961</v>
      </c>
      <c r="B487" s="3" t="s">
        <v>10918</v>
      </c>
      <c r="C487" s="3" t="s">
        <v>10918</v>
      </c>
      <c r="D487" s="6">
        <v>1079</v>
      </c>
      <c r="E487" s="6">
        <v>1079</v>
      </c>
      <c r="F487" s="3" t="s">
        <v>10923</v>
      </c>
      <c r="G487" s="3" t="s">
        <v>10924</v>
      </c>
      <c r="H487" s="3" t="s">
        <v>46962</v>
      </c>
      <c r="I487" s="3" t="s">
        <v>10925</v>
      </c>
      <c r="J487" s="6">
        <v>1</v>
      </c>
      <c r="K487" s="6">
        <v>164.62100000000001</v>
      </c>
      <c r="L487" s="6"/>
      <c r="M487" s="6"/>
      <c r="N487" s="6"/>
      <c r="O487" s="6"/>
      <c r="P487" s="6"/>
      <c r="Q487" s="6"/>
      <c r="R487" s="6"/>
      <c r="S487" s="6"/>
      <c r="T487" s="6"/>
      <c r="U487" s="6"/>
      <c r="V487" s="6"/>
      <c r="W487" s="6"/>
      <c r="X487" s="6"/>
      <c r="Y487" s="6"/>
      <c r="Z487" s="6"/>
      <c r="AA487" s="6"/>
      <c r="AB487" s="6"/>
      <c r="AC487" s="6"/>
      <c r="AD487" s="6"/>
      <c r="AE487" s="6"/>
      <c r="AF487" s="6">
        <v>1</v>
      </c>
      <c r="AG487" s="6">
        <v>142.005</v>
      </c>
      <c r="AH487" s="12">
        <v>2.3105400000000001E-20</v>
      </c>
      <c r="AI487" s="6">
        <v>142.01</v>
      </c>
      <c r="AJ487" s="6">
        <v>1</v>
      </c>
      <c r="AK487" s="6">
        <v>183.23099999999999</v>
      </c>
      <c r="AL487" s="12">
        <v>9.7823500000000002E-32</v>
      </c>
      <c r="AM487" s="6">
        <v>183.23</v>
      </c>
      <c r="AN487" s="6">
        <v>1</v>
      </c>
      <c r="AO487" s="6">
        <v>163.505</v>
      </c>
      <c r="AP487" s="12">
        <v>3.2767099999999999E-29</v>
      </c>
      <c r="AQ487" s="6">
        <v>163.51</v>
      </c>
      <c r="AR487" s="6">
        <v>1</v>
      </c>
      <c r="AS487" s="6">
        <v>185.61099999999999</v>
      </c>
      <c r="AT487" s="12">
        <v>9.4200200000000005E-32</v>
      </c>
      <c r="AU487" s="6">
        <v>185.61</v>
      </c>
      <c r="AV487" s="6">
        <v>1</v>
      </c>
      <c r="AW487" s="6">
        <v>164.62100000000001</v>
      </c>
      <c r="AX487" s="12">
        <v>7.8912299999999998E-32</v>
      </c>
      <c r="AY487" s="6">
        <v>164.62</v>
      </c>
      <c r="AZ487" s="6">
        <v>1</v>
      </c>
      <c r="BA487" s="3" t="s">
        <v>14433</v>
      </c>
      <c r="BB487" s="12">
        <v>9.4200200000000005E-32</v>
      </c>
      <c r="BC487" s="6">
        <v>185.61</v>
      </c>
      <c r="BD487" s="3" t="s">
        <v>46969</v>
      </c>
      <c r="BE487" s="3" t="s">
        <v>46970</v>
      </c>
      <c r="BF487" s="3" t="s">
        <v>46971</v>
      </c>
      <c r="BG487" s="6">
        <v>2</v>
      </c>
      <c r="BH487" s="6">
        <v>3</v>
      </c>
      <c r="BI487" s="6">
        <v>762.70603000000006</v>
      </c>
      <c r="BJ487" s="6">
        <v>-0.46174999999999999</v>
      </c>
      <c r="BK487" s="6">
        <v>5054400</v>
      </c>
      <c r="BL487" s="6">
        <v>0</v>
      </c>
      <c r="BM487" s="6">
        <v>0</v>
      </c>
      <c r="BN487" s="6">
        <v>0</v>
      </c>
      <c r="BO487" s="6">
        <v>0</v>
      </c>
      <c r="BP487" s="6">
        <v>0</v>
      </c>
      <c r="BQ487" s="6">
        <v>745980</v>
      </c>
      <c r="BR487" s="6">
        <v>704120</v>
      </c>
      <c r="BS487" s="6">
        <v>942520</v>
      </c>
      <c r="BT487" s="6">
        <v>1253800</v>
      </c>
      <c r="BU487" s="6">
        <v>1408000</v>
      </c>
      <c r="BV487" s="6">
        <v>5</v>
      </c>
      <c r="BW487" s="6">
        <v>0</v>
      </c>
      <c r="BX487" s="6">
        <v>5</v>
      </c>
    </row>
    <row r="488" spans="1:76">
      <c r="A488" s="3" t="s">
        <v>46972</v>
      </c>
      <c r="B488" s="3" t="s">
        <v>10918</v>
      </c>
      <c r="C488" s="3" t="s">
        <v>10918</v>
      </c>
      <c r="D488" s="6">
        <v>317</v>
      </c>
      <c r="E488" s="6">
        <v>317</v>
      </c>
      <c r="F488" s="3" t="s">
        <v>10919</v>
      </c>
      <c r="G488" s="3" t="s">
        <v>10920</v>
      </c>
      <c r="H488" s="3" t="s">
        <v>46973</v>
      </c>
      <c r="I488" s="3" t="s">
        <v>10921</v>
      </c>
      <c r="J488" s="6">
        <v>1</v>
      </c>
      <c r="K488" s="6">
        <v>197.95500000000001</v>
      </c>
      <c r="L488" s="6"/>
      <c r="M488" s="6"/>
      <c r="N488" s="6"/>
      <c r="O488" s="6"/>
      <c r="P488" s="6">
        <v>0.5</v>
      </c>
      <c r="Q488" s="6">
        <v>0</v>
      </c>
      <c r="R488" s="6">
        <v>4.6962200000000001E-3</v>
      </c>
      <c r="S488" s="6">
        <v>74.786000000000001</v>
      </c>
      <c r="T488" s="6">
        <v>0.97249300000000005</v>
      </c>
      <c r="U488" s="6">
        <v>15.484500000000001</v>
      </c>
      <c r="V488" s="6">
        <v>4.0146099999999997E-2</v>
      </c>
      <c r="W488" s="6">
        <v>66.498000000000005</v>
      </c>
      <c r="X488" s="6">
        <v>0.89625699999999997</v>
      </c>
      <c r="Y488" s="6">
        <v>9.3647200000000002</v>
      </c>
      <c r="Z488" s="6">
        <v>1.55782E-2</v>
      </c>
      <c r="AA488" s="6">
        <v>74.760000000000005</v>
      </c>
      <c r="AB488" s="6">
        <v>0.5</v>
      </c>
      <c r="AC488" s="6">
        <v>0</v>
      </c>
      <c r="AD488" s="6">
        <v>0.29203099999999999</v>
      </c>
      <c r="AE488" s="6">
        <v>44.616</v>
      </c>
      <c r="AF488" s="6">
        <v>1</v>
      </c>
      <c r="AG488" s="6">
        <v>176.15799999999999</v>
      </c>
      <c r="AH488" s="12">
        <v>9.6656799999999998E-65</v>
      </c>
      <c r="AI488" s="6">
        <v>228.48</v>
      </c>
      <c r="AJ488" s="6"/>
      <c r="AK488" s="6"/>
      <c r="AL488" s="6"/>
      <c r="AM488" s="6"/>
      <c r="AN488" s="6">
        <v>1</v>
      </c>
      <c r="AO488" s="6">
        <v>173.11799999999999</v>
      </c>
      <c r="AP488" s="12">
        <v>3.2089399999999998E-65</v>
      </c>
      <c r="AQ488" s="6">
        <v>231.54</v>
      </c>
      <c r="AR488" s="6">
        <v>1</v>
      </c>
      <c r="AS488" s="6">
        <v>197.95500000000001</v>
      </c>
      <c r="AT488" s="12">
        <v>2.2505599999999999E-71</v>
      </c>
      <c r="AU488" s="6">
        <v>254.25</v>
      </c>
      <c r="AV488" s="6"/>
      <c r="AW488" s="6"/>
      <c r="AX488" s="6"/>
      <c r="AY488" s="6"/>
      <c r="AZ488" s="6">
        <v>1</v>
      </c>
      <c r="BA488" s="3" t="s">
        <v>13142</v>
      </c>
      <c r="BB488" s="12">
        <v>2.2505599999999999E-71</v>
      </c>
      <c r="BC488" s="6">
        <v>254.25</v>
      </c>
      <c r="BD488" s="3" t="s">
        <v>46974</v>
      </c>
      <c r="BE488" s="3" t="s">
        <v>46975</v>
      </c>
      <c r="BF488" s="3" t="s">
        <v>46976</v>
      </c>
      <c r="BG488" s="6">
        <v>3</v>
      </c>
      <c r="BH488" s="6">
        <v>3</v>
      </c>
      <c r="BI488" s="6">
        <v>1066.1205</v>
      </c>
      <c r="BJ488" s="6">
        <v>-0.47811999999999999</v>
      </c>
      <c r="BK488" s="6">
        <v>5078000</v>
      </c>
      <c r="BL488" s="6">
        <v>0</v>
      </c>
      <c r="BM488" s="6">
        <v>2033200</v>
      </c>
      <c r="BN488" s="6">
        <v>453140</v>
      </c>
      <c r="BO488" s="6">
        <v>1202800</v>
      </c>
      <c r="BP488" s="6">
        <v>225000</v>
      </c>
      <c r="BQ488" s="6">
        <v>230470</v>
      </c>
      <c r="BR488" s="6">
        <v>0</v>
      </c>
      <c r="BS488" s="6">
        <v>430590</v>
      </c>
      <c r="BT488" s="6">
        <v>502770</v>
      </c>
      <c r="BU488" s="6">
        <v>0</v>
      </c>
      <c r="BV488" s="6">
        <v>4</v>
      </c>
      <c r="BW488" s="6">
        <v>1</v>
      </c>
      <c r="BX488" s="6">
        <v>3</v>
      </c>
    </row>
    <row r="489" spans="1:76">
      <c r="A489" s="3" t="s">
        <v>46972</v>
      </c>
      <c r="B489" s="3" t="s">
        <v>10918</v>
      </c>
      <c r="C489" s="3" t="s">
        <v>10918</v>
      </c>
      <c r="D489" s="6">
        <v>177</v>
      </c>
      <c r="E489" s="6">
        <v>177</v>
      </c>
      <c r="F489" s="3" t="s">
        <v>10919</v>
      </c>
      <c r="G489" s="3" t="s">
        <v>10920</v>
      </c>
      <c r="H489" s="3" t="s">
        <v>46973</v>
      </c>
      <c r="I489" s="3" t="s">
        <v>10921</v>
      </c>
      <c r="J489" s="6">
        <v>0.97971299999999995</v>
      </c>
      <c r="K489" s="6">
        <v>16.838899999999999</v>
      </c>
      <c r="L489" s="6"/>
      <c r="M489" s="6"/>
      <c r="N489" s="6"/>
      <c r="O489" s="6"/>
      <c r="P489" s="6"/>
      <c r="Q489" s="6"/>
      <c r="R489" s="6"/>
      <c r="S489" s="6"/>
      <c r="T489" s="6"/>
      <c r="U489" s="6"/>
      <c r="V489" s="6"/>
      <c r="W489" s="6"/>
      <c r="X489" s="6"/>
      <c r="Y489" s="6"/>
      <c r="Z489" s="6"/>
      <c r="AA489" s="6"/>
      <c r="AB489" s="6"/>
      <c r="AC489" s="6"/>
      <c r="AD489" s="6"/>
      <c r="AE489" s="6"/>
      <c r="AF489" s="6"/>
      <c r="AG489" s="6"/>
      <c r="AH489" s="6"/>
      <c r="AI489" s="6"/>
      <c r="AJ489" s="6"/>
      <c r="AK489" s="6"/>
      <c r="AL489" s="6"/>
      <c r="AM489" s="6"/>
      <c r="AN489" s="6"/>
      <c r="AO489" s="6"/>
      <c r="AP489" s="6"/>
      <c r="AQ489" s="6"/>
      <c r="AR489" s="6"/>
      <c r="AS489" s="6"/>
      <c r="AT489" s="6"/>
      <c r="AU489" s="6"/>
      <c r="AV489" s="6">
        <v>0.97971299999999995</v>
      </c>
      <c r="AW489" s="6">
        <v>16.838899999999999</v>
      </c>
      <c r="AX489" s="6">
        <v>4.4046299999999997E-3</v>
      </c>
      <c r="AY489" s="6">
        <v>63.701000000000001</v>
      </c>
      <c r="AZ489" s="6">
        <v>1</v>
      </c>
      <c r="BA489" s="3" t="s">
        <v>46977</v>
      </c>
      <c r="BB489" s="6">
        <v>4.4046299999999997E-3</v>
      </c>
      <c r="BC489" s="6">
        <v>63.701000000000001</v>
      </c>
      <c r="BD489" s="3" t="s">
        <v>46978</v>
      </c>
      <c r="BE489" s="3" t="s">
        <v>46979</v>
      </c>
      <c r="BF489" s="3" t="s">
        <v>46980</v>
      </c>
      <c r="BG489" s="6">
        <v>16</v>
      </c>
      <c r="BH489" s="6">
        <v>4</v>
      </c>
      <c r="BI489" s="6">
        <v>777.13720000000001</v>
      </c>
      <c r="BJ489" s="6">
        <v>1.4755000000000001E-4</v>
      </c>
      <c r="BK489" s="6">
        <v>682560</v>
      </c>
      <c r="BL489" s="6">
        <v>0</v>
      </c>
      <c r="BM489" s="6">
        <v>0</v>
      </c>
      <c r="BN489" s="6">
        <v>0</v>
      </c>
      <c r="BO489" s="6">
        <v>0</v>
      </c>
      <c r="BP489" s="6">
        <v>0</v>
      </c>
      <c r="BQ489" s="6">
        <v>0</v>
      </c>
      <c r="BR489" s="6">
        <v>0</v>
      </c>
      <c r="BS489" s="6">
        <v>0</v>
      </c>
      <c r="BT489" s="6">
        <v>0</v>
      </c>
      <c r="BU489" s="6">
        <v>682560</v>
      </c>
      <c r="BV489" s="6">
        <v>1</v>
      </c>
      <c r="BW489" s="6">
        <v>0</v>
      </c>
      <c r="BX489" s="6">
        <v>1</v>
      </c>
    </row>
    <row r="490" spans="1:76">
      <c r="A490" s="3" t="s">
        <v>46972</v>
      </c>
      <c r="B490" s="3" t="s">
        <v>10918</v>
      </c>
      <c r="C490" s="3" t="s">
        <v>10918</v>
      </c>
      <c r="D490" s="6">
        <v>838</v>
      </c>
      <c r="E490" s="6">
        <v>838</v>
      </c>
      <c r="F490" s="3" t="s">
        <v>10919</v>
      </c>
      <c r="G490" s="3" t="s">
        <v>10920</v>
      </c>
      <c r="H490" s="3" t="s">
        <v>46973</v>
      </c>
      <c r="I490" s="3" t="s">
        <v>10921</v>
      </c>
      <c r="J490" s="6">
        <v>1</v>
      </c>
      <c r="K490" s="6">
        <v>47.018000000000001</v>
      </c>
      <c r="L490" s="6"/>
      <c r="M490" s="6"/>
      <c r="N490" s="6"/>
      <c r="O490" s="6"/>
      <c r="P490" s="6"/>
      <c r="Q490" s="6"/>
      <c r="R490" s="6"/>
      <c r="S490" s="6"/>
      <c r="T490" s="6"/>
      <c r="U490" s="6"/>
      <c r="V490" s="6"/>
      <c r="W490" s="6"/>
      <c r="X490" s="6"/>
      <c r="Y490" s="6"/>
      <c r="Z490" s="6"/>
      <c r="AA490" s="6"/>
      <c r="AB490" s="6"/>
      <c r="AC490" s="6"/>
      <c r="AD490" s="6"/>
      <c r="AE490" s="6"/>
      <c r="AF490" s="6"/>
      <c r="AG490" s="6"/>
      <c r="AH490" s="6"/>
      <c r="AI490" s="6"/>
      <c r="AJ490" s="6">
        <v>1</v>
      </c>
      <c r="AK490" s="6">
        <v>55.062800000000003</v>
      </c>
      <c r="AL490" s="6">
        <v>3.6359200000000001E-2</v>
      </c>
      <c r="AM490" s="6">
        <v>55.063000000000002</v>
      </c>
      <c r="AN490" s="6"/>
      <c r="AO490" s="6"/>
      <c r="AP490" s="6"/>
      <c r="AQ490" s="6"/>
      <c r="AR490" s="6"/>
      <c r="AS490" s="6"/>
      <c r="AT490" s="6"/>
      <c r="AU490" s="6"/>
      <c r="AV490" s="6">
        <v>1</v>
      </c>
      <c r="AW490" s="6">
        <v>47.018000000000001</v>
      </c>
      <c r="AX490" s="6">
        <v>0.26954099999999998</v>
      </c>
      <c r="AY490" s="6">
        <v>47.018000000000001</v>
      </c>
      <c r="AZ490" s="6">
        <v>1</v>
      </c>
      <c r="BA490" s="3" t="s">
        <v>10922</v>
      </c>
      <c r="BB490" s="6">
        <v>3.6359200000000001E-2</v>
      </c>
      <c r="BC490" s="6">
        <v>55.063000000000002</v>
      </c>
      <c r="BD490" s="3" t="s">
        <v>46981</v>
      </c>
      <c r="BE490" s="3" t="s">
        <v>46982</v>
      </c>
      <c r="BF490" s="3" t="s">
        <v>46983</v>
      </c>
      <c r="BG490" s="6">
        <v>24</v>
      </c>
      <c r="BH490" s="6">
        <v>3</v>
      </c>
      <c r="BI490" s="6">
        <v>1022.2124</v>
      </c>
      <c r="BJ490" s="6">
        <v>-0.73382999999999998</v>
      </c>
      <c r="BK490" s="6">
        <v>1175500</v>
      </c>
      <c r="BL490" s="6">
        <v>0</v>
      </c>
      <c r="BM490" s="6">
        <v>0</v>
      </c>
      <c r="BN490" s="6">
        <v>0</v>
      </c>
      <c r="BO490" s="6">
        <v>0</v>
      </c>
      <c r="BP490" s="6">
        <v>0</v>
      </c>
      <c r="BQ490" s="6">
        <v>0</v>
      </c>
      <c r="BR490" s="6">
        <v>224240</v>
      </c>
      <c r="BS490" s="6">
        <v>0</v>
      </c>
      <c r="BT490" s="6">
        <v>0</v>
      </c>
      <c r="BU490" s="6">
        <v>951240</v>
      </c>
      <c r="BV490" s="6">
        <v>2</v>
      </c>
      <c r="BW490" s="6">
        <v>0</v>
      </c>
      <c r="BX490" s="6">
        <v>2</v>
      </c>
    </row>
    <row r="491" spans="1:76">
      <c r="A491" s="3" t="s">
        <v>46972</v>
      </c>
      <c r="B491" s="3" t="s">
        <v>10918</v>
      </c>
      <c r="C491" s="3" t="s">
        <v>10918</v>
      </c>
      <c r="D491" s="6">
        <v>309</v>
      </c>
      <c r="E491" s="6">
        <v>309</v>
      </c>
      <c r="F491" s="3" t="s">
        <v>10919</v>
      </c>
      <c r="G491" s="3" t="s">
        <v>10920</v>
      </c>
      <c r="H491" s="3" t="s">
        <v>46973</v>
      </c>
      <c r="I491" s="3" t="s">
        <v>10921</v>
      </c>
      <c r="J491" s="6">
        <v>0.5</v>
      </c>
      <c r="K491" s="6">
        <v>0</v>
      </c>
      <c r="L491" s="6"/>
      <c r="M491" s="6"/>
      <c r="N491" s="6"/>
      <c r="O491" s="6"/>
      <c r="P491" s="6">
        <v>0.5</v>
      </c>
      <c r="Q491" s="6">
        <v>0</v>
      </c>
      <c r="R491" s="6">
        <v>4.6962200000000001E-3</v>
      </c>
      <c r="S491" s="6">
        <v>74.786000000000001</v>
      </c>
      <c r="T491" s="6">
        <v>2.75065E-2</v>
      </c>
      <c r="U491" s="6">
        <v>-15.484500000000001</v>
      </c>
      <c r="V491" s="6">
        <v>4.0146099999999997E-2</v>
      </c>
      <c r="W491" s="6">
        <v>66.498000000000005</v>
      </c>
      <c r="X491" s="6">
        <v>0.5</v>
      </c>
      <c r="Y491" s="6">
        <v>0</v>
      </c>
      <c r="Z491" s="6">
        <v>1.55782E-2</v>
      </c>
      <c r="AA491" s="6">
        <v>74.760000000000005</v>
      </c>
      <c r="AB491" s="6">
        <v>0.5</v>
      </c>
      <c r="AC491" s="6">
        <v>0</v>
      </c>
      <c r="AD491" s="6">
        <v>0.29203099999999999</v>
      </c>
      <c r="AE491" s="6">
        <v>44.616</v>
      </c>
      <c r="AF491" s="6"/>
      <c r="AG491" s="6"/>
      <c r="AH491" s="6"/>
      <c r="AI491" s="6"/>
      <c r="AJ491" s="6"/>
      <c r="AK491" s="6"/>
      <c r="AL491" s="6"/>
      <c r="AM491" s="6"/>
      <c r="AN491" s="6"/>
      <c r="AO491" s="6"/>
      <c r="AP491" s="6"/>
      <c r="AQ491" s="6"/>
      <c r="AR491" s="6"/>
      <c r="AS491" s="6"/>
      <c r="AT491" s="6"/>
      <c r="AU491" s="6"/>
      <c r="AV491" s="6"/>
      <c r="AW491" s="6"/>
      <c r="AX491" s="6"/>
      <c r="AY491" s="6"/>
      <c r="AZ491" s="6">
        <v>1</v>
      </c>
      <c r="BA491" s="3" t="s">
        <v>46984</v>
      </c>
      <c r="BB491" s="6">
        <v>4.6962200000000001E-3</v>
      </c>
      <c r="BC491" s="6">
        <v>74.786000000000001</v>
      </c>
      <c r="BD491" s="3" t="s">
        <v>46985</v>
      </c>
      <c r="BE491" s="3" t="s">
        <v>46986</v>
      </c>
      <c r="BF491" s="3" t="s">
        <v>46987</v>
      </c>
      <c r="BG491" s="6">
        <v>8</v>
      </c>
      <c r="BH491" s="6">
        <v>4</v>
      </c>
      <c r="BI491" s="6">
        <v>568.04088000000002</v>
      </c>
      <c r="BJ491" s="6">
        <v>0.12637000000000001</v>
      </c>
      <c r="BK491" s="6">
        <v>2860600</v>
      </c>
      <c r="BL491" s="6">
        <v>0</v>
      </c>
      <c r="BM491" s="6">
        <v>2033200</v>
      </c>
      <c r="BN491" s="6">
        <v>0</v>
      </c>
      <c r="BO491" s="6">
        <v>602370</v>
      </c>
      <c r="BP491" s="6">
        <v>225000</v>
      </c>
      <c r="BQ491" s="6">
        <v>0</v>
      </c>
      <c r="BR491" s="6">
        <v>0</v>
      </c>
      <c r="BS491" s="6">
        <v>0</v>
      </c>
      <c r="BT491" s="6">
        <v>0</v>
      </c>
      <c r="BU491" s="6">
        <v>0</v>
      </c>
      <c r="BV491" s="6">
        <v>0</v>
      </c>
      <c r="BW491" s="6">
        <v>0</v>
      </c>
      <c r="BX491" s="6">
        <v>0</v>
      </c>
    </row>
    <row r="492" spans="1:76">
      <c r="A492" s="3" t="s">
        <v>46972</v>
      </c>
      <c r="B492" s="3" t="s">
        <v>10918</v>
      </c>
      <c r="C492" s="3" t="s">
        <v>10918</v>
      </c>
      <c r="D492" s="6">
        <v>473</v>
      </c>
      <c r="E492" s="6">
        <v>473</v>
      </c>
      <c r="F492" s="3" t="s">
        <v>10919</v>
      </c>
      <c r="G492" s="3" t="s">
        <v>10920</v>
      </c>
      <c r="H492" s="3" t="s">
        <v>46973</v>
      </c>
      <c r="I492" s="3" t="s">
        <v>10921</v>
      </c>
      <c r="J492" s="6">
        <v>1</v>
      </c>
      <c r="K492" s="6">
        <v>78.902699999999996</v>
      </c>
      <c r="L492" s="6"/>
      <c r="M492" s="6"/>
      <c r="N492" s="6"/>
      <c r="O492" s="6"/>
      <c r="P492" s="6">
        <v>1</v>
      </c>
      <c r="Q492" s="6">
        <v>115.327</v>
      </c>
      <c r="R492" s="12">
        <v>1.3130899999999999E-6</v>
      </c>
      <c r="S492" s="6">
        <v>115.33</v>
      </c>
      <c r="T492" s="6"/>
      <c r="U492" s="6"/>
      <c r="V492" s="6"/>
      <c r="W492" s="6"/>
      <c r="X492" s="6">
        <v>1</v>
      </c>
      <c r="Y492" s="6">
        <v>126.11799999999999</v>
      </c>
      <c r="Z492" s="12">
        <v>4.2548299999999999E-10</v>
      </c>
      <c r="AA492" s="6">
        <v>126.12</v>
      </c>
      <c r="AB492" s="6">
        <v>1</v>
      </c>
      <c r="AC492" s="6">
        <v>78.902699999999996</v>
      </c>
      <c r="AD492" s="6">
        <v>8.2960900000000008E-3</v>
      </c>
      <c r="AE492" s="6">
        <v>78.903000000000006</v>
      </c>
      <c r="AF492" s="6"/>
      <c r="AG492" s="6"/>
      <c r="AH492" s="6"/>
      <c r="AI492" s="6"/>
      <c r="AJ492" s="6"/>
      <c r="AK492" s="6"/>
      <c r="AL492" s="6"/>
      <c r="AM492" s="6"/>
      <c r="AN492" s="6"/>
      <c r="AO492" s="6"/>
      <c r="AP492" s="6"/>
      <c r="AQ492" s="6"/>
      <c r="AR492" s="6"/>
      <c r="AS492" s="6"/>
      <c r="AT492" s="6"/>
      <c r="AU492" s="6"/>
      <c r="AV492" s="6"/>
      <c r="AW492" s="6"/>
      <c r="AX492" s="6"/>
      <c r="AY492" s="6"/>
      <c r="AZ492" s="6">
        <v>1</v>
      </c>
      <c r="BA492" s="3" t="s">
        <v>12086</v>
      </c>
      <c r="BB492" s="12">
        <v>4.2548299999999999E-10</v>
      </c>
      <c r="BC492" s="6">
        <v>126.12</v>
      </c>
      <c r="BD492" s="3" t="s">
        <v>46988</v>
      </c>
      <c r="BE492" s="3" t="s">
        <v>46989</v>
      </c>
      <c r="BF492" s="3" t="s">
        <v>46990</v>
      </c>
      <c r="BG492" s="6">
        <v>8</v>
      </c>
      <c r="BH492" s="6">
        <v>2</v>
      </c>
      <c r="BI492" s="6">
        <v>697.33525999999995</v>
      </c>
      <c r="BJ492" s="6">
        <v>1.0032000000000001</v>
      </c>
      <c r="BK492" s="6">
        <v>8276200</v>
      </c>
      <c r="BL492" s="6">
        <v>0</v>
      </c>
      <c r="BM492" s="6">
        <v>4831600</v>
      </c>
      <c r="BN492" s="6">
        <v>0</v>
      </c>
      <c r="BO492" s="6">
        <v>1367500</v>
      </c>
      <c r="BP492" s="6">
        <v>2077200</v>
      </c>
      <c r="BQ492" s="6">
        <v>0</v>
      </c>
      <c r="BR492" s="6">
        <v>0</v>
      </c>
      <c r="BS492" s="6">
        <v>0</v>
      </c>
      <c r="BT492" s="6">
        <v>0</v>
      </c>
      <c r="BU492" s="6">
        <v>0</v>
      </c>
      <c r="BV492" s="6">
        <v>3</v>
      </c>
      <c r="BW492" s="6">
        <v>3</v>
      </c>
      <c r="BX492" s="6">
        <v>0</v>
      </c>
    </row>
    <row r="493" spans="1:76">
      <c r="A493" s="3" t="s">
        <v>46991</v>
      </c>
      <c r="B493" s="3" t="s">
        <v>14434</v>
      </c>
      <c r="C493" s="3" t="s">
        <v>14434</v>
      </c>
      <c r="D493" s="6">
        <v>1348</v>
      </c>
      <c r="E493" s="6">
        <v>1348</v>
      </c>
      <c r="F493" s="3" t="s">
        <v>14435</v>
      </c>
      <c r="G493" s="3" t="s">
        <v>14436</v>
      </c>
      <c r="H493" s="3" t="s">
        <v>46992</v>
      </c>
      <c r="I493" s="3" t="s">
        <v>14437</v>
      </c>
      <c r="J493" s="6">
        <v>1</v>
      </c>
      <c r="K493" s="6">
        <v>159.63800000000001</v>
      </c>
      <c r="L493" s="6"/>
      <c r="M493" s="6"/>
      <c r="N493" s="6"/>
      <c r="O493" s="6"/>
      <c r="P493" s="6"/>
      <c r="Q493" s="6"/>
      <c r="R493" s="6"/>
      <c r="S493" s="6"/>
      <c r="T493" s="6"/>
      <c r="U493" s="6"/>
      <c r="V493" s="6"/>
      <c r="W493" s="6"/>
      <c r="X493" s="6"/>
      <c r="Y493" s="6"/>
      <c r="Z493" s="6"/>
      <c r="AA493" s="6"/>
      <c r="AB493" s="6"/>
      <c r="AC493" s="6"/>
      <c r="AD493" s="6"/>
      <c r="AE493" s="6"/>
      <c r="AF493" s="6">
        <v>1</v>
      </c>
      <c r="AG493" s="6">
        <v>139.88499999999999</v>
      </c>
      <c r="AH493" s="12">
        <v>1.2248100000000001E-15</v>
      </c>
      <c r="AI493" s="6">
        <v>139.88999999999999</v>
      </c>
      <c r="AJ493" s="6">
        <v>1</v>
      </c>
      <c r="AK493" s="6">
        <v>128.90100000000001</v>
      </c>
      <c r="AL493" s="12">
        <v>7.0142699999999996E-13</v>
      </c>
      <c r="AM493" s="6">
        <v>128.9</v>
      </c>
      <c r="AN493" s="6">
        <v>1</v>
      </c>
      <c r="AO493" s="6">
        <v>126.633</v>
      </c>
      <c r="AP493" s="12">
        <v>2.3587400000000001E-12</v>
      </c>
      <c r="AQ493" s="6">
        <v>126.63</v>
      </c>
      <c r="AR493" s="6">
        <v>1</v>
      </c>
      <c r="AS493" s="6">
        <v>121.28</v>
      </c>
      <c r="AT493" s="12">
        <v>6.2697399999999999E-12</v>
      </c>
      <c r="AU493" s="6">
        <v>121.28</v>
      </c>
      <c r="AV493" s="6">
        <v>1</v>
      </c>
      <c r="AW493" s="6">
        <v>159.63800000000001</v>
      </c>
      <c r="AX493" s="12">
        <v>2.2373199999999998E-15</v>
      </c>
      <c r="AY493" s="6">
        <v>159.63999999999999</v>
      </c>
      <c r="AZ493" s="6">
        <v>1</v>
      </c>
      <c r="BA493" s="3" t="s">
        <v>14438</v>
      </c>
      <c r="BB493" s="12">
        <v>2.2373199999999998E-15</v>
      </c>
      <c r="BC493" s="6">
        <v>159.63999999999999</v>
      </c>
      <c r="BD493" s="3" t="s">
        <v>46993</v>
      </c>
      <c r="BE493" s="3" t="s">
        <v>46994</v>
      </c>
      <c r="BF493" s="3" t="s">
        <v>46995</v>
      </c>
      <c r="BG493" s="6">
        <v>9</v>
      </c>
      <c r="BH493" s="6">
        <v>2</v>
      </c>
      <c r="BI493" s="6">
        <v>893.40522999999996</v>
      </c>
      <c r="BJ493" s="6">
        <v>-0.31028</v>
      </c>
      <c r="BK493" s="6">
        <v>8581100</v>
      </c>
      <c r="BL493" s="6">
        <v>0</v>
      </c>
      <c r="BM493" s="6">
        <v>0</v>
      </c>
      <c r="BN493" s="6">
        <v>0</v>
      </c>
      <c r="BO493" s="6">
        <v>0</v>
      </c>
      <c r="BP493" s="6">
        <v>0</v>
      </c>
      <c r="BQ493" s="6">
        <v>564130</v>
      </c>
      <c r="BR493" s="6">
        <v>657850</v>
      </c>
      <c r="BS493" s="6">
        <v>819560</v>
      </c>
      <c r="BT493" s="6">
        <v>2282600</v>
      </c>
      <c r="BU493" s="6">
        <v>4257000</v>
      </c>
      <c r="BV493" s="6">
        <v>5</v>
      </c>
      <c r="BW493" s="6">
        <v>0</v>
      </c>
      <c r="BX493" s="6">
        <v>5</v>
      </c>
    </row>
    <row r="494" spans="1:76">
      <c r="A494" s="3" t="s">
        <v>15813</v>
      </c>
      <c r="B494" s="3" t="s">
        <v>15813</v>
      </c>
      <c r="C494" s="3" t="s">
        <v>15813</v>
      </c>
      <c r="D494" s="6">
        <v>161</v>
      </c>
      <c r="E494" s="6">
        <v>161</v>
      </c>
      <c r="F494" s="3" t="s">
        <v>15814</v>
      </c>
      <c r="G494" s="3" t="s">
        <v>15815</v>
      </c>
      <c r="H494" s="3" t="s">
        <v>46996</v>
      </c>
      <c r="I494" s="3" t="s">
        <v>15816</v>
      </c>
      <c r="J494" s="6">
        <v>1</v>
      </c>
      <c r="K494" s="6">
        <v>87.363</v>
      </c>
      <c r="L494" s="6"/>
      <c r="M494" s="6"/>
      <c r="N494" s="6"/>
      <c r="O494" s="6"/>
      <c r="P494" s="6"/>
      <c r="Q494" s="6"/>
      <c r="R494" s="6"/>
      <c r="S494" s="6"/>
      <c r="T494" s="6"/>
      <c r="U494" s="6"/>
      <c r="V494" s="6"/>
      <c r="W494" s="6"/>
      <c r="X494" s="6"/>
      <c r="Y494" s="6"/>
      <c r="Z494" s="6"/>
      <c r="AA494" s="6"/>
      <c r="AB494" s="6"/>
      <c r="AC494" s="6"/>
      <c r="AD494" s="6"/>
      <c r="AE494" s="6"/>
      <c r="AF494" s="6"/>
      <c r="AG494" s="6"/>
      <c r="AH494" s="6"/>
      <c r="AI494" s="6"/>
      <c r="AJ494" s="6"/>
      <c r="AK494" s="6"/>
      <c r="AL494" s="6"/>
      <c r="AM494" s="6"/>
      <c r="AN494" s="6"/>
      <c r="AO494" s="6"/>
      <c r="AP494" s="6"/>
      <c r="AQ494" s="6"/>
      <c r="AR494" s="6"/>
      <c r="AS494" s="6"/>
      <c r="AT494" s="6"/>
      <c r="AU494" s="6"/>
      <c r="AV494" s="6">
        <v>1</v>
      </c>
      <c r="AW494" s="6">
        <v>87.363</v>
      </c>
      <c r="AX494" s="6">
        <v>1.1724699999999999E-3</v>
      </c>
      <c r="AY494" s="6">
        <v>87.363</v>
      </c>
      <c r="AZ494" s="6">
        <v>1</v>
      </c>
      <c r="BA494" s="3" t="s">
        <v>46997</v>
      </c>
      <c r="BB494" s="6">
        <v>1.1724699999999999E-3</v>
      </c>
      <c r="BC494" s="6">
        <v>87.363</v>
      </c>
      <c r="BD494" s="3" t="s">
        <v>46998</v>
      </c>
      <c r="BE494" s="3" t="s">
        <v>46999</v>
      </c>
      <c r="BF494" s="3" t="s">
        <v>47000</v>
      </c>
      <c r="BG494" s="6">
        <v>6</v>
      </c>
      <c r="BH494" s="6">
        <v>2</v>
      </c>
      <c r="BI494" s="6">
        <v>545.30543999999998</v>
      </c>
      <c r="BJ494" s="6">
        <v>0.19461999999999999</v>
      </c>
      <c r="BK494" s="6">
        <v>609750</v>
      </c>
      <c r="BL494" s="6">
        <v>0</v>
      </c>
      <c r="BM494" s="6">
        <v>0</v>
      </c>
      <c r="BN494" s="6">
        <v>0</v>
      </c>
      <c r="BO494" s="6">
        <v>0</v>
      </c>
      <c r="BP494" s="6">
        <v>0</v>
      </c>
      <c r="BQ494" s="6">
        <v>0</v>
      </c>
      <c r="BR494" s="6">
        <v>0</v>
      </c>
      <c r="BS494" s="6">
        <v>0</v>
      </c>
      <c r="BT494" s="6">
        <v>0</v>
      </c>
      <c r="BU494" s="6">
        <v>609750</v>
      </c>
      <c r="BV494" s="6">
        <v>1</v>
      </c>
      <c r="BW494" s="6">
        <v>0</v>
      </c>
      <c r="BX494" s="6">
        <v>1</v>
      </c>
    </row>
    <row r="495" spans="1:76">
      <c r="A495" s="3" t="s">
        <v>15813</v>
      </c>
      <c r="B495" s="3" t="s">
        <v>15813</v>
      </c>
      <c r="C495" s="3" t="s">
        <v>15813</v>
      </c>
      <c r="D495" s="6">
        <v>253</v>
      </c>
      <c r="E495" s="6">
        <v>253</v>
      </c>
      <c r="F495" s="3" t="s">
        <v>15814</v>
      </c>
      <c r="G495" s="3" t="s">
        <v>15815</v>
      </c>
      <c r="H495" s="3" t="s">
        <v>46996</v>
      </c>
      <c r="I495" s="3" t="s">
        <v>15816</v>
      </c>
      <c r="J495" s="6">
        <v>1</v>
      </c>
      <c r="K495" s="6">
        <v>210.36199999999999</v>
      </c>
      <c r="L495" s="6">
        <v>1</v>
      </c>
      <c r="M495" s="6">
        <v>149.08799999999999</v>
      </c>
      <c r="N495" s="12">
        <v>3.0491199999999999E-33</v>
      </c>
      <c r="O495" s="6">
        <v>161.84</v>
      </c>
      <c r="P495" s="6">
        <v>1</v>
      </c>
      <c r="Q495" s="6">
        <v>142.97399999999999</v>
      </c>
      <c r="R495" s="12">
        <v>1.9232699999999999E-28</v>
      </c>
      <c r="S495" s="6">
        <v>154.69</v>
      </c>
      <c r="T495" s="6">
        <v>1</v>
      </c>
      <c r="U495" s="6">
        <v>104.455</v>
      </c>
      <c r="V495" s="12">
        <v>5.6965299999999997E-18</v>
      </c>
      <c r="W495" s="6">
        <v>138.38999999999999</v>
      </c>
      <c r="X495" s="6">
        <v>1</v>
      </c>
      <c r="Y495" s="6">
        <v>115.501</v>
      </c>
      <c r="Z495" s="12">
        <v>4.5317900000000001E-20</v>
      </c>
      <c r="AA495" s="6">
        <v>139.65</v>
      </c>
      <c r="AB495" s="6">
        <v>1</v>
      </c>
      <c r="AC495" s="6">
        <v>51.695300000000003</v>
      </c>
      <c r="AD495" s="12">
        <v>4.5060700000000002E-24</v>
      </c>
      <c r="AE495" s="6">
        <v>147.63999999999999</v>
      </c>
      <c r="AF495" s="6">
        <v>1</v>
      </c>
      <c r="AG495" s="6">
        <v>93.966399999999993</v>
      </c>
      <c r="AH495" s="12">
        <v>3.0789199999999998E-71</v>
      </c>
      <c r="AI495" s="6">
        <v>227.38</v>
      </c>
      <c r="AJ495" s="6">
        <v>1</v>
      </c>
      <c r="AK495" s="6">
        <v>121.505</v>
      </c>
      <c r="AL495" s="12">
        <v>7.9789199999999995E-64</v>
      </c>
      <c r="AM495" s="6">
        <v>209.38</v>
      </c>
      <c r="AN495" s="6">
        <v>1</v>
      </c>
      <c r="AO495" s="6">
        <v>234.74</v>
      </c>
      <c r="AP495" s="12">
        <v>3.96369E-81</v>
      </c>
      <c r="AQ495" s="6">
        <v>265.23</v>
      </c>
      <c r="AR495" s="6">
        <v>1</v>
      </c>
      <c r="AS495" s="6">
        <v>255.386</v>
      </c>
      <c r="AT495" s="12">
        <v>6.4231499999999996E-78</v>
      </c>
      <c r="AU495" s="6">
        <v>255.39</v>
      </c>
      <c r="AV495" s="6">
        <v>1</v>
      </c>
      <c r="AW495" s="6">
        <v>210.36199999999999</v>
      </c>
      <c r="AX495" s="12">
        <v>4.3387899999999996E-71</v>
      </c>
      <c r="AY495" s="6">
        <v>225.05</v>
      </c>
      <c r="AZ495" s="6">
        <v>1</v>
      </c>
      <c r="BA495" s="3" t="s">
        <v>16388</v>
      </c>
      <c r="BB495" s="12">
        <v>3.96369E-81</v>
      </c>
      <c r="BC495" s="6">
        <v>265.23</v>
      </c>
      <c r="BD495" s="3" t="s">
        <v>47001</v>
      </c>
      <c r="BE495" s="3" t="s">
        <v>47002</v>
      </c>
      <c r="BF495" s="3" t="s">
        <v>47003</v>
      </c>
      <c r="BG495" s="6">
        <v>17</v>
      </c>
      <c r="BH495" s="6">
        <v>3</v>
      </c>
      <c r="BI495" s="6">
        <v>1149.4976999999999</v>
      </c>
      <c r="BJ495" s="6">
        <v>6.8468000000000001E-2</v>
      </c>
      <c r="BK495" s="6">
        <v>666750000</v>
      </c>
      <c r="BL495" s="6">
        <v>52170000</v>
      </c>
      <c r="BM495" s="6">
        <v>102930000</v>
      </c>
      <c r="BN495" s="6">
        <v>77840000</v>
      </c>
      <c r="BO495" s="6">
        <v>98965000</v>
      </c>
      <c r="BP495" s="6">
        <v>61719000</v>
      </c>
      <c r="BQ495" s="6">
        <v>46940000</v>
      </c>
      <c r="BR495" s="6">
        <v>45278000</v>
      </c>
      <c r="BS495" s="6">
        <v>66671000</v>
      </c>
      <c r="BT495" s="6">
        <v>55290000</v>
      </c>
      <c r="BU495" s="6">
        <v>58944000</v>
      </c>
      <c r="BV495" s="6">
        <v>10</v>
      </c>
      <c r="BW495" s="6">
        <v>5</v>
      </c>
      <c r="BX495" s="6">
        <v>5</v>
      </c>
    </row>
    <row r="496" spans="1:76">
      <c r="A496" s="3" t="s">
        <v>15813</v>
      </c>
      <c r="B496" s="3" t="s">
        <v>15813</v>
      </c>
      <c r="C496" s="3" t="s">
        <v>15813</v>
      </c>
      <c r="D496" s="6">
        <v>127</v>
      </c>
      <c r="E496" s="6">
        <v>127</v>
      </c>
      <c r="F496" s="3" t="s">
        <v>15814</v>
      </c>
      <c r="G496" s="3" t="s">
        <v>15815</v>
      </c>
      <c r="H496" s="3" t="s">
        <v>46996</v>
      </c>
      <c r="I496" s="3" t="s">
        <v>15816</v>
      </c>
      <c r="J496" s="6">
        <v>1</v>
      </c>
      <c r="K496" s="6">
        <v>101.753</v>
      </c>
      <c r="L496" s="6">
        <v>1</v>
      </c>
      <c r="M496" s="6">
        <v>223.07300000000001</v>
      </c>
      <c r="N496" s="12">
        <v>3.47719E-87</v>
      </c>
      <c r="O496" s="6">
        <v>223.07</v>
      </c>
      <c r="P496" s="6">
        <v>1</v>
      </c>
      <c r="Q496" s="6">
        <v>213.489</v>
      </c>
      <c r="R496" s="12">
        <v>1.06616E-81</v>
      </c>
      <c r="S496" s="6">
        <v>213.49</v>
      </c>
      <c r="T496" s="6">
        <v>1</v>
      </c>
      <c r="U496" s="6">
        <v>113.685</v>
      </c>
      <c r="V496" s="12">
        <v>2.3146699999999998E-9</v>
      </c>
      <c r="W496" s="6">
        <v>113.69</v>
      </c>
      <c r="X496" s="6">
        <v>1</v>
      </c>
      <c r="Y496" s="6">
        <v>142.005</v>
      </c>
      <c r="Z496" s="12">
        <v>5.9018899999999999E-21</v>
      </c>
      <c r="AA496" s="6">
        <v>142.01</v>
      </c>
      <c r="AB496" s="6">
        <v>1</v>
      </c>
      <c r="AC496" s="6">
        <v>119.557</v>
      </c>
      <c r="AD496" s="12">
        <v>1.55739E-11</v>
      </c>
      <c r="AE496" s="6">
        <v>119.56</v>
      </c>
      <c r="AF496" s="6"/>
      <c r="AG496" s="6"/>
      <c r="AH496" s="6"/>
      <c r="AI496" s="6"/>
      <c r="AJ496" s="6"/>
      <c r="AK496" s="6"/>
      <c r="AL496" s="6"/>
      <c r="AM496" s="6"/>
      <c r="AN496" s="6"/>
      <c r="AO496" s="6"/>
      <c r="AP496" s="6"/>
      <c r="AQ496" s="6"/>
      <c r="AR496" s="6"/>
      <c r="AS496" s="6"/>
      <c r="AT496" s="6"/>
      <c r="AU496" s="6"/>
      <c r="AV496" s="6">
        <v>1</v>
      </c>
      <c r="AW496" s="6">
        <v>101.753</v>
      </c>
      <c r="AX496" s="12">
        <v>1.4698300000000001E-6</v>
      </c>
      <c r="AY496" s="6">
        <v>101.75</v>
      </c>
      <c r="AZ496" s="6">
        <v>1</v>
      </c>
      <c r="BA496" s="3" t="s">
        <v>15817</v>
      </c>
      <c r="BB496" s="12">
        <v>3.47719E-87</v>
      </c>
      <c r="BC496" s="6">
        <v>223.07</v>
      </c>
      <c r="BD496" s="3" t="s">
        <v>47004</v>
      </c>
      <c r="BE496" s="3" t="s">
        <v>47005</v>
      </c>
      <c r="BF496" s="3" t="s">
        <v>47006</v>
      </c>
      <c r="BG496" s="6">
        <v>2</v>
      </c>
      <c r="BH496" s="6">
        <v>3</v>
      </c>
      <c r="BI496" s="6">
        <v>594.25752</v>
      </c>
      <c r="BJ496" s="6">
        <v>0.25611</v>
      </c>
      <c r="BK496" s="6">
        <v>3004100</v>
      </c>
      <c r="BL496" s="6">
        <v>270840</v>
      </c>
      <c r="BM496" s="6">
        <v>420720</v>
      </c>
      <c r="BN496" s="6">
        <v>1326700</v>
      </c>
      <c r="BO496" s="6">
        <v>118530</v>
      </c>
      <c r="BP496" s="6">
        <v>376020</v>
      </c>
      <c r="BQ496" s="6">
        <v>0</v>
      </c>
      <c r="BR496" s="6">
        <v>0</v>
      </c>
      <c r="BS496" s="6">
        <v>0</v>
      </c>
      <c r="BT496" s="6">
        <v>0</v>
      </c>
      <c r="BU496" s="6">
        <v>491260</v>
      </c>
      <c r="BV496" s="6">
        <v>6</v>
      </c>
      <c r="BW496" s="6">
        <v>5</v>
      </c>
      <c r="BX496" s="6">
        <v>1</v>
      </c>
    </row>
    <row r="497" spans="1:76">
      <c r="A497" s="3" t="s">
        <v>15813</v>
      </c>
      <c r="B497" s="3" t="s">
        <v>15813</v>
      </c>
      <c r="C497" s="3" t="s">
        <v>15813</v>
      </c>
      <c r="D497" s="6">
        <v>206</v>
      </c>
      <c r="E497" s="6">
        <v>206</v>
      </c>
      <c r="F497" s="3" t="s">
        <v>15814</v>
      </c>
      <c r="G497" s="3" t="s">
        <v>15815</v>
      </c>
      <c r="H497" s="3" t="s">
        <v>46996</v>
      </c>
      <c r="I497" s="3" t="s">
        <v>15816</v>
      </c>
      <c r="J497" s="6">
        <v>1</v>
      </c>
      <c r="K497" s="6">
        <v>121.098</v>
      </c>
      <c r="L497" s="6">
        <v>1</v>
      </c>
      <c r="M497" s="6">
        <v>139.60900000000001</v>
      </c>
      <c r="N497" s="12">
        <v>4.2269399999999999E-26</v>
      </c>
      <c r="O497" s="6">
        <v>159</v>
      </c>
      <c r="P497" s="6">
        <v>1</v>
      </c>
      <c r="Q497" s="6">
        <v>128.90899999999999</v>
      </c>
      <c r="R497" s="12">
        <v>7.3574899999999998E-17</v>
      </c>
      <c r="S497" s="6">
        <v>141.54</v>
      </c>
      <c r="T497" s="6">
        <v>1</v>
      </c>
      <c r="U497" s="6">
        <v>100.50700000000001</v>
      </c>
      <c r="V497" s="12">
        <v>4.8543699999999999E-24</v>
      </c>
      <c r="W497" s="6">
        <v>155.38999999999999</v>
      </c>
      <c r="X497" s="6">
        <v>1</v>
      </c>
      <c r="Y497" s="6">
        <v>136.94200000000001</v>
      </c>
      <c r="Z497" s="12">
        <v>2.12008E-20</v>
      </c>
      <c r="AA497" s="6">
        <v>149.57</v>
      </c>
      <c r="AB497" s="6">
        <v>1</v>
      </c>
      <c r="AC497" s="6">
        <v>121.098</v>
      </c>
      <c r="AD497" s="12">
        <v>8.5157400000000001E-14</v>
      </c>
      <c r="AE497" s="6">
        <v>133.97999999999999</v>
      </c>
      <c r="AF497" s="6">
        <v>1</v>
      </c>
      <c r="AG497" s="6">
        <v>146.38900000000001</v>
      </c>
      <c r="AH497" s="12">
        <v>4.5895199999999999E-21</v>
      </c>
      <c r="AI497" s="6">
        <v>146.38999999999999</v>
      </c>
      <c r="AJ497" s="6">
        <v>1</v>
      </c>
      <c r="AK497" s="6">
        <v>120.33</v>
      </c>
      <c r="AL497" s="12">
        <v>2.7322500000000001E-11</v>
      </c>
      <c r="AM497" s="6">
        <v>120.33</v>
      </c>
      <c r="AN497" s="6">
        <v>1</v>
      </c>
      <c r="AO497" s="6">
        <v>152.94900000000001</v>
      </c>
      <c r="AP497" s="12">
        <v>1.6352100000000001E-24</v>
      </c>
      <c r="AQ497" s="6">
        <v>152.94999999999999</v>
      </c>
      <c r="AR497" s="6">
        <v>1</v>
      </c>
      <c r="AS497" s="6">
        <v>107.084</v>
      </c>
      <c r="AT497" s="12">
        <v>3.6370900000000003E-8</v>
      </c>
      <c r="AU497" s="6">
        <v>107.08</v>
      </c>
      <c r="AV497" s="6">
        <v>1</v>
      </c>
      <c r="AW497" s="6">
        <v>89.365300000000005</v>
      </c>
      <c r="AX497" s="6">
        <v>1.05408E-4</v>
      </c>
      <c r="AY497" s="6">
        <v>89.364999999999995</v>
      </c>
      <c r="AZ497" s="6">
        <v>1</v>
      </c>
      <c r="BA497" s="3" t="s">
        <v>16389</v>
      </c>
      <c r="BB497" s="12">
        <v>4.2269399999999999E-26</v>
      </c>
      <c r="BC497" s="6">
        <v>159</v>
      </c>
      <c r="BD497" s="3" t="s">
        <v>47007</v>
      </c>
      <c r="BE497" s="3" t="s">
        <v>47008</v>
      </c>
      <c r="BF497" s="3" t="s">
        <v>47009</v>
      </c>
      <c r="BG497" s="6">
        <v>2</v>
      </c>
      <c r="BH497" s="6">
        <v>2</v>
      </c>
      <c r="BI497" s="6">
        <v>753.34295999999995</v>
      </c>
      <c r="BJ497" s="6">
        <v>-5.4545999999999997E-2</v>
      </c>
      <c r="BK497" s="6">
        <v>461950000</v>
      </c>
      <c r="BL497" s="6">
        <v>40938000</v>
      </c>
      <c r="BM497" s="6">
        <v>181810000</v>
      </c>
      <c r="BN497" s="6">
        <v>72561000</v>
      </c>
      <c r="BO497" s="6">
        <v>52293000</v>
      </c>
      <c r="BP497" s="6">
        <v>112990000</v>
      </c>
      <c r="BQ497" s="6">
        <v>267640</v>
      </c>
      <c r="BR497" s="6">
        <v>205590</v>
      </c>
      <c r="BS497" s="6">
        <v>235590</v>
      </c>
      <c r="BT497" s="6">
        <v>326800</v>
      </c>
      <c r="BU497" s="6">
        <v>311620</v>
      </c>
      <c r="BV497" s="6">
        <v>10</v>
      </c>
      <c r="BW497" s="6">
        <v>5</v>
      </c>
      <c r="BX497" s="6">
        <v>5</v>
      </c>
    </row>
    <row r="498" spans="1:76">
      <c r="A498" s="3" t="s">
        <v>13143</v>
      </c>
      <c r="B498" s="3" t="s">
        <v>13143</v>
      </c>
      <c r="C498" s="3" t="s">
        <v>13143</v>
      </c>
      <c r="D498" s="6">
        <v>115</v>
      </c>
      <c r="E498" s="6">
        <v>115</v>
      </c>
      <c r="F498" s="3" t="s">
        <v>13144</v>
      </c>
      <c r="G498" s="3" t="s">
        <v>13145</v>
      </c>
      <c r="H498" s="3" t="s">
        <v>13144</v>
      </c>
      <c r="I498" s="3" t="s">
        <v>13146</v>
      </c>
      <c r="J498" s="6">
        <v>1</v>
      </c>
      <c r="K498" s="6">
        <v>113.883</v>
      </c>
      <c r="L498" s="6"/>
      <c r="M498" s="6"/>
      <c r="N498" s="6"/>
      <c r="O498" s="6"/>
      <c r="P498" s="6"/>
      <c r="Q498" s="6"/>
      <c r="R498" s="6"/>
      <c r="S498" s="6"/>
      <c r="T498" s="6"/>
      <c r="U498" s="6"/>
      <c r="V498" s="6"/>
      <c r="W498" s="6"/>
      <c r="X498" s="6"/>
      <c r="Y498" s="6"/>
      <c r="Z498" s="6"/>
      <c r="AA498" s="6"/>
      <c r="AB498" s="6"/>
      <c r="AC498" s="6"/>
      <c r="AD498" s="6"/>
      <c r="AE498" s="6"/>
      <c r="AF498" s="6">
        <v>1</v>
      </c>
      <c r="AG498" s="6">
        <v>219.54599999999999</v>
      </c>
      <c r="AH498" s="12">
        <v>4.8786899999999998E-39</v>
      </c>
      <c r="AI498" s="6">
        <v>219.55</v>
      </c>
      <c r="AJ498" s="6">
        <v>1</v>
      </c>
      <c r="AK498" s="6">
        <v>115.97799999999999</v>
      </c>
      <c r="AL498" s="12">
        <v>7.7092700000000003E-12</v>
      </c>
      <c r="AM498" s="6">
        <v>115.98</v>
      </c>
      <c r="AN498" s="6">
        <v>1</v>
      </c>
      <c r="AO498" s="6">
        <v>147.91499999999999</v>
      </c>
      <c r="AP498" s="12">
        <v>1.34484E-24</v>
      </c>
      <c r="AQ498" s="6">
        <v>147.91999999999999</v>
      </c>
      <c r="AR498" s="6">
        <v>1</v>
      </c>
      <c r="AS498" s="6">
        <v>113.883</v>
      </c>
      <c r="AT498" s="12">
        <v>1.2717199999999999E-14</v>
      </c>
      <c r="AU498" s="6">
        <v>125.18</v>
      </c>
      <c r="AV498" s="6"/>
      <c r="AW498" s="6"/>
      <c r="AX498" s="6"/>
      <c r="AY498" s="6"/>
      <c r="AZ498" s="6">
        <v>1</v>
      </c>
      <c r="BA498" s="3" t="s">
        <v>13147</v>
      </c>
      <c r="BB498" s="12">
        <v>4.8786899999999998E-39</v>
      </c>
      <c r="BC498" s="6">
        <v>219.55</v>
      </c>
      <c r="BD498" s="3" t="s">
        <v>47010</v>
      </c>
      <c r="BE498" s="3" t="s">
        <v>47011</v>
      </c>
      <c r="BF498" s="3" t="s">
        <v>47012</v>
      </c>
      <c r="BG498" s="6">
        <v>18</v>
      </c>
      <c r="BH498" s="6">
        <v>4</v>
      </c>
      <c r="BI498" s="6">
        <v>608.78508999999997</v>
      </c>
      <c r="BJ498" s="6">
        <v>-0.34617999999999999</v>
      </c>
      <c r="BK498" s="6">
        <v>6578800</v>
      </c>
      <c r="BL498" s="6">
        <v>0</v>
      </c>
      <c r="BM498" s="6">
        <v>0</v>
      </c>
      <c r="BN498" s="6">
        <v>0</v>
      </c>
      <c r="BO498" s="6">
        <v>0</v>
      </c>
      <c r="BP498" s="6">
        <v>0</v>
      </c>
      <c r="BQ498" s="6">
        <v>2092400</v>
      </c>
      <c r="BR498" s="6">
        <v>1301400</v>
      </c>
      <c r="BS498" s="6">
        <v>1447200</v>
      </c>
      <c r="BT498" s="6">
        <v>1737700</v>
      </c>
      <c r="BU498" s="6">
        <v>0</v>
      </c>
      <c r="BV498" s="6">
        <v>4</v>
      </c>
      <c r="BW498" s="6">
        <v>0</v>
      </c>
      <c r="BX498" s="6">
        <v>4</v>
      </c>
    </row>
    <row r="499" spans="1:76">
      <c r="A499" s="3" t="s">
        <v>12087</v>
      </c>
      <c r="B499" s="3" t="s">
        <v>12087</v>
      </c>
      <c r="C499" s="3" t="s">
        <v>12087</v>
      </c>
      <c r="D499" s="6">
        <v>152</v>
      </c>
      <c r="E499" s="6">
        <v>152</v>
      </c>
      <c r="F499" s="3" t="s">
        <v>12088</v>
      </c>
      <c r="G499" s="3" t="s">
        <v>12089</v>
      </c>
      <c r="H499" s="3" t="s">
        <v>47013</v>
      </c>
      <c r="I499" s="3" t="s">
        <v>12090</v>
      </c>
      <c r="J499" s="6">
        <v>1</v>
      </c>
      <c r="K499" s="6">
        <v>31.827200000000001</v>
      </c>
      <c r="L499" s="6">
        <v>1</v>
      </c>
      <c r="M499" s="6">
        <v>89.9589</v>
      </c>
      <c r="N499" s="6">
        <v>1.1567400000000001E-3</v>
      </c>
      <c r="O499" s="6">
        <v>89.959000000000003</v>
      </c>
      <c r="P499" s="6">
        <v>1</v>
      </c>
      <c r="Q499" s="6">
        <v>68.034000000000006</v>
      </c>
      <c r="R499" s="6">
        <v>2.8750700000000001E-2</v>
      </c>
      <c r="S499" s="6">
        <v>68.034000000000006</v>
      </c>
      <c r="T499" s="6"/>
      <c r="U499" s="6"/>
      <c r="V499" s="6"/>
      <c r="W499" s="6"/>
      <c r="X499" s="6">
        <v>1</v>
      </c>
      <c r="Y499" s="6">
        <v>31.827200000000001</v>
      </c>
      <c r="Z499" s="6">
        <v>0.514351</v>
      </c>
      <c r="AA499" s="6">
        <v>31.827000000000002</v>
      </c>
      <c r="AB499" s="6"/>
      <c r="AC499" s="6"/>
      <c r="AD499" s="6"/>
      <c r="AE499" s="6"/>
      <c r="AF499" s="6"/>
      <c r="AG499" s="6"/>
      <c r="AH499" s="6"/>
      <c r="AI499" s="6"/>
      <c r="AJ499" s="6"/>
      <c r="AK499" s="6"/>
      <c r="AL499" s="6"/>
      <c r="AM499" s="6"/>
      <c r="AN499" s="6"/>
      <c r="AO499" s="6"/>
      <c r="AP499" s="6"/>
      <c r="AQ499" s="6"/>
      <c r="AR499" s="6"/>
      <c r="AS499" s="6"/>
      <c r="AT499" s="6"/>
      <c r="AU499" s="6"/>
      <c r="AV499" s="6"/>
      <c r="AW499" s="6"/>
      <c r="AX499" s="6"/>
      <c r="AY499" s="6"/>
      <c r="AZ499" s="6">
        <v>1</v>
      </c>
      <c r="BA499" s="3" t="s">
        <v>12091</v>
      </c>
      <c r="BB499" s="6">
        <v>1.1567400000000001E-3</v>
      </c>
      <c r="BC499" s="6">
        <v>89.959000000000003</v>
      </c>
      <c r="BD499" s="3" t="s">
        <v>47014</v>
      </c>
      <c r="BE499" s="3" t="s">
        <v>47015</v>
      </c>
      <c r="BF499" s="3" t="s">
        <v>47016</v>
      </c>
      <c r="BG499" s="6">
        <v>5</v>
      </c>
      <c r="BH499" s="6">
        <v>3</v>
      </c>
      <c r="BI499" s="6">
        <v>551.92403999999999</v>
      </c>
      <c r="BJ499" s="6">
        <v>-1.6454</v>
      </c>
      <c r="BK499" s="6">
        <v>443100</v>
      </c>
      <c r="BL499" s="6">
        <v>181720</v>
      </c>
      <c r="BM499" s="6">
        <v>197900</v>
      </c>
      <c r="BN499" s="6">
        <v>0</v>
      </c>
      <c r="BO499" s="6">
        <v>63481</v>
      </c>
      <c r="BP499" s="6">
        <v>0</v>
      </c>
      <c r="BQ499" s="6">
        <v>0</v>
      </c>
      <c r="BR499" s="6">
        <v>0</v>
      </c>
      <c r="BS499" s="6">
        <v>0</v>
      </c>
      <c r="BT499" s="6">
        <v>0</v>
      </c>
      <c r="BU499" s="6">
        <v>0</v>
      </c>
      <c r="BV499" s="6">
        <v>3</v>
      </c>
      <c r="BW499" s="6">
        <v>3</v>
      </c>
      <c r="BX499" s="6">
        <v>0</v>
      </c>
    </row>
    <row r="500" spans="1:76">
      <c r="A500" s="3" t="s">
        <v>47017</v>
      </c>
      <c r="B500" s="3" t="s">
        <v>47017</v>
      </c>
      <c r="C500" s="3" t="s">
        <v>47017</v>
      </c>
      <c r="D500" s="6">
        <v>270</v>
      </c>
      <c r="E500" s="6">
        <v>270</v>
      </c>
      <c r="F500" s="3" t="s">
        <v>47018</v>
      </c>
      <c r="G500" s="3" t="s">
        <v>47019</v>
      </c>
      <c r="H500" s="3" t="s">
        <v>47020</v>
      </c>
      <c r="I500" s="3" t="s">
        <v>47021</v>
      </c>
      <c r="J500" s="6">
        <v>0.5</v>
      </c>
      <c r="K500" s="6">
        <v>0</v>
      </c>
      <c r="L500" s="6"/>
      <c r="M500" s="6"/>
      <c r="N500" s="6"/>
      <c r="O500" s="6"/>
      <c r="P500" s="6">
        <v>0.5</v>
      </c>
      <c r="Q500" s="6">
        <v>0</v>
      </c>
      <c r="R500" s="12">
        <v>2.0941E-31</v>
      </c>
      <c r="S500" s="6">
        <v>152.18</v>
      </c>
      <c r="T500" s="6">
        <v>0.5</v>
      </c>
      <c r="U500" s="6">
        <v>0</v>
      </c>
      <c r="V500" s="6">
        <v>1.7240000000000001E-3</v>
      </c>
      <c r="W500" s="6">
        <v>81.966999999999999</v>
      </c>
      <c r="X500" s="6"/>
      <c r="Y500" s="6"/>
      <c r="Z500" s="6"/>
      <c r="AA500" s="6"/>
      <c r="AB500" s="6"/>
      <c r="AC500" s="6"/>
      <c r="AD500" s="6"/>
      <c r="AE500" s="6"/>
      <c r="AF500" s="6"/>
      <c r="AG500" s="6"/>
      <c r="AH500" s="6"/>
      <c r="AI500" s="6"/>
      <c r="AJ500" s="6"/>
      <c r="AK500" s="6"/>
      <c r="AL500" s="6"/>
      <c r="AM500" s="6"/>
      <c r="AN500" s="6"/>
      <c r="AO500" s="6"/>
      <c r="AP500" s="6"/>
      <c r="AQ500" s="6"/>
      <c r="AR500" s="6"/>
      <c r="AS500" s="6"/>
      <c r="AT500" s="6"/>
      <c r="AU500" s="6"/>
      <c r="AV500" s="6"/>
      <c r="AW500" s="6"/>
      <c r="AX500" s="6"/>
      <c r="AY500" s="6"/>
      <c r="AZ500" s="6">
        <v>1</v>
      </c>
      <c r="BA500" s="3" t="s">
        <v>47022</v>
      </c>
      <c r="BB500" s="12">
        <v>2.0941E-31</v>
      </c>
      <c r="BC500" s="6">
        <v>152.18</v>
      </c>
      <c r="BD500" s="3" t="s">
        <v>47023</v>
      </c>
      <c r="BE500" s="3" t="s">
        <v>47024</v>
      </c>
      <c r="BF500" s="3" t="s">
        <v>47025</v>
      </c>
      <c r="BG500" s="6">
        <v>12</v>
      </c>
      <c r="BH500" s="6">
        <v>4</v>
      </c>
      <c r="BI500" s="6">
        <v>605.77864</v>
      </c>
      <c r="BJ500" s="6">
        <v>1.1452</v>
      </c>
      <c r="BK500" s="6">
        <v>508440</v>
      </c>
      <c r="BL500" s="6">
        <v>0</v>
      </c>
      <c r="BM500" s="6">
        <v>151080</v>
      </c>
      <c r="BN500" s="6">
        <v>357360</v>
      </c>
      <c r="BO500" s="6">
        <v>0</v>
      </c>
      <c r="BP500" s="6">
        <v>0</v>
      </c>
      <c r="BQ500" s="6">
        <v>0</v>
      </c>
      <c r="BR500" s="6">
        <v>0</v>
      </c>
      <c r="BS500" s="6">
        <v>0</v>
      </c>
      <c r="BT500" s="6">
        <v>0</v>
      </c>
      <c r="BU500" s="6">
        <v>0</v>
      </c>
      <c r="BV500" s="6">
        <v>0</v>
      </c>
      <c r="BW500" s="6">
        <v>0</v>
      </c>
      <c r="BX500" s="6">
        <v>0</v>
      </c>
    </row>
    <row r="501" spans="1:76">
      <c r="A501" s="3" t="s">
        <v>47017</v>
      </c>
      <c r="B501" s="3" t="s">
        <v>47017</v>
      </c>
      <c r="C501" s="3" t="s">
        <v>47017</v>
      </c>
      <c r="D501" s="6">
        <v>277</v>
      </c>
      <c r="E501" s="6">
        <v>277</v>
      </c>
      <c r="F501" s="3" t="s">
        <v>47018</v>
      </c>
      <c r="G501" s="3" t="s">
        <v>47019</v>
      </c>
      <c r="H501" s="3" t="s">
        <v>47020</v>
      </c>
      <c r="I501" s="3" t="s">
        <v>47021</v>
      </c>
      <c r="J501" s="6">
        <v>0.5</v>
      </c>
      <c r="K501" s="6">
        <v>0</v>
      </c>
      <c r="L501" s="6"/>
      <c r="M501" s="6"/>
      <c r="N501" s="6"/>
      <c r="O501" s="6"/>
      <c r="P501" s="6">
        <v>0.5</v>
      </c>
      <c r="Q501" s="6">
        <v>0</v>
      </c>
      <c r="R501" s="12">
        <v>2.0941E-31</v>
      </c>
      <c r="S501" s="6">
        <v>152.18</v>
      </c>
      <c r="T501" s="6">
        <v>0.5</v>
      </c>
      <c r="U501" s="6">
        <v>0</v>
      </c>
      <c r="V501" s="6">
        <v>1.7240000000000001E-3</v>
      </c>
      <c r="W501" s="6">
        <v>81.966999999999999</v>
      </c>
      <c r="X501" s="6"/>
      <c r="Y501" s="6"/>
      <c r="Z501" s="6"/>
      <c r="AA501" s="6"/>
      <c r="AB501" s="6"/>
      <c r="AC501" s="6"/>
      <c r="AD501" s="6"/>
      <c r="AE501" s="6"/>
      <c r="AF501" s="6"/>
      <c r="AG501" s="6"/>
      <c r="AH501" s="6"/>
      <c r="AI501" s="6"/>
      <c r="AJ501" s="6"/>
      <c r="AK501" s="6"/>
      <c r="AL501" s="6"/>
      <c r="AM501" s="6"/>
      <c r="AN501" s="6"/>
      <c r="AO501" s="6"/>
      <c r="AP501" s="6"/>
      <c r="AQ501" s="6"/>
      <c r="AR501" s="6"/>
      <c r="AS501" s="6"/>
      <c r="AT501" s="6"/>
      <c r="AU501" s="6"/>
      <c r="AV501" s="6"/>
      <c r="AW501" s="6"/>
      <c r="AX501" s="6"/>
      <c r="AY501" s="6"/>
      <c r="AZ501" s="6">
        <v>1</v>
      </c>
      <c r="BA501" s="3" t="s">
        <v>47026</v>
      </c>
      <c r="BB501" s="12">
        <v>2.0941E-31</v>
      </c>
      <c r="BC501" s="6">
        <v>152.18</v>
      </c>
      <c r="BD501" s="3" t="s">
        <v>47023</v>
      </c>
      <c r="BE501" s="3" t="s">
        <v>47024</v>
      </c>
      <c r="BF501" s="3" t="s">
        <v>47025</v>
      </c>
      <c r="BG501" s="6">
        <v>19</v>
      </c>
      <c r="BH501" s="6">
        <v>4</v>
      </c>
      <c r="BI501" s="6">
        <v>605.77864</v>
      </c>
      <c r="BJ501" s="6">
        <v>1.1452</v>
      </c>
      <c r="BK501" s="6">
        <v>508440</v>
      </c>
      <c r="BL501" s="6">
        <v>0</v>
      </c>
      <c r="BM501" s="6">
        <v>151080</v>
      </c>
      <c r="BN501" s="6">
        <v>357360</v>
      </c>
      <c r="BO501" s="6">
        <v>0</v>
      </c>
      <c r="BP501" s="6">
        <v>0</v>
      </c>
      <c r="BQ501" s="6">
        <v>0</v>
      </c>
      <c r="BR501" s="6">
        <v>0</v>
      </c>
      <c r="BS501" s="6">
        <v>0</v>
      </c>
      <c r="BT501" s="6">
        <v>0</v>
      </c>
      <c r="BU501" s="6">
        <v>0</v>
      </c>
      <c r="BV501" s="6">
        <v>0</v>
      </c>
      <c r="BW501" s="6">
        <v>0</v>
      </c>
      <c r="BX501" s="6">
        <v>0</v>
      </c>
    </row>
    <row r="502" spans="1:76">
      <c r="A502" s="3" t="s">
        <v>15973</v>
      </c>
      <c r="B502" s="3" t="s">
        <v>15973</v>
      </c>
      <c r="C502" s="3" t="s">
        <v>15973</v>
      </c>
      <c r="D502" s="6">
        <v>108</v>
      </c>
      <c r="E502" s="6">
        <v>108</v>
      </c>
      <c r="F502" s="3" t="s">
        <v>15974</v>
      </c>
      <c r="G502" s="3" t="s">
        <v>15975</v>
      </c>
      <c r="H502" s="3" t="s">
        <v>47027</v>
      </c>
      <c r="I502" s="3" t="s">
        <v>15976</v>
      </c>
      <c r="J502" s="6">
        <v>1</v>
      </c>
      <c r="K502" s="6">
        <v>74.526499999999999</v>
      </c>
      <c r="L502" s="6">
        <v>0.999996</v>
      </c>
      <c r="M502" s="6">
        <v>54.467799999999997</v>
      </c>
      <c r="N502" s="12">
        <v>1.3361799999999999E-31</v>
      </c>
      <c r="O502" s="6">
        <v>148.04</v>
      </c>
      <c r="P502" s="6">
        <v>0.99999499999999997</v>
      </c>
      <c r="Q502" s="6">
        <v>53.453299999999999</v>
      </c>
      <c r="R502" s="12">
        <v>1.11039E-23</v>
      </c>
      <c r="S502" s="6">
        <v>138.22</v>
      </c>
      <c r="T502" s="6"/>
      <c r="U502" s="6"/>
      <c r="V502" s="6"/>
      <c r="W502" s="6"/>
      <c r="X502" s="6">
        <v>1</v>
      </c>
      <c r="Y502" s="6">
        <v>67.026799999999994</v>
      </c>
      <c r="Z502" s="12">
        <v>4.1581800000000001E-53</v>
      </c>
      <c r="AA502" s="6">
        <v>177.47</v>
      </c>
      <c r="AB502" s="6">
        <v>0.99999700000000002</v>
      </c>
      <c r="AC502" s="6">
        <v>55.238</v>
      </c>
      <c r="AD502" s="12">
        <v>7.3020299999999997E-37</v>
      </c>
      <c r="AE502" s="6">
        <v>157.15</v>
      </c>
      <c r="AF502" s="6">
        <v>1</v>
      </c>
      <c r="AG502" s="6">
        <v>74.526499999999999</v>
      </c>
      <c r="AH502" s="6">
        <v>5.2024500000000002E-4</v>
      </c>
      <c r="AI502" s="6">
        <v>118.18</v>
      </c>
      <c r="AJ502" s="6">
        <v>0.99999899999999997</v>
      </c>
      <c r="AK502" s="6">
        <v>62.895899999999997</v>
      </c>
      <c r="AL502" s="6">
        <v>1.2702E-3</v>
      </c>
      <c r="AM502" s="6">
        <v>101.65</v>
      </c>
      <c r="AN502" s="6">
        <v>1</v>
      </c>
      <c r="AO502" s="6">
        <v>69.078699999999998</v>
      </c>
      <c r="AP502" s="6">
        <v>8.9591900000000001E-4</v>
      </c>
      <c r="AQ502" s="6">
        <v>105.4</v>
      </c>
      <c r="AR502" s="6"/>
      <c r="AS502" s="6"/>
      <c r="AT502" s="6"/>
      <c r="AU502" s="6"/>
      <c r="AV502" s="6"/>
      <c r="AW502" s="6"/>
      <c r="AX502" s="6"/>
      <c r="AY502" s="6"/>
      <c r="AZ502" s="6">
        <v>1</v>
      </c>
      <c r="BA502" s="3" t="s">
        <v>15977</v>
      </c>
      <c r="BB502" s="12">
        <v>4.1581800000000001E-53</v>
      </c>
      <c r="BC502" s="6">
        <v>177.47</v>
      </c>
      <c r="BD502" s="3" t="s">
        <v>47028</v>
      </c>
      <c r="BE502" s="3" t="s">
        <v>47029</v>
      </c>
      <c r="BF502" s="3" t="s">
        <v>47030</v>
      </c>
      <c r="BG502" s="6">
        <v>1</v>
      </c>
      <c r="BH502" s="6">
        <v>2</v>
      </c>
      <c r="BI502" s="6">
        <v>566.80835000000002</v>
      </c>
      <c r="BJ502" s="6">
        <v>0.51093</v>
      </c>
      <c r="BK502" s="6">
        <v>39632000</v>
      </c>
      <c r="BL502" s="6">
        <v>20234000</v>
      </c>
      <c r="BM502" s="6">
        <v>6020100</v>
      </c>
      <c r="BN502" s="6">
        <v>0</v>
      </c>
      <c r="BO502" s="6">
        <v>1641000</v>
      </c>
      <c r="BP502" s="6">
        <v>8088100</v>
      </c>
      <c r="BQ502" s="6">
        <v>1254200</v>
      </c>
      <c r="BR502" s="6">
        <v>1367200</v>
      </c>
      <c r="BS502" s="6">
        <v>1027700</v>
      </c>
      <c r="BT502" s="6">
        <v>0</v>
      </c>
      <c r="BU502" s="6">
        <v>0</v>
      </c>
      <c r="BV502" s="6">
        <v>7</v>
      </c>
      <c r="BW502" s="6">
        <v>4</v>
      </c>
      <c r="BX502" s="6">
        <v>3</v>
      </c>
    </row>
    <row r="503" spans="1:76">
      <c r="A503" s="3" t="s">
        <v>14439</v>
      </c>
      <c r="B503" s="3" t="s">
        <v>14439</v>
      </c>
      <c r="C503" s="3" t="s">
        <v>14439</v>
      </c>
      <c r="D503" s="6">
        <v>328</v>
      </c>
      <c r="E503" s="6">
        <v>328</v>
      </c>
      <c r="F503" s="3" t="s">
        <v>14444</v>
      </c>
      <c r="G503" s="3" t="s">
        <v>14445</v>
      </c>
      <c r="H503" s="3" t="s">
        <v>47031</v>
      </c>
      <c r="I503" s="3" t="s">
        <v>14446</v>
      </c>
      <c r="J503" s="6">
        <v>0.5</v>
      </c>
      <c r="K503" s="6">
        <v>0</v>
      </c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  <c r="Y503" s="6"/>
      <c r="Z503" s="6"/>
      <c r="AA503" s="6"/>
      <c r="AB503" s="6"/>
      <c r="AC503" s="6"/>
      <c r="AD503" s="6"/>
      <c r="AE503" s="6"/>
      <c r="AF503" s="6">
        <v>0.5</v>
      </c>
      <c r="AG503" s="6">
        <v>0</v>
      </c>
      <c r="AH503" s="12">
        <v>4.4828099999999997E-35</v>
      </c>
      <c r="AI503" s="6">
        <v>171.68</v>
      </c>
      <c r="AJ503" s="6">
        <v>0.5</v>
      </c>
      <c r="AK503" s="6">
        <v>0</v>
      </c>
      <c r="AL503" s="12">
        <v>1.6520099999999999E-42</v>
      </c>
      <c r="AM503" s="6">
        <v>190.51</v>
      </c>
      <c r="AN503" s="6">
        <v>0.5</v>
      </c>
      <c r="AO503" s="6">
        <v>0</v>
      </c>
      <c r="AP503" s="12">
        <v>5.9757100000000002E-25</v>
      </c>
      <c r="AQ503" s="6">
        <v>150.29</v>
      </c>
      <c r="AR503" s="6">
        <v>0.5</v>
      </c>
      <c r="AS503" s="6">
        <v>0</v>
      </c>
      <c r="AT503" s="12">
        <v>1.047E-34</v>
      </c>
      <c r="AU503" s="6">
        <v>170.19</v>
      </c>
      <c r="AV503" s="6">
        <v>7.2403300000000004E-2</v>
      </c>
      <c r="AW503" s="6">
        <v>-11.076000000000001</v>
      </c>
      <c r="AX503" s="12">
        <v>4.5273100000000002E-43</v>
      </c>
      <c r="AY503" s="6">
        <v>204.29</v>
      </c>
      <c r="AZ503" s="6">
        <v>2</v>
      </c>
      <c r="BA503" s="3" t="s">
        <v>47032</v>
      </c>
      <c r="BB503" s="12">
        <v>4.5273100000000002E-43</v>
      </c>
      <c r="BC503" s="6">
        <v>204.29</v>
      </c>
      <c r="BD503" s="3" t="s">
        <v>47033</v>
      </c>
      <c r="BE503" s="3" t="s">
        <v>47034</v>
      </c>
      <c r="BF503" s="3" t="s">
        <v>47035</v>
      </c>
      <c r="BG503" s="6">
        <v>1</v>
      </c>
      <c r="BH503" s="6">
        <v>3</v>
      </c>
      <c r="BI503" s="6">
        <v>871.75319999999999</v>
      </c>
      <c r="BJ503" s="6">
        <v>1.0054000000000001</v>
      </c>
      <c r="BK503" s="6">
        <v>2534900</v>
      </c>
      <c r="BL503" s="6">
        <v>0</v>
      </c>
      <c r="BM503" s="6">
        <v>0</v>
      </c>
      <c r="BN503" s="6">
        <v>0</v>
      </c>
      <c r="BO503" s="6">
        <v>0</v>
      </c>
      <c r="BP503" s="6">
        <v>0</v>
      </c>
      <c r="BQ503" s="6">
        <v>528370</v>
      </c>
      <c r="BR503" s="6">
        <v>803520</v>
      </c>
      <c r="BS503" s="6">
        <v>546490</v>
      </c>
      <c r="BT503" s="6">
        <v>656530</v>
      </c>
      <c r="BU503" s="6">
        <v>0</v>
      </c>
      <c r="BV503" s="6">
        <v>0</v>
      </c>
      <c r="BW503" s="6">
        <v>0</v>
      </c>
      <c r="BX503" s="6">
        <v>0</v>
      </c>
    </row>
    <row r="504" spans="1:76">
      <c r="A504" s="3" t="s">
        <v>14439</v>
      </c>
      <c r="B504" s="3" t="s">
        <v>14439</v>
      </c>
      <c r="C504" s="3" t="s">
        <v>14439</v>
      </c>
      <c r="D504" s="6">
        <v>329</v>
      </c>
      <c r="E504" s="6">
        <v>329</v>
      </c>
      <c r="F504" s="3" t="s">
        <v>14444</v>
      </c>
      <c r="G504" s="3" t="s">
        <v>14445</v>
      </c>
      <c r="H504" s="3" t="s">
        <v>47031</v>
      </c>
      <c r="I504" s="3" t="s">
        <v>14446</v>
      </c>
      <c r="J504" s="6">
        <v>0.927597</v>
      </c>
      <c r="K504" s="6">
        <v>11.076000000000001</v>
      </c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  <c r="Y504" s="6"/>
      <c r="Z504" s="6"/>
      <c r="AA504" s="6"/>
      <c r="AB504" s="6"/>
      <c r="AC504" s="6"/>
      <c r="AD504" s="6"/>
      <c r="AE504" s="6"/>
      <c r="AF504" s="6">
        <v>0.5</v>
      </c>
      <c r="AG504" s="6">
        <v>0</v>
      </c>
      <c r="AH504" s="12">
        <v>4.4828099999999997E-35</v>
      </c>
      <c r="AI504" s="6">
        <v>171.68</v>
      </c>
      <c r="AJ504" s="6">
        <v>0.5</v>
      </c>
      <c r="AK504" s="6">
        <v>0</v>
      </c>
      <c r="AL504" s="12">
        <v>1.6520099999999999E-42</v>
      </c>
      <c r="AM504" s="6">
        <v>190.51</v>
      </c>
      <c r="AN504" s="6">
        <v>0.5</v>
      </c>
      <c r="AO504" s="6">
        <v>0</v>
      </c>
      <c r="AP504" s="12">
        <v>5.9757100000000002E-25</v>
      </c>
      <c r="AQ504" s="6">
        <v>150.29</v>
      </c>
      <c r="AR504" s="6">
        <v>0.5</v>
      </c>
      <c r="AS504" s="6">
        <v>0</v>
      </c>
      <c r="AT504" s="12">
        <v>1.047E-34</v>
      </c>
      <c r="AU504" s="6">
        <v>170.19</v>
      </c>
      <c r="AV504" s="6">
        <v>0.927597</v>
      </c>
      <c r="AW504" s="6">
        <v>11.076000000000001</v>
      </c>
      <c r="AX504" s="12">
        <v>4.5273100000000002E-43</v>
      </c>
      <c r="AY504" s="6">
        <v>204.29</v>
      </c>
      <c r="AZ504" s="6">
        <v>2</v>
      </c>
      <c r="BA504" s="3" t="s">
        <v>47036</v>
      </c>
      <c r="BB504" s="12">
        <v>4.5273100000000002E-43</v>
      </c>
      <c r="BC504" s="6">
        <v>204.29</v>
      </c>
      <c r="BD504" s="3" t="s">
        <v>47037</v>
      </c>
      <c r="BE504" s="3" t="s">
        <v>47038</v>
      </c>
      <c r="BF504" s="3" t="s">
        <v>47039</v>
      </c>
      <c r="BG504" s="6">
        <v>2</v>
      </c>
      <c r="BH504" s="6">
        <v>3</v>
      </c>
      <c r="BI504" s="6">
        <v>871.75319999999999</v>
      </c>
      <c r="BJ504" s="6">
        <v>-1.3682000000000001</v>
      </c>
      <c r="BK504" s="6">
        <v>3809000</v>
      </c>
      <c r="BL504" s="6">
        <v>0</v>
      </c>
      <c r="BM504" s="6">
        <v>0</v>
      </c>
      <c r="BN504" s="6">
        <v>0</v>
      </c>
      <c r="BO504" s="6">
        <v>0</v>
      </c>
      <c r="BP504" s="6">
        <v>0</v>
      </c>
      <c r="BQ504" s="6">
        <v>528370</v>
      </c>
      <c r="BR504" s="6">
        <v>803520</v>
      </c>
      <c r="BS504" s="6">
        <v>546490</v>
      </c>
      <c r="BT504" s="6">
        <v>656530</v>
      </c>
      <c r="BU504" s="6">
        <v>1274100</v>
      </c>
      <c r="BV504" s="6">
        <v>0</v>
      </c>
      <c r="BW504" s="6">
        <v>0</v>
      </c>
      <c r="BX504" s="6">
        <v>0</v>
      </c>
    </row>
    <row r="505" spans="1:76">
      <c r="A505" s="3" t="s">
        <v>14439</v>
      </c>
      <c r="B505" s="3" t="s">
        <v>14439</v>
      </c>
      <c r="C505" s="3" t="s">
        <v>14439</v>
      </c>
      <c r="D505" s="6">
        <v>336</v>
      </c>
      <c r="E505" s="6">
        <v>336</v>
      </c>
      <c r="F505" s="3" t="s">
        <v>14444</v>
      </c>
      <c r="G505" s="3" t="s">
        <v>14445</v>
      </c>
      <c r="H505" s="3" t="s">
        <v>47031</v>
      </c>
      <c r="I505" s="3" t="s">
        <v>14446</v>
      </c>
      <c r="J505" s="6">
        <v>1</v>
      </c>
      <c r="K505" s="6">
        <v>117.565</v>
      </c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  <c r="Y505" s="6"/>
      <c r="Z505" s="6"/>
      <c r="AA505" s="6"/>
      <c r="AB505" s="6"/>
      <c r="AC505" s="6"/>
      <c r="AD505" s="6"/>
      <c r="AE505" s="6"/>
      <c r="AF505" s="6">
        <v>1</v>
      </c>
      <c r="AG505" s="6">
        <v>96.317899999999995</v>
      </c>
      <c r="AH505" s="12">
        <v>4.4828099999999997E-35</v>
      </c>
      <c r="AI505" s="6">
        <v>171.68</v>
      </c>
      <c r="AJ505" s="6">
        <v>1</v>
      </c>
      <c r="AK505" s="6">
        <v>107.901</v>
      </c>
      <c r="AL505" s="12">
        <v>1.6520099999999999E-42</v>
      </c>
      <c r="AM505" s="6">
        <v>190.51</v>
      </c>
      <c r="AN505" s="6">
        <v>1</v>
      </c>
      <c r="AO505" s="6">
        <v>92.790199999999999</v>
      </c>
      <c r="AP505" s="12">
        <v>5.9757100000000002E-25</v>
      </c>
      <c r="AQ505" s="6">
        <v>150.29</v>
      </c>
      <c r="AR505" s="6">
        <v>1</v>
      </c>
      <c r="AS505" s="6">
        <v>95.8279</v>
      </c>
      <c r="AT505" s="12">
        <v>1.047E-34</v>
      </c>
      <c r="AU505" s="6">
        <v>170.19</v>
      </c>
      <c r="AV505" s="6">
        <v>1</v>
      </c>
      <c r="AW505" s="6">
        <v>117.565</v>
      </c>
      <c r="AX505" s="12">
        <v>4.5273100000000002E-43</v>
      </c>
      <c r="AY505" s="6">
        <v>204.29</v>
      </c>
      <c r="AZ505" s="6">
        <v>2</v>
      </c>
      <c r="BA505" s="3" t="s">
        <v>14447</v>
      </c>
      <c r="BB505" s="12">
        <v>4.5273100000000002E-43</v>
      </c>
      <c r="BC505" s="6">
        <v>204.29</v>
      </c>
      <c r="BD505" s="3" t="s">
        <v>47037</v>
      </c>
      <c r="BE505" s="3" t="s">
        <v>47038</v>
      </c>
      <c r="BF505" s="3" t="s">
        <v>47039</v>
      </c>
      <c r="BG505" s="6">
        <v>9</v>
      </c>
      <c r="BH505" s="6">
        <v>3</v>
      </c>
      <c r="BI505" s="6">
        <v>871.75319999999999</v>
      </c>
      <c r="BJ505" s="6">
        <v>-1.3682000000000001</v>
      </c>
      <c r="BK505" s="6">
        <v>3809000</v>
      </c>
      <c r="BL505" s="6">
        <v>0</v>
      </c>
      <c r="BM505" s="6">
        <v>0</v>
      </c>
      <c r="BN505" s="6">
        <v>0</v>
      </c>
      <c r="BO505" s="6">
        <v>0</v>
      </c>
      <c r="BP505" s="6">
        <v>0</v>
      </c>
      <c r="BQ505" s="6">
        <v>528370</v>
      </c>
      <c r="BR505" s="6">
        <v>803520</v>
      </c>
      <c r="BS505" s="6">
        <v>546490</v>
      </c>
      <c r="BT505" s="6">
        <v>656530</v>
      </c>
      <c r="BU505" s="6">
        <v>1274100</v>
      </c>
      <c r="BV505" s="6">
        <v>5</v>
      </c>
      <c r="BW505" s="6">
        <v>0</v>
      </c>
      <c r="BX505" s="6">
        <v>5</v>
      </c>
    </row>
    <row r="506" spans="1:76">
      <c r="A506" s="3" t="s">
        <v>47040</v>
      </c>
      <c r="B506" s="3" t="s">
        <v>14439</v>
      </c>
      <c r="C506" s="3" t="s">
        <v>14439</v>
      </c>
      <c r="D506" s="6">
        <v>358</v>
      </c>
      <c r="E506" s="6">
        <v>358</v>
      </c>
      <c r="F506" s="3" t="s">
        <v>14440</v>
      </c>
      <c r="G506" s="3" t="s">
        <v>14441</v>
      </c>
      <c r="H506" s="3" t="s">
        <v>47041</v>
      </c>
      <c r="I506" s="3" t="s">
        <v>14442</v>
      </c>
      <c r="J506" s="6">
        <v>0.55697200000000002</v>
      </c>
      <c r="K506" s="6">
        <v>1.0007999999999999</v>
      </c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  <c r="Y506" s="6"/>
      <c r="Z506" s="6"/>
      <c r="AA506" s="6"/>
      <c r="AB506" s="6"/>
      <c r="AC506" s="6"/>
      <c r="AD506" s="6"/>
      <c r="AE506" s="6"/>
      <c r="AF506" s="6">
        <v>0.54416200000000003</v>
      </c>
      <c r="AG506" s="6">
        <v>0.78527999999999998</v>
      </c>
      <c r="AH506" s="12">
        <v>2.8234599999999998E-11</v>
      </c>
      <c r="AI506" s="6">
        <v>112.82</v>
      </c>
      <c r="AJ506" s="6">
        <v>0.13250200000000001</v>
      </c>
      <c r="AK506" s="6">
        <v>-8.1604299999999999</v>
      </c>
      <c r="AL506" s="12">
        <v>1.0808100000000001E-28</v>
      </c>
      <c r="AM506" s="6">
        <v>161.91</v>
      </c>
      <c r="AN506" s="6">
        <v>0.55697200000000002</v>
      </c>
      <c r="AO506" s="6">
        <v>1.0007999999999999</v>
      </c>
      <c r="AP506" s="12">
        <v>2.46331E-28</v>
      </c>
      <c r="AQ506" s="6">
        <v>158.97999999999999</v>
      </c>
      <c r="AR506" s="6">
        <v>0.18284700000000001</v>
      </c>
      <c r="AS506" s="6">
        <v>-6.5021300000000002</v>
      </c>
      <c r="AT506" s="12">
        <v>1.3264299999999999E-24</v>
      </c>
      <c r="AU506" s="6">
        <v>153.86000000000001</v>
      </c>
      <c r="AV506" s="6">
        <v>0.39099499999999998</v>
      </c>
      <c r="AW506" s="6">
        <v>-1.9218900000000001</v>
      </c>
      <c r="AX506" s="12">
        <v>3.9949E-29</v>
      </c>
      <c r="AY506" s="6">
        <v>163.35</v>
      </c>
      <c r="AZ506" s="6">
        <v>1</v>
      </c>
      <c r="BA506" s="3" t="s">
        <v>47042</v>
      </c>
      <c r="BB506" s="12">
        <v>3.9949E-29</v>
      </c>
      <c r="BC506" s="6">
        <v>163.35</v>
      </c>
      <c r="BD506" s="3" t="s">
        <v>47043</v>
      </c>
      <c r="BE506" s="3" t="s">
        <v>47044</v>
      </c>
      <c r="BF506" s="3" t="s">
        <v>47045</v>
      </c>
      <c r="BG506" s="6">
        <v>4</v>
      </c>
      <c r="BH506" s="6">
        <v>3</v>
      </c>
      <c r="BI506" s="6">
        <v>751.01230999999996</v>
      </c>
      <c r="BJ506" s="6">
        <v>-0.83516999999999997</v>
      </c>
      <c r="BK506" s="6">
        <v>452420</v>
      </c>
      <c r="BL506" s="6">
        <v>0</v>
      </c>
      <c r="BM506" s="6">
        <v>0</v>
      </c>
      <c r="BN506" s="6">
        <v>0</v>
      </c>
      <c r="BO506" s="6">
        <v>0</v>
      </c>
      <c r="BP506" s="6">
        <v>0</v>
      </c>
      <c r="BQ506" s="6">
        <v>285060</v>
      </c>
      <c r="BR506" s="6">
        <v>0</v>
      </c>
      <c r="BS506" s="6">
        <v>167370</v>
      </c>
      <c r="BT506" s="6">
        <v>0</v>
      </c>
      <c r="BU506" s="6">
        <v>0</v>
      </c>
      <c r="BV506" s="6">
        <v>0</v>
      </c>
      <c r="BW506" s="6">
        <v>0</v>
      </c>
      <c r="BX506" s="6">
        <v>0</v>
      </c>
    </row>
    <row r="507" spans="1:76">
      <c r="A507" s="3" t="s">
        <v>47040</v>
      </c>
      <c r="B507" s="3" t="s">
        <v>14439</v>
      </c>
      <c r="C507" s="3" t="s">
        <v>14439</v>
      </c>
      <c r="D507" s="6">
        <v>359</v>
      </c>
      <c r="E507" s="6">
        <v>359</v>
      </c>
      <c r="F507" s="3" t="s">
        <v>14440</v>
      </c>
      <c r="G507" s="3" t="s">
        <v>14441</v>
      </c>
      <c r="H507" s="3" t="s">
        <v>47041</v>
      </c>
      <c r="I507" s="3" t="s">
        <v>14442</v>
      </c>
      <c r="J507" s="6">
        <v>0.89873199999999998</v>
      </c>
      <c r="K507" s="6">
        <v>9.4922599999999999</v>
      </c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  <c r="Y507" s="6"/>
      <c r="Z507" s="6"/>
      <c r="AA507" s="6"/>
      <c r="AB507" s="6"/>
      <c r="AC507" s="6"/>
      <c r="AD507" s="6"/>
      <c r="AE507" s="6"/>
      <c r="AF507" s="6">
        <v>0.86053599999999997</v>
      </c>
      <c r="AG507" s="6">
        <v>7.9364499999999998</v>
      </c>
      <c r="AH507" s="12">
        <v>2.8234599999999998E-11</v>
      </c>
      <c r="AI507" s="6">
        <v>112.82</v>
      </c>
      <c r="AJ507" s="6">
        <v>0.86749500000000002</v>
      </c>
      <c r="AK507" s="6">
        <v>8.1604299999999999</v>
      </c>
      <c r="AL507" s="12">
        <v>1.0808100000000001E-28</v>
      </c>
      <c r="AM507" s="6">
        <v>161.91</v>
      </c>
      <c r="AN507" s="6">
        <v>0.86500600000000005</v>
      </c>
      <c r="AO507" s="6">
        <v>8.0676299999999994</v>
      </c>
      <c r="AP507" s="12">
        <v>2.46331E-28</v>
      </c>
      <c r="AQ507" s="6">
        <v>158.97999999999999</v>
      </c>
      <c r="AR507" s="6">
        <v>0.89620999999999995</v>
      </c>
      <c r="AS507" s="6">
        <v>9.3627500000000001</v>
      </c>
      <c r="AT507" s="12">
        <v>1.3264299999999999E-24</v>
      </c>
      <c r="AU507" s="6">
        <v>153.86000000000001</v>
      </c>
      <c r="AV507" s="6">
        <v>0.89873199999999998</v>
      </c>
      <c r="AW507" s="6">
        <v>9.4922599999999999</v>
      </c>
      <c r="AX507" s="12">
        <v>3.9949E-29</v>
      </c>
      <c r="AY507" s="6">
        <v>163.35</v>
      </c>
      <c r="AZ507" s="6">
        <v>1</v>
      </c>
      <c r="BA507" s="3" t="s">
        <v>47046</v>
      </c>
      <c r="BB507" s="12">
        <v>3.9949E-29</v>
      </c>
      <c r="BC507" s="6">
        <v>163.35</v>
      </c>
      <c r="BD507" s="3" t="s">
        <v>47047</v>
      </c>
      <c r="BE507" s="3" t="s">
        <v>47048</v>
      </c>
      <c r="BF507" s="3" t="s">
        <v>47049</v>
      </c>
      <c r="BG507" s="6">
        <v>5</v>
      </c>
      <c r="BH507" s="6">
        <v>3</v>
      </c>
      <c r="BI507" s="6">
        <v>745.68066999999996</v>
      </c>
      <c r="BJ507" s="6">
        <v>1.5768</v>
      </c>
      <c r="BK507" s="6">
        <v>10737000</v>
      </c>
      <c r="BL507" s="6">
        <v>0</v>
      </c>
      <c r="BM507" s="6">
        <v>0</v>
      </c>
      <c r="BN507" s="6">
        <v>0</v>
      </c>
      <c r="BO507" s="6">
        <v>0</v>
      </c>
      <c r="BP507" s="6">
        <v>0</v>
      </c>
      <c r="BQ507" s="6">
        <v>1199500</v>
      </c>
      <c r="BR507" s="6">
        <v>1313000</v>
      </c>
      <c r="BS507" s="6">
        <v>1261000</v>
      </c>
      <c r="BT507" s="6">
        <v>2754400</v>
      </c>
      <c r="BU507" s="6">
        <v>4208900</v>
      </c>
      <c r="BV507" s="6">
        <v>0</v>
      </c>
      <c r="BW507" s="6">
        <v>0</v>
      </c>
      <c r="BX507" s="6">
        <v>0</v>
      </c>
    </row>
    <row r="508" spans="1:76">
      <c r="A508" s="3" t="s">
        <v>47050</v>
      </c>
      <c r="B508" s="3" t="s">
        <v>14439</v>
      </c>
      <c r="C508" s="3" t="s">
        <v>14439</v>
      </c>
      <c r="D508" s="6">
        <v>87</v>
      </c>
      <c r="E508" s="6">
        <v>87</v>
      </c>
      <c r="F508" s="3" t="s">
        <v>14440</v>
      </c>
      <c r="G508" s="3" t="s">
        <v>14441</v>
      </c>
      <c r="H508" s="3" t="s">
        <v>47051</v>
      </c>
      <c r="I508" s="3" t="s">
        <v>14442</v>
      </c>
      <c r="J508" s="6">
        <v>1</v>
      </c>
      <c r="K508" s="6">
        <v>92.885400000000004</v>
      </c>
      <c r="L508" s="6"/>
      <c r="M508" s="6"/>
      <c r="N508" s="6"/>
      <c r="O508" s="6"/>
      <c r="P508" s="6"/>
      <c r="Q508" s="6"/>
      <c r="R508" s="6"/>
      <c r="S508" s="6"/>
      <c r="T508" s="6"/>
      <c r="U508" s="6"/>
      <c r="V508" s="6"/>
      <c r="W508" s="6"/>
      <c r="X508" s="6"/>
      <c r="Y508" s="6"/>
      <c r="Z508" s="6"/>
      <c r="AA508" s="6"/>
      <c r="AB508" s="6"/>
      <c r="AC508" s="6"/>
      <c r="AD508" s="6"/>
      <c r="AE508" s="6"/>
      <c r="AF508" s="6">
        <v>1</v>
      </c>
      <c r="AG508" s="6">
        <v>91.301599999999993</v>
      </c>
      <c r="AH508" s="12">
        <v>1.73695E-12</v>
      </c>
      <c r="AI508" s="6">
        <v>143.86000000000001</v>
      </c>
      <c r="AJ508" s="6">
        <v>1</v>
      </c>
      <c r="AK508" s="6">
        <v>104.48399999999999</v>
      </c>
      <c r="AL508" s="12">
        <v>2.0106299999999999E-12</v>
      </c>
      <c r="AM508" s="6">
        <v>147.87</v>
      </c>
      <c r="AN508" s="6">
        <v>1</v>
      </c>
      <c r="AO508" s="6">
        <v>127.983</v>
      </c>
      <c r="AP508" s="12">
        <v>4.7926500000000002E-12</v>
      </c>
      <c r="AQ508" s="6">
        <v>180.54</v>
      </c>
      <c r="AR508" s="6">
        <v>1</v>
      </c>
      <c r="AS508" s="6">
        <v>78.193600000000004</v>
      </c>
      <c r="AT508" s="12">
        <v>1.03841E-12</v>
      </c>
      <c r="AU508" s="6">
        <v>130.07</v>
      </c>
      <c r="AV508" s="6">
        <v>1</v>
      </c>
      <c r="AW508" s="6">
        <v>92.885400000000004</v>
      </c>
      <c r="AX508" s="12">
        <v>1.28496E-12</v>
      </c>
      <c r="AY508" s="6">
        <v>136.27000000000001</v>
      </c>
      <c r="AZ508" s="6">
        <v>1</v>
      </c>
      <c r="BA508" s="3" t="s">
        <v>14443</v>
      </c>
      <c r="BB508" s="12">
        <v>4.7926500000000002E-12</v>
      </c>
      <c r="BC508" s="6">
        <v>180.54</v>
      </c>
      <c r="BD508" s="3" t="s">
        <v>47052</v>
      </c>
      <c r="BE508" s="3" t="s">
        <v>47053</v>
      </c>
      <c r="BF508" s="3" t="s">
        <v>47054</v>
      </c>
      <c r="BG508" s="6">
        <v>3</v>
      </c>
      <c r="BH508" s="6">
        <v>3</v>
      </c>
      <c r="BI508" s="6">
        <v>530.88888999999995</v>
      </c>
      <c r="BJ508" s="6">
        <v>-2.1919</v>
      </c>
      <c r="BK508" s="6">
        <v>1338800</v>
      </c>
      <c r="BL508" s="6">
        <v>0</v>
      </c>
      <c r="BM508" s="6">
        <v>0</v>
      </c>
      <c r="BN508" s="6">
        <v>0</v>
      </c>
      <c r="BO508" s="6">
        <v>0</v>
      </c>
      <c r="BP508" s="6">
        <v>0</v>
      </c>
      <c r="BQ508" s="6">
        <v>124060</v>
      </c>
      <c r="BR508" s="6">
        <v>127020</v>
      </c>
      <c r="BS508" s="6">
        <v>266370</v>
      </c>
      <c r="BT508" s="6">
        <v>428200</v>
      </c>
      <c r="BU508" s="6">
        <v>393100</v>
      </c>
      <c r="BV508" s="6">
        <v>5</v>
      </c>
      <c r="BW508" s="6">
        <v>0</v>
      </c>
      <c r="BX508" s="6">
        <v>5</v>
      </c>
    </row>
    <row r="509" spans="1:76">
      <c r="A509" s="3" t="s">
        <v>47050</v>
      </c>
      <c r="B509" s="3" t="s">
        <v>14439</v>
      </c>
      <c r="C509" s="3" t="s">
        <v>14439</v>
      </c>
      <c r="D509" s="6">
        <v>127</v>
      </c>
      <c r="E509" s="6">
        <v>127</v>
      </c>
      <c r="F509" s="3" t="s">
        <v>14440</v>
      </c>
      <c r="G509" s="3" t="s">
        <v>14441</v>
      </c>
      <c r="H509" s="3" t="s">
        <v>47051</v>
      </c>
      <c r="I509" s="3" t="s">
        <v>14442</v>
      </c>
      <c r="J509" s="6">
        <v>1</v>
      </c>
      <c r="K509" s="6">
        <v>109.202</v>
      </c>
      <c r="L509" s="6"/>
      <c r="M509" s="6"/>
      <c r="N509" s="6"/>
      <c r="O509" s="6"/>
      <c r="P509" s="6"/>
      <c r="Q509" s="6"/>
      <c r="R509" s="6"/>
      <c r="S509" s="6"/>
      <c r="T509" s="6"/>
      <c r="U509" s="6"/>
      <c r="V509" s="6"/>
      <c r="W509" s="6"/>
      <c r="X509" s="6"/>
      <c r="Y509" s="6"/>
      <c r="Z509" s="6"/>
      <c r="AA509" s="6"/>
      <c r="AB509" s="6"/>
      <c r="AC509" s="6"/>
      <c r="AD509" s="6"/>
      <c r="AE509" s="6"/>
      <c r="AF509" s="6">
        <v>1</v>
      </c>
      <c r="AG509" s="6">
        <v>115.509</v>
      </c>
      <c r="AH509" s="12">
        <v>6.8425699999999997E-33</v>
      </c>
      <c r="AI509" s="6">
        <v>206.97</v>
      </c>
      <c r="AJ509" s="6">
        <v>1</v>
      </c>
      <c r="AK509" s="6">
        <v>116.15</v>
      </c>
      <c r="AL509" s="12">
        <v>2.8681499999999999E-43</v>
      </c>
      <c r="AM509" s="6">
        <v>250.59</v>
      </c>
      <c r="AN509" s="6">
        <v>1</v>
      </c>
      <c r="AO509" s="6">
        <v>102.723</v>
      </c>
      <c r="AP509" s="12">
        <v>3.3650699999999998E-34</v>
      </c>
      <c r="AQ509" s="6">
        <v>216.41</v>
      </c>
      <c r="AR509" s="6">
        <v>1</v>
      </c>
      <c r="AS509" s="6">
        <v>109.202</v>
      </c>
      <c r="AT509" s="12">
        <v>1.31293E-43</v>
      </c>
      <c r="AU509" s="6">
        <v>254.98</v>
      </c>
      <c r="AV509" s="6">
        <v>1</v>
      </c>
      <c r="AW509" s="6">
        <v>73.926100000000005</v>
      </c>
      <c r="AX509" s="12">
        <v>8.1477199999999998E-32</v>
      </c>
      <c r="AY509" s="6">
        <v>168.89</v>
      </c>
      <c r="AZ509" s="6">
        <v>1</v>
      </c>
      <c r="BA509" s="3" t="s">
        <v>14448</v>
      </c>
      <c r="BB509" s="12">
        <v>1.31293E-43</v>
      </c>
      <c r="BC509" s="6">
        <v>254.98</v>
      </c>
      <c r="BD509" s="3" t="s">
        <v>47055</v>
      </c>
      <c r="BE509" s="3" t="s">
        <v>47056</v>
      </c>
      <c r="BF509" s="3" t="s">
        <v>47057</v>
      </c>
      <c r="BG509" s="6">
        <v>4</v>
      </c>
      <c r="BH509" s="6">
        <v>3</v>
      </c>
      <c r="BI509" s="6">
        <v>779.95988</v>
      </c>
      <c r="BJ509" s="6">
        <v>0.25447999999999998</v>
      </c>
      <c r="BK509" s="6">
        <v>21327000</v>
      </c>
      <c r="BL509" s="6">
        <v>0</v>
      </c>
      <c r="BM509" s="6">
        <v>0</v>
      </c>
      <c r="BN509" s="6">
        <v>0</v>
      </c>
      <c r="BO509" s="6">
        <v>0</v>
      </c>
      <c r="BP509" s="6">
        <v>0</v>
      </c>
      <c r="BQ509" s="6">
        <v>2958900</v>
      </c>
      <c r="BR509" s="6">
        <v>2142600</v>
      </c>
      <c r="BS509" s="6">
        <v>2820400</v>
      </c>
      <c r="BT509" s="6">
        <v>8984300</v>
      </c>
      <c r="BU509" s="6">
        <v>4420900</v>
      </c>
      <c r="BV509" s="6">
        <v>5</v>
      </c>
      <c r="BW509" s="6">
        <v>0</v>
      </c>
      <c r="BX509" s="6">
        <v>5</v>
      </c>
    </row>
    <row r="510" spans="1:76">
      <c r="A510" s="3" t="s">
        <v>15923</v>
      </c>
      <c r="B510" s="3" t="s">
        <v>15923</v>
      </c>
      <c r="C510" s="3" t="s">
        <v>15923</v>
      </c>
      <c r="D510" s="6">
        <v>50</v>
      </c>
      <c r="E510" s="6">
        <v>50</v>
      </c>
      <c r="F510" s="3" t="s">
        <v>15924</v>
      </c>
      <c r="G510" s="3" t="s">
        <v>15925</v>
      </c>
      <c r="H510" s="3" t="s">
        <v>47058</v>
      </c>
      <c r="I510" s="3" t="s">
        <v>15926</v>
      </c>
      <c r="J510" s="6">
        <v>0.99997499999999995</v>
      </c>
      <c r="K510" s="6">
        <v>46.011299999999999</v>
      </c>
      <c r="L510" s="6">
        <v>0.97420799999999996</v>
      </c>
      <c r="M510" s="6">
        <v>15.771800000000001</v>
      </c>
      <c r="N510" s="12">
        <v>2.3043000000000001E-14</v>
      </c>
      <c r="O510" s="6">
        <v>124.26</v>
      </c>
      <c r="P510" s="6">
        <v>0.98944799999999999</v>
      </c>
      <c r="Q510" s="6">
        <v>19.720600000000001</v>
      </c>
      <c r="R510" s="12">
        <v>2.3043000000000001E-14</v>
      </c>
      <c r="S510" s="6">
        <v>124.26</v>
      </c>
      <c r="T510" s="6"/>
      <c r="U510" s="6"/>
      <c r="V510" s="6"/>
      <c r="W510" s="6"/>
      <c r="X510" s="6">
        <v>0.94126900000000002</v>
      </c>
      <c r="Y510" s="6">
        <v>12.048500000000001</v>
      </c>
      <c r="Z510" s="6">
        <v>1.5890000000000001E-2</v>
      </c>
      <c r="AA510" s="6">
        <v>66.152000000000001</v>
      </c>
      <c r="AB510" s="6"/>
      <c r="AC510" s="6"/>
      <c r="AD510" s="6"/>
      <c r="AE510" s="6"/>
      <c r="AF510" s="6">
        <v>0.99997499999999995</v>
      </c>
      <c r="AG510" s="6">
        <v>46.011299999999999</v>
      </c>
      <c r="AH510" s="12">
        <v>1.03558E-22</v>
      </c>
      <c r="AI510" s="6">
        <v>157.75</v>
      </c>
      <c r="AJ510" s="6">
        <v>0.99980599999999997</v>
      </c>
      <c r="AK510" s="6">
        <v>37.129100000000001</v>
      </c>
      <c r="AL510" s="12">
        <v>1.01408E-22</v>
      </c>
      <c r="AM510" s="6">
        <v>155.28</v>
      </c>
      <c r="AN510" s="6">
        <v>0.999969</v>
      </c>
      <c r="AO510" s="6">
        <v>45.117199999999997</v>
      </c>
      <c r="AP510" s="12">
        <v>2.3998399999999999E-20</v>
      </c>
      <c r="AQ510" s="6">
        <v>146.47</v>
      </c>
      <c r="AR510" s="6">
        <v>0.99974300000000005</v>
      </c>
      <c r="AS510" s="6">
        <v>35.900199999999998</v>
      </c>
      <c r="AT510" s="12">
        <v>1.5910800000000001E-22</v>
      </c>
      <c r="AU510" s="6">
        <v>183.58</v>
      </c>
      <c r="AV510" s="6">
        <v>0.99996099999999999</v>
      </c>
      <c r="AW510" s="6">
        <v>44.102899999999998</v>
      </c>
      <c r="AX510" s="12">
        <v>1.5582500000000001E-22</v>
      </c>
      <c r="AY510" s="6">
        <v>184.21</v>
      </c>
      <c r="AZ510" s="6">
        <v>1</v>
      </c>
      <c r="BA510" s="3" t="s">
        <v>15927</v>
      </c>
      <c r="BB510" s="12">
        <v>1.5582500000000001E-22</v>
      </c>
      <c r="BC510" s="6">
        <v>184.21</v>
      </c>
      <c r="BD510" s="3" t="s">
        <v>47059</v>
      </c>
      <c r="BE510" s="3" t="s">
        <v>47060</v>
      </c>
      <c r="BF510" s="3" t="s">
        <v>47061</v>
      </c>
      <c r="BG510" s="6">
        <v>9</v>
      </c>
      <c r="BH510" s="6">
        <v>2</v>
      </c>
      <c r="BI510" s="6">
        <v>982.98850000000004</v>
      </c>
      <c r="BJ510" s="6">
        <v>0.78495000000000004</v>
      </c>
      <c r="BK510" s="6">
        <v>40715000</v>
      </c>
      <c r="BL510" s="6">
        <v>1806100</v>
      </c>
      <c r="BM510" s="6">
        <v>3413700</v>
      </c>
      <c r="BN510" s="6">
        <v>0</v>
      </c>
      <c r="BO510" s="6">
        <v>157650</v>
      </c>
      <c r="BP510" s="6">
        <v>0</v>
      </c>
      <c r="BQ510" s="6">
        <v>4884200</v>
      </c>
      <c r="BR510" s="6">
        <v>6628300</v>
      </c>
      <c r="BS510" s="6">
        <v>6895200</v>
      </c>
      <c r="BT510" s="6">
        <v>7185100</v>
      </c>
      <c r="BU510" s="6">
        <v>9744800</v>
      </c>
      <c r="BV510" s="6">
        <v>7</v>
      </c>
      <c r="BW510" s="6">
        <v>2</v>
      </c>
      <c r="BX510" s="6">
        <v>5</v>
      </c>
    </row>
    <row r="511" spans="1:76">
      <c r="A511" s="3" t="s">
        <v>47062</v>
      </c>
      <c r="B511" s="3" t="s">
        <v>14449</v>
      </c>
      <c r="C511" s="3" t="s">
        <v>14449</v>
      </c>
      <c r="D511" s="6">
        <v>544</v>
      </c>
      <c r="E511" s="6">
        <v>544</v>
      </c>
      <c r="F511" s="3" t="s">
        <v>14450</v>
      </c>
      <c r="G511" s="3" t="s">
        <v>14451</v>
      </c>
      <c r="H511" s="3" t="s">
        <v>47063</v>
      </c>
      <c r="I511" s="3" t="s">
        <v>14452</v>
      </c>
      <c r="J511" s="6">
        <v>1</v>
      </c>
      <c r="K511" s="6">
        <v>84.507400000000004</v>
      </c>
      <c r="L511" s="6"/>
      <c r="M511" s="6"/>
      <c r="N511" s="6"/>
      <c r="O511" s="6"/>
      <c r="P511" s="6"/>
      <c r="Q511" s="6"/>
      <c r="R511" s="6"/>
      <c r="S511" s="6"/>
      <c r="T511" s="6"/>
      <c r="U511" s="6"/>
      <c r="V511" s="6"/>
      <c r="W511" s="6"/>
      <c r="X511" s="6"/>
      <c r="Y511" s="6"/>
      <c r="Z511" s="6"/>
      <c r="AA511" s="6"/>
      <c r="AB511" s="6"/>
      <c r="AC511" s="6"/>
      <c r="AD511" s="6"/>
      <c r="AE511" s="6"/>
      <c r="AF511" s="6">
        <v>1</v>
      </c>
      <c r="AG511" s="6">
        <v>121.68</v>
      </c>
      <c r="AH511" s="12">
        <v>5.84643E-7</v>
      </c>
      <c r="AI511" s="6">
        <v>121.68</v>
      </c>
      <c r="AJ511" s="6">
        <v>1</v>
      </c>
      <c r="AK511" s="6">
        <v>105.134</v>
      </c>
      <c r="AL511" s="12">
        <v>7.5708500000000003E-7</v>
      </c>
      <c r="AM511" s="6">
        <v>125.97</v>
      </c>
      <c r="AN511" s="6">
        <v>1</v>
      </c>
      <c r="AO511" s="6">
        <v>87.363</v>
      </c>
      <c r="AP511" s="12">
        <v>5.6887600000000004E-7</v>
      </c>
      <c r="AQ511" s="6">
        <v>121.29</v>
      </c>
      <c r="AR511" s="6">
        <v>1</v>
      </c>
      <c r="AS511" s="6">
        <v>105.20399999999999</v>
      </c>
      <c r="AT511" s="12">
        <v>7.6420500000000008E-6</v>
      </c>
      <c r="AU511" s="6">
        <v>105.2</v>
      </c>
      <c r="AV511" s="6">
        <v>1</v>
      </c>
      <c r="AW511" s="6">
        <v>84.507400000000004</v>
      </c>
      <c r="AX511" s="12">
        <v>7.3993599999999996E-5</v>
      </c>
      <c r="AY511" s="6">
        <v>94.790999999999997</v>
      </c>
      <c r="AZ511" s="6">
        <v>1</v>
      </c>
      <c r="BA511" s="3" t="s">
        <v>14453</v>
      </c>
      <c r="BB511" s="12">
        <v>7.5708500000000003E-7</v>
      </c>
      <c r="BC511" s="6">
        <v>125.97</v>
      </c>
      <c r="BD511" s="3" t="s">
        <v>47064</v>
      </c>
      <c r="BE511" s="3" t="s">
        <v>47065</v>
      </c>
      <c r="BF511" s="3" t="s">
        <v>47066</v>
      </c>
      <c r="BG511" s="6">
        <v>6</v>
      </c>
      <c r="BH511" s="6">
        <v>2</v>
      </c>
      <c r="BI511" s="6">
        <v>696.87402999999995</v>
      </c>
      <c r="BJ511" s="6">
        <v>1.5376000000000001</v>
      </c>
      <c r="BK511" s="6">
        <v>27908000</v>
      </c>
      <c r="BL511" s="6">
        <v>0</v>
      </c>
      <c r="BM511" s="6">
        <v>0</v>
      </c>
      <c r="BN511" s="6">
        <v>0</v>
      </c>
      <c r="BO511" s="6">
        <v>0</v>
      </c>
      <c r="BP511" s="6">
        <v>0</v>
      </c>
      <c r="BQ511" s="6">
        <v>4762000</v>
      </c>
      <c r="BR511" s="6">
        <v>3326400</v>
      </c>
      <c r="BS511" s="6">
        <v>1945900</v>
      </c>
      <c r="BT511" s="6">
        <v>10005000</v>
      </c>
      <c r="BU511" s="6">
        <v>7868000</v>
      </c>
      <c r="BV511" s="6">
        <v>5</v>
      </c>
      <c r="BW511" s="6">
        <v>0</v>
      </c>
      <c r="BX511" s="6">
        <v>5</v>
      </c>
    </row>
    <row r="512" spans="1:76">
      <c r="A512" s="3" t="s">
        <v>47062</v>
      </c>
      <c r="B512" s="3" t="s">
        <v>14449</v>
      </c>
      <c r="C512" s="3" t="s">
        <v>14449</v>
      </c>
      <c r="D512" s="6">
        <v>144</v>
      </c>
      <c r="E512" s="6">
        <v>144</v>
      </c>
      <c r="F512" s="3" t="s">
        <v>14450</v>
      </c>
      <c r="G512" s="3" t="s">
        <v>14451</v>
      </c>
      <c r="H512" s="3" t="s">
        <v>47063</v>
      </c>
      <c r="I512" s="3" t="s">
        <v>14452</v>
      </c>
      <c r="J512" s="6">
        <v>1</v>
      </c>
      <c r="K512" s="6">
        <v>117.014</v>
      </c>
      <c r="L512" s="6"/>
      <c r="M512" s="6"/>
      <c r="N512" s="6"/>
      <c r="O512" s="6"/>
      <c r="P512" s="6"/>
      <c r="Q512" s="6"/>
      <c r="R512" s="6"/>
      <c r="S512" s="6"/>
      <c r="T512" s="6"/>
      <c r="U512" s="6"/>
      <c r="V512" s="6"/>
      <c r="W512" s="6"/>
      <c r="X512" s="6"/>
      <c r="Y512" s="6"/>
      <c r="Z512" s="6"/>
      <c r="AA512" s="6"/>
      <c r="AB512" s="6"/>
      <c r="AC512" s="6"/>
      <c r="AD512" s="6"/>
      <c r="AE512" s="6"/>
      <c r="AF512" s="6">
        <v>1</v>
      </c>
      <c r="AG512" s="6">
        <v>131.22499999999999</v>
      </c>
      <c r="AH512" s="6">
        <v>9.9030600000000004E-4</v>
      </c>
      <c r="AI512" s="6">
        <v>131.22</v>
      </c>
      <c r="AJ512" s="6">
        <v>1</v>
      </c>
      <c r="AK512" s="6">
        <v>118.17700000000001</v>
      </c>
      <c r="AL512" s="6">
        <v>5.2024500000000002E-4</v>
      </c>
      <c r="AM512" s="6">
        <v>118.18</v>
      </c>
      <c r="AN512" s="6">
        <v>1</v>
      </c>
      <c r="AO512" s="6">
        <v>111.06100000000001</v>
      </c>
      <c r="AP512" s="6">
        <v>5.5968499999999998E-4</v>
      </c>
      <c r="AQ512" s="6">
        <v>111.06</v>
      </c>
      <c r="AR512" s="6">
        <v>1</v>
      </c>
      <c r="AS512" s="6">
        <v>101.646</v>
      </c>
      <c r="AT512" s="6">
        <v>1.2702E-3</v>
      </c>
      <c r="AU512" s="6">
        <v>101.65</v>
      </c>
      <c r="AV512" s="6">
        <v>1</v>
      </c>
      <c r="AW512" s="6">
        <v>117.014</v>
      </c>
      <c r="AX512" s="6">
        <v>5.0843899999999996E-4</v>
      </c>
      <c r="AY512" s="6">
        <v>117.01</v>
      </c>
      <c r="AZ512" s="6">
        <v>1</v>
      </c>
      <c r="BA512" s="3" t="s">
        <v>14454</v>
      </c>
      <c r="BB512" s="6">
        <v>9.9030600000000004E-4</v>
      </c>
      <c r="BC512" s="6">
        <v>131.22</v>
      </c>
      <c r="BD512" s="3" t="s">
        <v>47067</v>
      </c>
      <c r="BE512" s="3" t="s">
        <v>47068</v>
      </c>
      <c r="BF512" s="3" t="s">
        <v>47069</v>
      </c>
      <c r="BG512" s="6">
        <v>2</v>
      </c>
      <c r="BH512" s="6">
        <v>2</v>
      </c>
      <c r="BI512" s="6">
        <v>575.76342</v>
      </c>
      <c r="BJ512" s="6">
        <v>-1.0169999999999999</v>
      </c>
      <c r="BK512" s="6">
        <v>34419000</v>
      </c>
      <c r="BL512" s="6">
        <v>0</v>
      </c>
      <c r="BM512" s="6">
        <v>0</v>
      </c>
      <c r="BN512" s="6">
        <v>0</v>
      </c>
      <c r="BO512" s="6">
        <v>0</v>
      </c>
      <c r="BP512" s="6">
        <v>0</v>
      </c>
      <c r="BQ512" s="6">
        <v>5637700</v>
      </c>
      <c r="BR512" s="6">
        <v>4651300</v>
      </c>
      <c r="BS512" s="6">
        <v>5006300</v>
      </c>
      <c r="BT512" s="6">
        <v>9355100</v>
      </c>
      <c r="BU512" s="6">
        <v>9768400</v>
      </c>
      <c r="BV512" s="6">
        <v>5</v>
      </c>
      <c r="BW512" s="6">
        <v>0</v>
      </c>
      <c r="BX512" s="6">
        <v>5</v>
      </c>
    </row>
    <row r="513" spans="1:76">
      <c r="A513" s="3" t="s">
        <v>13153</v>
      </c>
      <c r="B513" s="3" t="s">
        <v>13153</v>
      </c>
      <c r="C513" s="3" t="s">
        <v>13153</v>
      </c>
      <c r="D513" s="6">
        <v>1082</v>
      </c>
      <c r="E513" s="6">
        <v>1082</v>
      </c>
      <c r="F513" s="3"/>
      <c r="G513" s="3"/>
      <c r="H513" s="3" t="s">
        <v>47070</v>
      </c>
      <c r="I513" s="3"/>
      <c r="J513" s="6">
        <v>1</v>
      </c>
      <c r="K513" s="6">
        <v>87.307599999999994</v>
      </c>
      <c r="L513" s="6"/>
      <c r="M513" s="6"/>
      <c r="N513" s="6"/>
      <c r="O513" s="6"/>
      <c r="P513" s="6"/>
      <c r="Q513" s="6"/>
      <c r="R513" s="6"/>
      <c r="S513" s="6"/>
      <c r="T513" s="6"/>
      <c r="U513" s="6"/>
      <c r="V513" s="6"/>
      <c r="W513" s="6"/>
      <c r="X513" s="6"/>
      <c r="Y513" s="6"/>
      <c r="Z513" s="6"/>
      <c r="AA513" s="6"/>
      <c r="AB513" s="6"/>
      <c r="AC513" s="6"/>
      <c r="AD513" s="6"/>
      <c r="AE513" s="6"/>
      <c r="AF513" s="6">
        <v>1</v>
      </c>
      <c r="AG513" s="6">
        <v>111.392</v>
      </c>
      <c r="AH513" s="6">
        <v>7.9259099999999996E-3</v>
      </c>
      <c r="AI513" s="6">
        <v>111.39</v>
      </c>
      <c r="AJ513" s="6"/>
      <c r="AK513" s="6"/>
      <c r="AL513" s="6"/>
      <c r="AM513" s="6"/>
      <c r="AN513" s="6">
        <v>1</v>
      </c>
      <c r="AO513" s="6">
        <v>19.094200000000001</v>
      </c>
      <c r="AP513" s="6">
        <v>0.96101499999999995</v>
      </c>
      <c r="AQ513" s="6">
        <v>19.094000000000001</v>
      </c>
      <c r="AR513" s="6">
        <v>1</v>
      </c>
      <c r="AS513" s="6">
        <v>90.761200000000002</v>
      </c>
      <c r="AT513" s="6">
        <v>2.4099200000000001E-2</v>
      </c>
      <c r="AU513" s="6">
        <v>90.760999999999996</v>
      </c>
      <c r="AV513" s="6">
        <v>1</v>
      </c>
      <c r="AW513" s="6">
        <v>87.307599999999994</v>
      </c>
      <c r="AX513" s="6">
        <v>2.5876099999999999E-2</v>
      </c>
      <c r="AY513" s="6">
        <v>87.308000000000007</v>
      </c>
      <c r="AZ513" s="6">
        <v>1</v>
      </c>
      <c r="BA513" s="3" t="s">
        <v>13154</v>
      </c>
      <c r="BB513" s="6">
        <v>7.9259099999999996E-3</v>
      </c>
      <c r="BC513" s="6">
        <v>111.39</v>
      </c>
      <c r="BD513" s="3" t="s">
        <v>47071</v>
      </c>
      <c r="BE513" s="3" t="s">
        <v>47072</v>
      </c>
      <c r="BF513" s="3" t="s">
        <v>47073</v>
      </c>
      <c r="BG513" s="6">
        <v>2</v>
      </c>
      <c r="BH513" s="6">
        <v>2</v>
      </c>
      <c r="BI513" s="6">
        <v>471.25608999999997</v>
      </c>
      <c r="BJ513" s="6">
        <v>-0.27889999999999998</v>
      </c>
      <c r="BK513" s="6">
        <v>1161000</v>
      </c>
      <c r="BL513" s="6">
        <v>0</v>
      </c>
      <c r="BM513" s="6">
        <v>0</v>
      </c>
      <c r="BN513" s="6">
        <v>0</v>
      </c>
      <c r="BO513" s="6">
        <v>0</v>
      </c>
      <c r="BP513" s="6">
        <v>0</v>
      </c>
      <c r="BQ513" s="6">
        <v>392920</v>
      </c>
      <c r="BR513" s="6">
        <v>0</v>
      </c>
      <c r="BS513" s="6">
        <v>58504</v>
      </c>
      <c r="BT513" s="6">
        <v>405570</v>
      </c>
      <c r="BU513" s="6">
        <v>303980</v>
      </c>
      <c r="BV513" s="6">
        <v>4</v>
      </c>
      <c r="BW513" s="6">
        <v>0</v>
      </c>
      <c r="BX513" s="6">
        <v>4</v>
      </c>
    </row>
    <row r="514" spans="1:76">
      <c r="A514" s="3" t="s">
        <v>13153</v>
      </c>
      <c r="B514" s="3" t="s">
        <v>13153</v>
      </c>
      <c r="C514" s="3" t="s">
        <v>13153</v>
      </c>
      <c r="D514" s="6">
        <v>437</v>
      </c>
      <c r="E514" s="6">
        <v>437</v>
      </c>
      <c r="F514" s="3"/>
      <c r="G514" s="3"/>
      <c r="H514" s="3" t="s">
        <v>47070</v>
      </c>
      <c r="I514" s="3"/>
      <c r="J514" s="6">
        <v>1</v>
      </c>
      <c r="K514" s="6">
        <v>89.826599999999999</v>
      </c>
      <c r="L514" s="6"/>
      <c r="M514" s="6"/>
      <c r="N514" s="6"/>
      <c r="O514" s="6"/>
      <c r="P514" s="6"/>
      <c r="Q514" s="6"/>
      <c r="R514" s="6"/>
      <c r="S514" s="6"/>
      <c r="T514" s="6"/>
      <c r="U514" s="6"/>
      <c r="V514" s="6"/>
      <c r="W514" s="6"/>
      <c r="X514" s="6"/>
      <c r="Y514" s="6"/>
      <c r="Z514" s="6"/>
      <c r="AA514" s="6"/>
      <c r="AB514" s="6"/>
      <c r="AC514" s="6"/>
      <c r="AD514" s="6"/>
      <c r="AE514" s="6"/>
      <c r="AF514" s="6"/>
      <c r="AG514" s="6"/>
      <c r="AH514" s="6"/>
      <c r="AI514" s="6"/>
      <c r="AJ514" s="6"/>
      <c r="AK514" s="6"/>
      <c r="AL514" s="6"/>
      <c r="AM514" s="6"/>
      <c r="AN514" s="6"/>
      <c r="AO514" s="6"/>
      <c r="AP514" s="6"/>
      <c r="AQ514" s="6"/>
      <c r="AR514" s="6">
        <v>1</v>
      </c>
      <c r="AS514" s="6">
        <v>89.826599999999999</v>
      </c>
      <c r="AT514" s="6">
        <v>9.4436599999999998E-4</v>
      </c>
      <c r="AU514" s="6">
        <v>89.826999999999998</v>
      </c>
      <c r="AV514" s="6"/>
      <c r="AW514" s="6"/>
      <c r="AX514" s="6"/>
      <c r="AY514" s="6"/>
      <c r="AZ514" s="6">
        <v>1</v>
      </c>
      <c r="BA514" s="3" t="s">
        <v>47074</v>
      </c>
      <c r="BB514" s="6">
        <v>9.4436599999999998E-4</v>
      </c>
      <c r="BC514" s="6">
        <v>89.826999999999998</v>
      </c>
      <c r="BD514" s="3" t="s">
        <v>47075</v>
      </c>
      <c r="BE514" s="3" t="s">
        <v>47076</v>
      </c>
      <c r="BF514" s="3" t="s">
        <v>47077</v>
      </c>
      <c r="BG514" s="6">
        <v>6</v>
      </c>
      <c r="BH514" s="6">
        <v>3</v>
      </c>
      <c r="BI514" s="6">
        <v>414.56265999999999</v>
      </c>
      <c r="BJ514" s="6">
        <v>0.24388000000000001</v>
      </c>
      <c r="BK514" s="6">
        <v>253680</v>
      </c>
      <c r="BL514" s="6">
        <v>0</v>
      </c>
      <c r="BM514" s="6">
        <v>0</v>
      </c>
      <c r="BN514" s="6">
        <v>0</v>
      </c>
      <c r="BO514" s="6">
        <v>0</v>
      </c>
      <c r="BP514" s="6">
        <v>0</v>
      </c>
      <c r="BQ514" s="6">
        <v>0</v>
      </c>
      <c r="BR514" s="6">
        <v>0</v>
      </c>
      <c r="BS514" s="6">
        <v>0</v>
      </c>
      <c r="BT514" s="6">
        <v>253680</v>
      </c>
      <c r="BU514" s="6">
        <v>0</v>
      </c>
      <c r="BV514" s="6">
        <v>1</v>
      </c>
      <c r="BW514" s="6">
        <v>0</v>
      </c>
      <c r="BX514" s="6">
        <v>1</v>
      </c>
    </row>
    <row r="515" spans="1:76">
      <c r="A515" s="3" t="s">
        <v>14455</v>
      </c>
      <c r="B515" s="3" t="s">
        <v>14455</v>
      </c>
      <c r="C515" s="3" t="s">
        <v>14455</v>
      </c>
      <c r="D515" s="6">
        <v>151</v>
      </c>
      <c r="E515" s="6">
        <v>151</v>
      </c>
      <c r="F515" s="3" t="s">
        <v>14456</v>
      </c>
      <c r="G515" s="3" t="s">
        <v>14457</v>
      </c>
      <c r="H515" s="3" t="s">
        <v>14456</v>
      </c>
      <c r="I515" s="3" t="s">
        <v>14458</v>
      </c>
      <c r="J515" s="6">
        <v>1</v>
      </c>
      <c r="K515" s="6">
        <v>70.977099999999993</v>
      </c>
      <c r="L515" s="6"/>
      <c r="M515" s="6"/>
      <c r="N515" s="6"/>
      <c r="O515" s="6"/>
      <c r="P515" s="6"/>
      <c r="Q515" s="6"/>
      <c r="R515" s="6"/>
      <c r="S515" s="6"/>
      <c r="T515" s="6"/>
      <c r="U515" s="6"/>
      <c r="V515" s="6"/>
      <c r="W515" s="6"/>
      <c r="X515" s="6"/>
      <c r="Y515" s="6"/>
      <c r="Z515" s="6"/>
      <c r="AA515" s="6"/>
      <c r="AB515" s="6"/>
      <c r="AC515" s="6"/>
      <c r="AD515" s="6"/>
      <c r="AE515" s="6"/>
      <c r="AF515" s="6">
        <v>1</v>
      </c>
      <c r="AG515" s="6">
        <v>84.17</v>
      </c>
      <c r="AH515" s="6">
        <v>1.88233E-3</v>
      </c>
      <c r="AI515" s="6">
        <v>84.17</v>
      </c>
      <c r="AJ515" s="6">
        <v>1</v>
      </c>
      <c r="AK515" s="6">
        <v>95.5732</v>
      </c>
      <c r="AL515" s="6">
        <v>4.1699400000000001E-4</v>
      </c>
      <c r="AM515" s="6">
        <v>95.572999999999993</v>
      </c>
      <c r="AN515" s="6">
        <v>1</v>
      </c>
      <c r="AO515" s="6">
        <v>100.477</v>
      </c>
      <c r="AP515" s="6">
        <v>2.41077E-4</v>
      </c>
      <c r="AQ515" s="6">
        <v>100.48</v>
      </c>
      <c r="AR515" s="6">
        <v>1</v>
      </c>
      <c r="AS515" s="6">
        <v>95.5732</v>
      </c>
      <c r="AT515" s="6">
        <v>4.1699400000000001E-4</v>
      </c>
      <c r="AU515" s="6">
        <v>95.572999999999993</v>
      </c>
      <c r="AV515" s="6">
        <v>1</v>
      </c>
      <c r="AW515" s="6">
        <v>70.977099999999993</v>
      </c>
      <c r="AX515" s="6">
        <v>1.0909200000000001E-2</v>
      </c>
      <c r="AY515" s="6">
        <v>70.977000000000004</v>
      </c>
      <c r="AZ515" s="6">
        <v>1</v>
      </c>
      <c r="BA515" s="3" t="s">
        <v>14459</v>
      </c>
      <c r="BB515" s="6">
        <v>2.41077E-4</v>
      </c>
      <c r="BC515" s="6">
        <v>100.48</v>
      </c>
      <c r="BD515" s="3" t="s">
        <v>47078</v>
      </c>
      <c r="BE515" s="3" t="s">
        <v>47079</v>
      </c>
      <c r="BF515" s="3" t="s">
        <v>47080</v>
      </c>
      <c r="BG515" s="6">
        <v>4</v>
      </c>
      <c r="BH515" s="6">
        <v>2</v>
      </c>
      <c r="BI515" s="6">
        <v>660.35820999999999</v>
      </c>
      <c r="BJ515" s="6">
        <v>-1.1689000000000001</v>
      </c>
      <c r="BK515" s="6">
        <v>619570</v>
      </c>
      <c r="BL515" s="6">
        <v>0</v>
      </c>
      <c r="BM515" s="6">
        <v>0</v>
      </c>
      <c r="BN515" s="6">
        <v>0</v>
      </c>
      <c r="BO515" s="6">
        <v>0</v>
      </c>
      <c r="BP515" s="6">
        <v>0</v>
      </c>
      <c r="BQ515" s="6">
        <v>142570</v>
      </c>
      <c r="BR515" s="6">
        <v>104150</v>
      </c>
      <c r="BS515" s="6">
        <v>110930</v>
      </c>
      <c r="BT515" s="6">
        <v>81907</v>
      </c>
      <c r="BU515" s="6">
        <v>180020</v>
      </c>
      <c r="BV515" s="6">
        <v>5</v>
      </c>
      <c r="BW515" s="6">
        <v>0</v>
      </c>
      <c r="BX515" s="6">
        <v>5</v>
      </c>
    </row>
    <row r="516" spans="1:76">
      <c r="A516" s="3" t="s">
        <v>13897</v>
      </c>
      <c r="B516" s="3" t="s">
        <v>13897</v>
      </c>
      <c r="C516" s="3" t="s">
        <v>13897</v>
      </c>
      <c r="D516" s="6">
        <v>60</v>
      </c>
      <c r="E516" s="6">
        <v>60</v>
      </c>
      <c r="F516" s="3"/>
      <c r="G516" s="3"/>
      <c r="H516" s="3" t="s">
        <v>47081</v>
      </c>
      <c r="I516" s="3"/>
      <c r="J516" s="6">
        <v>0.99997599999999998</v>
      </c>
      <c r="K516" s="6">
        <v>46.3416</v>
      </c>
      <c r="L516" s="6"/>
      <c r="M516" s="6"/>
      <c r="N516" s="6"/>
      <c r="O516" s="6"/>
      <c r="P516" s="6"/>
      <c r="Q516" s="6"/>
      <c r="R516" s="6"/>
      <c r="S516" s="6"/>
      <c r="T516" s="6"/>
      <c r="U516" s="6"/>
      <c r="V516" s="6"/>
      <c r="W516" s="6"/>
      <c r="X516" s="6"/>
      <c r="Y516" s="6"/>
      <c r="Z516" s="6"/>
      <c r="AA516" s="6"/>
      <c r="AB516" s="6"/>
      <c r="AC516" s="6"/>
      <c r="AD516" s="6"/>
      <c r="AE516" s="6"/>
      <c r="AF516" s="6">
        <v>0.99995500000000004</v>
      </c>
      <c r="AG516" s="6">
        <v>43.518799999999999</v>
      </c>
      <c r="AH516" s="12">
        <v>1.29762E-22</v>
      </c>
      <c r="AI516" s="6">
        <v>167.61</v>
      </c>
      <c r="AJ516" s="6">
        <v>0.99959600000000004</v>
      </c>
      <c r="AK516" s="6">
        <v>33.926699999999997</v>
      </c>
      <c r="AL516" s="12">
        <v>1.1563899999999999E-22</v>
      </c>
      <c r="AM516" s="6">
        <v>153.24</v>
      </c>
      <c r="AN516" s="6">
        <v>0.99842799999999998</v>
      </c>
      <c r="AO516" s="6">
        <v>28.045300000000001</v>
      </c>
      <c r="AP516" s="12">
        <v>2.6208499999999999E-13</v>
      </c>
      <c r="AQ516" s="6">
        <v>126.48</v>
      </c>
      <c r="AR516" s="6">
        <v>0.99997599999999998</v>
      </c>
      <c r="AS516" s="6">
        <v>46.3416</v>
      </c>
      <c r="AT516" s="12">
        <v>3.0878099999999998E-16</v>
      </c>
      <c r="AU516" s="6">
        <v>134.9</v>
      </c>
      <c r="AV516" s="6">
        <v>0.99987999999999999</v>
      </c>
      <c r="AW516" s="6">
        <v>39.218000000000004</v>
      </c>
      <c r="AX516" s="12">
        <v>1.02299E-19</v>
      </c>
      <c r="AY516" s="6">
        <v>144.68</v>
      </c>
      <c r="AZ516" s="6">
        <v>2</v>
      </c>
      <c r="BA516" s="3" t="s">
        <v>14026</v>
      </c>
      <c r="BB516" s="12">
        <v>1.29762E-22</v>
      </c>
      <c r="BC516" s="6">
        <v>167.61</v>
      </c>
      <c r="BD516" s="3" t="s">
        <v>47082</v>
      </c>
      <c r="BE516" s="3" t="s">
        <v>47083</v>
      </c>
      <c r="BF516" s="3" t="s">
        <v>47084</v>
      </c>
      <c r="BG516" s="6">
        <v>4</v>
      </c>
      <c r="BH516" s="6">
        <v>2</v>
      </c>
      <c r="BI516" s="6">
        <v>950.94569000000001</v>
      </c>
      <c r="BJ516" s="6">
        <v>-0.35654999999999998</v>
      </c>
      <c r="BK516" s="6">
        <v>2013800</v>
      </c>
      <c r="BL516" s="6">
        <v>0</v>
      </c>
      <c r="BM516" s="6">
        <v>0</v>
      </c>
      <c r="BN516" s="6">
        <v>0</v>
      </c>
      <c r="BO516" s="6">
        <v>0</v>
      </c>
      <c r="BP516" s="6">
        <v>0</v>
      </c>
      <c r="BQ516" s="6">
        <v>292810</v>
      </c>
      <c r="BR516" s="6">
        <v>351580</v>
      </c>
      <c r="BS516" s="6">
        <v>369010</v>
      </c>
      <c r="BT516" s="6">
        <v>282850</v>
      </c>
      <c r="BU516" s="6">
        <v>717530</v>
      </c>
      <c r="BV516" s="6">
        <v>5</v>
      </c>
      <c r="BW516" s="6">
        <v>0</v>
      </c>
      <c r="BX516" s="6">
        <v>5</v>
      </c>
    </row>
    <row r="517" spans="1:76">
      <c r="A517" s="3" t="s">
        <v>13897</v>
      </c>
      <c r="B517" s="3" t="s">
        <v>13897</v>
      </c>
      <c r="C517" s="3" t="s">
        <v>13897</v>
      </c>
      <c r="D517" s="6">
        <v>65</v>
      </c>
      <c r="E517" s="6">
        <v>65</v>
      </c>
      <c r="F517" s="3"/>
      <c r="G517" s="3"/>
      <c r="H517" s="3" t="s">
        <v>47081</v>
      </c>
      <c r="I517" s="3"/>
      <c r="J517" s="6">
        <v>0.99822900000000003</v>
      </c>
      <c r="K517" s="6">
        <v>27.510400000000001</v>
      </c>
      <c r="L517" s="6"/>
      <c r="M517" s="6"/>
      <c r="N517" s="6"/>
      <c r="O517" s="6"/>
      <c r="P517" s="6"/>
      <c r="Q517" s="6"/>
      <c r="R517" s="6"/>
      <c r="S517" s="6"/>
      <c r="T517" s="6"/>
      <c r="U517" s="6"/>
      <c r="V517" s="6"/>
      <c r="W517" s="6"/>
      <c r="X517" s="6"/>
      <c r="Y517" s="6"/>
      <c r="Z517" s="6"/>
      <c r="AA517" s="6"/>
      <c r="AB517" s="6"/>
      <c r="AC517" s="6"/>
      <c r="AD517" s="6"/>
      <c r="AE517" s="6"/>
      <c r="AF517" s="6">
        <v>0.99573999999999996</v>
      </c>
      <c r="AG517" s="6">
        <v>23.688099999999999</v>
      </c>
      <c r="AH517" s="12">
        <v>1.29762E-22</v>
      </c>
      <c r="AI517" s="6">
        <v>167.61</v>
      </c>
      <c r="AJ517" s="6">
        <v>0.99822900000000003</v>
      </c>
      <c r="AK517" s="6">
        <v>27.510400000000001</v>
      </c>
      <c r="AL517" s="12">
        <v>1.1563899999999999E-22</v>
      </c>
      <c r="AM517" s="6">
        <v>153.24</v>
      </c>
      <c r="AN517" s="6">
        <v>0.98720600000000003</v>
      </c>
      <c r="AO517" s="6">
        <v>18.875900000000001</v>
      </c>
      <c r="AP517" s="12">
        <v>2.6208499999999999E-13</v>
      </c>
      <c r="AQ517" s="6">
        <v>126.48</v>
      </c>
      <c r="AR517" s="6">
        <v>0.98781099999999999</v>
      </c>
      <c r="AS517" s="6">
        <v>19.0871</v>
      </c>
      <c r="AT517" s="12">
        <v>3.0878099999999998E-16</v>
      </c>
      <c r="AU517" s="6">
        <v>134.9</v>
      </c>
      <c r="AV517" s="6">
        <v>0.98864600000000002</v>
      </c>
      <c r="AW517" s="6">
        <v>19.399100000000001</v>
      </c>
      <c r="AX517" s="12">
        <v>1.02299E-19</v>
      </c>
      <c r="AY517" s="6">
        <v>144.68</v>
      </c>
      <c r="AZ517" s="6">
        <v>2</v>
      </c>
      <c r="BA517" s="3" t="s">
        <v>13898</v>
      </c>
      <c r="BB517" s="12">
        <v>1.29762E-22</v>
      </c>
      <c r="BC517" s="6">
        <v>167.61</v>
      </c>
      <c r="BD517" s="3" t="s">
        <v>47082</v>
      </c>
      <c r="BE517" s="3" t="s">
        <v>47085</v>
      </c>
      <c r="BF517" s="3" t="s">
        <v>47086</v>
      </c>
      <c r="BG517" s="6">
        <v>9</v>
      </c>
      <c r="BH517" s="6">
        <v>2</v>
      </c>
      <c r="BI517" s="6">
        <v>950.94569000000001</v>
      </c>
      <c r="BJ517" s="6">
        <v>0.26783000000000001</v>
      </c>
      <c r="BK517" s="6">
        <v>2013800</v>
      </c>
      <c r="BL517" s="6">
        <v>0</v>
      </c>
      <c r="BM517" s="6">
        <v>0</v>
      </c>
      <c r="BN517" s="6">
        <v>0</v>
      </c>
      <c r="BO517" s="6">
        <v>0</v>
      </c>
      <c r="BP517" s="6">
        <v>0</v>
      </c>
      <c r="BQ517" s="6">
        <v>292810</v>
      </c>
      <c r="BR517" s="6">
        <v>351580</v>
      </c>
      <c r="BS517" s="6">
        <v>369010</v>
      </c>
      <c r="BT517" s="6">
        <v>282850</v>
      </c>
      <c r="BU517" s="6">
        <v>717530</v>
      </c>
      <c r="BV517" s="6">
        <v>5</v>
      </c>
      <c r="BW517" s="6">
        <v>0</v>
      </c>
      <c r="BX517" s="6">
        <v>5</v>
      </c>
    </row>
    <row r="518" spans="1:76">
      <c r="A518" s="3" t="s">
        <v>13897</v>
      </c>
      <c r="B518" s="3" t="s">
        <v>13897</v>
      </c>
      <c r="C518" s="3" t="s">
        <v>13897</v>
      </c>
      <c r="D518" s="6">
        <v>159</v>
      </c>
      <c r="E518" s="6">
        <v>159</v>
      </c>
      <c r="F518" s="3"/>
      <c r="G518" s="3"/>
      <c r="H518" s="3" t="s">
        <v>47081</v>
      </c>
      <c r="I518" s="3"/>
      <c r="J518" s="6">
        <v>1</v>
      </c>
      <c r="K518" s="6">
        <v>78.925399999999996</v>
      </c>
      <c r="L518" s="6"/>
      <c r="M518" s="6"/>
      <c r="N518" s="6"/>
      <c r="O518" s="6"/>
      <c r="P518" s="6"/>
      <c r="Q518" s="6"/>
      <c r="R518" s="6"/>
      <c r="S518" s="6"/>
      <c r="T518" s="6"/>
      <c r="U518" s="6"/>
      <c r="V518" s="6"/>
      <c r="W518" s="6"/>
      <c r="X518" s="6"/>
      <c r="Y518" s="6"/>
      <c r="Z518" s="6"/>
      <c r="AA518" s="6"/>
      <c r="AB518" s="6"/>
      <c r="AC518" s="6"/>
      <c r="AD518" s="6"/>
      <c r="AE518" s="6"/>
      <c r="AF518" s="6">
        <v>1</v>
      </c>
      <c r="AG518" s="6">
        <v>77.086500000000001</v>
      </c>
      <c r="AH518" s="12">
        <v>7.1018899999999999E-20</v>
      </c>
      <c r="AI518" s="6">
        <v>141</v>
      </c>
      <c r="AJ518" s="6">
        <v>1</v>
      </c>
      <c r="AK518" s="6">
        <v>89.306700000000006</v>
      </c>
      <c r="AL518" s="12">
        <v>2.0290599999999999E-27</v>
      </c>
      <c r="AM518" s="6">
        <v>160.25</v>
      </c>
      <c r="AN518" s="6">
        <v>1</v>
      </c>
      <c r="AO518" s="6">
        <v>98.048900000000003</v>
      </c>
      <c r="AP518" s="12">
        <v>1.9474400000000001E-27</v>
      </c>
      <c r="AQ518" s="6">
        <v>169.61</v>
      </c>
      <c r="AR518" s="6">
        <v>1</v>
      </c>
      <c r="AS518" s="6">
        <v>78.925399999999996</v>
      </c>
      <c r="AT518" s="12">
        <v>6.9556800000000003E-20</v>
      </c>
      <c r="AU518" s="6">
        <v>141.13</v>
      </c>
      <c r="AV518" s="6">
        <v>0.99054299999999995</v>
      </c>
      <c r="AW518" s="6">
        <v>20.2011</v>
      </c>
      <c r="AX518" s="6">
        <v>0.551651</v>
      </c>
      <c r="AY518" s="6">
        <v>39.237000000000002</v>
      </c>
      <c r="AZ518" s="6">
        <v>1</v>
      </c>
      <c r="BA518" s="3" t="s">
        <v>14460</v>
      </c>
      <c r="BB518" s="12">
        <v>1.9474400000000001E-27</v>
      </c>
      <c r="BC518" s="6">
        <v>169.61</v>
      </c>
      <c r="BD518" s="3" t="s">
        <v>47087</v>
      </c>
      <c r="BE518" s="3" t="s">
        <v>47088</v>
      </c>
      <c r="BF518" s="3" t="s">
        <v>47089</v>
      </c>
      <c r="BG518" s="6">
        <v>1</v>
      </c>
      <c r="BH518" s="6">
        <v>3</v>
      </c>
      <c r="BI518" s="6">
        <v>735.01845000000003</v>
      </c>
      <c r="BJ518" s="6">
        <v>1.1031</v>
      </c>
      <c r="BK518" s="6">
        <v>4193700</v>
      </c>
      <c r="BL518" s="6">
        <v>0</v>
      </c>
      <c r="BM518" s="6">
        <v>0</v>
      </c>
      <c r="BN518" s="6">
        <v>0</v>
      </c>
      <c r="BO518" s="6">
        <v>0</v>
      </c>
      <c r="BP518" s="6">
        <v>0</v>
      </c>
      <c r="BQ518" s="6">
        <v>528890</v>
      </c>
      <c r="BR518" s="6">
        <v>1333000</v>
      </c>
      <c r="BS518" s="6">
        <v>556670</v>
      </c>
      <c r="BT518" s="6">
        <v>1377600</v>
      </c>
      <c r="BU518" s="6">
        <v>397500</v>
      </c>
      <c r="BV518" s="6">
        <v>5</v>
      </c>
      <c r="BW518" s="6">
        <v>0</v>
      </c>
      <c r="BX518" s="6">
        <v>5</v>
      </c>
    </row>
    <row r="519" spans="1:76">
      <c r="A519" s="3" t="s">
        <v>47090</v>
      </c>
      <c r="B519" s="3" t="s">
        <v>47090</v>
      </c>
      <c r="C519" s="3" t="s">
        <v>47090</v>
      </c>
      <c r="D519" s="6">
        <v>311</v>
      </c>
      <c r="E519" s="6">
        <v>311</v>
      </c>
      <c r="F519" s="3" t="s">
        <v>47091</v>
      </c>
      <c r="G519" s="3" t="s">
        <v>47092</v>
      </c>
      <c r="H519" s="3" t="s">
        <v>47093</v>
      </c>
      <c r="I519" s="3" t="s">
        <v>47094</v>
      </c>
      <c r="J519" s="6">
        <v>0.63147500000000001</v>
      </c>
      <c r="K519" s="6">
        <v>2.33893</v>
      </c>
      <c r="L519" s="6"/>
      <c r="M519" s="6"/>
      <c r="N519" s="6"/>
      <c r="O519" s="6"/>
      <c r="P519" s="6"/>
      <c r="Q519" s="6"/>
      <c r="R519" s="6"/>
      <c r="S519" s="6"/>
      <c r="T519" s="6"/>
      <c r="U519" s="6"/>
      <c r="V519" s="6"/>
      <c r="W519" s="6"/>
      <c r="X519" s="6"/>
      <c r="Y519" s="6"/>
      <c r="Z519" s="6"/>
      <c r="AA519" s="6"/>
      <c r="AB519" s="6"/>
      <c r="AC519" s="6"/>
      <c r="AD519" s="6"/>
      <c r="AE519" s="6"/>
      <c r="AF519" s="6">
        <v>0.499998</v>
      </c>
      <c r="AG519" s="6">
        <v>0</v>
      </c>
      <c r="AH519" s="12">
        <v>1.2381100000000001E-68</v>
      </c>
      <c r="AI519" s="6">
        <v>244.47</v>
      </c>
      <c r="AJ519" s="6">
        <v>0.63147500000000001</v>
      </c>
      <c r="AK519" s="6">
        <v>2.33893</v>
      </c>
      <c r="AL519" s="12">
        <v>8.9535600000000003E-79</v>
      </c>
      <c r="AM519" s="6">
        <v>275.12</v>
      </c>
      <c r="AN519" s="6">
        <v>0.499998</v>
      </c>
      <c r="AO519" s="6">
        <v>0</v>
      </c>
      <c r="AP519" s="12">
        <v>3.8737999999999999E-75</v>
      </c>
      <c r="AQ519" s="6">
        <v>266.39999999999998</v>
      </c>
      <c r="AR519" s="6">
        <v>0.499998</v>
      </c>
      <c r="AS519" s="6">
        <v>0</v>
      </c>
      <c r="AT519" s="12">
        <v>6.7592200000000005E-82</v>
      </c>
      <c r="AU519" s="6">
        <v>278.7</v>
      </c>
      <c r="AV519" s="6">
        <v>0.499137</v>
      </c>
      <c r="AW519" s="6">
        <v>0</v>
      </c>
      <c r="AX519" s="12">
        <v>2.4674000000000002E-13</v>
      </c>
      <c r="AY519" s="6">
        <v>122.73</v>
      </c>
      <c r="AZ519" s="6">
        <v>1</v>
      </c>
      <c r="BA519" s="3" t="s">
        <v>47095</v>
      </c>
      <c r="BB519" s="12">
        <v>6.7592200000000005E-82</v>
      </c>
      <c r="BC519" s="6">
        <v>278.7</v>
      </c>
      <c r="BD519" s="3" t="s">
        <v>47096</v>
      </c>
      <c r="BE519" s="3" t="s">
        <v>47097</v>
      </c>
      <c r="BF519" s="3" t="s">
        <v>47098</v>
      </c>
      <c r="BG519" s="6">
        <v>10</v>
      </c>
      <c r="BH519" s="6">
        <v>3</v>
      </c>
      <c r="BI519" s="6">
        <v>1068.5128</v>
      </c>
      <c r="BJ519" s="6">
        <v>-0.48615999999999998</v>
      </c>
      <c r="BK519" s="6">
        <v>6929000</v>
      </c>
      <c r="BL519" s="6">
        <v>0</v>
      </c>
      <c r="BM519" s="6">
        <v>0</v>
      </c>
      <c r="BN519" s="6">
        <v>0</v>
      </c>
      <c r="BO519" s="6">
        <v>0</v>
      </c>
      <c r="BP519" s="6">
        <v>0</v>
      </c>
      <c r="BQ519" s="6">
        <v>1287800</v>
      </c>
      <c r="BR519" s="6">
        <v>2922900</v>
      </c>
      <c r="BS519" s="6">
        <v>1573800</v>
      </c>
      <c r="BT519" s="6">
        <v>1144500</v>
      </c>
      <c r="BU519" s="6">
        <v>0</v>
      </c>
      <c r="BV519" s="6">
        <v>0</v>
      </c>
      <c r="BW519" s="6">
        <v>0</v>
      </c>
      <c r="BX519" s="6">
        <v>0</v>
      </c>
    </row>
    <row r="520" spans="1:76">
      <c r="A520" s="3" t="s">
        <v>47090</v>
      </c>
      <c r="B520" s="3" t="s">
        <v>47090</v>
      </c>
      <c r="C520" s="3" t="s">
        <v>47090</v>
      </c>
      <c r="D520" s="6">
        <v>312</v>
      </c>
      <c r="E520" s="6">
        <v>312</v>
      </c>
      <c r="F520" s="3" t="s">
        <v>47091</v>
      </c>
      <c r="G520" s="3" t="s">
        <v>47092</v>
      </c>
      <c r="H520" s="3" t="s">
        <v>47093</v>
      </c>
      <c r="I520" s="3" t="s">
        <v>47094</v>
      </c>
      <c r="J520" s="6">
        <v>0.499998</v>
      </c>
      <c r="K520" s="6">
        <v>0</v>
      </c>
      <c r="L520" s="6"/>
      <c r="M520" s="6"/>
      <c r="N520" s="6"/>
      <c r="O520" s="6"/>
      <c r="P520" s="6"/>
      <c r="Q520" s="6"/>
      <c r="R520" s="6"/>
      <c r="S520" s="6"/>
      <c r="T520" s="6"/>
      <c r="U520" s="6"/>
      <c r="V520" s="6"/>
      <c r="W520" s="6"/>
      <c r="X520" s="6"/>
      <c r="Y520" s="6"/>
      <c r="Z520" s="6"/>
      <c r="AA520" s="6"/>
      <c r="AB520" s="6"/>
      <c r="AC520" s="6"/>
      <c r="AD520" s="6"/>
      <c r="AE520" s="6"/>
      <c r="AF520" s="6">
        <v>0.499998</v>
      </c>
      <c r="AG520" s="6">
        <v>0</v>
      </c>
      <c r="AH520" s="12">
        <v>1.2381100000000001E-68</v>
      </c>
      <c r="AI520" s="6">
        <v>244.47</v>
      </c>
      <c r="AJ520" s="6">
        <v>0.49994300000000003</v>
      </c>
      <c r="AK520" s="6">
        <v>0</v>
      </c>
      <c r="AL520" s="12">
        <v>8.9535600000000003E-79</v>
      </c>
      <c r="AM520" s="6">
        <v>275.12</v>
      </c>
      <c r="AN520" s="6">
        <v>0.499998</v>
      </c>
      <c r="AO520" s="6">
        <v>0</v>
      </c>
      <c r="AP520" s="12">
        <v>3.8737999999999999E-75</v>
      </c>
      <c r="AQ520" s="6">
        <v>266.39999999999998</v>
      </c>
      <c r="AR520" s="6">
        <v>0.499998</v>
      </c>
      <c r="AS520" s="6">
        <v>0</v>
      </c>
      <c r="AT520" s="12">
        <v>6.7592200000000005E-82</v>
      </c>
      <c r="AU520" s="6">
        <v>278.7</v>
      </c>
      <c r="AV520" s="6">
        <v>0.499137</v>
      </c>
      <c r="AW520" s="6">
        <v>0</v>
      </c>
      <c r="AX520" s="12">
        <v>2.4674000000000002E-13</v>
      </c>
      <c r="AY520" s="6">
        <v>122.73</v>
      </c>
      <c r="AZ520" s="6">
        <v>1</v>
      </c>
      <c r="BA520" s="3" t="s">
        <v>47099</v>
      </c>
      <c r="BB520" s="12">
        <v>6.7592200000000005E-82</v>
      </c>
      <c r="BC520" s="6">
        <v>278.7</v>
      </c>
      <c r="BD520" s="3" t="s">
        <v>47096</v>
      </c>
      <c r="BE520" s="3" t="s">
        <v>47100</v>
      </c>
      <c r="BF520" s="3" t="s">
        <v>47101</v>
      </c>
      <c r="BG520" s="6">
        <v>11</v>
      </c>
      <c r="BH520" s="6">
        <v>3</v>
      </c>
      <c r="BI520" s="6">
        <v>1068.5128</v>
      </c>
      <c r="BJ520" s="6">
        <v>-0.22597999999999999</v>
      </c>
      <c r="BK520" s="6">
        <v>4203600</v>
      </c>
      <c r="BL520" s="6">
        <v>0</v>
      </c>
      <c r="BM520" s="6">
        <v>0</v>
      </c>
      <c r="BN520" s="6">
        <v>0</v>
      </c>
      <c r="BO520" s="6">
        <v>0</v>
      </c>
      <c r="BP520" s="6">
        <v>0</v>
      </c>
      <c r="BQ520" s="6">
        <v>1287800</v>
      </c>
      <c r="BR520" s="6">
        <v>197510</v>
      </c>
      <c r="BS520" s="6">
        <v>1573800</v>
      </c>
      <c r="BT520" s="6">
        <v>1144500</v>
      </c>
      <c r="BU520" s="6">
        <v>0</v>
      </c>
      <c r="BV520" s="6">
        <v>0</v>
      </c>
      <c r="BW520" s="6">
        <v>0</v>
      </c>
      <c r="BX520" s="6">
        <v>0</v>
      </c>
    </row>
    <row r="521" spans="1:76">
      <c r="A521" s="3" t="s">
        <v>14461</v>
      </c>
      <c r="B521" s="3" t="s">
        <v>14461</v>
      </c>
      <c r="C521" s="3" t="s">
        <v>14461</v>
      </c>
      <c r="D521" s="6">
        <v>583</v>
      </c>
      <c r="E521" s="6">
        <v>583</v>
      </c>
      <c r="F521" s="3" t="s">
        <v>14462</v>
      </c>
      <c r="G521" s="3" t="s">
        <v>14463</v>
      </c>
      <c r="H521" s="3" t="s">
        <v>14462</v>
      </c>
      <c r="I521" s="3" t="s">
        <v>14464</v>
      </c>
      <c r="J521" s="6">
        <v>1</v>
      </c>
      <c r="K521" s="6">
        <v>205.52199999999999</v>
      </c>
      <c r="L521" s="6"/>
      <c r="M521" s="6"/>
      <c r="N521" s="6"/>
      <c r="O521" s="6"/>
      <c r="P521" s="6"/>
      <c r="Q521" s="6"/>
      <c r="R521" s="6"/>
      <c r="S521" s="6"/>
      <c r="T521" s="6"/>
      <c r="U521" s="6"/>
      <c r="V521" s="6"/>
      <c r="W521" s="6"/>
      <c r="X521" s="6"/>
      <c r="Y521" s="6"/>
      <c r="Z521" s="6"/>
      <c r="AA521" s="6"/>
      <c r="AB521" s="6"/>
      <c r="AC521" s="6"/>
      <c r="AD521" s="6"/>
      <c r="AE521" s="6"/>
      <c r="AF521" s="6">
        <v>1</v>
      </c>
      <c r="AG521" s="6">
        <v>167.71</v>
      </c>
      <c r="AH521" s="12">
        <v>1.3012099999999999E-22</v>
      </c>
      <c r="AI521" s="6">
        <v>167.71</v>
      </c>
      <c r="AJ521" s="6">
        <v>1</v>
      </c>
      <c r="AK521" s="6">
        <v>150.05099999999999</v>
      </c>
      <c r="AL521" s="12">
        <v>1.68836E-22</v>
      </c>
      <c r="AM521" s="6">
        <v>180.62</v>
      </c>
      <c r="AN521" s="6">
        <v>1</v>
      </c>
      <c r="AO521" s="6">
        <v>230.97200000000001</v>
      </c>
      <c r="AP521" s="12">
        <v>1.16932E-27</v>
      </c>
      <c r="AQ521" s="6">
        <v>230.97</v>
      </c>
      <c r="AR521" s="6">
        <v>1</v>
      </c>
      <c r="AS521" s="6">
        <v>174.82599999999999</v>
      </c>
      <c r="AT521" s="12">
        <v>3.0278199999999999E-24</v>
      </c>
      <c r="AU521" s="6">
        <v>210.9</v>
      </c>
      <c r="AV521" s="6">
        <v>1</v>
      </c>
      <c r="AW521" s="6">
        <v>205.52199999999999</v>
      </c>
      <c r="AX521" s="12">
        <v>2.90032E-24</v>
      </c>
      <c r="AY521" s="6">
        <v>211.13</v>
      </c>
      <c r="AZ521" s="6">
        <v>1</v>
      </c>
      <c r="BA521" s="3" t="s">
        <v>14465</v>
      </c>
      <c r="BB521" s="12">
        <v>1.16932E-27</v>
      </c>
      <c r="BC521" s="6">
        <v>230.97</v>
      </c>
      <c r="BD521" s="3" t="s">
        <v>47102</v>
      </c>
      <c r="BE521" s="3" t="s">
        <v>47103</v>
      </c>
      <c r="BF521" s="3" t="s">
        <v>47104</v>
      </c>
      <c r="BG521" s="6">
        <v>3</v>
      </c>
      <c r="BH521" s="6">
        <v>3</v>
      </c>
      <c r="BI521" s="6">
        <v>636.97388999999998</v>
      </c>
      <c r="BJ521" s="6">
        <v>-0.14987</v>
      </c>
      <c r="BK521" s="6">
        <v>57235000</v>
      </c>
      <c r="BL521" s="6">
        <v>0</v>
      </c>
      <c r="BM521" s="6">
        <v>0</v>
      </c>
      <c r="BN521" s="6">
        <v>0</v>
      </c>
      <c r="BO521" s="6">
        <v>0</v>
      </c>
      <c r="BP521" s="6">
        <v>0</v>
      </c>
      <c r="BQ521" s="6">
        <v>10871000</v>
      </c>
      <c r="BR521" s="6">
        <v>12891000</v>
      </c>
      <c r="BS521" s="6">
        <v>7568300</v>
      </c>
      <c r="BT521" s="6">
        <v>17534000</v>
      </c>
      <c r="BU521" s="6">
        <v>8370800</v>
      </c>
      <c r="BV521" s="6">
        <v>5</v>
      </c>
      <c r="BW521" s="6">
        <v>0</v>
      </c>
      <c r="BX521" s="6">
        <v>5</v>
      </c>
    </row>
    <row r="522" spans="1:76">
      <c r="A522" s="3" t="s">
        <v>12092</v>
      </c>
      <c r="B522" s="3" t="s">
        <v>12092</v>
      </c>
      <c r="C522" s="3" t="s">
        <v>12092</v>
      </c>
      <c r="D522" s="6">
        <v>131</v>
      </c>
      <c r="E522" s="6">
        <v>131</v>
      </c>
      <c r="F522" s="3"/>
      <c r="G522" s="3"/>
      <c r="H522" s="3" t="s">
        <v>47105</v>
      </c>
      <c r="I522" s="3"/>
      <c r="J522" s="6">
        <v>1</v>
      </c>
      <c r="K522" s="6">
        <v>38.782499999999999</v>
      </c>
      <c r="L522" s="6">
        <v>1</v>
      </c>
      <c r="M522" s="6">
        <v>49.500500000000002</v>
      </c>
      <c r="N522" s="6">
        <v>0.17932600000000001</v>
      </c>
      <c r="O522" s="6">
        <v>49.5</v>
      </c>
      <c r="P522" s="6">
        <v>1</v>
      </c>
      <c r="Q522" s="6">
        <v>33.039400000000001</v>
      </c>
      <c r="R522" s="6">
        <v>1.10834E-3</v>
      </c>
      <c r="S522" s="6">
        <v>98.942999999999998</v>
      </c>
      <c r="T522" s="6">
        <v>1</v>
      </c>
      <c r="U522" s="6">
        <v>82.028499999999994</v>
      </c>
      <c r="V522" s="6">
        <v>9.2200400000000005E-3</v>
      </c>
      <c r="W522" s="6">
        <v>82.028999999999996</v>
      </c>
      <c r="X522" s="6">
        <v>1</v>
      </c>
      <c r="Y522" s="6">
        <v>38.782499999999999</v>
      </c>
      <c r="Z522" s="6">
        <v>0.38538499999999998</v>
      </c>
      <c r="AA522" s="6">
        <v>38.783000000000001</v>
      </c>
      <c r="AB522" s="6"/>
      <c r="AC522" s="6"/>
      <c r="AD522" s="6"/>
      <c r="AE522" s="6"/>
      <c r="AF522" s="6">
        <v>1</v>
      </c>
      <c r="AG522" s="6">
        <v>147.23699999999999</v>
      </c>
      <c r="AH522" s="12">
        <v>3.7736799999999998E-23</v>
      </c>
      <c r="AI522" s="6">
        <v>147.24</v>
      </c>
      <c r="AJ522" s="6">
        <v>1</v>
      </c>
      <c r="AK522" s="6">
        <v>145.54599999999999</v>
      </c>
      <c r="AL522" s="12">
        <v>3.5220399999999998E-20</v>
      </c>
      <c r="AM522" s="6">
        <v>145.55000000000001</v>
      </c>
      <c r="AN522" s="6">
        <v>1</v>
      </c>
      <c r="AO522" s="6">
        <v>141.86099999999999</v>
      </c>
      <c r="AP522" s="12">
        <v>1.23103E-19</v>
      </c>
      <c r="AQ522" s="6">
        <v>141.86000000000001</v>
      </c>
      <c r="AR522" s="6">
        <v>1</v>
      </c>
      <c r="AS522" s="6">
        <v>158.166</v>
      </c>
      <c r="AT522" s="12">
        <v>7.3962499999999997E-24</v>
      </c>
      <c r="AU522" s="6">
        <v>158.16999999999999</v>
      </c>
      <c r="AV522" s="6"/>
      <c r="AW522" s="6"/>
      <c r="AX522" s="6"/>
      <c r="AY522" s="6"/>
      <c r="AZ522" s="6">
        <v>1</v>
      </c>
      <c r="BA522" s="3" t="s">
        <v>16110</v>
      </c>
      <c r="BB522" s="12">
        <v>7.3962499999999997E-24</v>
      </c>
      <c r="BC522" s="6">
        <v>158.16999999999999</v>
      </c>
      <c r="BD522" s="3" t="s">
        <v>47106</v>
      </c>
      <c r="BE522" s="3" t="s">
        <v>47107</v>
      </c>
      <c r="BF522" s="3" t="s">
        <v>47108</v>
      </c>
      <c r="BG522" s="6">
        <v>8</v>
      </c>
      <c r="BH522" s="6">
        <v>2</v>
      </c>
      <c r="BI522" s="6">
        <v>643.80951000000005</v>
      </c>
      <c r="BJ522" s="6">
        <v>-0.20272000000000001</v>
      </c>
      <c r="BK522" s="6">
        <v>8611400</v>
      </c>
      <c r="BL522" s="6">
        <v>501350</v>
      </c>
      <c r="BM522" s="6">
        <v>1129500</v>
      </c>
      <c r="BN522" s="6">
        <v>408060</v>
      </c>
      <c r="BO522" s="6">
        <v>186040</v>
      </c>
      <c r="BP522" s="6">
        <v>0</v>
      </c>
      <c r="BQ522" s="6">
        <v>2404300</v>
      </c>
      <c r="BR522" s="6">
        <v>1580900</v>
      </c>
      <c r="BS522" s="6">
        <v>904740</v>
      </c>
      <c r="BT522" s="6">
        <v>1496500</v>
      </c>
      <c r="BU522" s="6">
        <v>0</v>
      </c>
      <c r="BV522" s="6">
        <v>8</v>
      </c>
      <c r="BW522" s="6">
        <v>4</v>
      </c>
      <c r="BX522" s="6">
        <v>4</v>
      </c>
    </row>
    <row r="523" spans="1:76">
      <c r="A523" s="3" t="s">
        <v>12092</v>
      </c>
      <c r="B523" s="3" t="s">
        <v>12092</v>
      </c>
      <c r="C523" s="3" t="s">
        <v>12092</v>
      </c>
      <c r="D523" s="6">
        <v>267</v>
      </c>
      <c r="E523" s="6">
        <v>267</v>
      </c>
      <c r="F523" s="3"/>
      <c r="G523" s="3"/>
      <c r="H523" s="3" t="s">
        <v>47105</v>
      </c>
      <c r="I523" s="3"/>
      <c r="J523" s="6">
        <v>1</v>
      </c>
      <c r="K523" s="6">
        <v>68.370699999999999</v>
      </c>
      <c r="L523" s="6"/>
      <c r="M523" s="6"/>
      <c r="N523" s="6"/>
      <c r="O523" s="6"/>
      <c r="P523" s="6"/>
      <c r="Q523" s="6"/>
      <c r="R523" s="6"/>
      <c r="S523" s="6"/>
      <c r="T523" s="6"/>
      <c r="U523" s="6"/>
      <c r="V523" s="6"/>
      <c r="W523" s="6"/>
      <c r="X523" s="6"/>
      <c r="Y523" s="6"/>
      <c r="Z523" s="6"/>
      <c r="AA523" s="6"/>
      <c r="AB523" s="6"/>
      <c r="AC523" s="6"/>
      <c r="AD523" s="6"/>
      <c r="AE523" s="6"/>
      <c r="AF523" s="6"/>
      <c r="AG523" s="6"/>
      <c r="AH523" s="6"/>
      <c r="AI523" s="6"/>
      <c r="AJ523" s="6"/>
      <c r="AK523" s="6"/>
      <c r="AL523" s="6"/>
      <c r="AM523" s="6"/>
      <c r="AN523" s="6">
        <v>1</v>
      </c>
      <c r="AO523" s="6">
        <v>47.197699999999998</v>
      </c>
      <c r="AP523" s="6">
        <v>0.381884</v>
      </c>
      <c r="AQ523" s="6">
        <v>47.198</v>
      </c>
      <c r="AR523" s="6">
        <v>1</v>
      </c>
      <c r="AS523" s="6">
        <v>85.861800000000002</v>
      </c>
      <c r="AT523" s="6">
        <v>1.28212E-2</v>
      </c>
      <c r="AU523" s="6">
        <v>85.861999999999995</v>
      </c>
      <c r="AV523" s="6">
        <v>1</v>
      </c>
      <c r="AW523" s="6">
        <v>68.370699999999999</v>
      </c>
      <c r="AX523" s="6">
        <v>5.1629099999999997E-2</v>
      </c>
      <c r="AY523" s="6">
        <v>68.370999999999995</v>
      </c>
      <c r="AZ523" s="6">
        <v>1</v>
      </c>
      <c r="BA523" s="3" t="s">
        <v>12093</v>
      </c>
      <c r="BB523" s="6">
        <v>1.28212E-2</v>
      </c>
      <c r="BC523" s="6">
        <v>85.861999999999995</v>
      </c>
      <c r="BD523" s="3" t="s">
        <v>47109</v>
      </c>
      <c r="BE523" s="3" t="s">
        <v>47110</v>
      </c>
      <c r="BF523" s="3" t="s">
        <v>47111</v>
      </c>
      <c r="BG523" s="6">
        <v>4</v>
      </c>
      <c r="BH523" s="6">
        <v>2</v>
      </c>
      <c r="BI523" s="6">
        <v>545.22918000000004</v>
      </c>
      <c r="BJ523" s="6">
        <v>0.24210999999999999</v>
      </c>
      <c r="BK523" s="6">
        <v>2288900</v>
      </c>
      <c r="BL523" s="6">
        <v>0</v>
      </c>
      <c r="BM523" s="6">
        <v>0</v>
      </c>
      <c r="BN523" s="6">
        <v>0</v>
      </c>
      <c r="BO523" s="6">
        <v>0</v>
      </c>
      <c r="BP523" s="6">
        <v>0</v>
      </c>
      <c r="BQ523" s="6">
        <v>0</v>
      </c>
      <c r="BR523" s="6">
        <v>0</v>
      </c>
      <c r="BS523" s="6">
        <v>24758</v>
      </c>
      <c r="BT523" s="6">
        <v>924610</v>
      </c>
      <c r="BU523" s="6">
        <v>1339500</v>
      </c>
      <c r="BV523" s="6">
        <v>3</v>
      </c>
      <c r="BW523" s="6">
        <v>0</v>
      </c>
      <c r="BX523" s="6">
        <v>3</v>
      </c>
    </row>
    <row r="524" spans="1:76">
      <c r="A524" s="3" t="s">
        <v>10927</v>
      </c>
      <c r="B524" s="3" t="s">
        <v>10927</v>
      </c>
      <c r="C524" s="3" t="s">
        <v>10927</v>
      </c>
      <c r="D524" s="6">
        <v>406</v>
      </c>
      <c r="E524" s="6">
        <v>406</v>
      </c>
      <c r="F524" s="3" t="s">
        <v>10928</v>
      </c>
      <c r="G524" s="3" t="s">
        <v>10929</v>
      </c>
      <c r="H524" s="3" t="s">
        <v>10928</v>
      </c>
      <c r="I524" s="3" t="s">
        <v>10930</v>
      </c>
      <c r="J524" s="6">
        <v>1</v>
      </c>
      <c r="K524" s="6">
        <v>151.012</v>
      </c>
      <c r="L524" s="6">
        <v>1</v>
      </c>
      <c r="M524" s="6">
        <v>117.69799999999999</v>
      </c>
      <c r="N524" s="12">
        <v>1.17335E-6</v>
      </c>
      <c r="O524" s="6">
        <v>117.7</v>
      </c>
      <c r="P524" s="6">
        <v>1</v>
      </c>
      <c r="Q524" s="6">
        <v>129.851</v>
      </c>
      <c r="R524" s="12">
        <v>1.33454E-9</v>
      </c>
      <c r="S524" s="6">
        <v>129.85</v>
      </c>
      <c r="T524" s="6">
        <v>1</v>
      </c>
      <c r="U524" s="6">
        <v>107.788</v>
      </c>
      <c r="V524" s="12">
        <v>1.17335E-6</v>
      </c>
      <c r="W524" s="6">
        <v>117.7</v>
      </c>
      <c r="X524" s="6">
        <v>1</v>
      </c>
      <c r="Y524" s="6">
        <v>79.9739</v>
      </c>
      <c r="Z524" s="6">
        <v>8.6005200000000004E-4</v>
      </c>
      <c r="AA524" s="6">
        <v>100.48</v>
      </c>
      <c r="AB524" s="6"/>
      <c r="AC524" s="6"/>
      <c r="AD524" s="6"/>
      <c r="AE524" s="6"/>
      <c r="AF524" s="6">
        <v>1</v>
      </c>
      <c r="AG524" s="6">
        <v>157.72999999999999</v>
      </c>
      <c r="AH524" s="12">
        <v>8.3785000000000001E-35</v>
      </c>
      <c r="AI524" s="6">
        <v>170.89</v>
      </c>
      <c r="AJ524" s="6">
        <v>1</v>
      </c>
      <c r="AK524" s="6">
        <v>151.012</v>
      </c>
      <c r="AL524" s="12">
        <v>1.4010499999999999E-24</v>
      </c>
      <c r="AM524" s="6">
        <v>151.01</v>
      </c>
      <c r="AN524" s="6"/>
      <c r="AO524" s="6"/>
      <c r="AP524" s="6"/>
      <c r="AQ524" s="6"/>
      <c r="AR524" s="6">
        <v>1</v>
      </c>
      <c r="AS524" s="6">
        <v>141.072</v>
      </c>
      <c r="AT524" s="12">
        <v>1.9755000000000001E-21</v>
      </c>
      <c r="AU524" s="6">
        <v>141.07</v>
      </c>
      <c r="AV524" s="6">
        <v>1</v>
      </c>
      <c r="AW524" s="6">
        <v>152.012</v>
      </c>
      <c r="AX524" s="12">
        <v>1.2402300000000001E-25</v>
      </c>
      <c r="AY524" s="6">
        <v>152.01</v>
      </c>
      <c r="AZ524" s="6">
        <v>1</v>
      </c>
      <c r="BA524" s="3" t="s">
        <v>16111</v>
      </c>
      <c r="BB524" s="12">
        <v>8.3785000000000001E-35</v>
      </c>
      <c r="BC524" s="6">
        <v>170.89</v>
      </c>
      <c r="BD524" s="3" t="s">
        <v>47112</v>
      </c>
      <c r="BE524" s="3" t="s">
        <v>47113</v>
      </c>
      <c r="BF524" s="3" t="s">
        <v>47114</v>
      </c>
      <c r="BG524" s="6">
        <v>13</v>
      </c>
      <c r="BH524" s="6">
        <v>4</v>
      </c>
      <c r="BI524" s="6">
        <v>692.12689</v>
      </c>
      <c r="BJ524" s="6">
        <v>-0.27567000000000003</v>
      </c>
      <c r="BK524" s="6">
        <v>19965000</v>
      </c>
      <c r="BL524" s="6">
        <v>3745600</v>
      </c>
      <c r="BM524" s="6">
        <v>4405000</v>
      </c>
      <c r="BN524" s="6">
        <v>2655900</v>
      </c>
      <c r="BO524" s="6">
        <v>1632700</v>
      </c>
      <c r="BP524" s="6">
        <v>0</v>
      </c>
      <c r="BQ524" s="6">
        <v>2215300</v>
      </c>
      <c r="BR524" s="6">
        <v>2243700</v>
      </c>
      <c r="BS524" s="6">
        <v>0</v>
      </c>
      <c r="BT524" s="6">
        <v>1466300</v>
      </c>
      <c r="BU524" s="6">
        <v>1600700</v>
      </c>
      <c r="BV524" s="6">
        <v>8</v>
      </c>
      <c r="BW524" s="6">
        <v>4</v>
      </c>
      <c r="BX524" s="6">
        <v>4</v>
      </c>
    </row>
    <row r="525" spans="1:76">
      <c r="A525" s="3" t="s">
        <v>10927</v>
      </c>
      <c r="B525" s="3" t="s">
        <v>10927</v>
      </c>
      <c r="C525" s="3" t="s">
        <v>10927</v>
      </c>
      <c r="D525" s="6">
        <v>237</v>
      </c>
      <c r="E525" s="6">
        <v>237</v>
      </c>
      <c r="F525" s="3" t="s">
        <v>10928</v>
      </c>
      <c r="G525" s="3" t="s">
        <v>10929</v>
      </c>
      <c r="H525" s="3" t="s">
        <v>10928</v>
      </c>
      <c r="I525" s="3" t="s">
        <v>10930</v>
      </c>
      <c r="J525" s="6">
        <v>1</v>
      </c>
      <c r="K525" s="6">
        <v>67.6053</v>
      </c>
      <c r="L525" s="6"/>
      <c r="M525" s="6"/>
      <c r="N525" s="6"/>
      <c r="O525" s="6"/>
      <c r="P525" s="6"/>
      <c r="Q525" s="6"/>
      <c r="R525" s="6"/>
      <c r="S525" s="6"/>
      <c r="T525" s="6"/>
      <c r="U525" s="6"/>
      <c r="V525" s="6"/>
      <c r="W525" s="6"/>
      <c r="X525" s="6"/>
      <c r="Y525" s="6"/>
      <c r="Z525" s="6"/>
      <c r="AA525" s="6"/>
      <c r="AB525" s="6"/>
      <c r="AC525" s="6"/>
      <c r="AD525" s="6"/>
      <c r="AE525" s="6"/>
      <c r="AF525" s="6">
        <v>1</v>
      </c>
      <c r="AG525" s="6">
        <v>116.63500000000001</v>
      </c>
      <c r="AH525" s="12">
        <v>1.87702E-10</v>
      </c>
      <c r="AI525" s="6">
        <v>120.14</v>
      </c>
      <c r="AJ525" s="6">
        <v>1</v>
      </c>
      <c r="AK525" s="6">
        <v>87.519300000000001</v>
      </c>
      <c r="AL525" s="12">
        <v>5.39977E-5</v>
      </c>
      <c r="AM525" s="6">
        <v>87.519000000000005</v>
      </c>
      <c r="AN525" s="6">
        <v>1</v>
      </c>
      <c r="AO525" s="6">
        <v>78.689800000000005</v>
      </c>
      <c r="AP525" s="6">
        <v>2.6814100000000001E-4</v>
      </c>
      <c r="AQ525" s="6">
        <v>85.536000000000001</v>
      </c>
      <c r="AR525" s="6">
        <v>1</v>
      </c>
      <c r="AS525" s="6">
        <v>67.6053</v>
      </c>
      <c r="AT525" s="6">
        <v>4.6369899999999997E-3</v>
      </c>
      <c r="AU525" s="6">
        <v>72.320999999999998</v>
      </c>
      <c r="AV525" s="6">
        <v>1</v>
      </c>
      <c r="AW525" s="6">
        <v>108.17</v>
      </c>
      <c r="AX525" s="12">
        <v>6.6753899999999998E-8</v>
      </c>
      <c r="AY525" s="6">
        <v>108.17</v>
      </c>
      <c r="AZ525" s="6">
        <v>1</v>
      </c>
      <c r="BA525" s="3" t="s">
        <v>14466</v>
      </c>
      <c r="BB525" s="12">
        <v>1.87702E-10</v>
      </c>
      <c r="BC525" s="6">
        <v>120.14</v>
      </c>
      <c r="BD525" s="3" t="s">
        <v>47115</v>
      </c>
      <c r="BE525" s="3" t="s">
        <v>47116</v>
      </c>
      <c r="BF525" s="3" t="s">
        <v>47117</v>
      </c>
      <c r="BG525" s="6">
        <v>2</v>
      </c>
      <c r="BH525" s="6">
        <v>4</v>
      </c>
      <c r="BI525" s="6">
        <v>438.71758</v>
      </c>
      <c r="BJ525" s="6">
        <v>-0.67164000000000001</v>
      </c>
      <c r="BK525" s="6">
        <v>2712500</v>
      </c>
      <c r="BL525" s="6">
        <v>0</v>
      </c>
      <c r="BM525" s="6">
        <v>0</v>
      </c>
      <c r="BN525" s="6">
        <v>0</v>
      </c>
      <c r="BO525" s="6">
        <v>0</v>
      </c>
      <c r="BP525" s="6">
        <v>0</v>
      </c>
      <c r="BQ525" s="6">
        <v>945480</v>
      </c>
      <c r="BR525" s="6">
        <v>296880</v>
      </c>
      <c r="BS525" s="6">
        <v>311790</v>
      </c>
      <c r="BT525" s="6">
        <v>550490</v>
      </c>
      <c r="BU525" s="6">
        <v>607850</v>
      </c>
      <c r="BV525" s="6">
        <v>5</v>
      </c>
      <c r="BW525" s="6">
        <v>0</v>
      </c>
      <c r="BX525" s="6">
        <v>5</v>
      </c>
    </row>
    <row r="526" spans="1:76">
      <c r="A526" s="3" t="s">
        <v>10927</v>
      </c>
      <c r="B526" s="3" t="s">
        <v>10927</v>
      </c>
      <c r="C526" s="3" t="s">
        <v>10927</v>
      </c>
      <c r="D526" s="6">
        <v>311</v>
      </c>
      <c r="E526" s="6">
        <v>311</v>
      </c>
      <c r="F526" s="3" t="s">
        <v>10928</v>
      </c>
      <c r="G526" s="3" t="s">
        <v>10929</v>
      </c>
      <c r="H526" s="3" t="s">
        <v>10928</v>
      </c>
      <c r="I526" s="3" t="s">
        <v>10930</v>
      </c>
      <c r="J526" s="6">
        <v>1</v>
      </c>
      <c r="K526" s="6">
        <v>66.491900000000001</v>
      </c>
      <c r="L526" s="6"/>
      <c r="M526" s="6"/>
      <c r="N526" s="6"/>
      <c r="O526" s="6"/>
      <c r="P526" s="6">
        <v>1</v>
      </c>
      <c r="Q526" s="6">
        <v>51.210900000000002</v>
      </c>
      <c r="R526" s="6">
        <v>0.15006700000000001</v>
      </c>
      <c r="S526" s="6">
        <v>51.210999999999999</v>
      </c>
      <c r="T526" s="6">
        <v>1</v>
      </c>
      <c r="U526" s="6">
        <v>66.491900000000001</v>
      </c>
      <c r="V526" s="6">
        <v>4.1526500000000001E-2</v>
      </c>
      <c r="W526" s="6">
        <v>66.492000000000004</v>
      </c>
      <c r="X526" s="6"/>
      <c r="Y526" s="6"/>
      <c r="Z526" s="6"/>
      <c r="AA526" s="6"/>
      <c r="AB526" s="6"/>
      <c r="AC526" s="6"/>
      <c r="AD526" s="6"/>
      <c r="AE526" s="6"/>
      <c r="AF526" s="6"/>
      <c r="AG526" s="6"/>
      <c r="AH526" s="6"/>
      <c r="AI526" s="6"/>
      <c r="AJ526" s="6"/>
      <c r="AK526" s="6"/>
      <c r="AL526" s="6"/>
      <c r="AM526" s="6"/>
      <c r="AN526" s="6"/>
      <c r="AO526" s="6"/>
      <c r="AP526" s="6"/>
      <c r="AQ526" s="6"/>
      <c r="AR526" s="6"/>
      <c r="AS526" s="6"/>
      <c r="AT526" s="6"/>
      <c r="AU526" s="6"/>
      <c r="AV526" s="6"/>
      <c r="AW526" s="6"/>
      <c r="AX526" s="6"/>
      <c r="AY526" s="6"/>
      <c r="AZ526" s="6">
        <v>1</v>
      </c>
      <c r="BA526" s="3" t="s">
        <v>10931</v>
      </c>
      <c r="BB526" s="6">
        <v>4.1526500000000001E-2</v>
      </c>
      <c r="BC526" s="6">
        <v>66.492000000000004</v>
      </c>
      <c r="BD526" s="3" t="s">
        <v>47118</v>
      </c>
      <c r="BE526" s="3" t="s">
        <v>47119</v>
      </c>
      <c r="BF526" s="3" t="s">
        <v>47120</v>
      </c>
      <c r="BG526" s="6">
        <v>4</v>
      </c>
      <c r="BH526" s="6">
        <v>2</v>
      </c>
      <c r="BI526" s="6">
        <v>675.35260000000005</v>
      </c>
      <c r="BJ526" s="6">
        <v>1.3668</v>
      </c>
      <c r="BK526" s="6">
        <v>579180</v>
      </c>
      <c r="BL526" s="6">
        <v>0</v>
      </c>
      <c r="BM526" s="6">
        <v>393240</v>
      </c>
      <c r="BN526" s="6">
        <v>185940</v>
      </c>
      <c r="BO526" s="6">
        <v>0</v>
      </c>
      <c r="BP526" s="6">
        <v>0</v>
      </c>
      <c r="BQ526" s="6">
        <v>0</v>
      </c>
      <c r="BR526" s="6">
        <v>0</v>
      </c>
      <c r="BS526" s="6">
        <v>0</v>
      </c>
      <c r="BT526" s="6">
        <v>0</v>
      </c>
      <c r="BU526" s="6">
        <v>0</v>
      </c>
      <c r="BV526" s="6">
        <v>2</v>
      </c>
      <c r="BW526" s="6">
        <v>2</v>
      </c>
      <c r="BX526" s="6">
        <v>0</v>
      </c>
    </row>
    <row r="527" spans="1:76">
      <c r="A527" s="3" t="s">
        <v>10927</v>
      </c>
      <c r="B527" s="3" t="s">
        <v>10927</v>
      </c>
      <c r="C527" s="3" t="s">
        <v>10927</v>
      </c>
      <c r="D527" s="6">
        <v>168</v>
      </c>
      <c r="E527" s="6">
        <v>168</v>
      </c>
      <c r="F527" s="3" t="s">
        <v>10928</v>
      </c>
      <c r="G527" s="3" t="s">
        <v>10929</v>
      </c>
      <c r="H527" s="3" t="s">
        <v>10928</v>
      </c>
      <c r="I527" s="3" t="s">
        <v>10930</v>
      </c>
      <c r="J527" s="6">
        <v>1</v>
      </c>
      <c r="K527" s="6">
        <v>136.566</v>
      </c>
      <c r="L527" s="6"/>
      <c r="M527" s="6"/>
      <c r="N527" s="6"/>
      <c r="O527" s="6"/>
      <c r="P527" s="6"/>
      <c r="Q527" s="6"/>
      <c r="R527" s="6"/>
      <c r="S527" s="6"/>
      <c r="T527" s="6"/>
      <c r="U527" s="6"/>
      <c r="V527" s="6"/>
      <c r="W527" s="6"/>
      <c r="X527" s="6"/>
      <c r="Y527" s="6"/>
      <c r="Z527" s="6"/>
      <c r="AA527" s="6"/>
      <c r="AB527" s="6"/>
      <c r="AC527" s="6"/>
      <c r="AD527" s="6"/>
      <c r="AE527" s="6"/>
      <c r="AF527" s="6"/>
      <c r="AG527" s="6"/>
      <c r="AH527" s="6"/>
      <c r="AI527" s="6"/>
      <c r="AJ527" s="6"/>
      <c r="AK527" s="6"/>
      <c r="AL527" s="6"/>
      <c r="AM527" s="6"/>
      <c r="AN527" s="6">
        <v>1</v>
      </c>
      <c r="AO527" s="6">
        <v>81.098799999999997</v>
      </c>
      <c r="AP527" s="6">
        <v>8.0118199999999994E-3</v>
      </c>
      <c r="AQ527" s="6">
        <v>81.099000000000004</v>
      </c>
      <c r="AR527" s="6"/>
      <c r="AS527" s="6"/>
      <c r="AT527" s="6"/>
      <c r="AU527" s="6"/>
      <c r="AV527" s="6">
        <v>1</v>
      </c>
      <c r="AW527" s="6">
        <v>136.566</v>
      </c>
      <c r="AX527" s="6">
        <v>1.3017300000000001E-3</v>
      </c>
      <c r="AY527" s="6">
        <v>136.57</v>
      </c>
      <c r="AZ527" s="6">
        <v>1</v>
      </c>
      <c r="BA527" s="3" t="s">
        <v>10932</v>
      </c>
      <c r="BB527" s="6">
        <v>1.3017300000000001E-3</v>
      </c>
      <c r="BC527" s="6">
        <v>136.57</v>
      </c>
      <c r="BD527" s="3" t="s">
        <v>47121</v>
      </c>
      <c r="BE527" s="3" t="s">
        <v>47122</v>
      </c>
      <c r="BF527" s="3" t="s">
        <v>47123</v>
      </c>
      <c r="BG527" s="6">
        <v>9</v>
      </c>
      <c r="BH527" s="6">
        <v>2</v>
      </c>
      <c r="BI527" s="6">
        <v>543.25903000000005</v>
      </c>
      <c r="BJ527" s="6">
        <v>-0.11598</v>
      </c>
      <c r="BK527" s="6">
        <v>3154800</v>
      </c>
      <c r="BL527" s="6">
        <v>0</v>
      </c>
      <c r="BM527" s="6">
        <v>0</v>
      </c>
      <c r="BN527" s="6">
        <v>0</v>
      </c>
      <c r="BO527" s="6">
        <v>0</v>
      </c>
      <c r="BP527" s="6">
        <v>0</v>
      </c>
      <c r="BQ527" s="6">
        <v>0</v>
      </c>
      <c r="BR527" s="6">
        <v>0</v>
      </c>
      <c r="BS527" s="6">
        <v>1454700</v>
      </c>
      <c r="BT527" s="6">
        <v>0</v>
      </c>
      <c r="BU527" s="6">
        <v>1700100</v>
      </c>
      <c r="BV527" s="6">
        <v>2</v>
      </c>
      <c r="BW527" s="6">
        <v>0</v>
      </c>
      <c r="BX527" s="6">
        <v>2</v>
      </c>
    </row>
    <row r="528" spans="1:76">
      <c r="A528" s="3" t="s">
        <v>14467</v>
      </c>
      <c r="B528" s="3" t="s">
        <v>14467</v>
      </c>
      <c r="C528" s="3" t="s">
        <v>14467</v>
      </c>
      <c r="D528" s="6">
        <v>475</v>
      </c>
      <c r="E528" s="6">
        <v>475</v>
      </c>
      <c r="F528" s="3" t="s">
        <v>14468</v>
      </c>
      <c r="G528" s="3" t="s">
        <v>14469</v>
      </c>
      <c r="H528" s="3" t="s">
        <v>47124</v>
      </c>
      <c r="I528" s="3" t="s">
        <v>14470</v>
      </c>
      <c r="J528" s="6">
        <v>1</v>
      </c>
      <c r="K528" s="6">
        <v>157.55799999999999</v>
      </c>
      <c r="L528" s="6"/>
      <c r="M528" s="6"/>
      <c r="N528" s="6"/>
      <c r="O528" s="6"/>
      <c r="P528" s="6"/>
      <c r="Q528" s="6"/>
      <c r="R528" s="6"/>
      <c r="S528" s="6"/>
      <c r="T528" s="6"/>
      <c r="U528" s="6"/>
      <c r="V528" s="6"/>
      <c r="W528" s="6"/>
      <c r="X528" s="6"/>
      <c r="Y528" s="6"/>
      <c r="Z528" s="6"/>
      <c r="AA528" s="6"/>
      <c r="AB528" s="6"/>
      <c r="AC528" s="6"/>
      <c r="AD528" s="6"/>
      <c r="AE528" s="6"/>
      <c r="AF528" s="6">
        <v>1</v>
      </c>
      <c r="AG528" s="6">
        <v>180.08799999999999</v>
      </c>
      <c r="AH528" s="12">
        <v>4.7853400000000003E-12</v>
      </c>
      <c r="AI528" s="6">
        <v>180.09</v>
      </c>
      <c r="AJ528" s="6">
        <v>1</v>
      </c>
      <c r="AK528" s="6">
        <v>196.572</v>
      </c>
      <c r="AL528" s="12">
        <v>1.1162599999999999E-12</v>
      </c>
      <c r="AM528" s="6">
        <v>196.57</v>
      </c>
      <c r="AN528" s="6">
        <v>1</v>
      </c>
      <c r="AO528" s="6">
        <v>135.583</v>
      </c>
      <c r="AP528" s="12">
        <v>1.25772E-12</v>
      </c>
      <c r="AQ528" s="6">
        <v>135.58000000000001</v>
      </c>
      <c r="AR528" s="6">
        <v>1</v>
      </c>
      <c r="AS528" s="6">
        <v>151.78100000000001</v>
      </c>
      <c r="AT528" s="12">
        <v>2.2894299999999999E-12</v>
      </c>
      <c r="AU528" s="6">
        <v>151.78</v>
      </c>
      <c r="AV528" s="6">
        <v>1</v>
      </c>
      <c r="AW528" s="6">
        <v>157.55799999999999</v>
      </c>
      <c r="AX528" s="12">
        <v>2.7492499999999998E-12</v>
      </c>
      <c r="AY528" s="6">
        <v>157.56</v>
      </c>
      <c r="AZ528" s="6">
        <v>1</v>
      </c>
      <c r="BA528" s="3" t="s">
        <v>14471</v>
      </c>
      <c r="BB528" s="12">
        <v>1.1162599999999999E-12</v>
      </c>
      <c r="BC528" s="6">
        <v>196.57</v>
      </c>
      <c r="BD528" s="3" t="s">
        <v>47125</v>
      </c>
      <c r="BE528" s="3" t="s">
        <v>47126</v>
      </c>
      <c r="BF528" s="3" t="s">
        <v>47127</v>
      </c>
      <c r="BG528" s="6">
        <v>2</v>
      </c>
      <c r="BH528" s="6">
        <v>2</v>
      </c>
      <c r="BI528" s="6">
        <v>719.33546999999999</v>
      </c>
      <c r="BJ528" s="6">
        <v>0.98275999999999997</v>
      </c>
      <c r="BK528" s="6">
        <v>2579900</v>
      </c>
      <c r="BL528" s="6">
        <v>0</v>
      </c>
      <c r="BM528" s="6">
        <v>0</v>
      </c>
      <c r="BN528" s="6">
        <v>0</v>
      </c>
      <c r="BO528" s="6">
        <v>0</v>
      </c>
      <c r="BP528" s="6">
        <v>0</v>
      </c>
      <c r="BQ528" s="6">
        <v>315560</v>
      </c>
      <c r="BR528" s="6">
        <v>250510</v>
      </c>
      <c r="BS528" s="6">
        <v>316600</v>
      </c>
      <c r="BT528" s="6">
        <v>688360</v>
      </c>
      <c r="BU528" s="6">
        <v>1008800</v>
      </c>
      <c r="BV528" s="6">
        <v>5</v>
      </c>
      <c r="BW528" s="6">
        <v>0</v>
      </c>
      <c r="BX528" s="6">
        <v>5</v>
      </c>
    </row>
    <row r="529" spans="1:76">
      <c r="A529" s="3" t="s">
        <v>14467</v>
      </c>
      <c r="B529" s="3" t="s">
        <v>14467</v>
      </c>
      <c r="C529" s="3" t="s">
        <v>14467</v>
      </c>
      <c r="D529" s="6">
        <v>223</v>
      </c>
      <c r="E529" s="6">
        <v>223</v>
      </c>
      <c r="F529" s="3" t="s">
        <v>14468</v>
      </c>
      <c r="G529" s="3" t="s">
        <v>14469</v>
      </c>
      <c r="H529" s="3" t="s">
        <v>47124</v>
      </c>
      <c r="I529" s="3" t="s">
        <v>14470</v>
      </c>
      <c r="J529" s="6">
        <v>1</v>
      </c>
      <c r="K529" s="6">
        <v>97.284400000000005</v>
      </c>
      <c r="L529" s="6"/>
      <c r="M529" s="6"/>
      <c r="N529" s="6"/>
      <c r="O529" s="6"/>
      <c r="P529" s="6"/>
      <c r="Q529" s="6"/>
      <c r="R529" s="6"/>
      <c r="S529" s="6"/>
      <c r="T529" s="6"/>
      <c r="U529" s="6"/>
      <c r="V529" s="6"/>
      <c r="W529" s="6"/>
      <c r="X529" s="6"/>
      <c r="Y529" s="6"/>
      <c r="Z529" s="6"/>
      <c r="AA529" s="6"/>
      <c r="AB529" s="6"/>
      <c r="AC529" s="6"/>
      <c r="AD529" s="6"/>
      <c r="AE529" s="6"/>
      <c r="AF529" s="6"/>
      <c r="AG529" s="6"/>
      <c r="AH529" s="6"/>
      <c r="AI529" s="6"/>
      <c r="AJ529" s="6"/>
      <c r="AK529" s="6"/>
      <c r="AL529" s="6"/>
      <c r="AM529" s="6"/>
      <c r="AN529" s="6"/>
      <c r="AO529" s="6"/>
      <c r="AP529" s="6"/>
      <c r="AQ529" s="6"/>
      <c r="AR529" s="6">
        <v>1</v>
      </c>
      <c r="AS529" s="6">
        <v>97.284400000000005</v>
      </c>
      <c r="AT529" s="12">
        <v>2.9923800000000002E-7</v>
      </c>
      <c r="AU529" s="6">
        <v>97.284000000000006</v>
      </c>
      <c r="AV529" s="6"/>
      <c r="AW529" s="6"/>
      <c r="AX529" s="6"/>
      <c r="AY529" s="6"/>
      <c r="AZ529" s="6">
        <v>1</v>
      </c>
      <c r="BA529" s="3" t="s">
        <v>47128</v>
      </c>
      <c r="BB529" s="12">
        <v>2.9923800000000002E-7</v>
      </c>
      <c r="BC529" s="6">
        <v>97.284000000000006</v>
      </c>
      <c r="BD529" s="3" t="s">
        <v>47129</v>
      </c>
      <c r="BE529" s="3" t="s">
        <v>47130</v>
      </c>
      <c r="BF529" s="3" t="s">
        <v>47131</v>
      </c>
      <c r="BG529" s="6">
        <v>15</v>
      </c>
      <c r="BH529" s="6">
        <v>3</v>
      </c>
      <c r="BI529" s="6">
        <v>712.69417999999996</v>
      </c>
      <c r="BJ529" s="6">
        <v>-0.49120000000000003</v>
      </c>
      <c r="BK529" s="6">
        <v>68477</v>
      </c>
      <c r="BL529" s="6">
        <v>0</v>
      </c>
      <c r="BM529" s="6">
        <v>0</v>
      </c>
      <c r="BN529" s="6">
        <v>0</v>
      </c>
      <c r="BO529" s="6">
        <v>0</v>
      </c>
      <c r="BP529" s="6">
        <v>0</v>
      </c>
      <c r="BQ529" s="6">
        <v>0</v>
      </c>
      <c r="BR529" s="6">
        <v>0</v>
      </c>
      <c r="BS529" s="6">
        <v>0</v>
      </c>
      <c r="BT529" s="6">
        <v>68477</v>
      </c>
      <c r="BU529" s="6">
        <v>0</v>
      </c>
      <c r="BV529" s="6">
        <v>1</v>
      </c>
      <c r="BW529" s="6">
        <v>0</v>
      </c>
      <c r="BX529" s="6">
        <v>1</v>
      </c>
    </row>
    <row r="530" spans="1:76">
      <c r="A530" s="3" t="s">
        <v>47132</v>
      </c>
      <c r="B530" s="3" t="s">
        <v>10933</v>
      </c>
      <c r="C530" s="3" t="s">
        <v>10933</v>
      </c>
      <c r="D530" s="6">
        <v>383</v>
      </c>
      <c r="E530" s="6">
        <v>383</v>
      </c>
      <c r="F530" s="3" t="s">
        <v>10934</v>
      </c>
      <c r="G530" s="3" t="s">
        <v>10935</v>
      </c>
      <c r="H530" s="3" t="s">
        <v>47133</v>
      </c>
      <c r="I530" s="3" t="s">
        <v>10936</v>
      </c>
      <c r="J530" s="6">
        <v>1</v>
      </c>
      <c r="K530" s="6">
        <v>65.179199999999994</v>
      </c>
      <c r="L530" s="6"/>
      <c r="M530" s="6"/>
      <c r="N530" s="6"/>
      <c r="O530" s="6"/>
      <c r="P530" s="6"/>
      <c r="Q530" s="6"/>
      <c r="R530" s="6"/>
      <c r="S530" s="6"/>
      <c r="T530" s="6">
        <v>1</v>
      </c>
      <c r="U530" s="6">
        <v>88.186499999999995</v>
      </c>
      <c r="V530" s="6">
        <v>2.3793999999999998E-3</v>
      </c>
      <c r="W530" s="6">
        <v>88.186999999999998</v>
      </c>
      <c r="X530" s="6"/>
      <c r="Y530" s="6"/>
      <c r="Z530" s="6"/>
      <c r="AA530" s="6"/>
      <c r="AB530" s="6">
        <v>1</v>
      </c>
      <c r="AC530" s="6">
        <v>65.179199999999994</v>
      </c>
      <c r="AD530" s="6">
        <v>4.6427099999999999E-2</v>
      </c>
      <c r="AE530" s="6">
        <v>65.179000000000002</v>
      </c>
      <c r="AF530" s="6"/>
      <c r="AG530" s="6"/>
      <c r="AH530" s="6"/>
      <c r="AI530" s="6"/>
      <c r="AJ530" s="6"/>
      <c r="AK530" s="6"/>
      <c r="AL530" s="6"/>
      <c r="AM530" s="6"/>
      <c r="AN530" s="6"/>
      <c r="AO530" s="6"/>
      <c r="AP530" s="6"/>
      <c r="AQ530" s="6"/>
      <c r="AR530" s="6"/>
      <c r="AS530" s="6"/>
      <c r="AT530" s="6"/>
      <c r="AU530" s="6"/>
      <c r="AV530" s="6"/>
      <c r="AW530" s="6"/>
      <c r="AX530" s="6"/>
      <c r="AY530" s="6"/>
      <c r="AZ530" s="6">
        <v>1</v>
      </c>
      <c r="BA530" s="3" t="s">
        <v>10937</v>
      </c>
      <c r="BB530" s="6">
        <v>2.3793999999999998E-3</v>
      </c>
      <c r="BC530" s="6">
        <v>88.186999999999998</v>
      </c>
      <c r="BD530" s="3" t="s">
        <v>47134</v>
      </c>
      <c r="BE530" s="3" t="s">
        <v>47135</v>
      </c>
      <c r="BF530" s="3" t="s">
        <v>47136</v>
      </c>
      <c r="BG530" s="6">
        <v>3</v>
      </c>
      <c r="BH530" s="6">
        <v>3</v>
      </c>
      <c r="BI530" s="6">
        <v>486.92061999999999</v>
      </c>
      <c r="BJ530" s="6">
        <v>0.39502999999999999</v>
      </c>
      <c r="BK530" s="6">
        <v>237240</v>
      </c>
      <c r="BL530" s="6">
        <v>0</v>
      </c>
      <c r="BM530" s="6">
        <v>0</v>
      </c>
      <c r="BN530" s="6">
        <v>196870</v>
      </c>
      <c r="BO530" s="6">
        <v>0</v>
      </c>
      <c r="BP530" s="6">
        <v>40364</v>
      </c>
      <c r="BQ530" s="6">
        <v>0</v>
      </c>
      <c r="BR530" s="6">
        <v>0</v>
      </c>
      <c r="BS530" s="6">
        <v>0</v>
      </c>
      <c r="BT530" s="6">
        <v>0</v>
      </c>
      <c r="BU530" s="6">
        <v>0</v>
      </c>
      <c r="BV530" s="6">
        <v>2</v>
      </c>
      <c r="BW530" s="6">
        <v>2</v>
      </c>
      <c r="BX530" s="6">
        <v>0</v>
      </c>
    </row>
    <row r="531" spans="1:76">
      <c r="A531" s="3" t="s">
        <v>12806</v>
      </c>
      <c r="B531" s="3" t="s">
        <v>12806</v>
      </c>
      <c r="C531" s="3" t="s">
        <v>12806</v>
      </c>
      <c r="D531" s="6">
        <v>257</v>
      </c>
      <c r="E531" s="6">
        <v>257</v>
      </c>
      <c r="F531" s="3" t="s">
        <v>12807</v>
      </c>
      <c r="G531" s="3" t="s">
        <v>12808</v>
      </c>
      <c r="H531" s="3" t="s">
        <v>12807</v>
      </c>
      <c r="I531" s="3" t="s">
        <v>12809</v>
      </c>
      <c r="J531" s="6">
        <v>0.99921899999999997</v>
      </c>
      <c r="K531" s="6">
        <v>31.0702</v>
      </c>
      <c r="L531" s="6">
        <v>0.99921899999999997</v>
      </c>
      <c r="M531" s="6">
        <v>31.0702</v>
      </c>
      <c r="N531" s="6">
        <v>5.2672600000000002E-3</v>
      </c>
      <c r="O531" s="6">
        <v>73.983000000000004</v>
      </c>
      <c r="P531" s="6">
        <v>0.99026999999999998</v>
      </c>
      <c r="Q531" s="6">
        <v>20.0763</v>
      </c>
      <c r="R531" s="6">
        <v>9.8313499999999998E-2</v>
      </c>
      <c r="S531" s="6">
        <v>48.710999999999999</v>
      </c>
      <c r="T531" s="6">
        <v>0.98820200000000002</v>
      </c>
      <c r="U531" s="6">
        <v>19.2303</v>
      </c>
      <c r="V531" s="6">
        <v>0.185025</v>
      </c>
      <c r="W531" s="6">
        <v>42.912999999999997</v>
      </c>
      <c r="X531" s="6">
        <v>0.94838699999999998</v>
      </c>
      <c r="Y531" s="6">
        <v>12.642300000000001</v>
      </c>
      <c r="Z531" s="6">
        <v>0.53707300000000002</v>
      </c>
      <c r="AA531" s="6">
        <v>26.474</v>
      </c>
      <c r="AB531" s="6">
        <v>0.992614</v>
      </c>
      <c r="AC531" s="6">
        <v>21.283899999999999</v>
      </c>
      <c r="AD531" s="6">
        <v>0.46634999999999999</v>
      </c>
      <c r="AE531" s="6">
        <v>30.106999999999999</v>
      </c>
      <c r="AF531" s="6"/>
      <c r="AG531" s="6"/>
      <c r="AH531" s="6"/>
      <c r="AI531" s="6"/>
      <c r="AJ531" s="6"/>
      <c r="AK531" s="6"/>
      <c r="AL531" s="6"/>
      <c r="AM531" s="6"/>
      <c r="AN531" s="6"/>
      <c r="AO531" s="6"/>
      <c r="AP531" s="6"/>
      <c r="AQ531" s="6"/>
      <c r="AR531" s="6"/>
      <c r="AS531" s="6"/>
      <c r="AT531" s="6"/>
      <c r="AU531" s="6"/>
      <c r="AV531" s="6"/>
      <c r="AW531" s="6"/>
      <c r="AX531" s="6"/>
      <c r="AY531" s="6"/>
      <c r="AZ531" s="6">
        <v>1</v>
      </c>
      <c r="BA531" s="3" t="s">
        <v>12810</v>
      </c>
      <c r="BB531" s="6">
        <v>5.2672600000000002E-3</v>
      </c>
      <c r="BC531" s="6">
        <v>73.983000000000004</v>
      </c>
      <c r="BD531" s="3" t="s">
        <v>47137</v>
      </c>
      <c r="BE531" s="3" t="s">
        <v>47138</v>
      </c>
      <c r="BF531" s="3" t="s">
        <v>47139</v>
      </c>
      <c r="BG531" s="6">
        <v>7</v>
      </c>
      <c r="BH531" s="6">
        <v>3</v>
      </c>
      <c r="BI531" s="6">
        <v>680.31503999999995</v>
      </c>
      <c r="BJ531" s="6">
        <v>-0.86453999999999998</v>
      </c>
      <c r="BK531" s="6">
        <v>5626000</v>
      </c>
      <c r="BL531" s="6">
        <v>2341400</v>
      </c>
      <c r="BM531" s="6">
        <v>1832900</v>
      </c>
      <c r="BN531" s="6">
        <v>521610</v>
      </c>
      <c r="BO531" s="6">
        <v>318110</v>
      </c>
      <c r="BP531" s="6">
        <v>612070</v>
      </c>
      <c r="BQ531" s="6">
        <v>0</v>
      </c>
      <c r="BR531" s="6">
        <v>0</v>
      </c>
      <c r="BS531" s="6">
        <v>0</v>
      </c>
      <c r="BT531" s="6">
        <v>0</v>
      </c>
      <c r="BU531" s="6">
        <v>0</v>
      </c>
      <c r="BV531" s="6">
        <v>4</v>
      </c>
      <c r="BW531" s="6">
        <v>4</v>
      </c>
      <c r="BX531" s="6">
        <v>0</v>
      </c>
    </row>
    <row r="532" spans="1:76">
      <c r="A532" s="3" t="s">
        <v>12806</v>
      </c>
      <c r="B532" s="3" t="s">
        <v>12806</v>
      </c>
      <c r="C532" s="3" t="s">
        <v>12806</v>
      </c>
      <c r="D532" s="6">
        <v>357</v>
      </c>
      <c r="E532" s="6">
        <v>357</v>
      </c>
      <c r="F532" s="3" t="s">
        <v>12807</v>
      </c>
      <c r="G532" s="3" t="s">
        <v>12808</v>
      </c>
      <c r="H532" s="3" t="s">
        <v>12807</v>
      </c>
      <c r="I532" s="3" t="s">
        <v>12809</v>
      </c>
      <c r="J532" s="6">
        <v>1</v>
      </c>
      <c r="K532" s="6">
        <v>78.121300000000005</v>
      </c>
      <c r="L532" s="6"/>
      <c r="M532" s="6"/>
      <c r="N532" s="6"/>
      <c r="O532" s="6"/>
      <c r="P532" s="6"/>
      <c r="Q532" s="6"/>
      <c r="R532" s="6"/>
      <c r="S532" s="6"/>
      <c r="T532" s="6"/>
      <c r="U532" s="6"/>
      <c r="V532" s="6"/>
      <c r="W532" s="6"/>
      <c r="X532" s="6"/>
      <c r="Y532" s="6"/>
      <c r="Z532" s="6"/>
      <c r="AA532" s="6"/>
      <c r="AB532" s="6"/>
      <c r="AC532" s="6"/>
      <c r="AD532" s="6"/>
      <c r="AE532" s="6"/>
      <c r="AF532" s="6">
        <v>1</v>
      </c>
      <c r="AG532" s="6">
        <v>78.121300000000005</v>
      </c>
      <c r="AH532" s="12">
        <v>2.15768E-6</v>
      </c>
      <c r="AI532" s="6">
        <v>149.33000000000001</v>
      </c>
      <c r="AJ532" s="6">
        <v>0.999996</v>
      </c>
      <c r="AK532" s="6">
        <v>53.769100000000002</v>
      </c>
      <c r="AL532" s="12">
        <v>4.0036000000000001E-6</v>
      </c>
      <c r="AM532" s="6">
        <v>169.99</v>
      </c>
      <c r="AN532" s="6">
        <v>0.99995699999999998</v>
      </c>
      <c r="AO532" s="6">
        <v>43.700499999999998</v>
      </c>
      <c r="AP532" s="12">
        <v>2.4464500000000001E-6</v>
      </c>
      <c r="AQ532" s="6">
        <v>153.12</v>
      </c>
      <c r="AR532" s="6">
        <v>1</v>
      </c>
      <c r="AS532" s="6">
        <v>63.2502</v>
      </c>
      <c r="AT532" s="12">
        <v>7.0477000000000003E-7</v>
      </c>
      <c r="AU532" s="6">
        <v>124.67</v>
      </c>
      <c r="AV532" s="6">
        <v>0.999946</v>
      </c>
      <c r="AW532" s="6">
        <v>42.687100000000001</v>
      </c>
      <c r="AX532" s="12">
        <v>1.15778E-6</v>
      </c>
      <c r="AY532" s="6">
        <v>134.57</v>
      </c>
      <c r="AZ532" s="6">
        <v>1</v>
      </c>
      <c r="BA532" s="3" t="s">
        <v>14472</v>
      </c>
      <c r="BB532" s="12">
        <v>4.0036000000000001E-6</v>
      </c>
      <c r="BC532" s="6">
        <v>169.99</v>
      </c>
      <c r="BD532" s="3" t="s">
        <v>47140</v>
      </c>
      <c r="BE532" s="3" t="s">
        <v>47141</v>
      </c>
      <c r="BF532" s="3" t="s">
        <v>47142</v>
      </c>
      <c r="BG532" s="6">
        <v>7</v>
      </c>
      <c r="BH532" s="6">
        <v>3</v>
      </c>
      <c r="BI532" s="6">
        <v>473.26098000000002</v>
      </c>
      <c r="BJ532" s="6">
        <v>0.74148000000000003</v>
      </c>
      <c r="BK532" s="6">
        <v>45404000</v>
      </c>
      <c r="BL532" s="6">
        <v>0</v>
      </c>
      <c r="BM532" s="6">
        <v>0</v>
      </c>
      <c r="BN532" s="6">
        <v>0</v>
      </c>
      <c r="BO532" s="6">
        <v>0</v>
      </c>
      <c r="BP532" s="6">
        <v>0</v>
      </c>
      <c r="BQ532" s="6">
        <v>12225000</v>
      </c>
      <c r="BR532" s="6">
        <v>6912600</v>
      </c>
      <c r="BS532" s="6">
        <v>7926300</v>
      </c>
      <c r="BT532" s="6">
        <v>13168000</v>
      </c>
      <c r="BU532" s="6">
        <v>5171500</v>
      </c>
      <c r="BV532" s="6">
        <v>5</v>
      </c>
      <c r="BW532" s="6">
        <v>0</v>
      </c>
      <c r="BX532" s="6">
        <v>5</v>
      </c>
    </row>
    <row r="533" spans="1:76">
      <c r="A533" s="3" t="s">
        <v>12806</v>
      </c>
      <c r="B533" s="3" t="s">
        <v>12806</v>
      </c>
      <c r="C533" s="3" t="s">
        <v>12806</v>
      </c>
      <c r="D533" s="6">
        <v>30</v>
      </c>
      <c r="E533" s="6">
        <v>30</v>
      </c>
      <c r="F533" s="3" t="s">
        <v>12807</v>
      </c>
      <c r="G533" s="3" t="s">
        <v>12808</v>
      </c>
      <c r="H533" s="3" t="s">
        <v>12807</v>
      </c>
      <c r="I533" s="3" t="s">
        <v>12809</v>
      </c>
      <c r="J533" s="6">
        <v>1</v>
      </c>
      <c r="K533" s="6">
        <v>112.14700000000001</v>
      </c>
      <c r="L533" s="6">
        <v>1</v>
      </c>
      <c r="M533" s="6">
        <v>100.72199999999999</v>
      </c>
      <c r="N533" s="6">
        <v>2.7670899999999998E-4</v>
      </c>
      <c r="O533" s="6">
        <v>100.72</v>
      </c>
      <c r="P533" s="6">
        <v>1</v>
      </c>
      <c r="Q533" s="6">
        <v>99.522300000000001</v>
      </c>
      <c r="R533" s="6">
        <v>3.44409E-4</v>
      </c>
      <c r="S533" s="6">
        <v>99.522000000000006</v>
      </c>
      <c r="T533" s="6">
        <v>1</v>
      </c>
      <c r="U533" s="6">
        <v>113.47199999999999</v>
      </c>
      <c r="V533" s="12">
        <v>2.1118799999999999E-6</v>
      </c>
      <c r="W533" s="6">
        <v>113.47</v>
      </c>
      <c r="X533" s="6">
        <v>1</v>
      </c>
      <c r="Y533" s="6">
        <v>113.47199999999999</v>
      </c>
      <c r="Z533" s="12">
        <v>2.1118799999999999E-6</v>
      </c>
      <c r="AA533" s="6">
        <v>113.47</v>
      </c>
      <c r="AB533" s="6">
        <v>1</v>
      </c>
      <c r="AC533" s="6">
        <v>112.14700000000001</v>
      </c>
      <c r="AD533" s="12">
        <v>2.68274E-6</v>
      </c>
      <c r="AE533" s="6">
        <v>112.15</v>
      </c>
      <c r="AF533" s="6"/>
      <c r="AG533" s="6"/>
      <c r="AH533" s="6"/>
      <c r="AI533" s="6"/>
      <c r="AJ533" s="6"/>
      <c r="AK533" s="6"/>
      <c r="AL533" s="6"/>
      <c r="AM533" s="6"/>
      <c r="AN533" s="6"/>
      <c r="AO533" s="6"/>
      <c r="AP533" s="6"/>
      <c r="AQ533" s="6"/>
      <c r="AR533" s="6"/>
      <c r="AS533" s="6"/>
      <c r="AT533" s="6"/>
      <c r="AU533" s="6"/>
      <c r="AV533" s="6"/>
      <c r="AW533" s="6"/>
      <c r="AX533" s="6"/>
      <c r="AY533" s="6"/>
      <c r="AZ533" s="6">
        <v>1</v>
      </c>
      <c r="BA533" s="3" t="s">
        <v>14473</v>
      </c>
      <c r="BB533" s="12">
        <v>2.1118799999999999E-6</v>
      </c>
      <c r="BC533" s="6">
        <v>113.47</v>
      </c>
      <c r="BD533" s="3" t="s">
        <v>47143</v>
      </c>
      <c r="BE533" s="3" t="s">
        <v>47144</v>
      </c>
      <c r="BF533" s="3" t="s">
        <v>47145</v>
      </c>
      <c r="BG533" s="6">
        <v>5</v>
      </c>
      <c r="BH533" s="6">
        <v>2</v>
      </c>
      <c r="BI533" s="6">
        <v>642.28711999999996</v>
      </c>
      <c r="BJ533" s="6">
        <v>0.27600999999999998</v>
      </c>
      <c r="BK533" s="6">
        <v>17786000</v>
      </c>
      <c r="BL533" s="6">
        <v>2391400</v>
      </c>
      <c r="BM533" s="6">
        <v>3087000</v>
      </c>
      <c r="BN533" s="6">
        <v>4479000</v>
      </c>
      <c r="BO533" s="6">
        <v>3432200</v>
      </c>
      <c r="BP533" s="6">
        <v>4396700</v>
      </c>
      <c r="BQ533" s="6">
        <v>0</v>
      </c>
      <c r="BR533" s="6">
        <v>0</v>
      </c>
      <c r="BS533" s="6">
        <v>0</v>
      </c>
      <c r="BT533" s="6">
        <v>0</v>
      </c>
      <c r="BU533" s="6">
        <v>0</v>
      </c>
      <c r="BV533" s="6">
        <v>5</v>
      </c>
      <c r="BW533" s="6">
        <v>5</v>
      </c>
      <c r="BX533" s="6">
        <v>0</v>
      </c>
    </row>
    <row r="534" spans="1:76">
      <c r="A534" s="3" t="s">
        <v>12094</v>
      </c>
      <c r="B534" s="3" t="s">
        <v>12094</v>
      </c>
      <c r="C534" s="3" t="s">
        <v>12094</v>
      </c>
      <c r="D534" s="6">
        <v>210</v>
      </c>
      <c r="E534" s="6">
        <v>210</v>
      </c>
      <c r="F534" s="3" t="s">
        <v>12095</v>
      </c>
      <c r="G534" s="3" t="s">
        <v>12096</v>
      </c>
      <c r="H534" s="3" t="s">
        <v>12095</v>
      </c>
      <c r="I534" s="3" t="s">
        <v>12097</v>
      </c>
      <c r="J534" s="6">
        <v>0.99252899999999999</v>
      </c>
      <c r="K534" s="6">
        <v>21.233799999999999</v>
      </c>
      <c r="L534" s="6"/>
      <c r="M534" s="6"/>
      <c r="N534" s="6"/>
      <c r="O534" s="6"/>
      <c r="P534" s="6"/>
      <c r="Q534" s="6"/>
      <c r="R534" s="6"/>
      <c r="S534" s="6"/>
      <c r="T534" s="6"/>
      <c r="U534" s="6"/>
      <c r="V534" s="6"/>
      <c r="W534" s="6"/>
      <c r="X534" s="6"/>
      <c r="Y534" s="6"/>
      <c r="Z534" s="6"/>
      <c r="AA534" s="6"/>
      <c r="AB534" s="6"/>
      <c r="AC534" s="6"/>
      <c r="AD534" s="6"/>
      <c r="AE534" s="6"/>
      <c r="AF534" s="6">
        <v>0.99208600000000002</v>
      </c>
      <c r="AG534" s="6">
        <v>20.9817</v>
      </c>
      <c r="AH534" s="12">
        <v>5.8456200000000003E-13</v>
      </c>
      <c r="AI534" s="6">
        <v>122.34</v>
      </c>
      <c r="AJ534" s="6">
        <v>0.99208600000000002</v>
      </c>
      <c r="AK534" s="6">
        <v>20.9817</v>
      </c>
      <c r="AL534" s="12">
        <v>5.8456200000000003E-13</v>
      </c>
      <c r="AM534" s="6">
        <v>122.34</v>
      </c>
      <c r="AN534" s="6">
        <v>0.99208600000000002</v>
      </c>
      <c r="AO534" s="6">
        <v>20.9817</v>
      </c>
      <c r="AP534" s="12">
        <v>5.8456200000000003E-13</v>
      </c>
      <c r="AQ534" s="6">
        <v>122.34</v>
      </c>
      <c r="AR534" s="6"/>
      <c r="AS534" s="6"/>
      <c r="AT534" s="6"/>
      <c r="AU534" s="6"/>
      <c r="AV534" s="6">
        <v>0.99252899999999999</v>
      </c>
      <c r="AW534" s="6">
        <v>21.233799999999999</v>
      </c>
      <c r="AX534" s="12">
        <v>4.2056200000000002E-13</v>
      </c>
      <c r="AY534" s="6">
        <v>124.45</v>
      </c>
      <c r="AZ534" s="6">
        <v>1</v>
      </c>
      <c r="BA534" s="3" t="s">
        <v>12751</v>
      </c>
      <c r="BB534" s="12">
        <v>4.2056200000000002E-13</v>
      </c>
      <c r="BC534" s="6">
        <v>124.45</v>
      </c>
      <c r="BD534" s="3" t="s">
        <v>47146</v>
      </c>
      <c r="BE534" s="3" t="s">
        <v>47147</v>
      </c>
      <c r="BF534" s="3" t="s">
        <v>47148</v>
      </c>
      <c r="BG534" s="6">
        <v>12</v>
      </c>
      <c r="BH534" s="6">
        <v>3</v>
      </c>
      <c r="BI534" s="6">
        <v>647.64973999999995</v>
      </c>
      <c r="BJ534" s="6">
        <v>0.36780000000000002</v>
      </c>
      <c r="BK534" s="6">
        <v>2940100</v>
      </c>
      <c r="BL534" s="6">
        <v>0</v>
      </c>
      <c r="BM534" s="6">
        <v>0</v>
      </c>
      <c r="BN534" s="6">
        <v>0</v>
      </c>
      <c r="BO534" s="6">
        <v>0</v>
      </c>
      <c r="BP534" s="6">
        <v>0</v>
      </c>
      <c r="BQ534" s="6">
        <v>761290</v>
      </c>
      <c r="BR534" s="6">
        <v>388760</v>
      </c>
      <c r="BS534" s="6">
        <v>784740</v>
      </c>
      <c r="BT534" s="6">
        <v>0</v>
      </c>
      <c r="BU534" s="6">
        <v>1005400</v>
      </c>
      <c r="BV534" s="6">
        <v>4</v>
      </c>
      <c r="BW534" s="6">
        <v>0</v>
      </c>
      <c r="BX534" s="6">
        <v>4</v>
      </c>
    </row>
    <row r="535" spans="1:76">
      <c r="A535" s="3" t="s">
        <v>12094</v>
      </c>
      <c r="B535" s="3" t="s">
        <v>12094</v>
      </c>
      <c r="C535" s="3" t="s">
        <v>12094</v>
      </c>
      <c r="D535" s="6">
        <v>99</v>
      </c>
      <c r="E535" s="6">
        <v>99</v>
      </c>
      <c r="F535" s="3" t="s">
        <v>12095</v>
      </c>
      <c r="G535" s="3" t="s">
        <v>12096</v>
      </c>
      <c r="H535" s="3" t="s">
        <v>12095</v>
      </c>
      <c r="I535" s="3" t="s">
        <v>12097</v>
      </c>
      <c r="J535" s="6">
        <v>1</v>
      </c>
      <c r="K535" s="6">
        <v>131.483</v>
      </c>
      <c r="L535" s="6">
        <v>1</v>
      </c>
      <c r="M535" s="6">
        <v>100.11199999999999</v>
      </c>
      <c r="N535" s="12">
        <v>5.9772499999999997E-5</v>
      </c>
      <c r="O535" s="6">
        <v>100.11</v>
      </c>
      <c r="P535" s="6">
        <v>1</v>
      </c>
      <c r="Q535" s="6">
        <v>104.167</v>
      </c>
      <c r="R535" s="12">
        <v>9.5884600000000004E-6</v>
      </c>
      <c r="S535" s="6">
        <v>104.17</v>
      </c>
      <c r="T535" s="6"/>
      <c r="U535" s="6"/>
      <c r="V535" s="6"/>
      <c r="W535" s="6"/>
      <c r="X535" s="6"/>
      <c r="Y535" s="6"/>
      <c r="Z535" s="6"/>
      <c r="AA535" s="6"/>
      <c r="AB535" s="6"/>
      <c r="AC535" s="6"/>
      <c r="AD535" s="6"/>
      <c r="AE535" s="6"/>
      <c r="AF535" s="6"/>
      <c r="AG535" s="6"/>
      <c r="AH535" s="6"/>
      <c r="AI535" s="6"/>
      <c r="AJ535" s="6"/>
      <c r="AK535" s="6"/>
      <c r="AL535" s="6"/>
      <c r="AM535" s="6"/>
      <c r="AN535" s="6">
        <v>1</v>
      </c>
      <c r="AO535" s="6">
        <v>131.483</v>
      </c>
      <c r="AP535" s="12">
        <v>7.3716100000000005E-17</v>
      </c>
      <c r="AQ535" s="6">
        <v>131.47999999999999</v>
      </c>
      <c r="AR535" s="6"/>
      <c r="AS535" s="6"/>
      <c r="AT535" s="6"/>
      <c r="AU535" s="6"/>
      <c r="AV535" s="6"/>
      <c r="AW535" s="6"/>
      <c r="AX535" s="6"/>
      <c r="AY535" s="6"/>
      <c r="AZ535" s="6">
        <v>1</v>
      </c>
      <c r="BA535" s="3" t="s">
        <v>12098</v>
      </c>
      <c r="BB535" s="12">
        <v>7.3716100000000005E-17</v>
      </c>
      <c r="BC535" s="6">
        <v>131.47999999999999</v>
      </c>
      <c r="BD535" s="3" t="s">
        <v>47149</v>
      </c>
      <c r="BE535" s="3" t="s">
        <v>47150</v>
      </c>
      <c r="BF535" s="3" t="s">
        <v>47151</v>
      </c>
      <c r="BG535" s="6">
        <v>12</v>
      </c>
      <c r="BH535" s="6">
        <v>2</v>
      </c>
      <c r="BI535" s="6">
        <v>1063.518</v>
      </c>
      <c r="BJ535" s="6">
        <v>0.29131000000000001</v>
      </c>
      <c r="BK535" s="6">
        <v>911690</v>
      </c>
      <c r="BL535" s="6">
        <v>222940</v>
      </c>
      <c r="BM535" s="6">
        <v>351630</v>
      </c>
      <c r="BN535" s="6">
        <v>0</v>
      </c>
      <c r="BO535" s="6">
        <v>0</v>
      </c>
      <c r="BP535" s="6">
        <v>0</v>
      </c>
      <c r="BQ535" s="6">
        <v>0</v>
      </c>
      <c r="BR535" s="6">
        <v>0</v>
      </c>
      <c r="BS535" s="6">
        <v>337120</v>
      </c>
      <c r="BT535" s="6">
        <v>0</v>
      </c>
      <c r="BU535" s="6">
        <v>0</v>
      </c>
      <c r="BV535" s="6">
        <v>3</v>
      </c>
      <c r="BW535" s="6">
        <v>2</v>
      </c>
      <c r="BX535" s="6">
        <v>1</v>
      </c>
    </row>
    <row r="536" spans="1:76">
      <c r="A536" s="3" t="s">
        <v>12094</v>
      </c>
      <c r="B536" s="3" t="s">
        <v>12094</v>
      </c>
      <c r="C536" s="3" t="s">
        <v>12094</v>
      </c>
      <c r="D536" s="6">
        <v>132</v>
      </c>
      <c r="E536" s="6">
        <v>132</v>
      </c>
      <c r="F536" s="3" t="s">
        <v>12095</v>
      </c>
      <c r="G536" s="3" t="s">
        <v>12096</v>
      </c>
      <c r="H536" s="3" t="s">
        <v>12095</v>
      </c>
      <c r="I536" s="3" t="s">
        <v>12097</v>
      </c>
      <c r="J536" s="6">
        <v>0.99546900000000005</v>
      </c>
      <c r="K536" s="6">
        <v>23.418399999999998</v>
      </c>
      <c r="L536" s="6">
        <v>0.94551300000000005</v>
      </c>
      <c r="M536" s="6">
        <v>12.393800000000001</v>
      </c>
      <c r="N536" s="6">
        <v>7.9409300000000006E-3</v>
      </c>
      <c r="O536" s="6">
        <v>77.191999999999993</v>
      </c>
      <c r="P536" s="6"/>
      <c r="Q536" s="6"/>
      <c r="R536" s="6"/>
      <c r="S536" s="6"/>
      <c r="T536" s="6"/>
      <c r="U536" s="6"/>
      <c r="V536" s="6"/>
      <c r="W536" s="6"/>
      <c r="X536" s="6"/>
      <c r="Y536" s="6"/>
      <c r="Z536" s="6"/>
      <c r="AA536" s="6"/>
      <c r="AB536" s="6"/>
      <c r="AC536" s="6"/>
      <c r="AD536" s="6"/>
      <c r="AE536" s="6"/>
      <c r="AF536" s="6">
        <v>0.92139400000000005</v>
      </c>
      <c r="AG536" s="6">
        <v>10.6899</v>
      </c>
      <c r="AH536" s="12">
        <v>5.1482599999999997E-8</v>
      </c>
      <c r="AI536" s="6">
        <v>109.22</v>
      </c>
      <c r="AJ536" s="6">
        <v>0.93045599999999995</v>
      </c>
      <c r="AK536" s="6">
        <v>11.2644</v>
      </c>
      <c r="AL536" s="12">
        <v>7.4207000000000001E-15</v>
      </c>
      <c r="AM536" s="6">
        <v>133.71</v>
      </c>
      <c r="AN536" s="6">
        <v>0.99546900000000005</v>
      </c>
      <c r="AO536" s="6">
        <v>23.418399999999998</v>
      </c>
      <c r="AP536" s="12">
        <v>7.4207000000000001E-15</v>
      </c>
      <c r="AQ536" s="6">
        <v>133.71</v>
      </c>
      <c r="AR536" s="6"/>
      <c r="AS536" s="6"/>
      <c r="AT536" s="6"/>
      <c r="AU536" s="6"/>
      <c r="AV536" s="6"/>
      <c r="AW536" s="6"/>
      <c r="AX536" s="6"/>
      <c r="AY536" s="6"/>
      <c r="AZ536" s="6">
        <v>1</v>
      </c>
      <c r="BA536" s="3" t="s">
        <v>47152</v>
      </c>
      <c r="BB536" s="12">
        <v>7.4207000000000001E-15</v>
      </c>
      <c r="BC536" s="6">
        <v>133.71</v>
      </c>
      <c r="BD536" s="3" t="s">
        <v>47153</v>
      </c>
      <c r="BE536" s="3" t="s">
        <v>47154</v>
      </c>
      <c r="BF536" s="3" t="s">
        <v>47155</v>
      </c>
      <c r="BG536" s="6">
        <v>8</v>
      </c>
      <c r="BH536" s="6">
        <v>2</v>
      </c>
      <c r="BI536" s="6">
        <v>905.90444000000002</v>
      </c>
      <c r="BJ536" s="6">
        <v>0.68784999999999996</v>
      </c>
      <c r="BK536" s="6">
        <v>724600</v>
      </c>
      <c r="BL536" s="6">
        <v>216920</v>
      </c>
      <c r="BM536" s="6">
        <v>0</v>
      </c>
      <c r="BN536" s="6">
        <v>0</v>
      </c>
      <c r="BO536" s="6">
        <v>0</v>
      </c>
      <c r="BP536" s="6">
        <v>0</v>
      </c>
      <c r="BQ536" s="6">
        <v>121930</v>
      </c>
      <c r="BR536" s="6">
        <v>162840</v>
      </c>
      <c r="BS536" s="6">
        <v>222910</v>
      </c>
      <c r="BT536" s="6">
        <v>0</v>
      </c>
      <c r="BU536" s="6">
        <v>0</v>
      </c>
      <c r="BV536" s="6">
        <v>1</v>
      </c>
      <c r="BW536" s="6">
        <v>0</v>
      </c>
      <c r="BX536" s="6">
        <v>1</v>
      </c>
    </row>
    <row r="537" spans="1:76">
      <c r="A537" s="3" t="s">
        <v>47156</v>
      </c>
      <c r="B537" s="3" t="s">
        <v>14090</v>
      </c>
      <c r="C537" s="3" t="s">
        <v>14090</v>
      </c>
      <c r="D537" s="6">
        <v>180</v>
      </c>
      <c r="E537" s="6">
        <v>180</v>
      </c>
      <c r="F537" s="3" t="s">
        <v>14091</v>
      </c>
      <c r="G537" s="3" t="s">
        <v>14092</v>
      </c>
      <c r="H537" s="3" t="s">
        <v>47157</v>
      </c>
      <c r="I537" s="3" t="s">
        <v>14093</v>
      </c>
      <c r="J537" s="6">
        <v>0.99999899999999997</v>
      </c>
      <c r="K537" s="6">
        <v>60.554000000000002</v>
      </c>
      <c r="L537" s="6"/>
      <c r="M537" s="6"/>
      <c r="N537" s="6"/>
      <c r="O537" s="6"/>
      <c r="P537" s="6"/>
      <c r="Q537" s="6"/>
      <c r="R537" s="6"/>
      <c r="S537" s="6"/>
      <c r="T537" s="6"/>
      <c r="U537" s="6"/>
      <c r="V537" s="6"/>
      <c r="W537" s="6"/>
      <c r="X537" s="6"/>
      <c r="Y537" s="6"/>
      <c r="Z537" s="6"/>
      <c r="AA537" s="6"/>
      <c r="AB537" s="6"/>
      <c r="AC537" s="6"/>
      <c r="AD537" s="6"/>
      <c r="AE537" s="6"/>
      <c r="AF537" s="6">
        <v>0.99997899999999995</v>
      </c>
      <c r="AG537" s="6">
        <v>46.7194</v>
      </c>
      <c r="AH537" s="6">
        <v>9.6973700000000003E-3</v>
      </c>
      <c r="AI537" s="6">
        <v>91.069000000000003</v>
      </c>
      <c r="AJ537" s="6">
        <v>0.99974499999999999</v>
      </c>
      <c r="AK537" s="6">
        <v>35.934600000000003</v>
      </c>
      <c r="AL537" s="6">
        <v>3.9529500000000002E-2</v>
      </c>
      <c r="AM537" s="6">
        <v>71.379000000000005</v>
      </c>
      <c r="AN537" s="6">
        <v>0.99992300000000001</v>
      </c>
      <c r="AO537" s="6">
        <v>41.143500000000003</v>
      </c>
      <c r="AP537" s="6">
        <v>1.9954900000000001E-2</v>
      </c>
      <c r="AQ537" s="6">
        <v>80.165000000000006</v>
      </c>
      <c r="AR537" s="6">
        <v>0.99999899999999997</v>
      </c>
      <c r="AS537" s="6">
        <v>60.554000000000002</v>
      </c>
      <c r="AT537" s="6">
        <v>3.6074000000000002E-3</v>
      </c>
      <c r="AU537" s="6">
        <v>108.98</v>
      </c>
      <c r="AV537" s="6">
        <v>0.99999899999999997</v>
      </c>
      <c r="AW537" s="6">
        <v>60.138199999999998</v>
      </c>
      <c r="AX537" s="6">
        <v>2.6301599999999999E-3</v>
      </c>
      <c r="AY537" s="6">
        <v>121.05</v>
      </c>
      <c r="AZ537" s="6">
        <v>1</v>
      </c>
      <c r="BA537" s="3" t="s">
        <v>14094</v>
      </c>
      <c r="BB537" s="6">
        <v>2.6301599999999999E-3</v>
      </c>
      <c r="BC537" s="6">
        <v>121.05</v>
      </c>
      <c r="BD537" s="3" t="s">
        <v>47158</v>
      </c>
      <c r="BE537" s="3" t="s">
        <v>47159</v>
      </c>
      <c r="BF537" s="3" t="s">
        <v>47160</v>
      </c>
      <c r="BG537" s="6">
        <v>1</v>
      </c>
      <c r="BH537" s="6">
        <v>2</v>
      </c>
      <c r="BI537" s="6">
        <v>580.25797</v>
      </c>
      <c r="BJ537" s="6">
        <v>0.33829999999999999</v>
      </c>
      <c r="BK537" s="6">
        <v>1634600</v>
      </c>
      <c r="BL537" s="6">
        <v>0</v>
      </c>
      <c r="BM537" s="6">
        <v>0</v>
      </c>
      <c r="BN537" s="6">
        <v>0</v>
      </c>
      <c r="BO537" s="6">
        <v>0</v>
      </c>
      <c r="BP537" s="6">
        <v>0</v>
      </c>
      <c r="BQ537" s="6">
        <v>229420</v>
      </c>
      <c r="BR537" s="6">
        <v>296830</v>
      </c>
      <c r="BS537" s="6">
        <v>232870</v>
      </c>
      <c r="BT537" s="6">
        <v>204300</v>
      </c>
      <c r="BU537" s="6">
        <v>671170</v>
      </c>
      <c r="BV537" s="6">
        <v>5</v>
      </c>
      <c r="BW537" s="6">
        <v>0</v>
      </c>
      <c r="BX537" s="6">
        <v>5</v>
      </c>
    </row>
    <row r="538" spans="1:76">
      <c r="A538" s="3" t="s">
        <v>13155</v>
      </c>
      <c r="B538" s="3" t="s">
        <v>13155</v>
      </c>
      <c r="C538" s="3" t="s">
        <v>13155</v>
      </c>
      <c r="D538" s="6">
        <v>33</v>
      </c>
      <c r="E538" s="6">
        <v>33</v>
      </c>
      <c r="F538" s="3"/>
      <c r="G538" s="3"/>
      <c r="H538" s="3" t="s">
        <v>47161</v>
      </c>
      <c r="I538" s="3"/>
      <c r="J538" s="6">
        <v>1</v>
      </c>
      <c r="K538" s="6">
        <v>61.999299999999998</v>
      </c>
      <c r="L538" s="6"/>
      <c r="M538" s="6"/>
      <c r="N538" s="6"/>
      <c r="O538" s="6"/>
      <c r="P538" s="6"/>
      <c r="Q538" s="6"/>
      <c r="R538" s="6"/>
      <c r="S538" s="6"/>
      <c r="T538" s="6"/>
      <c r="U538" s="6"/>
      <c r="V538" s="6"/>
      <c r="W538" s="6"/>
      <c r="X538" s="6"/>
      <c r="Y538" s="6"/>
      <c r="Z538" s="6"/>
      <c r="AA538" s="6"/>
      <c r="AB538" s="6"/>
      <c r="AC538" s="6"/>
      <c r="AD538" s="6"/>
      <c r="AE538" s="6"/>
      <c r="AF538" s="6">
        <v>1</v>
      </c>
      <c r="AG538" s="6">
        <v>45.081400000000002</v>
      </c>
      <c r="AH538" s="6">
        <v>0.30599900000000002</v>
      </c>
      <c r="AI538" s="6">
        <v>45.081000000000003</v>
      </c>
      <c r="AJ538" s="6">
        <v>1</v>
      </c>
      <c r="AK538" s="6">
        <v>75.379499999999993</v>
      </c>
      <c r="AL538" s="6">
        <v>5.0262899999999999E-2</v>
      </c>
      <c r="AM538" s="6">
        <v>75.38</v>
      </c>
      <c r="AN538" s="6">
        <v>1</v>
      </c>
      <c r="AO538" s="6">
        <v>75.379499999999993</v>
      </c>
      <c r="AP538" s="6">
        <v>5.0262899999999999E-2</v>
      </c>
      <c r="AQ538" s="6">
        <v>75.38</v>
      </c>
      <c r="AR538" s="6"/>
      <c r="AS538" s="6"/>
      <c r="AT538" s="6"/>
      <c r="AU538" s="6"/>
      <c r="AV538" s="6">
        <v>1</v>
      </c>
      <c r="AW538" s="6">
        <v>61.999299999999998</v>
      </c>
      <c r="AX538" s="6">
        <v>0.12859599999999999</v>
      </c>
      <c r="AY538" s="6">
        <v>61.999000000000002</v>
      </c>
      <c r="AZ538" s="6">
        <v>1</v>
      </c>
      <c r="BA538" s="3" t="s">
        <v>13156</v>
      </c>
      <c r="BB538" s="6">
        <v>5.0262899999999999E-2</v>
      </c>
      <c r="BC538" s="6">
        <v>75.38</v>
      </c>
      <c r="BD538" s="3" t="s">
        <v>47162</v>
      </c>
      <c r="BE538" s="3" t="s">
        <v>47163</v>
      </c>
      <c r="BF538" s="3" t="s">
        <v>47164</v>
      </c>
      <c r="BG538" s="6">
        <v>7</v>
      </c>
      <c r="BH538" s="6">
        <v>2</v>
      </c>
      <c r="BI538" s="6">
        <v>469.23088999999999</v>
      </c>
      <c r="BJ538" s="6">
        <v>1.2922</v>
      </c>
      <c r="BK538" s="6">
        <v>991860</v>
      </c>
      <c r="BL538" s="6">
        <v>0</v>
      </c>
      <c r="BM538" s="6">
        <v>0</v>
      </c>
      <c r="BN538" s="6">
        <v>0</v>
      </c>
      <c r="BO538" s="6">
        <v>0</v>
      </c>
      <c r="BP538" s="6">
        <v>0</v>
      </c>
      <c r="BQ538" s="6">
        <v>0</v>
      </c>
      <c r="BR538" s="6">
        <v>413260</v>
      </c>
      <c r="BS538" s="6">
        <v>311890</v>
      </c>
      <c r="BT538" s="6">
        <v>0</v>
      </c>
      <c r="BU538" s="6">
        <v>266710</v>
      </c>
      <c r="BV538" s="6">
        <v>4</v>
      </c>
      <c r="BW538" s="6">
        <v>0</v>
      </c>
      <c r="BX538" s="6">
        <v>4</v>
      </c>
    </row>
    <row r="539" spans="1:76">
      <c r="A539" s="3" t="s">
        <v>10938</v>
      </c>
      <c r="B539" s="3" t="s">
        <v>10938</v>
      </c>
      <c r="C539" s="3" t="s">
        <v>10938</v>
      </c>
      <c r="D539" s="6">
        <v>70</v>
      </c>
      <c r="E539" s="6">
        <v>70</v>
      </c>
      <c r="F539" s="3" t="s">
        <v>10939</v>
      </c>
      <c r="G539" s="3" t="s">
        <v>10940</v>
      </c>
      <c r="H539" s="3" t="s">
        <v>47165</v>
      </c>
      <c r="I539" s="3" t="s">
        <v>10941</v>
      </c>
      <c r="J539" s="6">
        <v>1</v>
      </c>
      <c r="K539" s="6">
        <v>79.453599999999994</v>
      </c>
      <c r="L539" s="6"/>
      <c r="M539" s="6"/>
      <c r="N539" s="6"/>
      <c r="O539" s="6"/>
      <c r="P539" s="6"/>
      <c r="Q539" s="6"/>
      <c r="R539" s="6"/>
      <c r="S539" s="6"/>
      <c r="T539" s="6"/>
      <c r="U539" s="6"/>
      <c r="V539" s="6"/>
      <c r="W539" s="6"/>
      <c r="X539" s="6"/>
      <c r="Y539" s="6"/>
      <c r="Z539" s="6"/>
      <c r="AA539" s="6"/>
      <c r="AB539" s="6"/>
      <c r="AC539" s="6"/>
      <c r="AD539" s="6"/>
      <c r="AE539" s="6"/>
      <c r="AF539" s="6">
        <v>1</v>
      </c>
      <c r="AG539" s="6">
        <v>64.776399999999995</v>
      </c>
      <c r="AH539" s="6">
        <v>5.2930800000000004E-4</v>
      </c>
      <c r="AI539" s="6">
        <v>94.308999999999997</v>
      </c>
      <c r="AJ539" s="12">
        <v>7.2452800000000005E-5</v>
      </c>
      <c r="AK539" s="6">
        <v>-41.399099999999997</v>
      </c>
      <c r="AL539" s="12">
        <v>3.4172199999999998E-5</v>
      </c>
      <c r="AM539" s="6">
        <v>112.75</v>
      </c>
      <c r="AN539" s="6">
        <v>1</v>
      </c>
      <c r="AO539" s="6">
        <v>79.453599999999994</v>
      </c>
      <c r="AP539" s="12">
        <v>7.8317800000000004E-5</v>
      </c>
      <c r="AQ539" s="6">
        <v>107.79</v>
      </c>
      <c r="AR539" s="6"/>
      <c r="AS539" s="6"/>
      <c r="AT539" s="6"/>
      <c r="AU539" s="6"/>
      <c r="AV539" s="6"/>
      <c r="AW539" s="6"/>
      <c r="AX539" s="6"/>
      <c r="AY539" s="6"/>
      <c r="AZ539" s="6">
        <v>1</v>
      </c>
      <c r="BA539" s="3" t="s">
        <v>10942</v>
      </c>
      <c r="BB539" s="12">
        <v>3.4172199999999998E-5</v>
      </c>
      <c r="BC539" s="6">
        <v>112.75</v>
      </c>
      <c r="BD539" s="3" t="s">
        <v>47166</v>
      </c>
      <c r="BE539" s="3" t="s">
        <v>47167</v>
      </c>
      <c r="BF539" s="3" t="s">
        <v>47168</v>
      </c>
      <c r="BG539" s="6">
        <v>5</v>
      </c>
      <c r="BH539" s="6">
        <v>2</v>
      </c>
      <c r="BI539" s="6">
        <v>456.75740000000002</v>
      </c>
      <c r="BJ539" s="6">
        <v>-0.43589</v>
      </c>
      <c r="BK539" s="6">
        <v>378800</v>
      </c>
      <c r="BL539" s="6">
        <v>0</v>
      </c>
      <c r="BM539" s="6">
        <v>0</v>
      </c>
      <c r="BN539" s="6">
        <v>0</v>
      </c>
      <c r="BO539" s="6">
        <v>0</v>
      </c>
      <c r="BP539" s="6">
        <v>0</v>
      </c>
      <c r="BQ539" s="6">
        <v>213850</v>
      </c>
      <c r="BR539" s="6">
        <v>0</v>
      </c>
      <c r="BS539" s="6">
        <v>164940</v>
      </c>
      <c r="BT539" s="6">
        <v>0</v>
      </c>
      <c r="BU539" s="6">
        <v>0</v>
      </c>
      <c r="BV539" s="6">
        <v>2</v>
      </c>
      <c r="BW539" s="6">
        <v>0</v>
      </c>
      <c r="BX539" s="6">
        <v>2</v>
      </c>
    </row>
    <row r="540" spans="1:76">
      <c r="A540" s="3" t="s">
        <v>10938</v>
      </c>
      <c r="B540" s="3" t="s">
        <v>10938</v>
      </c>
      <c r="C540" s="3" t="s">
        <v>10938</v>
      </c>
      <c r="D540" s="6">
        <v>74</v>
      </c>
      <c r="E540" s="6">
        <v>74</v>
      </c>
      <c r="F540" s="3" t="s">
        <v>10939</v>
      </c>
      <c r="G540" s="3" t="s">
        <v>10940</v>
      </c>
      <c r="H540" s="3" t="s">
        <v>47165</v>
      </c>
      <c r="I540" s="3" t="s">
        <v>10941</v>
      </c>
      <c r="J540" s="6">
        <v>0.99992800000000004</v>
      </c>
      <c r="K540" s="6">
        <v>41.399099999999997</v>
      </c>
      <c r="L540" s="6"/>
      <c r="M540" s="6"/>
      <c r="N540" s="6"/>
      <c r="O540" s="6"/>
      <c r="P540" s="6"/>
      <c r="Q540" s="6"/>
      <c r="R540" s="6"/>
      <c r="S540" s="6"/>
      <c r="T540" s="6"/>
      <c r="U540" s="6"/>
      <c r="V540" s="6"/>
      <c r="W540" s="6"/>
      <c r="X540" s="6"/>
      <c r="Y540" s="6"/>
      <c r="Z540" s="6"/>
      <c r="AA540" s="6"/>
      <c r="AB540" s="6"/>
      <c r="AC540" s="6"/>
      <c r="AD540" s="6"/>
      <c r="AE540" s="6"/>
      <c r="AF540" s="6">
        <v>0.99946900000000005</v>
      </c>
      <c r="AG540" s="6">
        <v>32.749299999999998</v>
      </c>
      <c r="AH540" s="6">
        <v>5.2930800000000004E-4</v>
      </c>
      <c r="AI540" s="6">
        <v>94.308999999999997</v>
      </c>
      <c r="AJ540" s="6">
        <v>0.99992800000000004</v>
      </c>
      <c r="AK540" s="6">
        <v>41.399099999999997</v>
      </c>
      <c r="AL540" s="12">
        <v>3.4172199999999998E-5</v>
      </c>
      <c r="AM540" s="6">
        <v>112.75</v>
      </c>
      <c r="AN540" s="6">
        <v>0.99977300000000002</v>
      </c>
      <c r="AO540" s="6">
        <v>36.438699999999997</v>
      </c>
      <c r="AP540" s="12">
        <v>7.8317800000000004E-5</v>
      </c>
      <c r="AQ540" s="6">
        <v>107.79</v>
      </c>
      <c r="AR540" s="6"/>
      <c r="AS540" s="6"/>
      <c r="AT540" s="6"/>
      <c r="AU540" s="6"/>
      <c r="AV540" s="6"/>
      <c r="AW540" s="6"/>
      <c r="AX540" s="6"/>
      <c r="AY540" s="6"/>
      <c r="AZ540" s="6">
        <v>1</v>
      </c>
      <c r="BA540" s="3" t="s">
        <v>11841</v>
      </c>
      <c r="BB540" s="12">
        <v>3.4172199999999998E-5</v>
      </c>
      <c r="BC540" s="6">
        <v>112.75</v>
      </c>
      <c r="BD540" s="3" t="s">
        <v>47169</v>
      </c>
      <c r="BE540" s="3" t="s">
        <v>47170</v>
      </c>
      <c r="BF540" s="3" t="s">
        <v>47171</v>
      </c>
      <c r="BG540" s="6">
        <v>9</v>
      </c>
      <c r="BH540" s="6">
        <v>3</v>
      </c>
      <c r="BI540" s="6">
        <v>442.24678</v>
      </c>
      <c r="BJ540" s="6">
        <v>0.54113</v>
      </c>
      <c r="BK540" s="6">
        <v>2496600</v>
      </c>
      <c r="BL540" s="6">
        <v>0</v>
      </c>
      <c r="BM540" s="6">
        <v>0</v>
      </c>
      <c r="BN540" s="6">
        <v>0</v>
      </c>
      <c r="BO540" s="6">
        <v>0</v>
      </c>
      <c r="BP540" s="6">
        <v>0</v>
      </c>
      <c r="BQ540" s="6">
        <v>552380</v>
      </c>
      <c r="BR540" s="6">
        <v>1131100</v>
      </c>
      <c r="BS540" s="6">
        <v>813070</v>
      </c>
      <c r="BT540" s="6">
        <v>0</v>
      </c>
      <c r="BU540" s="6">
        <v>0</v>
      </c>
      <c r="BV540" s="6">
        <v>3</v>
      </c>
      <c r="BW540" s="6">
        <v>0</v>
      </c>
      <c r="BX540" s="6">
        <v>3</v>
      </c>
    </row>
    <row r="541" spans="1:76">
      <c r="A541" s="3" t="s">
        <v>47172</v>
      </c>
      <c r="B541" s="3" t="s">
        <v>47173</v>
      </c>
      <c r="C541" s="3" t="s">
        <v>47173</v>
      </c>
      <c r="D541" s="6">
        <v>326</v>
      </c>
      <c r="E541" s="6">
        <v>326</v>
      </c>
      <c r="F541" s="3"/>
      <c r="G541" s="3"/>
      <c r="H541" s="3" t="s">
        <v>47174</v>
      </c>
      <c r="I541" s="3"/>
      <c r="J541" s="6">
        <v>0.89182799999999995</v>
      </c>
      <c r="K541" s="6">
        <v>9.2126699999999992</v>
      </c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  <c r="AA541" s="6"/>
      <c r="AB541" s="6"/>
      <c r="AC541" s="6"/>
      <c r="AD541" s="6"/>
      <c r="AE541" s="6"/>
      <c r="AF541" s="6"/>
      <c r="AG541" s="6"/>
      <c r="AH541" s="6"/>
      <c r="AI541" s="6"/>
      <c r="AJ541" s="6"/>
      <c r="AK541" s="6"/>
      <c r="AL541" s="6"/>
      <c r="AM541" s="6"/>
      <c r="AN541" s="6">
        <v>0.81896199999999997</v>
      </c>
      <c r="AO541" s="6">
        <v>7.2337199999999999</v>
      </c>
      <c r="AP541" s="6">
        <v>0.54457900000000004</v>
      </c>
      <c r="AQ541" s="6">
        <v>39.509</v>
      </c>
      <c r="AR541" s="6">
        <v>0.89182799999999995</v>
      </c>
      <c r="AS541" s="6">
        <v>9.2126699999999992</v>
      </c>
      <c r="AT541" s="6">
        <v>1.7819900000000001E-4</v>
      </c>
      <c r="AU541" s="6">
        <v>86.290999999999997</v>
      </c>
      <c r="AV541" s="6"/>
      <c r="AW541" s="6"/>
      <c r="AX541" s="6"/>
      <c r="AY541" s="6"/>
      <c r="AZ541" s="6">
        <v>1</v>
      </c>
      <c r="BA541" s="3" t="s">
        <v>47175</v>
      </c>
      <c r="BB541" s="6">
        <v>1.7819900000000001E-4</v>
      </c>
      <c r="BC541" s="6">
        <v>86.290999999999997</v>
      </c>
      <c r="BD541" s="3" t="s">
        <v>47176</v>
      </c>
      <c r="BE541" s="3" t="s">
        <v>47177</v>
      </c>
      <c r="BF541" s="3" t="s">
        <v>47178</v>
      </c>
      <c r="BG541" s="6">
        <v>12</v>
      </c>
      <c r="BH541" s="6">
        <v>2</v>
      </c>
      <c r="BI541" s="6">
        <v>914.92858000000001</v>
      </c>
      <c r="BJ541" s="6">
        <v>-4.2961999999999998</v>
      </c>
      <c r="BK541" s="6">
        <v>337080</v>
      </c>
      <c r="BL541" s="6">
        <v>0</v>
      </c>
      <c r="BM541" s="6">
        <v>0</v>
      </c>
      <c r="BN541" s="6">
        <v>0</v>
      </c>
      <c r="BO541" s="6">
        <v>0</v>
      </c>
      <c r="BP541" s="6">
        <v>0</v>
      </c>
      <c r="BQ541" s="6">
        <v>0</v>
      </c>
      <c r="BR541" s="6">
        <v>0</v>
      </c>
      <c r="BS541" s="6">
        <v>143480</v>
      </c>
      <c r="BT541" s="6">
        <v>193600</v>
      </c>
      <c r="BU541" s="6">
        <v>0</v>
      </c>
      <c r="BV541" s="6">
        <v>0</v>
      </c>
      <c r="BW541" s="6">
        <v>0</v>
      </c>
      <c r="BX541" s="6">
        <v>0</v>
      </c>
    </row>
    <row r="542" spans="1:76">
      <c r="A542" s="3" t="s">
        <v>14055</v>
      </c>
      <c r="B542" s="3" t="s">
        <v>14055</v>
      </c>
      <c r="C542" s="3" t="s">
        <v>14055</v>
      </c>
      <c r="D542" s="6">
        <v>124</v>
      </c>
      <c r="E542" s="6">
        <v>124</v>
      </c>
      <c r="F542" s="3" t="s">
        <v>14056</v>
      </c>
      <c r="G542" s="3" t="s">
        <v>14057</v>
      </c>
      <c r="H542" s="3" t="s">
        <v>47179</v>
      </c>
      <c r="I542" s="3" t="s">
        <v>14058</v>
      </c>
      <c r="J542" s="6">
        <v>0.35899799999999998</v>
      </c>
      <c r="K542" s="6">
        <v>0.33330700000000002</v>
      </c>
      <c r="L542" s="6"/>
      <c r="M542" s="6"/>
      <c r="N542" s="6"/>
      <c r="O542" s="6"/>
      <c r="P542" s="6"/>
      <c r="Q542" s="6"/>
      <c r="R542" s="6"/>
      <c r="S542" s="6"/>
      <c r="T542" s="6"/>
      <c r="U542" s="6"/>
      <c r="V542" s="6"/>
      <c r="W542" s="6"/>
      <c r="X542" s="6"/>
      <c r="Y542" s="6"/>
      <c r="Z542" s="6"/>
      <c r="AA542" s="6"/>
      <c r="AB542" s="6"/>
      <c r="AC542" s="6"/>
      <c r="AD542" s="6"/>
      <c r="AE542" s="6"/>
      <c r="AF542" s="12">
        <v>2.1606800000000001E-5</v>
      </c>
      <c r="AG542" s="6">
        <v>-46.654000000000003</v>
      </c>
      <c r="AH542" s="12">
        <v>2.20474E-15</v>
      </c>
      <c r="AI542" s="6">
        <v>159.08000000000001</v>
      </c>
      <c r="AJ542" s="6">
        <v>0.35899799999999998</v>
      </c>
      <c r="AK542" s="6">
        <v>0.33330700000000002</v>
      </c>
      <c r="AL542" s="12">
        <v>2.2988299999999999E-15</v>
      </c>
      <c r="AM542" s="6">
        <v>160.69</v>
      </c>
      <c r="AN542" s="12">
        <v>8.13971E-6</v>
      </c>
      <c r="AO542" s="6">
        <v>-50.893900000000002</v>
      </c>
      <c r="AP542" s="12">
        <v>3.4534700000000001E-15</v>
      </c>
      <c r="AQ542" s="6">
        <v>174.73</v>
      </c>
      <c r="AR542" s="6">
        <v>0.10724499999999999</v>
      </c>
      <c r="AS542" s="6">
        <v>-9.0547799999999992</v>
      </c>
      <c r="AT542" s="12">
        <v>1.73607E-15</v>
      </c>
      <c r="AU542" s="6">
        <v>150.21</v>
      </c>
      <c r="AV542" s="12">
        <v>8.7830000000000004E-5</v>
      </c>
      <c r="AW542" s="6">
        <v>-40.563099999999999</v>
      </c>
      <c r="AX542" s="12">
        <v>6.1284799999999997E-15</v>
      </c>
      <c r="AY542" s="6">
        <v>134.68</v>
      </c>
      <c r="AZ542" s="6">
        <v>1</v>
      </c>
      <c r="BA542" s="3" t="s">
        <v>47180</v>
      </c>
      <c r="BB542" s="12">
        <v>3.4534700000000001E-15</v>
      </c>
      <c r="BC542" s="6">
        <v>174.73</v>
      </c>
      <c r="BD542" s="3" t="s">
        <v>47181</v>
      </c>
      <c r="BE542" s="3" t="s">
        <v>47182</v>
      </c>
      <c r="BF542" s="3" t="s">
        <v>47183</v>
      </c>
      <c r="BG542" s="6">
        <v>3</v>
      </c>
      <c r="BH542" s="6">
        <v>3</v>
      </c>
      <c r="BI542" s="6">
        <v>568.58462999999995</v>
      </c>
      <c r="BJ542" s="6">
        <v>9.1714000000000004E-2</v>
      </c>
      <c r="BK542" s="6">
        <v>0</v>
      </c>
      <c r="BL542" s="6">
        <v>0</v>
      </c>
      <c r="BM542" s="6">
        <v>0</v>
      </c>
      <c r="BN542" s="6">
        <v>0</v>
      </c>
      <c r="BO542" s="6">
        <v>0</v>
      </c>
      <c r="BP542" s="6">
        <v>0</v>
      </c>
      <c r="BQ542" s="6">
        <v>0</v>
      </c>
      <c r="BR542" s="6">
        <v>0</v>
      </c>
      <c r="BS542" s="6">
        <v>0</v>
      </c>
      <c r="BT542" s="6">
        <v>0</v>
      </c>
      <c r="BU542" s="6">
        <v>0</v>
      </c>
      <c r="BV542" s="6">
        <v>0</v>
      </c>
      <c r="BW542" s="6">
        <v>0</v>
      </c>
      <c r="BX542" s="6">
        <v>0</v>
      </c>
    </row>
    <row r="543" spans="1:76">
      <c r="A543" s="3" t="s">
        <v>14055</v>
      </c>
      <c r="B543" s="3" t="s">
        <v>14055</v>
      </c>
      <c r="C543" s="3" t="s">
        <v>14055</v>
      </c>
      <c r="D543" s="6">
        <v>127</v>
      </c>
      <c r="E543" s="6">
        <v>127</v>
      </c>
      <c r="F543" s="3" t="s">
        <v>14056</v>
      </c>
      <c r="G543" s="3" t="s">
        <v>14057</v>
      </c>
      <c r="H543" s="3" t="s">
        <v>47179</v>
      </c>
      <c r="I543" s="3" t="s">
        <v>14058</v>
      </c>
      <c r="J543" s="6">
        <v>0.99998900000000002</v>
      </c>
      <c r="K543" s="6">
        <v>50.893900000000002</v>
      </c>
      <c r="L543" s="6"/>
      <c r="M543" s="6"/>
      <c r="N543" s="6"/>
      <c r="O543" s="6"/>
      <c r="P543" s="6"/>
      <c r="Q543" s="6"/>
      <c r="R543" s="6"/>
      <c r="S543" s="6"/>
      <c r="T543" s="6"/>
      <c r="U543" s="6"/>
      <c r="V543" s="6"/>
      <c r="W543" s="6"/>
      <c r="X543" s="6"/>
      <c r="Y543" s="6"/>
      <c r="Z543" s="6"/>
      <c r="AA543" s="6"/>
      <c r="AB543" s="6"/>
      <c r="AC543" s="6"/>
      <c r="AD543" s="6"/>
      <c r="AE543" s="6"/>
      <c r="AF543" s="6">
        <v>0.999973</v>
      </c>
      <c r="AG543" s="6">
        <v>46.654000000000003</v>
      </c>
      <c r="AH543" s="12">
        <v>2.20474E-15</v>
      </c>
      <c r="AI543" s="6">
        <v>159.08000000000001</v>
      </c>
      <c r="AJ543" s="6">
        <v>0.99992999999999999</v>
      </c>
      <c r="AK543" s="6">
        <v>42.318399999999997</v>
      </c>
      <c r="AL543" s="12">
        <v>2.2988299999999999E-15</v>
      </c>
      <c r="AM543" s="6">
        <v>160.69</v>
      </c>
      <c r="AN543" s="6">
        <v>0.99998900000000002</v>
      </c>
      <c r="AO543" s="6">
        <v>50.893900000000002</v>
      </c>
      <c r="AP543" s="12">
        <v>3.4534700000000001E-15</v>
      </c>
      <c r="AQ543" s="6">
        <v>174.73</v>
      </c>
      <c r="AR543" s="6">
        <v>0.99991799999999997</v>
      </c>
      <c r="AS543" s="6">
        <v>41.619900000000001</v>
      </c>
      <c r="AT543" s="12">
        <v>1.73607E-15</v>
      </c>
      <c r="AU543" s="6">
        <v>150.21</v>
      </c>
      <c r="AV543" s="6">
        <v>0.99988999999999995</v>
      </c>
      <c r="AW543" s="6">
        <v>40.563099999999999</v>
      </c>
      <c r="AX543" s="12">
        <v>6.1284799999999997E-15</v>
      </c>
      <c r="AY543" s="6">
        <v>134.68</v>
      </c>
      <c r="AZ543" s="6">
        <v>1</v>
      </c>
      <c r="BA543" s="3" t="s">
        <v>14059</v>
      </c>
      <c r="BB543" s="12">
        <v>3.4534700000000001E-15</v>
      </c>
      <c r="BC543" s="6">
        <v>174.73</v>
      </c>
      <c r="BD543" s="3" t="s">
        <v>47184</v>
      </c>
      <c r="BE543" s="3" t="s">
        <v>47185</v>
      </c>
      <c r="BF543" s="3" t="s">
        <v>47186</v>
      </c>
      <c r="BG543" s="6">
        <v>6</v>
      </c>
      <c r="BH543" s="6">
        <v>2</v>
      </c>
      <c r="BI543" s="6">
        <v>852.37329999999997</v>
      </c>
      <c r="BJ543" s="6">
        <v>-0.46765000000000001</v>
      </c>
      <c r="BK543" s="6">
        <v>6134600</v>
      </c>
      <c r="BL543" s="6">
        <v>0</v>
      </c>
      <c r="BM543" s="6">
        <v>0</v>
      </c>
      <c r="BN543" s="6">
        <v>0</v>
      </c>
      <c r="BO543" s="6">
        <v>0</v>
      </c>
      <c r="BP543" s="6">
        <v>0</v>
      </c>
      <c r="BQ543" s="6">
        <v>722240</v>
      </c>
      <c r="BR543" s="6">
        <v>1202900</v>
      </c>
      <c r="BS543" s="6">
        <v>946220</v>
      </c>
      <c r="BT543" s="6">
        <v>1713000</v>
      </c>
      <c r="BU543" s="6">
        <v>1550100</v>
      </c>
      <c r="BV543" s="6">
        <v>5</v>
      </c>
      <c r="BW543" s="6">
        <v>0</v>
      </c>
      <c r="BX543" s="6">
        <v>5</v>
      </c>
    </row>
    <row r="544" spans="1:76">
      <c r="A544" s="3" t="s">
        <v>13157</v>
      </c>
      <c r="B544" s="3" t="s">
        <v>13157</v>
      </c>
      <c r="C544" s="3" t="s">
        <v>13157</v>
      </c>
      <c r="D544" s="6">
        <v>254</v>
      </c>
      <c r="E544" s="6">
        <v>254</v>
      </c>
      <c r="F544" s="3" t="s">
        <v>13158</v>
      </c>
      <c r="G544" s="3" t="s">
        <v>13159</v>
      </c>
      <c r="H544" s="3" t="s">
        <v>47187</v>
      </c>
      <c r="I544" s="3" t="s">
        <v>13160</v>
      </c>
      <c r="J544" s="6">
        <v>1</v>
      </c>
      <c r="K544" s="6">
        <v>171.08500000000001</v>
      </c>
      <c r="L544" s="6">
        <v>1</v>
      </c>
      <c r="M544" s="6">
        <v>171.08500000000001</v>
      </c>
      <c r="N544" s="12">
        <v>4.8126600000000003E-43</v>
      </c>
      <c r="O544" s="6">
        <v>171.09</v>
      </c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  <c r="AA544" s="6"/>
      <c r="AB544" s="6"/>
      <c r="AC544" s="6"/>
      <c r="AD544" s="6"/>
      <c r="AE544" s="6"/>
      <c r="AF544" s="6">
        <v>1</v>
      </c>
      <c r="AG544" s="6">
        <v>162.589</v>
      </c>
      <c r="AH544" s="12">
        <v>7.5962899999999995E-29</v>
      </c>
      <c r="AI544" s="6">
        <v>162.59</v>
      </c>
      <c r="AJ544" s="6">
        <v>1</v>
      </c>
      <c r="AK544" s="6">
        <v>144.334</v>
      </c>
      <c r="AL544" s="12">
        <v>1.2379E-20</v>
      </c>
      <c r="AM544" s="6">
        <v>144.33000000000001</v>
      </c>
      <c r="AN544" s="6"/>
      <c r="AO544" s="6"/>
      <c r="AP544" s="6"/>
      <c r="AQ544" s="6"/>
      <c r="AR544" s="6">
        <v>1</v>
      </c>
      <c r="AS544" s="6">
        <v>158.173</v>
      </c>
      <c r="AT544" s="12">
        <v>2.8423100000000002E-28</v>
      </c>
      <c r="AU544" s="6">
        <v>158.16999999999999</v>
      </c>
      <c r="AV544" s="6">
        <v>1</v>
      </c>
      <c r="AW544" s="6">
        <v>68.129000000000005</v>
      </c>
      <c r="AX544" s="12">
        <v>7.2676600000000006E-14</v>
      </c>
      <c r="AY544" s="6">
        <v>122.1</v>
      </c>
      <c r="AZ544" s="6">
        <v>1</v>
      </c>
      <c r="BA544" s="3" t="s">
        <v>14474</v>
      </c>
      <c r="BB544" s="12">
        <v>4.8126600000000003E-43</v>
      </c>
      <c r="BC544" s="6">
        <v>171.09</v>
      </c>
      <c r="BD544" s="3" t="s">
        <v>47188</v>
      </c>
      <c r="BE544" s="3" t="s">
        <v>47189</v>
      </c>
      <c r="BF544" s="3" t="s">
        <v>47190</v>
      </c>
      <c r="BG544" s="6">
        <v>12</v>
      </c>
      <c r="BH544" s="6">
        <v>4</v>
      </c>
      <c r="BI544" s="6">
        <v>624.06994999999995</v>
      </c>
      <c r="BJ544" s="6">
        <v>-0.16868</v>
      </c>
      <c r="BK544" s="6">
        <v>23036000</v>
      </c>
      <c r="BL544" s="6">
        <v>922380</v>
      </c>
      <c r="BM544" s="6">
        <v>0</v>
      </c>
      <c r="BN544" s="6">
        <v>0</v>
      </c>
      <c r="BO544" s="6">
        <v>0</v>
      </c>
      <c r="BP544" s="6">
        <v>0</v>
      </c>
      <c r="BQ544" s="6">
        <v>3896200</v>
      </c>
      <c r="BR544" s="6">
        <v>3787200</v>
      </c>
      <c r="BS544" s="6">
        <v>0</v>
      </c>
      <c r="BT544" s="6">
        <v>4041200</v>
      </c>
      <c r="BU544" s="6">
        <v>10389000</v>
      </c>
      <c r="BV544" s="6">
        <v>5</v>
      </c>
      <c r="BW544" s="6">
        <v>1</v>
      </c>
      <c r="BX544" s="6">
        <v>4</v>
      </c>
    </row>
    <row r="545" spans="1:76">
      <c r="A545" s="3" t="s">
        <v>13157</v>
      </c>
      <c r="B545" s="3" t="s">
        <v>13157</v>
      </c>
      <c r="C545" s="3" t="s">
        <v>13157</v>
      </c>
      <c r="D545" s="6">
        <v>294</v>
      </c>
      <c r="E545" s="6">
        <v>294</v>
      </c>
      <c r="F545" s="3" t="s">
        <v>13158</v>
      </c>
      <c r="G545" s="3" t="s">
        <v>13159</v>
      </c>
      <c r="H545" s="3" t="s">
        <v>47187</v>
      </c>
      <c r="I545" s="3" t="s">
        <v>13160</v>
      </c>
      <c r="J545" s="6">
        <v>1</v>
      </c>
      <c r="K545" s="6">
        <v>80.454599999999999</v>
      </c>
      <c r="L545" s="6">
        <v>1</v>
      </c>
      <c r="M545" s="6">
        <v>66.270200000000003</v>
      </c>
      <c r="N545" s="6">
        <v>8.8940000000000005E-2</v>
      </c>
      <c r="O545" s="6">
        <v>66.27</v>
      </c>
      <c r="P545" s="6">
        <v>1</v>
      </c>
      <c r="Q545" s="6">
        <v>70.816199999999995</v>
      </c>
      <c r="R545" s="6">
        <v>6.0366499999999997E-2</v>
      </c>
      <c r="S545" s="6">
        <v>70.816000000000003</v>
      </c>
      <c r="T545" s="6">
        <v>1</v>
      </c>
      <c r="U545" s="6">
        <v>88.369699999999995</v>
      </c>
      <c r="V545" s="6">
        <v>1.7171599999999999E-2</v>
      </c>
      <c r="W545" s="6">
        <v>88.37</v>
      </c>
      <c r="X545" s="6">
        <v>1</v>
      </c>
      <c r="Y545" s="6">
        <v>85.675700000000006</v>
      </c>
      <c r="Z545" s="6">
        <v>2.0093900000000001E-2</v>
      </c>
      <c r="AA545" s="6">
        <v>85.676000000000002</v>
      </c>
      <c r="AB545" s="6">
        <v>1</v>
      </c>
      <c r="AC545" s="6">
        <v>80.454599999999999</v>
      </c>
      <c r="AD545" s="6">
        <v>2.7808699999999999E-2</v>
      </c>
      <c r="AE545" s="6">
        <v>80.454999999999998</v>
      </c>
      <c r="AF545" s="6"/>
      <c r="AG545" s="6"/>
      <c r="AH545" s="6"/>
      <c r="AI545" s="6"/>
      <c r="AJ545" s="6">
        <v>1</v>
      </c>
      <c r="AK545" s="6">
        <v>151.12700000000001</v>
      </c>
      <c r="AL545" s="12">
        <v>2.2945300000000002E-6</v>
      </c>
      <c r="AM545" s="6">
        <v>151.13</v>
      </c>
      <c r="AN545" s="6">
        <v>1</v>
      </c>
      <c r="AO545" s="6">
        <v>114.764</v>
      </c>
      <c r="AP545" s="12">
        <v>1.0167299999999999E-6</v>
      </c>
      <c r="AQ545" s="6">
        <v>114.76</v>
      </c>
      <c r="AR545" s="6">
        <v>1</v>
      </c>
      <c r="AS545" s="6">
        <v>118.866</v>
      </c>
      <c r="AT545" s="12">
        <v>7.3293299999999996E-7</v>
      </c>
      <c r="AU545" s="6">
        <v>118.87</v>
      </c>
      <c r="AV545" s="6">
        <v>1</v>
      </c>
      <c r="AW545" s="6">
        <v>117.94799999999999</v>
      </c>
      <c r="AX545" s="12">
        <v>7.9639700000000003E-7</v>
      </c>
      <c r="AY545" s="6">
        <v>117.95</v>
      </c>
      <c r="AZ545" s="6">
        <v>1</v>
      </c>
      <c r="BA545" s="3" t="s">
        <v>16250</v>
      </c>
      <c r="BB545" s="6">
        <v>1.7171599999999999E-2</v>
      </c>
      <c r="BC545" s="6">
        <v>88.37</v>
      </c>
      <c r="BD545" s="3" t="s">
        <v>47191</v>
      </c>
      <c r="BE545" s="3" t="s">
        <v>47192</v>
      </c>
      <c r="BF545" s="3" t="s">
        <v>47193</v>
      </c>
      <c r="BG545" s="6">
        <v>4</v>
      </c>
      <c r="BH545" s="6">
        <v>2</v>
      </c>
      <c r="BI545" s="6">
        <v>524.79217000000006</v>
      </c>
      <c r="BJ545" s="6">
        <v>0.20254</v>
      </c>
      <c r="BK545" s="6">
        <v>54542000</v>
      </c>
      <c r="BL545" s="6">
        <v>12564000</v>
      </c>
      <c r="BM545" s="6">
        <v>11084000</v>
      </c>
      <c r="BN545" s="6">
        <v>15214000</v>
      </c>
      <c r="BO545" s="6">
        <v>9624900</v>
      </c>
      <c r="BP545" s="6">
        <v>6055300</v>
      </c>
      <c r="BQ545" s="6">
        <v>0</v>
      </c>
      <c r="BR545" s="6">
        <v>0</v>
      </c>
      <c r="BS545" s="6">
        <v>0</v>
      </c>
      <c r="BT545" s="6">
        <v>0</v>
      </c>
      <c r="BU545" s="6">
        <v>0</v>
      </c>
      <c r="BV545" s="6">
        <v>9</v>
      </c>
      <c r="BW545" s="6">
        <v>5</v>
      </c>
      <c r="BX545" s="6">
        <v>4</v>
      </c>
    </row>
    <row r="546" spans="1:76">
      <c r="A546" s="3" t="s">
        <v>13157</v>
      </c>
      <c r="B546" s="3" t="s">
        <v>13157</v>
      </c>
      <c r="C546" s="3" t="s">
        <v>13157</v>
      </c>
      <c r="D546" s="6">
        <v>304</v>
      </c>
      <c r="E546" s="6">
        <v>304</v>
      </c>
      <c r="F546" s="3" t="s">
        <v>13158</v>
      </c>
      <c r="G546" s="3" t="s">
        <v>13159</v>
      </c>
      <c r="H546" s="3" t="s">
        <v>47187</v>
      </c>
      <c r="I546" s="3" t="s">
        <v>13160</v>
      </c>
      <c r="J546" s="6">
        <v>1</v>
      </c>
      <c r="K546" s="6">
        <v>117.94799999999999</v>
      </c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  <c r="AA546" s="6"/>
      <c r="AB546" s="6"/>
      <c r="AC546" s="6"/>
      <c r="AD546" s="6"/>
      <c r="AE546" s="6"/>
      <c r="AF546" s="6"/>
      <c r="AG546" s="6"/>
      <c r="AH546" s="6"/>
      <c r="AI546" s="6"/>
      <c r="AJ546" s="6">
        <v>1</v>
      </c>
      <c r="AK546" s="6">
        <v>151.12700000000001</v>
      </c>
      <c r="AL546" s="12">
        <v>2.2945300000000002E-6</v>
      </c>
      <c r="AM546" s="6">
        <v>151.13</v>
      </c>
      <c r="AN546" s="6">
        <v>1</v>
      </c>
      <c r="AO546" s="6">
        <v>114.764</v>
      </c>
      <c r="AP546" s="12">
        <v>1.0167299999999999E-6</v>
      </c>
      <c r="AQ546" s="6">
        <v>114.76</v>
      </c>
      <c r="AR546" s="6">
        <v>1</v>
      </c>
      <c r="AS546" s="6">
        <v>118.866</v>
      </c>
      <c r="AT546" s="12">
        <v>7.3293299999999996E-7</v>
      </c>
      <c r="AU546" s="6">
        <v>118.87</v>
      </c>
      <c r="AV546" s="6">
        <v>1</v>
      </c>
      <c r="AW546" s="6">
        <v>117.94799999999999</v>
      </c>
      <c r="AX546" s="12">
        <v>7.9639700000000003E-7</v>
      </c>
      <c r="AY546" s="6">
        <v>117.95</v>
      </c>
      <c r="AZ546" s="6">
        <v>2</v>
      </c>
      <c r="BA546" s="3" t="s">
        <v>13161</v>
      </c>
      <c r="BB546" s="12">
        <v>2.2945300000000002E-6</v>
      </c>
      <c r="BC546" s="6">
        <v>151.13</v>
      </c>
      <c r="BD546" s="3" t="s">
        <v>47194</v>
      </c>
      <c r="BE546" s="3" t="s">
        <v>47195</v>
      </c>
      <c r="BF546" s="3" t="s">
        <v>47196</v>
      </c>
      <c r="BG546" s="6">
        <v>11</v>
      </c>
      <c r="BH546" s="6">
        <v>2</v>
      </c>
      <c r="BI546" s="6">
        <v>763.37450000000001</v>
      </c>
      <c r="BJ546" s="6">
        <v>2.6425000000000001</v>
      </c>
      <c r="BK546" s="6">
        <v>6570800</v>
      </c>
      <c r="BL546" s="6">
        <v>0</v>
      </c>
      <c r="BM546" s="6">
        <v>0</v>
      </c>
      <c r="BN546" s="6">
        <v>0</v>
      </c>
      <c r="BO546" s="6">
        <v>0</v>
      </c>
      <c r="BP546" s="6">
        <v>0</v>
      </c>
      <c r="BQ546" s="6">
        <v>0</v>
      </c>
      <c r="BR546" s="6">
        <v>1681800</v>
      </c>
      <c r="BS546" s="6">
        <v>1074400</v>
      </c>
      <c r="BT546" s="6">
        <v>1594400</v>
      </c>
      <c r="BU546" s="6">
        <v>2220200</v>
      </c>
      <c r="BV546" s="6">
        <v>4</v>
      </c>
      <c r="BW546" s="6">
        <v>0</v>
      </c>
      <c r="BX546" s="6">
        <v>4</v>
      </c>
    </row>
    <row r="547" spans="1:76">
      <c r="A547" s="3" t="s">
        <v>13157</v>
      </c>
      <c r="B547" s="3" t="s">
        <v>13157</v>
      </c>
      <c r="C547" s="3" t="s">
        <v>13157</v>
      </c>
      <c r="D547" s="6">
        <v>64</v>
      </c>
      <c r="E547" s="6">
        <v>64</v>
      </c>
      <c r="F547" s="3" t="s">
        <v>13158</v>
      </c>
      <c r="G547" s="3" t="s">
        <v>13159</v>
      </c>
      <c r="H547" s="3" t="s">
        <v>47187</v>
      </c>
      <c r="I547" s="3" t="s">
        <v>13160</v>
      </c>
      <c r="J547" s="6">
        <v>0.98448100000000005</v>
      </c>
      <c r="K547" s="6">
        <v>18.023599999999998</v>
      </c>
      <c r="L547" s="6"/>
      <c r="M547" s="6"/>
      <c r="N547" s="6"/>
      <c r="O547" s="6"/>
      <c r="P547" s="6">
        <v>0.5</v>
      </c>
      <c r="Q547" s="6">
        <v>0</v>
      </c>
      <c r="R547" s="6">
        <v>3.8451399999999997E-2</v>
      </c>
      <c r="S547" s="6">
        <v>66.953000000000003</v>
      </c>
      <c r="T547" s="6">
        <v>0.89879500000000001</v>
      </c>
      <c r="U547" s="6">
        <v>9.4846000000000004</v>
      </c>
      <c r="V547" s="12">
        <v>2.1577500000000001E-10</v>
      </c>
      <c r="W547" s="6">
        <v>119.31</v>
      </c>
      <c r="X547" s="6">
        <v>0.98448100000000005</v>
      </c>
      <c r="Y547" s="6">
        <v>18.023599999999998</v>
      </c>
      <c r="Z547" s="12">
        <v>2.1577500000000001E-10</v>
      </c>
      <c r="AA547" s="6">
        <v>119.31</v>
      </c>
      <c r="AB547" s="6">
        <v>0.873228</v>
      </c>
      <c r="AC547" s="6">
        <v>8.3810300000000009</v>
      </c>
      <c r="AD547" s="12">
        <v>4.0648199999999999E-16</v>
      </c>
      <c r="AE547" s="6">
        <v>133.66</v>
      </c>
      <c r="AF547" s="6"/>
      <c r="AG547" s="6"/>
      <c r="AH547" s="6"/>
      <c r="AI547" s="6"/>
      <c r="AJ547" s="6"/>
      <c r="AK547" s="6"/>
      <c r="AL547" s="6"/>
      <c r="AM547" s="6"/>
      <c r="AN547" s="6"/>
      <c r="AO547" s="6"/>
      <c r="AP547" s="6"/>
      <c r="AQ547" s="6"/>
      <c r="AR547" s="6"/>
      <c r="AS547" s="6"/>
      <c r="AT547" s="6"/>
      <c r="AU547" s="6"/>
      <c r="AV547" s="6"/>
      <c r="AW547" s="6"/>
      <c r="AX547" s="6"/>
      <c r="AY547" s="6"/>
      <c r="AZ547" s="6">
        <v>1</v>
      </c>
      <c r="BA547" s="3" t="s">
        <v>47197</v>
      </c>
      <c r="BB547" s="12">
        <v>4.0648199999999999E-16</v>
      </c>
      <c r="BC547" s="6">
        <v>133.66</v>
      </c>
      <c r="BD547" s="3" t="s">
        <v>47198</v>
      </c>
      <c r="BE547" s="3" t="s">
        <v>47199</v>
      </c>
      <c r="BF547" s="3" t="s">
        <v>47200</v>
      </c>
      <c r="BG547" s="6">
        <v>5</v>
      </c>
      <c r="BH547" s="6">
        <v>2</v>
      </c>
      <c r="BI547" s="6">
        <v>698.36622999999997</v>
      </c>
      <c r="BJ547" s="6">
        <v>0.98014999999999997</v>
      </c>
      <c r="BK547" s="6">
        <v>6173300</v>
      </c>
      <c r="BL547" s="6">
        <v>0</v>
      </c>
      <c r="BM547" s="6">
        <v>207960</v>
      </c>
      <c r="BN547" s="6">
        <v>1535900</v>
      </c>
      <c r="BO547" s="6">
        <v>1348200</v>
      </c>
      <c r="BP547" s="6">
        <v>3081200</v>
      </c>
      <c r="BQ547" s="6">
        <v>0</v>
      </c>
      <c r="BR547" s="6">
        <v>0</v>
      </c>
      <c r="BS547" s="6">
        <v>0</v>
      </c>
      <c r="BT547" s="6">
        <v>0</v>
      </c>
      <c r="BU547" s="6">
        <v>0</v>
      </c>
      <c r="BV547" s="6">
        <v>1</v>
      </c>
      <c r="BW547" s="6">
        <v>1</v>
      </c>
      <c r="BX547" s="6">
        <v>0</v>
      </c>
    </row>
    <row r="548" spans="1:76">
      <c r="A548" s="3" t="s">
        <v>13157</v>
      </c>
      <c r="B548" s="3" t="s">
        <v>13157</v>
      </c>
      <c r="C548" s="3" t="s">
        <v>13157</v>
      </c>
      <c r="D548" s="6">
        <v>65</v>
      </c>
      <c r="E548" s="6">
        <v>65</v>
      </c>
      <c r="F548" s="3" t="s">
        <v>13158</v>
      </c>
      <c r="G548" s="3" t="s">
        <v>13159</v>
      </c>
      <c r="H548" s="3" t="s">
        <v>47187</v>
      </c>
      <c r="I548" s="3" t="s">
        <v>13160</v>
      </c>
      <c r="J548" s="6">
        <v>0.5</v>
      </c>
      <c r="K548" s="6">
        <v>0</v>
      </c>
      <c r="L548" s="6"/>
      <c r="M548" s="6"/>
      <c r="N548" s="6"/>
      <c r="O548" s="6"/>
      <c r="P548" s="6">
        <v>0.5</v>
      </c>
      <c r="Q548" s="6">
        <v>0</v>
      </c>
      <c r="R548" s="6">
        <v>3.8451399999999997E-2</v>
      </c>
      <c r="S548" s="6">
        <v>66.953000000000003</v>
      </c>
      <c r="T548" s="6">
        <v>0.5</v>
      </c>
      <c r="U548" s="6">
        <v>0</v>
      </c>
      <c r="V548" s="12">
        <v>2.1577500000000001E-10</v>
      </c>
      <c r="W548" s="6">
        <v>119.31</v>
      </c>
      <c r="X548" s="6">
        <v>0.101205</v>
      </c>
      <c r="Y548" s="6">
        <v>-9.4846000000000004</v>
      </c>
      <c r="Z548" s="12">
        <v>2.1577500000000001E-10</v>
      </c>
      <c r="AA548" s="6">
        <v>119.31</v>
      </c>
      <c r="AB548" s="6">
        <v>0.480466</v>
      </c>
      <c r="AC548" s="6">
        <v>0</v>
      </c>
      <c r="AD548" s="12">
        <v>4.0648199999999999E-16</v>
      </c>
      <c r="AE548" s="6">
        <v>133.66</v>
      </c>
      <c r="AF548" s="6"/>
      <c r="AG548" s="6"/>
      <c r="AH548" s="6"/>
      <c r="AI548" s="6"/>
      <c r="AJ548" s="6"/>
      <c r="AK548" s="6"/>
      <c r="AL548" s="6"/>
      <c r="AM548" s="6"/>
      <c r="AN548" s="6"/>
      <c r="AO548" s="6"/>
      <c r="AP548" s="6"/>
      <c r="AQ548" s="6"/>
      <c r="AR548" s="6"/>
      <c r="AS548" s="6"/>
      <c r="AT548" s="6"/>
      <c r="AU548" s="6"/>
      <c r="AV548" s="6"/>
      <c r="AW548" s="6"/>
      <c r="AX548" s="6"/>
      <c r="AY548" s="6"/>
      <c r="AZ548" s="6">
        <v>1</v>
      </c>
      <c r="BA548" s="3" t="s">
        <v>47201</v>
      </c>
      <c r="BB548" s="12">
        <v>4.0648199999999999E-16</v>
      </c>
      <c r="BC548" s="6">
        <v>133.66</v>
      </c>
      <c r="BD548" s="3" t="s">
        <v>47198</v>
      </c>
      <c r="BE548" s="3" t="s">
        <v>47202</v>
      </c>
      <c r="BF548" s="3" t="s">
        <v>47203</v>
      </c>
      <c r="BG548" s="6">
        <v>6</v>
      </c>
      <c r="BH548" s="6">
        <v>2</v>
      </c>
      <c r="BI548" s="6">
        <v>698.36622999999997</v>
      </c>
      <c r="BJ548" s="6">
        <v>0.24793000000000001</v>
      </c>
      <c r="BK548" s="6">
        <v>489640</v>
      </c>
      <c r="BL548" s="6">
        <v>0</v>
      </c>
      <c r="BM548" s="6">
        <v>207960</v>
      </c>
      <c r="BN548" s="6">
        <v>281680</v>
      </c>
      <c r="BO548" s="6">
        <v>0</v>
      </c>
      <c r="BP548" s="6">
        <v>0</v>
      </c>
      <c r="BQ548" s="6">
        <v>0</v>
      </c>
      <c r="BR548" s="6">
        <v>0</v>
      </c>
      <c r="BS548" s="6">
        <v>0</v>
      </c>
      <c r="BT548" s="6">
        <v>0</v>
      </c>
      <c r="BU548" s="6">
        <v>0</v>
      </c>
      <c r="BV548" s="6">
        <v>0</v>
      </c>
      <c r="BW548" s="6">
        <v>0</v>
      </c>
      <c r="BX548" s="6">
        <v>0</v>
      </c>
    </row>
    <row r="549" spans="1:76">
      <c r="A549" s="3" t="s">
        <v>47204</v>
      </c>
      <c r="B549" s="3" t="s">
        <v>14475</v>
      </c>
      <c r="C549" s="3" t="s">
        <v>14475</v>
      </c>
      <c r="D549" s="6">
        <v>45</v>
      </c>
      <c r="E549" s="6">
        <v>45</v>
      </c>
      <c r="F549" s="3"/>
      <c r="G549" s="3"/>
      <c r="H549" s="3" t="s">
        <v>47205</v>
      </c>
      <c r="I549" s="3"/>
      <c r="J549" s="6">
        <v>1</v>
      </c>
      <c r="K549" s="6">
        <v>91.854600000000005</v>
      </c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  <c r="AA549" s="6"/>
      <c r="AB549" s="6"/>
      <c r="AC549" s="6"/>
      <c r="AD549" s="6"/>
      <c r="AE549" s="6"/>
      <c r="AF549" s="6">
        <v>1</v>
      </c>
      <c r="AG549" s="6">
        <v>143.96</v>
      </c>
      <c r="AH549" s="12">
        <v>1.7594499999999999E-6</v>
      </c>
      <c r="AI549" s="6">
        <v>143.96</v>
      </c>
      <c r="AJ549" s="6">
        <v>1</v>
      </c>
      <c r="AK549" s="6">
        <v>154.346</v>
      </c>
      <c r="AL549" s="12">
        <v>2.5399500000000001E-6</v>
      </c>
      <c r="AM549" s="6">
        <v>154.35</v>
      </c>
      <c r="AN549" s="6">
        <v>1</v>
      </c>
      <c r="AO549" s="6">
        <v>121.899</v>
      </c>
      <c r="AP549" s="12">
        <v>5.9344399999999995E-7</v>
      </c>
      <c r="AQ549" s="6">
        <v>121.9</v>
      </c>
      <c r="AR549" s="6">
        <v>1</v>
      </c>
      <c r="AS549" s="6">
        <v>79.692999999999998</v>
      </c>
      <c r="AT549" s="6">
        <v>1.7441399999999999E-3</v>
      </c>
      <c r="AU549" s="6">
        <v>79.692999999999998</v>
      </c>
      <c r="AV549" s="6">
        <v>1</v>
      </c>
      <c r="AW549" s="6">
        <v>91.854600000000005</v>
      </c>
      <c r="AX549" s="12">
        <v>1.08013E-6</v>
      </c>
      <c r="AY549" s="6">
        <v>133.07</v>
      </c>
      <c r="AZ549" s="6">
        <v>1</v>
      </c>
      <c r="BA549" s="3" t="s">
        <v>14476</v>
      </c>
      <c r="BB549" s="12">
        <v>2.5399500000000001E-6</v>
      </c>
      <c r="BC549" s="6">
        <v>154.35</v>
      </c>
      <c r="BD549" s="3" t="s">
        <v>47206</v>
      </c>
      <c r="BE549" s="3" t="s">
        <v>47207</v>
      </c>
      <c r="BF549" s="3" t="s">
        <v>47208</v>
      </c>
      <c r="BG549" s="6">
        <v>4</v>
      </c>
      <c r="BH549" s="6">
        <v>2</v>
      </c>
      <c r="BI549" s="6">
        <v>691.35906999999997</v>
      </c>
      <c r="BJ549" s="6">
        <v>0.20133000000000001</v>
      </c>
      <c r="BK549" s="6">
        <v>17690000</v>
      </c>
      <c r="BL549" s="6">
        <v>0</v>
      </c>
      <c r="BM549" s="6">
        <v>0</v>
      </c>
      <c r="BN549" s="6">
        <v>0</v>
      </c>
      <c r="BO549" s="6">
        <v>0</v>
      </c>
      <c r="BP549" s="6">
        <v>0</v>
      </c>
      <c r="BQ549" s="6">
        <v>3445400</v>
      </c>
      <c r="BR549" s="6">
        <v>3187200</v>
      </c>
      <c r="BS549" s="6">
        <v>2773000</v>
      </c>
      <c r="BT549" s="6">
        <v>2475700</v>
      </c>
      <c r="BU549" s="6">
        <v>5808200</v>
      </c>
      <c r="BV549" s="6">
        <v>5</v>
      </c>
      <c r="BW549" s="6">
        <v>0</v>
      </c>
      <c r="BX549" s="6">
        <v>5</v>
      </c>
    </row>
    <row r="550" spans="1:76">
      <c r="A550" s="3" t="s">
        <v>13162</v>
      </c>
      <c r="B550" s="3" t="s">
        <v>13162</v>
      </c>
      <c r="C550" s="3" t="s">
        <v>13162</v>
      </c>
      <c r="D550" s="6">
        <v>352</v>
      </c>
      <c r="E550" s="6">
        <v>352</v>
      </c>
      <c r="F550" s="3"/>
      <c r="G550" s="3"/>
      <c r="H550" s="3" t="s">
        <v>47209</v>
      </c>
      <c r="I550" s="3"/>
      <c r="J550" s="6">
        <v>1</v>
      </c>
      <c r="K550" s="6">
        <v>150.267</v>
      </c>
      <c r="L550" s="6">
        <v>1</v>
      </c>
      <c r="M550" s="6">
        <v>150.53299999999999</v>
      </c>
      <c r="N550" s="12">
        <v>3.8189E-13</v>
      </c>
      <c r="O550" s="6">
        <v>150.53</v>
      </c>
      <c r="P550" s="6">
        <v>1</v>
      </c>
      <c r="Q550" s="6">
        <v>146.88399999999999</v>
      </c>
      <c r="R550" s="12">
        <v>1.1308799999999999E-12</v>
      </c>
      <c r="S550" s="6">
        <v>146.88</v>
      </c>
      <c r="T550" s="6"/>
      <c r="U550" s="6"/>
      <c r="V550" s="6"/>
      <c r="W550" s="6"/>
      <c r="X550" s="6">
        <v>1</v>
      </c>
      <c r="Y550" s="6">
        <v>131.22499999999999</v>
      </c>
      <c r="Z550" s="12">
        <v>2.5546299999999999E-8</v>
      </c>
      <c r="AA550" s="6">
        <v>131.22</v>
      </c>
      <c r="AB550" s="6">
        <v>1</v>
      </c>
      <c r="AC550" s="6">
        <v>150.267</v>
      </c>
      <c r="AD550" s="12">
        <v>4.3647300000000002E-13</v>
      </c>
      <c r="AE550" s="6">
        <v>150.27000000000001</v>
      </c>
      <c r="AF550" s="6"/>
      <c r="AG550" s="6"/>
      <c r="AH550" s="6"/>
      <c r="AI550" s="6"/>
      <c r="AJ550" s="6"/>
      <c r="AK550" s="6"/>
      <c r="AL550" s="6"/>
      <c r="AM550" s="6"/>
      <c r="AN550" s="6"/>
      <c r="AO550" s="6"/>
      <c r="AP550" s="6"/>
      <c r="AQ550" s="6"/>
      <c r="AR550" s="6"/>
      <c r="AS550" s="6"/>
      <c r="AT550" s="6"/>
      <c r="AU550" s="6"/>
      <c r="AV550" s="6"/>
      <c r="AW550" s="6"/>
      <c r="AX550" s="6"/>
      <c r="AY550" s="6"/>
      <c r="AZ550" s="6">
        <v>1</v>
      </c>
      <c r="BA550" s="3" t="s">
        <v>13163</v>
      </c>
      <c r="BB550" s="12">
        <v>3.8189E-13</v>
      </c>
      <c r="BC550" s="6">
        <v>150.53</v>
      </c>
      <c r="BD550" s="3" t="s">
        <v>47210</v>
      </c>
      <c r="BE550" s="3" t="s">
        <v>47211</v>
      </c>
      <c r="BF550" s="3" t="s">
        <v>47212</v>
      </c>
      <c r="BG550" s="6">
        <v>7</v>
      </c>
      <c r="BH550" s="6">
        <v>2</v>
      </c>
      <c r="BI550" s="6">
        <v>581.80106000000001</v>
      </c>
      <c r="BJ550" s="6">
        <v>-0.66054999999999997</v>
      </c>
      <c r="BK550" s="6">
        <v>1952700</v>
      </c>
      <c r="BL550" s="6">
        <v>393310</v>
      </c>
      <c r="BM550" s="6">
        <v>467580</v>
      </c>
      <c r="BN550" s="6">
        <v>0</v>
      </c>
      <c r="BO550" s="6">
        <v>491240</v>
      </c>
      <c r="BP550" s="6">
        <v>600600</v>
      </c>
      <c r="BQ550" s="6">
        <v>0</v>
      </c>
      <c r="BR550" s="6">
        <v>0</v>
      </c>
      <c r="BS550" s="6">
        <v>0</v>
      </c>
      <c r="BT550" s="6">
        <v>0</v>
      </c>
      <c r="BU550" s="6">
        <v>0</v>
      </c>
      <c r="BV550" s="6">
        <v>4</v>
      </c>
      <c r="BW550" s="6">
        <v>4</v>
      </c>
      <c r="BX550" s="6">
        <v>0</v>
      </c>
    </row>
    <row r="551" spans="1:76">
      <c r="A551" s="3" t="s">
        <v>12099</v>
      </c>
      <c r="B551" s="3" t="s">
        <v>12099</v>
      </c>
      <c r="C551" s="3" t="s">
        <v>12099</v>
      </c>
      <c r="D551" s="6">
        <v>42</v>
      </c>
      <c r="E551" s="6">
        <v>42</v>
      </c>
      <c r="F551" s="3"/>
      <c r="G551" s="3"/>
      <c r="H551" s="3" t="s">
        <v>47213</v>
      </c>
      <c r="I551" s="3"/>
      <c r="J551" s="6">
        <v>1</v>
      </c>
      <c r="K551" s="6">
        <v>117.014</v>
      </c>
      <c r="L551" s="6">
        <v>1</v>
      </c>
      <c r="M551" s="6">
        <v>98.248800000000003</v>
      </c>
      <c r="N551" s="6">
        <v>2.0882499999999998E-3</v>
      </c>
      <c r="O551" s="6">
        <v>98.248999999999995</v>
      </c>
      <c r="P551" s="6">
        <v>1</v>
      </c>
      <c r="Q551" s="6">
        <v>111.607</v>
      </c>
      <c r="R551" s="12">
        <v>3.7451199999999998E-5</v>
      </c>
      <c r="S551" s="6">
        <v>111.61</v>
      </c>
      <c r="T551" s="6"/>
      <c r="U551" s="6"/>
      <c r="V551" s="6"/>
      <c r="W551" s="6"/>
      <c r="X551" s="6"/>
      <c r="Y551" s="6"/>
      <c r="Z551" s="6"/>
      <c r="AA551" s="6"/>
      <c r="AB551" s="6">
        <v>1</v>
      </c>
      <c r="AC551" s="6">
        <v>117.014</v>
      </c>
      <c r="AD551" s="12">
        <v>9.7985999999999997E-6</v>
      </c>
      <c r="AE551" s="6">
        <v>117.01</v>
      </c>
      <c r="AF551" s="6"/>
      <c r="AG551" s="6"/>
      <c r="AH551" s="6"/>
      <c r="AI551" s="6"/>
      <c r="AJ551" s="6"/>
      <c r="AK551" s="6"/>
      <c r="AL551" s="6"/>
      <c r="AM551" s="6"/>
      <c r="AN551" s="6"/>
      <c r="AO551" s="6"/>
      <c r="AP551" s="6"/>
      <c r="AQ551" s="6"/>
      <c r="AR551" s="6"/>
      <c r="AS551" s="6"/>
      <c r="AT551" s="6"/>
      <c r="AU551" s="6"/>
      <c r="AV551" s="6"/>
      <c r="AW551" s="6"/>
      <c r="AX551" s="6"/>
      <c r="AY551" s="6"/>
      <c r="AZ551" s="6">
        <v>1</v>
      </c>
      <c r="BA551" s="3" t="s">
        <v>12100</v>
      </c>
      <c r="BB551" s="12">
        <v>9.7985999999999997E-6</v>
      </c>
      <c r="BC551" s="6">
        <v>117.01</v>
      </c>
      <c r="BD551" s="3" t="s">
        <v>47214</v>
      </c>
      <c r="BE551" s="3" t="s">
        <v>47215</v>
      </c>
      <c r="BF551" s="3" t="s">
        <v>47216</v>
      </c>
      <c r="BG551" s="6">
        <v>2</v>
      </c>
      <c r="BH551" s="6">
        <v>2</v>
      </c>
      <c r="BI551" s="6">
        <v>651.24377000000004</v>
      </c>
      <c r="BJ551" s="6">
        <v>-1.9791000000000001</v>
      </c>
      <c r="BK551" s="6">
        <v>811830</v>
      </c>
      <c r="BL551" s="6">
        <v>147450</v>
      </c>
      <c r="BM551" s="6">
        <v>254400</v>
      </c>
      <c r="BN551" s="6">
        <v>0</v>
      </c>
      <c r="BO551" s="6">
        <v>0</v>
      </c>
      <c r="BP551" s="6">
        <v>409980</v>
      </c>
      <c r="BQ551" s="6">
        <v>0</v>
      </c>
      <c r="BR551" s="6">
        <v>0</v>
      </c>
      <c r="BS551" s="6">
        <v>0</v>
      </c>
      <c r="BT551" s="6">
        <v>0</v>
      </c>
      <c r="BU551" s="6">
        <v>0</v>
      </c>
      <c r="BV551" s="6">
        <v>3</v>
      </c>
      <c r="BW551" s="6">
        <v>3</v>
      </c>
      <c r="BX551" s="6">
        <v>0</v>
      </c>
    </row>
    <row r="552" spans="1:76">
      <c r="A552" s="3" t="s">
        <v>47217</v>
      </c>
      <c r="B552" s="3" t="s">
        <v>14477</v>
      </c>
      <c r="C552" s="3" t="s">
        <v>14477</v>
      </c>
      <c r="D552" s="6">
        <v>15</v>
      </c>
      <c r="E552" s="6">
        <v>15</v>
      </c>
      <c r="F552" s="3" t="s">
        <v>14478</v>
      </c>
      <c r="G552" s="3" t="s">
        <v>14479</v>
      </c>
      <c r="H552" s="3" t="s">
        <v>47218</v>
      </c>
      <c r="I552" s="3" t="s">
        <v>14480</v>
      </c>
      <c r="J552" s="6">
        <v>1</v>
      </c>
      <c r="K552" s="6">
        <v>78.608199999999997</v>
      </c>
      <c r="L552" s="6">
        <v>1</v>
      </c>
      <c r="M552" s="6">
        <v>80.972300000000004</v>
      </c>
      <c r="N552" s="12">
        <v>7.3918999999999999E-7</v>
      </c>
      <c r="O552" s="6">
        <v>98.796000000000006</v>
      </c>
      <c r="P552" s="6">
        <v>1</v>
      </c>
      <c r="Q552" s="6">
        <v>67.975200000000001</v>
      </c>
      <c r="R552" s="6">
        <v>1.76429E-3</v>
      </c>
      <c r="S552" s="6">
        <v>80.638000000000005</v>
      </c>
      <c r="T552" s="6">
        <v>0.99999899999999997</v>
      </c>
      <c r="U552" s="6">
        <v>61.349699999999999</v>
      </c>
      <c r="V552" s="6">
        <v>1.1738800000000001E-2</v>
      </c>
      <c r="W552" s="6">
        <v>69.188000000000002</v>
      </c>
      <c r="X552" s="6">
        <v>0.99999899999999997</v>
      </c>
      <c r="Y552" s="6">
        <v>59.540599999999998</v>
      </c>
      <c r="Z552" s="6">
        <v>2.7179999999999999E-3</v>
      </c>
      <c r="AA552" s="6">
        <v>78.078000000000003</v>
      </c>
      <c r="AB552" s="6">
        <v>1</v>
      </c>
      <c r="AC552" s="6">
        <v>78.608199999999997</v>
      </c>
      <c r="AD552" s="12">
        <v>2.6570299999999999E-5</v>
      </c>
      <c r="AE552" s="6">
        <v>91.456999999999994</v>
      </c>
      <c r="AF552" s="6">
        <v>1</v>
      </c>
      <c r="AG552" s="6">
        <v>120.87</v>
      </c>
      <c r="AH552" s="12">
        <v>1.05611E-18</v>
      </c>
      <c r="AI552" s="6">
        <v>184.76</v>
      </c>
      <c r="AJ552" s="6">
        <v>1</v>
      </c>
      <c r="AK552" s="6">
        <v>107.765</v>
      </c>
      <c r="AL552" s="12">
        <v>7.2935099999999999E-19</v>
      </c>
      <c r="AM552" s="6">
        <v>191.49</v>
      </c>
      <c r="AN552" s="6">
        <v>1</v>
      </c>
      <c r="AO552" s="6">
        <v>110.57899999999999</v>
      </c>
      <c r="AP552" s="12">
        <v>1.1316800000000001E-18</v>
      </c>
      <c r="AQ552" s="6">
        <v>183</v>
      </c>
      <c r="AR552" s="6">
        <v>1</v>
      </c>
      <c r="AS552" s="6">
        <v>90.104500000000002</v>
      </c>
      <c r="AT552" s="12">
        <v>7.9437E-19</v>
      </c>
      <c r="AU552" s="6">
        <v>163.99</v>
      </c>
      <c r="AV552" s="6">
        <v>1</v>
      </c>
      <c r="AW552" s="6">
        <v>83.821399999999997</v>
      </c>
      <c r="AX552" s="12">
        <v>8.9649699999999993E-19</v>
      </c>
      <c r="AY552" s="6">
        <v>167.55</v>
      </c>
      <c r="AZ552" s="6">
        <v>1</v>
      </c>
      <c r="BA552" s="3" t="s">
        <v>16390</v>
      </c>
      <c r="BB552" s="12">
        <v>7.3918999999999999E-7</v>
      </c>
      <c r="BC552" s="6">
        <v>98.796000000000006</v>
      </c>
      <c r="BD552" s="3" t="s">
        <v>47219</v>
      </c>
      <c r="BE552" s="3" t="s">
        <v>47220</v>
      </c>
      <c r="BF552" s="3" t="s">
        <v>47221</v>
      </c>
      <c r="BG552" s="6">
        <v>10</v>
      </c>
      <c r="BH552" s="6">
        <v>3</v>
      </c>
      <c r="BI552" s="6">
        <v>773.37550999999996</v>
      </c>
      <c r="BJ552" s="6">
        <v>1.9657</v>
      </c>
      <c r="BK552" s="6">
        <v>4699400</v>
      </c>
      <c r="BL552" s="6">
        <v>974880</v>
      </c>
      <c r="BM552" s="6">
        <v>1663100</v>
      </c>
      <c r="BN552" s="6">
        <v>915310</v>
      </c>
      <c r="BO552" s="6">
        <v>525170</v>
      </c>
      <c r="BP552" s="6">
        <v>620910</v>
      </c>
      <c r="BQ552" s="6">
        <v>0</v>
      </c>
      <c r="BR552" s="6">
        <v>0</v>
      </c>
      <c r="BS552" s="6">
        <v>0</v>
      </c>
      <c r="BT552" s="6">
        <v>0</v>
      </c>
      <c r="BU552" s="6">
        <v>0</v>
      </c>
      <c r="BV552" s="6">
        <v>10</v>
      </c>
      <c r="BW552" s="6">
        <v>5</v>
      </c>
      <c r="BX552" s="6">
        <v>5</v>
      </c>
    </row>
    <row r="553" spans="1:76">
      <c r="A553" s="3" t="s">
        <v>47217</v>
      </c>
      <c r="B553" s="3" t="s">
        <v>14477</v>
      </c>
      <c r="C553" s="3" t="s">
        <v>14477</v>
      </c>
      <c r="D553" s="6">
        <v>2</v>
      </c>
      <c r="E553" s="6">
        <v>2</v>
      </c>
      <c r="F553" s="3" t="s">
        <v>14478</v>
      </c>
      <c r="G553" s="3" t="s">
        <v>14479</v>
      </c>
      <c r="H553" s="3" t="s">
        <v>47218</v>
      </c>
      <c r="I553" s="3" t="s">
        <v>14480</v>
      </c>
      <c r="J553" s="6">
        <v>1</v>
      </c>
      <c r="K553" s="6">
        <v>82.7971</v>
      </c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  <c r="AA553" s="6"/>
      <c r="AB553" s="6"/>
      <c r="AC553" s="6"/>
      <c r="AD553" s="6"/>
      <c r="AE553" s="6"/>
      <c r="AF553" s="6">
        <v>1</v>
      </c>
      <c r="AG553" s="6">
        <v>97.819599999999994</v>
      </c>
      <c r="AH553" s="12">
        <v>1.05611E-18</v>
      </c>
      <c r="AI553" s="6">
        <v>184.76</v>
      </c>
      <c r="AJ553" s="6">
        <v>1</v>
      </c>
      <c r="AK553" s="6">
        <v>97.403800000000004</v>
      </c>
      <c r="AL553" s="12">
        <v>7.2935099999999999E-19</v>
      </c>
      <c r="AM553" s="6">
        <v>191.49</v>
      </c>
      <c r="AN553" s="6">
        <v>1</v>
      </c>
      <c r="AO553" s="6">
        <v>91.183999999999997</v>
      </c>
      <c r="AP553" s="12">
        <v>1.1316800000000001E-18</v>
      </c>
      <c r="AQ553" s="6">
        <v>183</v>
      </c>
      <c r="AR553" s="6">
        <v>1</v>
      </c>
      <c r="AS553" s="6">
        <v>95.019000000000005</v>
      </c>
      <c r="AT553" s="12">
        <v>7.9437E-19</v>
      </c>
      <c r="AU553" s="6">
        <v>163.99</v>
      </c>
      <c r="AV553" s="6">
        <v>1</v>
      </c>
      <c r="AW553" s="6">
        <v>82.7971</v>
      </c>
      <c r="AX553" s="12">
        <v>8.9649699999999993E-19</v>
      </c>
      <c r="AY553" s="6">
        <v>167.55</v>
      </c>
      <c r="AZ553" s="6">
        <v>2</v>
      </c>
      <c r="BA553" s="3" t="s">
        <v>14481</v>
      </c>
      <c r="BB553" s="12">
        <v>7.2935099999999999E-19</v>
      </c>
      <c r="BC553" s="6">
        <v>191.49</v>
      </c>
      <c r="BD553" s="3" t="s">
        <v>47222</v>
      </c>
      <c r="BE553" s="3" t="s">
        <v>47223</v>
      </c>
      <c r="BF553" s="3" t="s">
        <v>47224</v>
      </c>
      <c r="BG553" s="6">
        <v>2</v>
      </c>
      <c r="BH553" s="6">
        <v>2</v>
      </c>
      <c r="BI553" s="6">
        <v>946.8999</v>
      </c>
      <c r="BJ553" s="6">
        <v>0.23949999999999999</v>
      </c>
      <c r="BK553" s="6">
        <v>10862000</v>
      </c>
      <c r="BL553" s="6">
        <v>0</v>
      </c>
      <c r="BM553" s="6">
        <v>0</v>
      </c>
      <c r="BN553" s="6">
        <v>0</v>
      </c>
      <c r="BO553" s="6">
        <v>0</v>
      </c>
      <c r="BP553" s="6">
        <v>0</v>
      </c>
      <c r="BQ553" s="6">
        <v>2192300</v>
      </c>
      <c r="BR553" s="6">
        <v>1165500</v>
      </c>
      <c r="BS553" s="6">
        <v>1550200</v>
      </c>
      <c r="BT553" s="6">
        <v>2133100</v>
      </c>
      <c r="BU553" s="6">
        <v>3820800</v>
      </c>
      <c r="BV553" s="6">
        <v>5</v>
      </c>
      <c r="BW553" s="6">
        <v>0</v>
      </c>
      <c r="BX553" s="6">
        <v>5</v>
      </c>
    </row>
    <row r="554" spans="1:76">
      <c r="A554" s="3" t="s">
        <v>47225</v>
      </c>
      <c r="B554" s="3" t="s">
        <v>16391</v>
      </c>
      <c r="C554" s="3" t="s">
        <v>16391</v>
      </c>
      <c r="D554" s="6">
        <v>436</v>
      </c>
      <c r="E554" s="6">
        <v>436</v>
      </c>
      <c r="F554" s="3" t="s">
        <v>16392</v>
      </c>
      <c r="G554" s="3" t="s">
        <v>16393</v>
      </c>
      <c r="H554" s="3" t="s">
        <v>47226</v>
      </c>
      <c r="I554" s="3" t="s">
        <v>16394</v>
      </c>
      <c r="J554" s="6">
        <v>1</v>
      </c>
      <c r="K554" s="6">
        <v>77.057699999999997</v>
      </c>
      <c r="L554" s="6">
        <v>1</v>
      </c>
      <c r="M554" s="6">
        <v>86.014200000000002</v>
      </c>
      <c r="N554" s="12">
        <v>9.3907799999999996E-17</v>
      </c>
      <c r="O554" s="6">
        <v>152.07</v>
      </c>
      <c r="P554" s="6">
        <v>1</v>
      </c>
      <c r="Q554" s="6">
        <v>38.579900000000002</v>
      </c>
      <c r="R554" s="12">
        <v>7.7125499999999999E-5</v>
      </c>
      <c r="S554" s="6">
        <v>108.9</v>
      </c>
      <c r="T554" s="6">
        <v>1</v>
      </c>
      <c r="U554" s="6">
        <v>112.125</v>
      </c>
      <c r="V554" s="12">
        <v>1.0343700000000001E-5</v>
      </c>
      <c r="W554" s="6">
        <v>112.13</v>
      </c>
      <c r="X554" s="6">
        <v>1</v>
      </c>
      <c r="Y554" s="6">
        <v>141.886</v>
      </c>
      <c r="Z554" s="12">
        <v>2.9749999999999999E-13</v>
      </c>
      <c r="AA554" s="6">
        <v>141.88999999999999</v>
      </c>
      <c r="AB554" s="6">
        <v>1</v>
      </c>
      <c r="AC554" s="6">
        <v>137.89500000000001</v>
      </c>
      <c r="AD554" s="12">
        <v>6.9847700000000003E-12</v>
      </c>
      <c r="AE554" s="6">
        <v>137.88999999999999</v>
      </c>
      <c r="AF554" s="6">
        <v>1</v>
      </c>
      <c r="AG554" s="6">
        <v>75.854299999999995</v>
      </c>
      <c r="AH554" s="6">
        <v>4.8559999999999999E-2</v>
      </c>
      <c r="AI554" s="6">
        <v>75.853999999999999</v>
      </c>
      <c r="AJ554" s="6">
        <v>1</v>
      </c>
      <c r="AK554" s="6">
        <v>65.037800000000004</v>
      </c>
      <c r="AL554" s="6">
        <v>0.105763</v>
      </c>
      <c r="AM554" s="6">
        <v>65.037999999999997</v>
      </c>
      <c r="AN554" s="6">
        <v>1</v>
      </c>
      <c r="AO554" s="6">
        <v>75.854299999999995</v>
      </c>
      <c r="AP554" s="6">
        <v>4.8559999999999999E-2</v>
      </c>
      <c r="AQ554" s="6">
        <v>75.853999999999999</v>
      </c>
      <c r="AR554" s="6">
        <v>1</v>
      </c>
      <c r="AS554" s="6">
        <v>75.854299999999995</v>
      </c>
      <c r="AT554" s="6">
        <v>4.8559999999999999E-2</v>
      </c>
      <c r="AU554" s="6">
        <v>75.853999999999999</v>
      </c>
      <c r="AV554" s="6">
        <v>1</v>
      </c>
      <c r="AW554" s="6">
        <v>77.057699999999997</v>
      </c>
      <c r="AX554" s="6">
        <v>4.4243600000000001E-2</v>
      </c>
      <c r="AY554" s="6">
        <v>77.058000000000007</v>
      </c>
      <c r="AZ554" s="6">
        <v>1</v>
      </c>
      <c r="BA554" s="3" t="s">
        <v>16395</v>
      </c>
      <c r="BB554" s="12">
        <v>9.3907799999999996E-17</v>
      </c>
      <c r="BC554" s="6">
        <v>152.07</v>
      </c>
      <c r="BD554" s="3" t="s">
        <v>47227</v>
      </c>
      <c r="BE554" s="3" t="s">
        <v>47228</v>
      </c>
      <c r="BF554" s="3" t="s">
        <v>47229</v>
      </c>
      <c r="BG554" s="6">
        <v>4</v>
      </c>
      <c r="BH554" s="6">
        <v>2</v>
      </c>
      <c r="BI554" s="6">
        <v>491.77071000000001</v>
      </c>
      <c r="BJ554" s="6">
        <v>-0.43135000000000001</v>
      </c>
      <c r="BK554" s="6">
        <v>71712000</v>
      </c>
      <c r="BL554" s="6">
        <v>6062700</v>
      </c>
      <c r="BM554" s="6">
        <v>3126400</v>
      </c>
      <c r="BN554" s="6">
        <v>2955100</v>
      </c>
      <c r="BO554" s="6">
        <v>1908000</v>
      </c>
      <c r="BP554" s="6">
        <v>8504800</v>
      </c>
      <c r="BQ554" s="6">
        <v>9342500</v>
      </c>
      <c r="BR554" s="6">
        <v>11853000</v>
      </c>
      <c r="BS554" s="6">
        <v>6738700</v>
      </c>
      <c r="BT554" s="6">
        <v>7795700</v>
      </c>
      <c r="BU554" s="6">
        <v>13425000</v>
      </c>
      <c r="BV554" s="6">
        <v>10</v>
      </c>
      <c r="BW554" s="6">
        <v>5</v>
      </c>
      <c r="BX554" s="6">
        <v>5</v>
      </c>
    </row>
    <row r="555" spans="1:76">
      <c r="A555" s="3" t="s">
        <v>12101</v>
      </c>
      <c r="B555" s="3" t="s">
        <v>12101</v>
      </c>
      <c r="C555" s="3" t="s">
        <v>12101</v>
      </c>
      <c r="D555" s="6">
        <v>66</v>
      </c>
      <c r="E555" s="6">
        <v>66</v>
      </c>
      <c r="F555" s="3" t="s">
        <v>12102</v>
      </c>
      <c r="G555" s="3" t="s">
        <v>12103</v>
      </c>
      <c r="H555" s="3" t="s">
        <v>12102</v>
      </c>
      <c r="I555" s="3" t="s">
        <v>12104</v>
      </c>
      <c r="J555" s="6">
        <v>0.41399999999999998</v>
      </c>
      <c r="K555" s="6">
        <v>0</v>
      </c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  <c r="AA555" s="6"/>
      <c r="AB555" s="6"/>
      <c r="AC555" s="6"/>
      <c r="AD555" s="6"/>
      <c r="AE555" s="6"/>
      <c r="AF555" s="6">
        <v>0.41399999999999998</v>
      </c>
      <c r="AG555" s="6">
        <v>0</v>
      </c>
      <c r="AH555" s="6">
        <v>1.12887</v>
      </c>
      <c r="AI555" s="6">
        <v>4.3437000000000001</v>
      </c>
      <c r="AJ555" s="12">
        <v>2.03455E-10</v>
      </c>
      <c r="AK555" s="6">
        <v>-96.915300000000002</v>
      </c>
      <c r="AL555" s="12">
        <v>3.9393700000000002E-5</v>
      </c>
      <c r="AM555" s="6">
        <v>98.105000000000004</v>
      </c>
      <c r="AN555" s="12">
        <v>5.4315999999999998E-11</v>
      </c>
      <c r="AO555" s="6">
        <v>-102.651</v>
      </c>
      <c r="AP555" s="12">
        <v>1.1910699999999999E-5</v>
      </c>
      <c r="AQ555" s="6">
        <v>103.44</v>
      </c>
      <c r="AR555" s="6">
        <v>0.39583299999999999</v>
      </c>
      <c r="AS555" s="6">
        <v>0</v>
      </c>
      <c r="AT555" s="12">
        <v>6.1950700000000004E-7</v>
      </c>
      <c r="AU555" s="6">
        <v>122.55</v>
      </c>
      <c r="AV555" s="6"/>
      <c r="AW555" s="6"/>
      <c r="AX555" s="6"/>
      <c r="AY555" s="6"/>
      <c r="AZ555" s="6">
        <v>1</v>
      </c>
      <c r="BA555" s="3" t="s">
        <v>47230</v>
      </c>
      <c r="BB555" s="12">
        <v>6.1950700000000004E-7</v>
      </c>
      <c r="BC555" s="6">
        <v>122.55</v>
      </c>
      <c r="BD555" s="3" t="s">
        <v>47231</v>
      </c>
      <c r="BE555" s="3" t="s">
        <v>47232</v>
      </c>
      <c r="BF555" s="3" t="s">
        <v>47233</v>
      </c>
      <c r="BG555" s="6">
        <v>1</v>
      </c>
      <c r="BH555" s="6">
        <v>3</v>
      </c>
      <c r="BI555" s="6">
        <v>478.86484999999999</v>
      </c>
      <c r="BJ555" s="6">
        <v>-0.2273</v>
      </c>
      <c r="BK555" s="6">
        <v>0</v>
      </c>
      <c r="BL555" s="6">
        <v>0</v>
      </c>
      <c r="BM555" s="6">
        <v>0</v>
      </c>
      <c r="BN555" s="6">
        <v>0</v>
      </c>
      <c r="BO555" s="6">
        <v>0</v>
      </c>
      <c r="BP555" s="6">
        <v>0</v>
      </c>
      <c r="BQ555" s="6">
        <v>0</v>
      </c>
      <c r="BR555" s="6">
        <v>0</v>
      </c>
      <c r="BS555" s="6">
        <v>0</v>
      </c>
      <c r="BT555" s="6">
        <v>0</v>
      </c>
      <c r="BU555" s="6">
        <v>0</v>
      </c>
      <c r="BV555" s="6">
        <v>0</v>
      </c>
      <c r="BW555" s="6">
        <v>0</v>
      </c>
      <c r="BX555" s="6">
        <v>0</v>
      </c>
    </row>
    <row r="556" spans="1:76">
      <c r="A556" s="3" t="s">
        <v>12101</v>
      </c>
      <c r="B556" s="3" t="s">
        <v>12101</v>
      </c>
      <c r="C556" s="3" t="s">
        <v>12101</v>
      </c>
      <c r="D556" s="6">
        <v>68</v>
      </c>
      <c r="E556" s="6">
        <v>68</v>
      </c>
      <c r="F556" s="3" t="s">
        <v>12102</v>
      </c>
      <c r="G556" s="3" t="s">
        <v>12103</v>
      </c>
      <c r="H556" s="3" t="s">
        <v>12102</v>
      </c>
      <c r="I556" s="3" t="s">
        <v>12104</v>
      </c>
      <c r="J556" s="6">
        <v>0.41399999999999998</v>
      </c>
      <c r="K556" s="6">
        <v>0</v>
      </c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  <c r="AA556" s="6"/>
      <c r="AB556" s="6"/>
      <c r="AC556" s="6"/>
      <c r="AD556" s="6"/>
      <c r="AE556" s="6"/>
      <c r="AF556" s="6">
        <v>0.41399999999999998</v>
      </c>
      <c r="AG556" s="6">
        <v>0</v>
      </c>
      <c r="AH556" s="6">
        <v>1.12887</v>
      </c>
      <c r="AI556" s="6">
        <v>4.3437000000000001</v>
      </c>
      <c r="AJ556" s="12">
        <v>2.4067099999999999E-9</v>
      </c>
      <c r="AK556" s="6">
        <v>-86.1858</v>
      </c>
      <c r="AL556" s="12">
        <v>3.9393700000000002E-5</v>
      </c>
      <c r="AM556" s="6">
        <v>98.105000000000004</v>
      </c>
      <c r="AN556" s="12">
        <v>5.5071700000000001E-10</v>
      </c>
      <c r="AO556" s="6">
        <v>-92.590699999999998</v>
      </c>
      <c r="AP556" s="12">
        <v>1.1910699999999999E-5</v>
      </c>
      <c r="AQ556" s="6">
        <v>103.44</v>
      </c>
      <c r="AR556" s="6">
        <v>0.39583299999999999</v>
      </c>
      <c r="AS556" s="6">
        <v>0</v>
      </c>
      <c r="AT556" s="12">
        <v>6.1950700000000004E-7</v>
      </c>
      <c r="AU556" s="6">
        <v>122.55</v>
      </c>
      <c r="AV556" s="6"/>
      <c r="AW556" s="6"/>
      <c r="AX556" s="6"/>
      <c r="AY556" s="6"/>
      <c r="AZ556" s="6">
        <v>1</v>
      </c>
      <c r="BA556" s="3" t="s">
        <v>47234</v>
      </c>
      <c r="BB556" s="12">
        <v>6.1950700000000004E-7</v>
      </c>
      <c r="BC556" s="6">
        <v>122.55</v>
      </c>
      <c r="BD556" s="3" t="s">
        <v>47231</v>
      </c>
      <c r="BE556" s="3" t="s">
        <v>47232</v>
      </c>
      <c r="BF556" s="3" t="s">
        <v>47233</v>
      </c>
      <c r="BG556" s="6">
        <v>3</v>
      </c>
      <c r="BH556" s="6">
        <v>3</v>
      </c>
      <c r="BI556" s="6">
        <v>478.86484999999999</v>
      </c>
      <c r="BJ556" s="6">
        <v>-0.2273</v>
      </c>
      <c r="BK556" s="6">
        <v>0</v>
      </c>
      <c r="BL556" s="6">
        <v>0</v>
      </c>
      <c r="BM556" s="6">
        <v>0</v>
      </c>
      <c r="BN556" s="6">
        <v>0</v>
      </c>
      <c r="BO556" s="6">
        <v>0</v>
      </c>
      <c r="BP556" s="6">
        <v>0</v>
      </c>
      <c r="BQ556" s="6">
        <v>0</v>
      </c>
      <c r="BR556" s="6">
        <v>0</v>
      </c>
      <c r="BS556" s="6">
        <v>0</v>
      </c>
      <c r="BT556" s="6">
        <v>0</v>
      </c>
      <c r="BU556" s="6">
        <v>0</v>
      </c>
      <c r="BV556" s="6">
        <v>0</v>
      </c>
      <c r="BW556" s="6">
        <v>0</v>
      </c>
      <c r="BX556" s="6">
        <v>0</v>
      </c>
    </row>
    <row r="557" spans="1:76">
      <c r="A557" s="3" t="s">
        <v>12101</v>
      </c>
      <c r="B557" s="3" t="s">
        <v>12101</v>
      </c>
      <c r="C557" s="3" t="s">
        <v>12101</v>
      </c>
      <c r="D557" s="6">
        <v>76</v>
      </c>
      <c r="E557" s="6">
        <v>76</v>
      </c>
      <c r="F557" s="3" t="s">
        <v>12102</v>
      </c>
      <c r="G557" s="3" t="s">
        <v>12103</v>
      </c>
      <c r="H557" s="3" t="s">
        <v>12102</v>
      </c>
      <c r="I557" s="3" t="s">
        <v>12104</v>
      </c>
      <c r="J557" s="6">
        <v>1</v>
      </c>
      <c r="K557" s="6">
        <v>109.741</v>
      </c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  <c r="AA557" s="6"/>
      <c r="AB557" s="6"/>
      <c r="AC557" s="6"/>
      <c r="AD557" s="6"/>
      <c r="AE557" s="6"/>
      <c r="AF557" s="6">
        <v>0.17199999999999999</v>
      </c>
      <c r="AG557" s="6">
        <v>-3.81473</v>
      </c>
      <c r="AH557" s="6">
        <v>1.12887</v>
      </c>
      <c r="AI557" s="6">
        <v>4.3437000000000001</v>
      </c>
      <c r="AJ557" s="6">
        <v>1</v>
      </c>
      <c r="AK557" s="6">
        <v>86.1858</v>
      </c>
      <c r="AL557" s="12">
        <v>3.9393700000000002E-5</v>
      </c>
      <c r="AM557" s="6">
        <v>98.105000000000004</v>
      </c>
      <c r="AN557" s="6">
        <v>1</v>
      </c>
      <c r="AO557" s="6">
        <v>92.590699999999998</v>
      </c>
      <c r="AP557" s="12">
        <v>1.1910699999999999E-5</v>
      </c>
      <c r="AQ557" s="6">
        <v>103.44</v>
      </c>
      <c r="AR557" s="6">
        <v>1</v>
      </c>
      <c r="AS557" s="6">
        <v>109.741</v>
      </c>
      <c r="AT557" s="12">
        <v>6.1950700000000004E-7</v>
      </c>
      <c r="AU557" s="6">
        <v>122.55</v>
      </c>
      <c r="AV557" s="6"/>
      <c r="AW557" s="6"/>
      <c r="AX557" s="6"/>
      <c r="AY557" s="6"/>
      <c r="AZ557" s="6">
        <v>1</v>
      </c>
      <c r="BA557" s="3" t="s">
        <v>12105</v>
      </c>
      <c r="BB557" s="12">
        <v>6.1950700000000004E-7</v>
      </c>
      <c r="BC557" s="6">
        <v>122.55</v>
      </c>
      <c r="BD557" s="3" t="s">
        <v>47235</v>
      </c>
      <c r="BE557" s="3" t="s">
        <v>47236</v>
      </c>
      <c r="BF557" s="3" t="s">
        <v>47237</v>
      </c>
      <c r="BG557" s="6">
        <v>11</v>
      </c>
      <c r="BH557" s="6">
        <v>3</v>
      </c>
      <c r="BI557" s="6">
        <v>473.53321</v>
      </c>
      <c r="BJ557" s="6">
        <v>1.0384</v>
      </c>
      <c r="BK557" s="6">
        <v>151830</v>
      </c>
      <c r="BL557" s="6">
        <v>0</v>
      </c>
      <c r="BM557" s="6">
        <v>0</v>
      </c>
      <c r="BN557" s="6">
        <v>0</v>
      </c>
      <c r="BO557" s="6">
        <v>0</v>
      </c>
      <c r="BP557" s="6">
        <v>0</v>
      </c>
      <c r="BQ557" s="6">
        <v>0</v>
      </c>
      <c r="BR557" s="6">
        <v>36936</v>
      </c>
      <c r="BS557" s="6">
        <v>47907</v>
      </c>
      <c r="BT557" s="6">
        <v>66987</v>
      </c>
      <c r="BU557" s="6">
        <v>0</v>
      </c>
      <c r="BV557" s="6">
        <v>3</v>
      </c>
      <c r="BW557" s="6">
        <v>0</v>
      </c>
      <c r="BX557" s="6">
        <v>3</v>
      </c>
    </row>
    <row r="558" spans="1:76">
      <c r="A558" s="3" t="s">
        <v>14487</v>
      </c>
      <c r="B558" s="3" t="s">
        <v>14487</v>
      </c>
      <c r="C558" s="3" t="s">
        <v>14487</v>
      </c>
      <c r="D558" s="6">
        <v>192</v>
      </c>
      <c r="E558" s="6">
        <v>192</v>
      </c>
      <c r="F558" s="3" t="s">
        <v>14488</v>
      </c>
      <c r="G558" s="3" t="s">
        <v>14489</v>
      </c>
      <c r="H558" s="3" t="s">
        <v>47238</v>
      </c>
      <c r="I558" s="3" t="s">
        <v>14490</v>
      </c>
      <c r="J558" s="6">
        <v>0.83033500000000005</v>
      </c>
      <c r="K558" s="6">
        <v>6.8966099999999999</v>
      </c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  <c r="AA558" s="6"/>
      <c r="AB558" s="6"/>
      <c r="AC558" s="6"/>
      <c r="AD558" s="6"/>
      <c r="AE558" s="6"/>
      <c r="AF558" s="6"/>
      <c r="AG558" s="6"/>
      <c r="AH558" s="6"/>
      <c r="AI558" s="6"/>
      <c r="AJ558" s="6"/>
      <c r="AK558" s="6"/>
      <c r="AL558" s="6"/>
      <c r="AM558" s="6"/>
      <c r="AN558" s="6"/>
      <c r="AO558" s="6"/>
      <c r="AP558" s="6"/>
      <c r="AQ558" s="6"/>
      <c r="AR558" s="6"/>
      <c r="AS558" s="6"/>
      <c r="AT558" s="6"/>
      <c r="AU558" s="6"/>
      <c r="AV558" s="6">
        <v>0.83033500000000005</v>
      </c>
      <c r="AW558" s="6">
        <v>6.8966099999999999</v>
      </c>
      <c r="AX558" s="6">
        <v>1.77422E-3</v>
      </c>
      <c r="AY558" s="6">
        <v>80.17</v>
      </c>
      <c r="AZ558" s="6">
        <v>1</v>
      </c>
      <c r="BA558" s="3" t="s">
        <v>47239</v>
      </c>
      <c r="BB558" s="6">
        <v>1.77422E-3</v>
      </c>
      <c r="BC558" s="6">
        <v>80.17</v>
      </c>
      <c r="BD558" s="3" t="s">
        <v>47240</v>
      </c>
      <c r="BE558" s="3" t="s">
        <v>47241</v>
      </c>
      <c r="BF558" s="3" t="s">
        <v>47242</v>
      </c>
      <c r="BG558" s="6">
        <v>11</v>
      </c>
      <c r="BH558" s="6">
        <v>2</v>
      </c>
      <c r="BI558" s="6">
        <v>681.85022000000004</v>
      </c>
      <c r="BJ558" s="6">
        <v>-1.6315</v>
      </c>
      <c r="BK558" s="6">
        <v>359820</v>
      </c>
      <c r="BL558" s="6">
        <v>0</v>
      </c>
      <c r="BM558" s="6">
        <v>0</v>
      </c>
      <c r="BN558" s="6">
        <v>0</v>
      </c>
      <c r="BO558" s="6">
        <v>0</v>
      </c>
      <c r="BP558" s="6">
        <v>0</v>
      </c>
      <c r="BQ558" s="6">
        <v>0</v>
      </c>
      <c r="BR558" s="6">
        <v>0</v>
      </c>
      <c r="BS558" s="6">
        <v>0</v>
      </c>
      <c r="BT558" s="6">
        <v>0</v>
      </c>
      <c r="BU558" s="6">
        <v>359820</v>
      </c>
      <c r="BV558" s="6">
        <v>0</v>
      </c>
      <c r="BW558" s="6">
        <v>0</v>
      </c>
      <c r="BX558" s="6">
        <v>0</v>
      </c>
    </row>
    <row r="559" spans="1:76">
      <c r="A559" s="3" t="s">
        <v>14487</v>
      </c>
      <c r="B559" s="3" t="s">
        <v>14487</v>
      </c>
      <c r="C559" s="3" t="s">
        <v>14487</v>
      </c>
      <c r="D559" s="6">
        <v>129</v>
      </c>
      <c r="E559" s="6">
        <v>129</v>
      </c>
      <c r="F559" s="3" t="s">
        <v>14488</v>
      </c>
      <c r="G559" s="3" t="s">
        <v>14489</v>
      </c>
      <c r="H559" s="3" t="s">
        <v>47238</v>
      </c>
      <c r="I559" s="3" t="s">
        <v>14490</v>
      </c>
      <c r="J559" s="6">
        <v>1</v>
      </c>
      <c r="K559" s="6">
        <v>88.0749</v>
      </c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  <c r="AA559" s="6"/>
      <c r="AB559" s="6"/>
      <c r="AC559" s="6"/>
      <c r="AD559" s="6"/>
      <c r="AE559" s="6"/>
      <c r="AF559" s="6">
        <v>1</v>
      </c>
      <c r="AG559" s="6">
        <v>70.402299999999997</v>
      </c>
      <c r="AH559" s="6">
        <v>1.2397700000000001E-3</v>
      </c>
      <c r="AI559" s="6">
        <v>101.9</v>
      </c>
      <c r="AJ559" s="6">
        <v>1</v>
      </c>
      <c r="AK559" s="6">
        <v>104.503</v>
      </c>
      <c r="AL559" s="6">
        <v>2.0672199999999998E-3</v>
      </c>
      <c r="AM559" s="6">
        <v>146.69</v>
      </c>
      <c r="AN559" s="6">
        <v>1</v>
      </c>
      <c r="AO559" s="6">
        <v>72.947900000000004</v>
      </c>
      <c r="AP559" s="6">
        <v>7.9157999999999995E-4</v>
      </c>
      <c r="AQ559" s="6">
        <v>107.15</v>
      </c>
      <c r="AR559" s="6">
        <v>1</v>
      </c>
      <c r="AS559" s="6">
        <v>96.682000000000002</v>
      </c>
      <c r="AT559" s="6">
        <v>6.3906900000000003E-4</v>
      </c>
      <c r="AU559" s="6">
        <v>123.35</v>
      </c>
      <c r="AV559" s="6">
        <v>1</v>
      </c>
      <c r="AW559" s="6">
        <v>88.0749</v>
      </c>
      <c r="AX559" s="6">
        <v>5.9426699999999999E-4</v>
      </c>
      <c r="AY559" s="6">
        <v>122.28</v>
      </c>
      <c r="AZ559" s="6">
        <v>1</v>
      </c>
      <c r="BA559" s="3" t="s">
        <v>14491</v>
      </c>
      <c r="BB559" s="6">
        <v>2.0672199999999998E-3</v>
      </c>
      <c r="BC559" s="6">
        <v>146.69</v>
      </c>
      <c r="BD559" s="3" t="s">
        <v>47243</v>
      </c>
      <c r="BE559" s="3" t="s">
        <v>47244</v>
      </c>
      <c r="BF559" s="3" t="s">
        <v>47245</v>
      </c>
      <c r="BG559" s="6">
        <v>4</v>
      </c>
      <c r="BH559" s="6">
        <v>2</v>
      </c>
      <c r="BI559" s="6">
        <v>619.27943000000005</v>
      </c>
      <c r="BJ559" s="6">
        <v>0.72855000000000003</v>
      </c>
      <c r="BK559" s="6">
        <v>1906700</v>
      </c>
      <c r="BL559" s="6">
        <v>0</v>
      </c>
      <c r="BM559" s="6">
        <v>0</v>
      </c>
      <c r="BN559" s="6">
        <v>0</v>
      </c>
      <c r="BO559" s="6">
        <v>0</v>
      </c>
      <c r="BP559" s="6">
        <v>0</v>
      </c>
      <c r="BQ559" s="6">
        <v>213090</v>
      </c>
      <c r="BR559" s="6">
        <v>363920</v>
      </c>
      <c r="BS559" s="6">
        <v>336710</v>
      </c>
      <c r="BT559" s="6">
        <v>291980</v>
      </c>
      <c r="BU559" s="6">
        <v>701050</v>
      </c>
      <c r="BV559" s="6">
        <v>5</v>
      </c>
      <c r="BW559" s="6">
        <v>0</v>
      </c>
      <c r="BX559" s="6">
        <v>5</v>
      </c>
    </row>
    <row r="560" spans="1:76">
      <c r="A560" s="3" t="s">
        <v>47246</v>
      </c>
      <c r="B560" s="3" t="s">
        <v>10508</v>
      </c>
      <c r="C560" s="3" t="s">
        <v>10508</v>
      </c>
      <c r="D560" s="6">
        <v>815</v>
      </c>
      <c r="E560" s="6">
        <v>815</v>
      </c>
      <c r="F560" s="3"/>
      <c r="G560" s="3"/>
      <c r="H560" s="3" t="s">
        <v>47247</v>
      </c>
      <c r="I560" s="3"/>
      <c r="J560" s="6">
        <v>1</v>
      </c>
      <c r="K560" s="6">
        <v>75.819400000000002</v>
      </c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  <c r="AA560" s="6"/>
      <c r="AB560" s="6"/>
      <c r="AC560" s="6"/>
      <c r="AD560" s="6"/>
      <c r="AE560" s="6"/>
      <c r="AF560" s="6">
        <v>1</v>
      </c>
      <c r="AG560" s="6">
        <v>66.262500000000003</v>
      </c>
      <c r="AH560" s="6">
        <v>2.3285899999999998E-2</v>
      </c>
      <c r="AI560" s="6">
        <v>66.262</v>
      </c>
      <c r="AJ560" s="6">
        <v>1</v>
      </c>
      <c r="AK560" s="6">
        <v>76.655100000000004</v>
      </c>
      <c r="AL560" s="6">
        <v>3.6255200000000001E-3</v>
      </c>
      <c r="AM560" s="6">
        <v>76.655000000000001</v>
      </c>
      <c r="AN560" s="6">
        <v>1</v>
      </c>
      <c r="AO560" s="6">
        <v>66.262500000000003</v>
      </c>
      <c r="AP560" s="6">
        <v>2.3285899999999998E-2</v>
      </c>
      <c r="AQ560" s="6">
        <v>66.262</v>
      </c>
      <c r="AR560" s="6">
        <v>1</v>
      </c>
      <c r="AS560" s="6">
        <v>67.079499999999996</v>
      </c>
      <c r="AT560" s="6">
        <v>2.0231499999999999E-2</v>
      </c>
      <c r="AU560" s="6">
        <v>67.08</v>
      </c>
      <c r="AV560" s="6">
        <v>1</v>
      </c>
      <c r="AW560" s="6">
        <v>75.819400000000002</v>
      </c>
      <c r="AX560" s="6">
        <v>4.4356999999999999E-3</v>
      </c>
      <c r="AY560" s="6">
        <v>75.819000000000003</v>
      </c>
      <c r="AZ560" s="6">
        <v>1</v>
      </c>
      <c r="BA560" s="3" t="s">
        <v>14492</v>
      </c>
      <c r="BB560" s="6">
        <v>3.6255200000000001E-3</v>
      </c>
      <c r="BC560" s="6">
        <v>76.655000000000001</v>
      </c>
      <c r="BD560" s="3" t="s">
        <v>47248</v>
      </c>
      <c r="BE560" s="3" t="s">
        <v>47249</v>
      </c>
      <c r="BF560" s="3" t="s">
        <v>47250</v>
      </c>
      <c r="BG560" s="6">
        <v>6</v>
      </c>
      <c r="BH560" s="6">
        <v>3</v>
      </c>
      <c r="BI560" s="6">
        <v>442.90766000000002</v>
      </c>
      <c r="BJ560" s="6">
        <v>1.4091</v>
      </c>
      <c r="BK560" s="6">
        <v>1050100</v>
      </c>
      <c r="BL560" s="6">
        <v>0</v>
      </c>
      <c r="BM560" s="6">
        <v>0</v>
      </c>
      <c r="BN560" s="6">
        <v>0</v>
      </c>
      <c r="BO560" s="6">
        <v>0</v>
      </c>
      <c r="BP560" s="6">
        <v>0</v>
      </c>
      <c r="BQ560" s="6">
        <v>93020</v>
      </c>
      <c r="BR560" s="6">
        <v>226450</v>
      </c>
      <c r="BS560" s="6">
        <v>267940</v>
      </c>
      <c r="BT560" s="6">
        <v>148430</v>
      </c>
      <c r="BU560" s="6">
        <v>314260</v>
      </c>
      <c r="BV560" s="6">
        <v>5</v>
      </c>
      <c r="BW560" s="6">
        <v>0</v>
      </c>
      <c r="BX560" s="6">
        <v>5</v>
      </c>
    </row>
    <row r="561" spans="1:76">
      <c r="A561" s="3" t="s">
        <v>47246</v>
      </c>
      <c r="B561" s="3" t="s">
        <v>10508</v>
      </c>
      <c r="C561" s="3" t="s">
        <v>10508</v>
      </c>
      <c r="D561" s="6">
        <v>350</v>
      </c>
      <c r="E561" s="6">
        <v>350</v>
      </c>
      <c r="F561" s="3"/>
      <c r="G561" s="3"/>
      <c r="H561" s="3" t="s">
        <v>47247</v>
      </c>
      <c r="I561" s="3"/>
      <c r="J561" s="6">
        <v>0.99002500000000004</v>
      </c>
      <c r="K561" s="6">
        <v>19.967199999999998</v>
      </c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  <c r="AA561" s="6"/>
      <c r="AB561" s="6"/>
      <c r="AC561" s="6"/>
      <c r="AD561" s="6"/>
      <c r="AE561" s="6"/>
      <c r="AF561" s="6">
        <v>0.978792</v>
      </c>
      <c r="AG561" s="6">
        <v>16.6418</v>
      </c>
      <c r="AH561" s="12">
        <v>7.2932699999999997E-6</v>
      </c>
      <c r="AI561" s="6">
        <v>100.93</v>
      </c>
      <c r="AJ561" s="6">
        <v>0.92204399999999997</v>
      </c>
      <c r="AK561" s="6">
        <v>10.728999999999999</v>
      </c>
      <c r="AL561" s="12">
        <v>3.5896099999999997E-5</v>
      </c>
      <c r="AM561" s="6">
        <v>95.018000000000001</v>
      </c>
      <c r="AN561" s="6">
        <v>0.99002500000000004</v>
      </c>
      <c r="AO561" s="6">
        <v>19.967199999999998</v>
      </c>
      <c r="AP561" s="6">
        <v>1.1132E-4</v>
      </c>
      <c r="AQ561" s="6">
        <v>92.924999999999997</v>
      </c>
      <c r="AR561" s="6"/>
      <c r="AS561" s="6"/>
      <c r="AT561" s="6"/>
      <c r="AU561" s="6"/>
      <c r="AV561" s="6"/>
      <c r="AW561" s="6"/>
      <c r="AX561" s="6"/>
      <c r="AY561" s="6"/>
      <c r="AZ561" s="6">
        <v>1</v>
      </c>
      <c r="BA561" s="3" t="s">
        <v>10509</v>
      </c>
      <c r="BB561" s="12">
        <v>7.2932699999999997E-6</v>
      </c>
      <c r="BC561" s="6">
        <v>100.93</v>
      </c>
      <c r="BD561" s="3" t="s">
        <v>47251</v>
      </c>
      <c r="BE561" s="3" t="s">
        <v>47252</v>
      </c>
      <c r="BF561" s="3" t="s">
        <v>47253</v>
      </c>
      <c r="BG561" s="6">
        <v>4</v>
      </c>
      <c r="BH561" s="6">
        <v>2</v>
      </c>
      <c r="BI561" s="6">
        <v>734.86946999999998</v>
      </c>
      <c r="BJ561" s="6">
        <v>0.65754999999999997</v>
      </c>
      <c r="BK561" s="6">
        <v>602430</v>
      </c>
      <c r="BL561" s="6">
        <v>0</v>
      </c>
      <c r="BM561" s="6">
        <v>0</v>
      </c>
      <c r="BN561" s="6">
        <v>0</v>
      </c>
      <c r="BO561" s="6">
        <v>0</v>
      </c>
      <c r="BP561" s="6">
        <v>0</v>
      </c>
      <c r="BQ561" s="6">
        <v>192590</v>
      </c>
      <c r="BR561" s="6">
        <v>139530</v>
      </c>
      <c r="BS561" s="6">
        <v>270300</v>
      </c>
      <c r="BT561" s="6">
        <v>0</v>
      </c>
      <c r="BU561" s="6">
        <v>0</v>
      </c>
      <c r="BV561" s="6">
        <v>2</v>
      </c>
      <c r="BW561" s="6">
        <v>0</v>
      </c>
      <c r="BX561" s="6">
        <v>2</v>
      </c>
    </row>
    <row r="562" spans="1:76">
      <c r="A562" s="3" t="s">
        <v>10698</v>
      </c>
      <c r="B562" s="3" t="s">
        <v>10698</v>
      </c>
      <c r="C562" s="3" t="s">
        <v>10698</v>
      </c>
      <c r="D562" s="6">
        <v>255</v>
      </c>
      <c r="E562" s="6">
        <v>255</v>
      </c>
      <c r="F562" s="3" t="s">
        <v>10699</v>
      </c>
      <c r="G562" s="3" t="s">
        <v>10700</v>
      </c>
      <c r="H562" s="3" t="s">
        <v>47254</v>
      </c>
      <c r="I562" s="3" t="s">
        <v>10701</v>
      </c>
      <c r="J562" s="6">
        <v>1</v>
      </c>
      <c r="K562" s="6">
        <v>147.56100000000001</v>
      </c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  <c r="AA562" s="6"/>
      <c r="AB562" s="6"/>
      <c r="AC562" s="6"/>
      <c r="AD562" s="6"/>
      <c r="AE562" s="6"/>
      <c r="AF562" s="6">
        <v>1</v>
      </c>
      <c r="AG562" s="6">
        <v>188.39400000000001</v>
      </c>
      <c r="AH562" s="12">
        <v>1.33766E-22</v>
      </c>
      <c r="AI562" s="6">
        <v>188.39</v>
      </c>
      <c r="AJ562" s="6">
        <v>1</v>
      </c>
      <c r="AK562" s="6">
        <v>171.81</v>
      </c>
      <c r="AL562" s="12">
        <v>1.6970500000000001E-22</v>
      </c>
      <c r="AM562" s="6">
        <v>180.97</v>
      </c>
      <c r="AN562" s="6">
        <v>1</v>
      </c>
      <c r="AO562" s="6">
        <v>156.96</v>
      </c>
      <c r="AP562" s="12">
        <v>1.6982800000000001E-23</v>
      </c>
      <c r="AQ562" s="6">
        <v>204.37</v>
      </c>
      <c r="AR562" s="6">
        <v>1</v>
      </c>
      <c r="AS562" s="6">
        <v>128.70699999999999</v>
      </c>
      <c r="AT562" s="12">
        <v>1.64432E-22</v>
      </c>
      <c r="AU562" s="6">
        <v>182.57</v>
      </c>
      <c r="AV562" s="6">
        <v>1</v>
      </c>
      <c r="AW562" s="6">
        <v>147.56100000000001</v>
      </c>
      <c r="AX562" s="12">
        <v>5.5533100000000001E-23</v>
      </c>
      <c r="AY562" s="6">
        <v>197.14</v>
      </c>
      <c r="AZ562" s="6">
        <v>1</v>
      </c>
      <c r="BA562" s="3" t="s">
        <v>14493</v>
      </c>
      <c r="BB562" s="12">
        <v>1.6982800000000001E-23</v>
      </c>
      <c r="BC562" s="6">
        <v>204.37</v>
      </c>
      <c r="BD562" s="3" t="s">
        <v>47255</v>
      </c>
      <c r="BE562" s="3" t="s">
        <v>47256</v>
      </c>
      <c r="BF562" s="3" t="s">
        <v>47257</v>
      </c>
      <c r="BG562" s="6">
        <v>13</v>
      </c>
      <c r="BH562" s="6">
        <v>3</v>
      </c>
      <c r="BI562" s="6">
        <v>660.66506000000004</v>
      </c>
      <c r="BJ562" s="6">
        <v>-0.36523</v>
      </c>
      <c r="BK562" s="6">
        <v>15287000</v>
      </c>
      <c r="BL562" s="6">
        <v>0</v>
      </c>
      <c r="BM562" s="6">
        <v>0</v>
      </c>
      <c r="BN562" s="6">
        <v>0</v>
      </c>
      <c r="BO562" s="6">
        <v>0</v>
      </c>
      <c r="BP562" s="6">
        <v>0</v>
      </c>
      <c r="BQ562" s="6">
        <v>1693900</v>
      </c>
      <c r="BR562" s="6">
        <v>2676700</v>
      </c>
      <c r="BS562" s="6">
        <v>2610200</v>
      </c>
      <c r="BT562" s="6">
        <v>3424400</v>
      </c>
      <c r="BU562" s="6">
        <v>4882300</v>
      </c>
      <c r="BV562" s="6">
        <v>5</v>
      </c>
      <c r="BW562" s="6">
        <v>0</v>
      </c>
      <c r="BX562" s="6">
        <v>5</v>
      </c>
    </row>
    <row r="563" spans="1:76">
      <c r="A563" s="3" t="s">
        <v>10698</v>
      </c>
      <c r="B563" s="3" t="s">
        <v>10698</v>
      </c>
      <c r="C563" s="3" t="s">
        <v>10698</v>
      </c>
      <c r="D563" s="6">
        <v>46</v>
      </c>
      <c r="E563" s="6">
        <v>46</v>
      </c>
      <c r="F563" s="3" t="s">
        <v>10699</v>
      </c>
      <c r="G563" s="3" t="s">
        <v>10700</v>
      </c>
      <c r="H563" s="3" t="s">
        <v>47254</v>
      </c>
      <c r="I563" s="3" t="s">
        <v>10701</v>
      </c>
      <c r="J563" s="6">
        <v>0.99998100000000001</v>
      </c>
      <c r="K563" s="6">
        <v>47.146700000000003</v>
      </c>
      <c r="L563" s="6">
        <v>0.99970899999999996</v>
      </c>
      <c r="M563" s="6">
        <v>35.364400000000003</v>
      </c>
      <c r="N563" s="6">
        <v>7.2894599999999996E-4</v>
      </c>
      <c r="O563" s="6">
        <v>83.418000000000006</v>
      </c>
      <c r="P563" s="6">
        <v>0.99998100000000001</v>
      </c>
      <c r="Q563" s="6">
        <v>47.146700000000003</v>
      </c>
      <c r="R563" s="12">
        <v>6.8214799999999995E-10</v>
      </c>
      <c r="S563" s="6">
        <v>111.06</v>
      </c>
      <c r="T563" s="6"/>
      <c r="U563" s="6"/>
      <c r="V563" s="6"/>
      <c r="W563" s="6"/>
      <c r="X563" s="6"/>
      <c r="Y563" s="6"/>
      <c r="Z563" s="6"/>
      <c r="AA563" s="6"/>
      <c r="AB563" s="6"/>
      <c r="AC563" s="6"/>
      <c r="AD563" s="6"/>
      <c r="AE563" s="6"/>
      <c r="AF563" s="6"/>
      <c r="AG563" s="6"/>
      <c r="AH563" s="6"/>
      <c r="AI563" s="6"/>
      <c r="AJ563" s="6"/>
      <c r="AK563" s="6"/>
      <c r="AL563" s="6"/>
      <c r="AM563" s="6"/>
      <c r="AN563" s="6"/>
      <c r="AO563" s="6"/>
      <c r="AP563" s="6"/>
      <c r="AQ563" s="6"/>
      <c r="AR563" s="6"/>
      <c r="AS563" s="6"/>
      <c r="AT563" s="6"/>
      <c r="AU563" s="6"/>
      <c r="AV563" s="6"/>
      <c r="AW563" s="6"/>
      <c r="AX563" s="6"/>
      <c r="AY563" s="6"/>
      <c r="AZ563" s="6">
        <v>1</v>
      </c>
      <c r="BA563" s="3" t="s">
        <v>10702</v>
      </c>
      <c r="BB563" s="12">
        <v>6.8214799999999995E-10</v>
      </c>
      <c r="BC563" s="6">
        <v>111.06</v>
      </c>
      <c r="BD563" s="3" t="s">
        <v>47258</v>
      </c>
      <c r="BE563" s="3" t="s">
        <v>47259</v>
      </c>
      <c r="BF563" s="3" t="s">
        <v>47260</v>
      </c>
      <c r="BG563" s="6">
        <v>6</v>
      </c>
      <c r="BH563" s="6">
        <v>3</v>
      </c>
      <c r="BI563" s="6">
        <v>760.72280000000001</v>
      </c>
      <c r="BJ563" s="6">
        <v>-0.67254999999999998</v>
      </c>
      <c r="BK563" s="6">
        <v>19539000</v>
      </c>
      <c r="BL563" s="6">
        <v>10062000</v>
      </c>
      <c r="BM563" s="6">
        <v>9476700</v>
      </c>
      <c r="BN563" s="6">
        <v>0</v>
      </c>
      <c r="BO563" s="6">
        <v>0</v>
      </c>
      <c r="BP563" s="6">
        <v>0</v>
      </c>
      <c r="BQ563" s="6">
        <v>0</v>
      </c>
      <c r="BR563" s="6">
        <v>0</v>
      </c>
      <c r="BS563" s="6">
        <v>0</v>
      </c>
      <c r="BT563" s="6">
        <v>0</v>
      </c>
      <c r="BU563" s="6">
        <v>0</v>
      </c>
      <c r="BV563" s="6">
        <v>2</v>
      </c>
      <c r="BW563" s="6">
        <v>2</v>
      </c>
      <c r="BX563" s="6">
        <v>0</v>
      </c>
    </row>
    <row r="564" spans="1:76">
      <c r="A564" s="3" t="s">
        <v>11817</v>
      </c>
      <c r="B564" s="3" t="s">
        <v>11817</v>
      </c>
      <c r="C564" s="3" t="s">
        <v>11817</v>
      </c>
      <c r="D564" s="6">
        <v>143</v>
      </c>
      <c r="E564" s="6">
        <v>143</v>
      </c>
      <c r="F564" s="3" t="s">
        <v>12106</v>
      </c>
      <c r="G564" s="3" t="s">
        <v>12107</v>
      </c>
      <c r="H564" s="3" t="s">
        <v>12106</v>
      </c>
      <c r="I564" s="3" t="s">
        <v>12108</v>
      </c>
      <c r="J564" s="6">
        <v>1</v>
      </c>
      <c r="K564" s="6">
        <v>97.798100000000005</v>
      </c>
      <c r="L564" s="6">
        <v>1</v>
      </c>
      <c r="M564" s="6">
        <v>86.479299999999995</v>
      </c>
      <c r="N564" s="12">
        <v>2.5155699999999998E-9</v>
      </c>
      <c r="O564" s="6">
        <v>113.29</v>
      </c>
      <c r="P564" s="6">
        <v>1</v>
      </c>
      <c r="Q564" s="6">
        <v>68.083200000000005</v>
      </c>
      <c r="R564" s="6">
        <v>1.84384E-3</v>
      </c>
      <c r="S564" s="6">
        <v>81.510000000000005</v>
      </c>
      <c r="T564" s="6"/>
      <c r="U564" s="6"/>
      <c r="V564" s="6"/>
      <c r="W564" s="6"/>
      <c r="X564" s="6"/>
      <c r="Y564" s="6"/>
      <c r="Z564" s="6"/>
      <c r="AA564" s="6"/>
      <c r="AB564" s="6">
        <v>0.99981299999999995</v>
      </c>
      <c r="AC564" s="6">
        <v>37.289900000000003</v>
      </c>
      <c r="AD564" s="6">
        <v>0.29124100000000003</v>
      </c>
      <c r="AE564" s="6">
        <v>38.823999999999998</v>
      </c>
      <c r="AF564" s="6">
        <v>1</v>
      </c>
      <c r="AG564" s="6">
        <v>96.491600000000005</v>
      </c>
      <c r="AH564" s="6">
        <v>2.0830499999999998E-2</v>
      </c>
      <c r="AI564" s="6">
        <v>96.492000000000004</v>
      </c>
      <c r="AJ564" s="6">
        <v>1</v>
      </c>
      <c r="AK564" s="6">
        <v>67.980800000000002</v>
      </c>
      <c r="AL564" s="6">
        <v>8.3648100000000003E-2</v>
      </c>
      <c r="AM564" s="6">
        <v>67.980999999999995</v>
      </c>
      <c r="AN564" s="6">
        <v>1</v>
      </c>
      <c r="AO564" s="6">
        <v>77.057699999999997</v>
      </c>
      <c r="AP564" s="6">
        <v>4.4243600000000001E-2</v>
      </c>
      <c r="AQ564" s="6">
        <v>77.058000000000007</v>
      </c>
      <c r="AR564" s="6">
        <v>1</v>
      </c>
      <c r="AS564" s="6">
        <v>97.798100000000005</v>
      </c>
      <c r="AT564" s="6">
        <v>1.9740600000000001E-2</v>
      </c>
      <c r="AU564" s="6">
        <v>97.798000000000002</v>
      </c>
      <c r="AV564" s="6"/>
      <c r="AW564" s="6"/>
      <c r="AX564" s="6"/>
      <c r="AY564" s="6"/>
      <c r="AZ564" s="6">
        <v>1</v>
      </c>
      <c r="BA564" s="3" t="s">
        <v>15978</v>
      </c>
      <c r="BB564" s="12">
        <v>2.5155699999999998E-9</v>
      </c>
      <c r="BC564" s="6">
        <v>113.29</v>
      </c>
      <c r="BD564" s="3" t="s">
        <v>47261</v>
      </c>
      <c r="BE564" s="3" t="s">
        <v>47262</v>
      </c>
      <c r="BF564" s="3" t="s">
        <v>47263</v>
      </c>
      <c r="BG564" s="6">
        <v>7</v>
      </c>
      <c r="BH564" s="6">
        <v>2</v>
      </c>
      <c r="BI564" s="6">
        <v>509.27668999999997</v>
      </c>
      <c r="BJ564" s="6">
        <v>0.47208</v>
      </c>
      <c r="BK564" s="6">
        <v>38937000</v>
      </c>
      <c r="BL564" s="6">
        <v>717230</v>
      </c>
      <c r="BM564" s="6">
        <v>1470700</v>
      </c>
      <c r="BN564" s="6">
        <v>0</v>
      </c>
      <c r="BO564" s="6">
        <v>0</v>
      </c>
      <c r="BP564" s="6">
        <v>5486400</v>
      </c>
      <c r="BQ564" s="6">
        <v>10415000</v>
      </c>
      <c r="BR564" s="6">
        <v>6103400</v>
      </c>
      <c r="BS564" s="6">
        <v>2865900</v>
      </c>
      <c r="BT564" s="6">
        <v>11879000</v>
      </c>
      <c r="BU564" s="6">
        <v>0</v>
      </c>
      <c r="BV564" s="6">
        <v>7</v>
      </c>
      <c r="BW564" s="6">
        <v>3</v>
      </c>
      <c r="BX564" s="6">
        <v>4</v>
      </c>
    </row>
    <row r="565" spans="1:76">
      <c r="A565" s="3" t="s">
        <v>11817</v>
      </c>
      <c r="B565" s="3" t="s">
        <v>11817</v>
      </c>
      <c r="C565" s="3" t="s">
        <v>11817</v>
      </c>
      <c r="D565" s="6">
        <v>101</v>
      </c>
      <c r="E565" s="6">
        <v>101</v>
      </c>
      <c r="F565" s="3" t="s">
        <v>12106</v>
      </c>
      <c r="G565" s="3" t="s">
        <v>12107</v>
      </c>
      <c r="H565" s="3" t="s">
        <v>12106</v>
      </c>
      <c r="I565" s="3" t="s">
        <v>12108</v>
      </c>
      <c r="J565" s="6">
        <v>1</v>
      </c>
      <c r="K565" s="6">
        <v>232.20400000000001</v>
      </c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  <c r="AA565" s="6"/>
      <c r="AB565" s="6"/>
      <c r="AC565" s="6"/>
      <c r="AD565" s="6"/>
      <c r="AE565" s="6"/>
      <c r="AF565" s="6"/>
      <c r="AG565" s="6"/>
      <c r="AH565" s="6"/>
      <c r="AI565" s="6"/>
      <c r="AJ565" s="6">
        <v>1</v>
      </c>
      <c r="AK565" s="6">
        <v>218.756</v>
      </c>
      <c r="AL565" s="12">
        <v>3.6602999999999998E-50</v>
      </c>
      <c r="AM565" s="6">
        <v>218.76</v>
      </c>
      <c r="AN565" s="6"/>
      <c r="AO565" s="6"/>
      <c r="AP565" s="6"/>
      <c r="AQ565" s="6"/>
      <c r="AR565" s="6">
        <v>1</v>
      </c>
      <c r="AS565" s="6">
        <v>208.93</v>
      </c>
      <c r="AT565" s="12">
        <v>4.4838599999999997E-49</v>
      </c>
      <c r="AU565" s="6">
        <v>208.93</v>
      </c>
      <c r="AV565" s="6">
        <v>1</v>
      </c>
      <c r="AW565" s="6">
        <v>232.20400000000001</v>
      </c>
      <c r="AX565" s="12">
        <v>1.89917E-52</v>
      </c>
      <c r="AY565" s="6">
        <v>232.2</v>
      </c>
      <c r="AZ565" s="6">
        <v>1</v>
      </c>
      <c r="BA565" s="3" t="s">
        <v>12109</v>
      </c>
      <c r="BB565" s="12">
        <v>1.89917E-52</v>
      </c>
      <c r="BC565" s="6">
        <v>232.2</v>
      </c>
      <c r="BD565" s="3" t="s">
        <v>47264</v>
      </c>
      <c r="BE565" s="3" t="s">
        <v>47265</v>
      </c>
      <c r="BF565" s="3" t="s">
        <v>47266</v>
      </c>
      <c r="BG565" s="6">
        <v>9</v>
      </c>
      <c r="BH565" s="6">
        <v>3</v>
      </c>
      <c r="BI565" s="6">
        <v>1001.1026000000001</v>
      </c>
      <c r="BJ565" s="6">
        <v>-0.51526000000000005</v>
      </c>
      <c r="BK565" s="6">
        <v>10580000</v>
      </c>
      <c r="BL565" s="6">
        <v>0</v>
      </c>
      <c r="BM565" s="6">
        <v>0</v>
      </c>
      <c r="BN565" s="6">
        <v>0</v>
      </c>
      <c r="BO565" s="6">
        <v>0</v>
      </c>
      <c r="BP565" s="6">
        <v>0</v>
      </c>
      <c r="BQ565" s="6">
        <v>0</v>
      </c>
      <c r="BR565" s="6">
        <v>2591100</v>
      </c>
      <c r="BS565" s="6">
        <v>0</v>
      </c>
      <c r="BT565" s="6">
        <v>1967000</v>
      </c>
      <c r="BU565" s="6">
        <v>6021900</v>
      </c>
      <c r="BV565" s="6">
        <v>3</v>
      </c>
      <c r="BW565" s="6">
        <v>0</v>
      </c>
      <c r="BX565" s="6">
        <v>3</v>
      </c>
    </row>
    <row r="566" spans="1:76">
      <c r="A566" s="3" t="s">
        <v>11817</v>
      </c>
      <c r="B566" s="3" t="s">
        <v>11817</v>
      </c>
      <c r="C566" s="3" t="s">
        <v>11817</v>
      </c>
      <c r="D566" s="6">
        <v>264</v>
      </c>
      <c r="E566" s="6">
        <v>264</v>
      </c>
      <c r="F566" s="3" t="s">
        <v>12106</v>
      </c>
      <c r="G566" s="3" t="s">
        <v>12107</v>
      </c>
      <c r="H566" s="3" t="s">
        <v>12106</v>
      </c>
      <c r="I566" s="3" t="s">
        <v>12108</v>
      </c>
      <c r="J566" s="6">
        <v>1</v>
      </c>
      <c r="K566" s="6">
        <v>50.878</v>
      </c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  <c r="AA566" s="6"/>
      <c r="AB566" s="6"/>
      <c r="AC566" s="6"/>
      <c r="AD566" s="6"/>
      <c r="AE566" s="6"/>
      <c r="AF566" s="6">
        <v>0.99999199999999999</v>
      </c>
      <c r="AG566" s="6">
        <v>51.002000000000002</v>
      </c>
      <c r="AH566" s="12">
        <v>2.62898E-6</v>
      </c>
      <c r="AI566" s="6">
        <v>110.98</v>
      </c>
      <c r="AJ566" s="6">
        <v>1</v>
      </c>
      <c r="AK566" s="6">
        <v>50.878</v>
      </c>
      <c r="AL566" s="12">
        <v>3.8276600000000004E-6</v>
      </c>
      <c r="AM566" s="6">
        <v>177.83</v>
      </c>
      <c r="AN566" s="6">
        <v>0.99996099999999999</v>
      </c>
      <c r="AO566" s="6">
        <v>44.0837</v>
      </c>
      <c r="AP566" s="12">
        <v>4.1184500000000004E-6</v>
      </c>
      <c r="AQ566" s="6">
        <v>171.26</v>
      </c>
      <c r="AR566" s="6">
        <v>1</v>
      </c>
      <c r="AS566" s="6">
        <v>69.611900000000006</v>
      </c>
      <c r="AT566" s="12">
        <v>1.9168599999999999E-7</v>
      </c>
      <c r="AU566" s="6">
        <v>202.18</v>
      </c>
      <c r="AV566" s="6">
        <v>1</v>
      </c>
      <c r="AW566" s="6">
        <v>63.124299999999998</v>
      </c>
      <c r="AX566" s="12">
        <v>1.6916700000000001E-6</v>
      </c>
      <c r="AY566" s="6">
        <v>189.24</v>
      </c>
      <c r="AZ566" s="6">
        <v>1</v>
      </c>
      <c r="BA566" s="3" t="s">
        <v>14494</v>
      </c>
      <c r="BB566" s="12">
        <v>1.9168599999999999E-7</v>
      </c>
      <c r="BC566" s="6">
        <v>202.18</v>
      </c>
      <c r="BD566" s="3" t="s">
        <v>47267</v>
      </c>
      <c r="BE566" s="3" t="s">
        <v>47268</v>
      </c>
      <c r="BF566" s="3" t="s">
        <v>47269</v>
      </c>
      <c r="BG566" s="6">
        <v>1</v>
      </c>
      <c r="BH566" s="6">
        <v>2</v>
      </c>
      <c r="BI566" s="6">
        <v>486.22138000000001</v>
      </c>
      <c r="BJ566" s="6">
        <v>0.81620999999999999</v>
      </c>
      <c r="BK566" s="6">
        <v>16630000</v>
      </c>
      <c r="BL566" s="6">
        <v>0</v>
      </c>
      <c r="BM566" s="6">
        <v>0</v>
      </c>
      <c r="BN566" s="6">
        <v>0</v>
      </c>
      <c r="BO566" s="6">
        <v>0</v>
      </c>
      <c r="BP566" s="6">
        <v>0</v>
      </c>
      <c r="BQ566" s="6">
        <v>1868700</v>
      </c>
      <c r="BR566" s="6">
        <v>2600300</v>
      </c>
      <c r="BS566" s="6">
        <v>1612600</v>
      </c>
      <c r="BT566" s="6">
        <v>7249000</v>
      </c>
      <c r="BU566" s="6">
        <v>3299100</v>
      </c>
      <c r="BV566" s="6">
        <v>5</v>
      </c>
      <c r="BW566" s="6">
        <v>0</v>
      </c>
      <c r="BX566" s="6">
        <v>5</v>
      </c>
    </row>
    <row r="567" spans="1:76">
      <c r="A567" s="3" t="s">
        <v>47270</v>
      </c>
      <c r="B567" s="3" t="s">
        <v>11817</v>
      </c>
      <c r="C567" s="3" t="s">
        <v>11817</v>
      </c>
      <c r="D567" s="6">
        <v>373</v>
      </c>
      <c r="E567" s="6">
        <v>373</v>
      </c>
      <c r="F567" s="3" t="s">
        <v>11818</v>
      </c>
      <c r="G567" s="3" t="s">
        <v>11819</v>
      </c>
      <c r="H567" s="3" t="s">
        <v>47271</v>
      </c>
      <c r="I567" s="3" t="s">
        <v>11820</v>
      </c>
      <c r="J567" s="6">
        <v>0.99977800000000006</v>
      </c>
      <c r="K567" s="6">
        <v>36.538699999999999</v>
      </c>
      <c r="L567" s="6">
        <v>0.99977800000000006</v>
      </c>
      <c r="M567" s="6">
        <v>36.538699999999999</v>
      </c>
      <c r="N567" s="12">
        <v>7.7265200000000004E-22</v>
      </c>
      <c r="O567" s="6">
        <v>140.80000000000001</v>
      </c>
      <c r="P567" s="6">
        <v>0.95730099999999996</v>
      </c>
      <c r="Q567" s="6">
        <v>13.506600000000001</v>
      </c>
      <c r="R567" s="6">
        <v>1.91922E-2</v>
      </c>
      <c r="S567" s="6">
        <v>61.820999999999998</v>
      </c>
      <c r="T567" s="6"/>
      <c r="U567" s="6"/>
      <c r="V567" s="6"/>
      <c r="W567" s="6"/>
      <c r="X567" s="6">
        <v>0.96896000000000004</v>
      </c>
      <c r="Y567" s="6">
        <v>14.955299999999999</v>
      </c>
      <c r="Z567" s="6">
        <v>5.25336E-2</v>
      </c>
      <c r="AA567" s="6">
        <v>53.779000000000003</v>
      </c>
      <c r="AB567" s="6"/>
      <c r="AC567" s="6"/>
      <c r="AD567" s="6"/>
      <c r="AE567" s="6"/>
      <c r="AF567" s="6"/>
      <c r="AG567" s="6"/>
      <c r="AH567" s="6"/>
      <c r="AI567" s="6"/>
      <c r="AJ567" s="6"/>
      <c r="AK567" s="6"/>
      <c r="AL567" s="6"/>
      <c r="AM567" s="6"/>
      <c r="AN567" s="6"/>
      <c r="AO567" s="6"/>
      <c r="AP567" s="6"/>
      <c r="AQ567" s="6"/>
      <c r="AR567" s="6"/>
      <c r="AS567" s="6"/>
      <c r="AT567" s="6"/>
      <c r="AU567" s="6"/>
      <c r="AV567" s="6"/>
      <c r="AW567" s="6"/>
      <c r="AX567" s="6"/>
      <c r="AY567" s="6"/>
      <c r="AZ567" s="6">
        <v>1</v>
      </c>
      <c r="BA567" s="3" t="s">
        <v>11821</v>
      </c>
      <c r="BB567" s="12">
        <v>7.7265200000000004E-22</v>
      </c>
      <c r="BC567" s="6">
        <v>140.80000000000001</v>
      </c>
      <c r="BD567" s="3" t="s">
        <v>47272</v>
      </c>
      <c r="BE567" s="3" t="s">
        <v>47273</v>
      </c>
      <c r="BF567" s="3" t="s">
        <v>47274</v>
      </c>
      <c r="BG567" s="6">
        <v>14</v>
      </c>
      <c r="BH567" s="6">
        <v>3</v>
      </c>
      <c r="BI567" s="6">
        <v>741.69534999999996</v>
      </c>
      <c r="BJ567" s="6">
        <v>-0.16975000000000001</v>
      </c>
      <c r="BK567" s="6">
        <v>4864800</v>
      </c>
      <c r="BL567" s="6">
        <v>3754100</v>
      </c>
      <c r="BM567" s="6">
        <v>898140</v>
      </c>
      <c r="BN567" s="6">
        <v>0</v>
      </c>
      <c r="BO567" s="6">
        <v>212520</v>
      </c>
      <c r="BP567" s="6">
        <v>0</v>
      </c>
      <c r="BQ567" s="6">
        <v>0</v>
      </c>
      <c r="BR567" s="6">
        <v>0</v>
      </c>
      <c r="BS567" s="6">
        <v>0</v>
      </c>
      <c r="BT567" s="6">
        <v>0</v>
      </c>
      <c r="BU567" s="6">
        <v>0</v>
      </c>
      <c r="BV567" s="6">
        <v>3</v>
      </c>
      <c r="BW567" s="6">
        <v>3</v>
      </c>
      <c r="BX567" s="6">
        <v>0</v>
      </c>
    </row>
    <row r="568" spans="1:76">
      <c r="A568" s="3" t="s">
        <v>14495</v>
      </c>
      <c r="B568" s="3" t="s">
        <v>14495</v>
      </c>
      <c r="C568" s="3" t="s">
        <v>14495</v>
      </c>
      <c r="D568" s="6">
        <v>294</v>
      </c>
      <c r="E568" s="6">
        <v>294</v>
      </c>
      <c r="F568" s="3"/>
      <c r="G568" s="3"/>
      <c r="H568" s="3" t="s">
        <v>47275</v>
      </c>
      <c r="I568" s="3"/>
      <c r="J568" s="6">
        <v>1</v>
      </c>
      <c r="K568" s="6">
        <v>46.069099999999999</v>
      </c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  <c r="AA568" s="6"/>
      <c r="AB568" s="6"/>
      <c r="AC568" s="6"/>
      <c r="AD568" s="6"/>
      <c r="AE568" s="6"/>
      <c r="AF568" s="6">
        <v>1</v>
      </c>
      <c r="AG568" s="6">
        <v>108.008</v>
      </c>
      <c r="AH568" s="12">
        <v>1.8284199999999999E-7</v>
      </c>
      <c r="AI568" s="6">
        <v>108.01</v>
      </c>
      <c r="AJ568" s="6">
        <v>1</v>
      </c>
      <c r="AK568" s="6">
        <v>150.215</v>
      </c>
      <c r="AL568" s="12">
        <v>2.1778999999999998E-12</v>
      </c>
      <c r="AM568" s="6">
        <v>150.21</v>
      </c>
      <c r="AN568" s="6">
        <v>1</v>
      </c>
      <c r="AO568" s="6">
        <v>106.17400000000001</v>
      </c>
      <c r="AP568" s="12">
        <v>2.5333600000000001E-7</v>
      </c>
      <c r="AQ568" s="6">
        <v>106.17</v>
      </c>
      <c r="AR568" s="6">
        <v>1</v>
      </c>
      <c r="AS568" s="6">
        <v>97.594099999999997</v>
      </c>
      <c r="AT568" s="12">
        <v>9.9163099999999993E-6</v>
      </c>
      <c r="AU568" s="6">
        <v>97.593999999999994</v>
      </c>
      <c r="AV568" s="6">
        <v>1</v>
      </c>
      <c r="AW568" s="6">
        <v>46.069099999999999</v>
      </c>
      <c r="AX568" s="6">
        <v>0.29531800000000002</v>
      </c>
      <c r="AY568" s="6">
        <v>46.069000000000003</v>
      </c>
      <c r="AZ568" s="6">
        <v>1</v>
      </c>
      <c r="BA568" s="3" t="s">
        <v>14496</v>
      </c>
      <c r="BB568" s="12">
        <v>2.1778999999999998E-12</v>
      </c>
      <c r="BC568" s="6">
        <v>150.21</v>
      </c>
      <c r="BD568" s="3" t="s">
        <v>47276</v>
      </c>
      <c r="BE568" s="3" t="s">
        <v>47277</v>
      </c>
      <c r="BF568" s="3" t="s">
        <v>47278</v>
      </c>
      <c r="BG568" s="6">
        <v>9</v>
      </c>
      <c r="BH568" s="6">
        <v>3</v>
      </c>
      <c r="BI568" s="6">
        <v>524.92767000000003</v>
      </c>
      <c r="BJ568" s="6">
        <v>-0.93657999999999997</v>
      </c>
      <c r="BK568" s="6">
        <v>3721100</v>
      </c>
      <c r="BL568" s="6">
        <v>0</v>
      </c>
      <c r="BM568" s="6">
        <v>0</v>
      </c>
      <c r="BN568" s="6">
        <v>0</v>
      </c>
      <c r="BO568" s="6">
        <v>0</v>
      </c>
      <c r="BP568" s="6">
        <v>0</v>
      </c>
      <c r="BQ568" s="6">
        <v>478240</v>
      </c>
      <c r="BR568" s="6">
        <v>414960</v>
      </c>
      <c r="BS568" s="6">
        <v>528870</v>
      </c>
      <c r="BT568" s="6">
        <v>1003500</v>
      </c>
      <c r="BU568" s="6">
        <v>1295500</v>
      </c>
      <c r="BV568" s="6">
        <v>5</v>
      </c>
      <c r="BW568" s="6">
        <v>0</v>
      </c>
      <c r="BX568" s="6">
        <v>5</v>
      </c>
    </row>
    <row r="569" spans="1:76">
      <c r="A569" s="3" t="s">
        <v>47279</v>
      </c>
      <c r="B569" s="3" t="s">
        <v>14304</v>
      </c>
      <c r="C569" s="3" t="s">
        <v>14304</v>
      </c>
      <c r="D569" s="6">
        <v>260</v>
      </c>
      <c r="E569" s="6">
        <v>260</v>
      </c>
      <c r="F569" s="3" t="s">
        <v>15818</v>
      </c>
      <c r="G569" s="3" t="s">
        <v>15819</v>
      </c>
      <c r="H569" s="3" t="s">
        <v>47280</v>
      </c>
      <c r="I569" s="3" t="s">
        <v>15820</v>
      </c>
      <c r="J569" s="6">
        <v>1</v>
      </c>
      <c r="K569" s="6">
        <v>68.852199999999996</v>
      </c>
      <c r="L569" s="6"/>
      <c r="M569" s="6"/>
      <c r="N569" s="6"/>
      <c r="O569" s="6"/>
      <c r="P569" s="6">
        <v>0.994753</v>
      </c>
      <c r="Q569" s="6">
        <v>22.778199999999998</v>
      </c>
      <c r="R569" s="12">
        <v>7.8722900000000001E-7</v>
      </c>
      <c r="S569" s="6">
        <v>123.88</v>
      </c>
      <c r="T569" s="6"/>
      <c r="U569" s="6"/>
      <c r="V569" s="6"/>
      <c r="W569" s="6"/>
      <c r="X569" s="6">
        <v>0.99861800000000001</v>
      </c>
      <c r="Y569" s="6">
        <v>28.5885</v>
      </c>
      <c r="Z569" s="12">
        <v>4.3411200000000002E-8</v>
      </c>
      <c r="AA569" s="6">
        <v>130.66</v>
      </c>
      <c r="AB569" s="6">
        <v>0.99977899999999997</v>
      </c>
      <c r="AC569" s="6">
        <v>36.556600000000003</v>
      </c>
      <c r="AD569" s="12">
        <v>8.2771700000000006E-6</v>
      </c>
      <c r="AE569" s="6">
        <v>117.31</v>
      </c>
      <c r="AF569" s="6"/>
      <c r="AG569" s="6"/>
      <c r="AH569" s="6"/>
      <c r="AI569" s="6"/>
      <c r="AJ569" s="6">
        <v>0.99999899999999997</v>
      </c>
      <c r="AK569" s="6">
        <v>59.312399999999997</v>
      </c>
      <c r="AL569" s="12">
        <v>2.04916E-6</v>
      </c>
      <c r="AM569" s="6">
        <v>147.91</v>
      </c>
      <c r="AN569" s="6">
        <v>1</v>
      </c>
      <c r="AO569" s="6">
        <v>68.852199999999996</v>
      </c>
      <c r="AP569" s="12">
        <v>1.9012300000000001E-6</v>
      </c>
      <c r="AQ569" s="6">
        <v>145.91</v>
      </c>
      <c r="AR569" s="6"/>
      <c r="AS569" s="6"/>
      <c r="AT569" s="6"/>
      <c r="AU569" s="6"/>
      <c r="AV569" s="6">
        <v>0.99991399999999997</v>
      </c>
      <c r="AW569" s="6">
        <v>40.650599999999997</v>
      </c>
      <c r="AX569" s="12">
        <v>4.9708099999999999E-5</v>
      </c>
      <c r="AY569" s="6">
        <v>96.102999999999994</v>
      </c>
      <c r="AZ569" s="6">
        <v>1</v>
      </c>
      <c r="BA569" s="3" t="s">
        <v>15821</v>
      </c>
      <c r="BB569" s="12">
        <v>2.04916E-6</v>
      </c>
      <c r="BC569" s="6">
        <v>147.91</v>
      </c>
      <c r="BD569" s="3" t="s">
        <v>47281</v>
      </c>
      <c r="BE569" s="3" t="s">
        <v>47282</v>
      </c>
      <c r="BF569" s="3" t="s">
        <v>47283</v>
      </c>
      <c r="BG569" s="6">
        <v>2</v>
      </c>
      <c r="BH569" s="6">
        <v>2</v>
      </c>
      <c r="BI569" s="6">
        <v>707.34073999999998</v>
      </c>
      <c r="BJ569" s="6">
        <v>-0.79596999999999996</v>
      </c>
      <c r="BK569" s="6">
        <v>3124800</v>
      </c>
      <c r="BL569" s="6">
        <v>0</v>
      </c>
      <c r="BM569" s="6">
        <v>1078200</v>
      </c>
      <c r="BN569" s="6">
        <v>0</v>
      </c>
      <c r="BO569" s="6">
        <v>334560</v>
      </c>
      <c r="BP569" s="6">
        <v>414300</v>
      </c>
      <c r="BQ569" s="6">
        <v>0</v>
      </c>
      <c r="BR569" s="6">
        <v>404180</v>
      </c>
      <c r="BS569" s="6">
        <v>454170</v>
      </c>
      <c r="BT569" s="6">
        <v>0</v>
      </c>
      <c r="BU569" s="6">
        <v>439420</v>
      </c>
      <c r="BV569" s="6">
        <v>6</v>
      </c>
      <c r="BW569" s="6">
        <v>3</v>
      </c>
      <c r="BX569" s="6">
        <v>3</v>
      </c>
    </row>
    <row r="570" spans="1:76">
      <c r="A570" s="3" t="s">
        <v>47284</v>
      </c>
      <c r="B570" s="3" t="s">
        <v>47284</v>
      </c>
      <c r="C570" s="3" t="s">
        <v>47284</v>
      </c>
      <c r="D570" s="6">
        <v>33</v>
      </c>
      <c r="E570" s="6">
        <v>33</v>
      </c>
      <c r="F570" s="3" t="s">
        <v>47285</v>
      </c>
      <c r="G570" s="3" t="s">
        <v>47286</v>
      </c>
      <c r="H570" s="3" t="s">
        <v>47287</v>
      </c>
      <c r="I570" s="3" t="s">
        <v>47288</v>
      </c>
      <c r="J570" s="6">
        <v>1</v>
      </c>
      <c r="K570" s="6">
        <v>82.425799999999995</v>
      </c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  <c r="AA570" s="6"/>
      <c r="AB570" s="6"/>
      <c r="AC570" s="6"/>
      <c r="AD570" s="6"/>
      <c r="AE570" s="6"/>
      <c r="AF570" s="6"/>
      <c r="AG570" s="6"/>
      <c r="AH570" s="6"/>
      <c r="AI570" s="6"/>
      <c r="AJ570" s="6"/>
      <c r="AK570" s="6"/>
      <c r="AL570" s="6"/>
      <c r="AM570" s="6"/>
      <c r="AN570" s="6">
        <v>1</v>
      </c>
      <c r="AO570" s="6">
        <v>82.425799999999995</v>
      </c>
      <c r="AP570" s="6">
        <v>3.3201700000000001E-2</v>
      </c>
      <c r="AQ570" s="6">
        <v>82.426000000000002</v>
      </c>
      <c r="AR570" s="6"/>
      <c r="AS570" s="6"/>
      <c r="AT570" s="6"/>
      <c r="AU570" s="6"/>
      <c r="AV570" s="6"/>
      <c r="AW570" s="6"/>
      <c r="AX570" s="6"/>
      <c r="AY570" s="6"/>
      <c r="AZ570" s="6">
        <v>1</v>
      </c>
      <c r="BA570" s="3" t="s">
        <v>47289</v>
      </c>
      <c r="BB570" s="6">
        <v>3.3201700000000001E-2</v>
      </c>
      <c r="BC570" s="6">
        <v>82.426000000000002</v>
      </c>
      <c r="BD570" s="3" t="s">
        <v>47290</v>
      </c>
      <c r="BE570" s="3" t="s">
        <v>47291</v>
      </c>
      <c r="BF570" s="3" t="s">
        <v>47292</v>
      </c>
      <c r="BG570" s="6">
        <v>3</v>
      </c>
      <c r="BH570" s="6">
        <v>2</v>
      </c>
      <c r="BI570" s="6">
        <v>408.73921000000001</v>
      </c>
      <c r="BJ570" s="6">
        <v>1.5696000000000001</v>
      </c>
      <c r="BK570" s="6">
        <v>117390</v>
      </c>
      <c r="BL570" s="6">
        <v>0</v>
      </c>
      <c r="BM570" s="6">
        <v>0</v>
      </c>
      <c r="BN570" s="6">
        <v>0</v>
      </c>
      <c r="BO570" s="6">
        <v>0</v>
      </c>
      <c r="BP570" s="6">
        <v>0</v>
      </c>
      <c r="BQ570" s="6">
        <v>0</v>
      </c>
      <c r="BR570" s="6">
        <v>0</v>
      </c>
      <c r="BS570" s="6">
        <v>117390</v>
      </c>
      <c r="BT570" s="6">
        <v>0</v>
      </c>
      <c r="BU570" s="6">
        <v>0</v>
      </c>
      <c r="BV570" s="6">
        <v>1</v>
      </c>
      <c r="BW570" s="6">
        <v>0</v>
      </c>
      <c r="BX570" s="6">
        <v>1</v>
      </c>
    </row>
    <row r="571" spans="1:76">
      <c r="A571" s="3" t="s">
        <v>47293</v>
      </c>
      <c r="B571" s="3" t="s">
        <v>16396</v>
      </c>
      <c r="C571" s="3" t="s">
        <v>16396</v>
      </c>
      <c r="D571" s="6">
        <v>421</v>
      </c>
      <c r="E571" s="6">
        <v>421</v>
      </c>
      <c r="F571" s="3" t="s">
        <v>16397</v>
      </c>
      <c r="G571" s="3" t="s">
        <v>16398</v>
      </c>
      <c r="H571" s="3" t="s">
        <v>47294</v>
      </c>
      <c r="I571" s="3" t="s">
        <v>16399</v>
      </c>
      <c r="J571" s="6">
        <v>1</v>
      </c>
      <c r="K571" s="6">
        <v>177.55500000000001</v>
      </c>
      <c r="L571" s="6">
        <v>1</v>
      </c>
      <c r="M571" s="6">
        <v>132.506</v>
      </c>
      <c r="N571" s="12">
        <v>5.7580099999999998E-25</v>
      </c>
      <c r="O571" s="6">
        <v>149.44</v>
      </c>
      <c r="P571" s="6">
        <v>1</v>
      </c>
      <c r="Q571" s="6">
        <v>100.35299999999999</v>
      </c>
      <c r="R571" s="12">
        <v>5.24223E-6</v>
      </c>
      <c r="S571" s="6">
        <v>100.35</v>
      </c>
      <c r="T571" s="6">
        <v>1</v>
      </c>
      <c r="U571" s="6">
        <v>204.42500000000001</v>
      </c>
      <c r="V571" s="12">
        <v>5.7680199999999999E-72</v>
      </c>
      <c r="W571" s="6">
        <v>204.43</v>
      </c>
      <c r="X571" s="6">
        <v>1</v>
      </c>
      <c r="Y571" s="6">
        <v>61.815399999999997</v>
      </c>
      <c r="Z571" s="6">
        <v>1.83041E-2</v>
      </c>
      <c r="AA571" s="6">
        <v>61.814999999999998</v>
      </c>
      <c r="AB571" s="6">
        <v>1</v>
      </c>
      <c r="AC571" s="6">
        <v>177.55500000000001</v>
      </c>
      <c r="AD571" s="12">
        <v>3.9716300000000003E-45</v>
      </c>
      <c r="AE571" s="6">
        <v>177.56</v>
      </c>
      <c r="AF571" s="6">
        <v>1</v>
      </c>
      <c r="AG571" s="6">
        <v>87.000900000000001</v>
      </c>
      <c r="AH571" s="6">
        <v>3.2477999999999999E-4</v>
      </c>
      <c r="AI571" s="6">
        <v>87.001000000000005</v>
      </c>
      <c r="AJ571" s="6">
        <v>1</v>
      </c>
      <c r="AK571" s="6">
        <v>84.289299999999997</v>
      </c>
      <c r="AL571" s="6">
        <v>1.0769600000000001E-3</v>
      </c>
      <c r="AM571" s="6">
        <v>84.289000000000001</v>
      </c>
      <c r="AN571" s="6">
        <v>1</v>
      </c>
      <c r="AO571" s="6">
        <v>81.919700000000006</v>
      </c>
      <c r="AP571" s="6">
        <v>1.7560900000000001E-3</v>
      </c>
      <c r="AQ571" s="6">
        <v>81.92</v>
      </c>
      <c r="AR571" s="6">
        <v>1</v>
      </c>
      <c r="AS571" s="6">
        <v>76.522499999999994</v>
      </c>
      <c r="AT571" s="6">
        <v>4.9898900000000003E-3</v>
      </c>
      <c r="AU571" s="6">
        <v>76.522000000000006</v>
      </c>
      <c r="AV571" s="6">
        <v>1</v>
      </c>
      <c r="AW571" s="6">
        <v>97.911299999999997</v>
      </c>
      <c r="AX571" s="12">
        <v>1.37381E-5</v>
      </c>
      <c r="AY571" s="6">
        <v>97.911000000000001</v>
      </c>
      <c r="AZ571" s="6">
        <v>1</v>
      </c>
      <c r="BA571" s="3" t="s">
        <v>16400</v>
      </c>
      <c r="BB571" s="12">
        <v>5.7680199999999999E-72</v>
      </c>
      <c r="BC571" s="6">
        <v>204.43</v>
      </c>
      <c r="BD571" s="3" t="s">
        <v>47295</v>
      </c>
      <c r="BE571" s="3" t="s">
        <v>47296</v>
      </c>
      <c r="BF571" s="3" t="s">
        <v>47297</v>
      </c>
      <c r="BG571" s="6">
        <v>10</v>
      </c>
      <c r="BH571" s="6">
        <v>3</v>
      </c>
      <c r="BI571" s="6">
        <v>710.32492999999999</v>
      </c>
      <c r="BJ571" s="6">
        <v>-3.6256999999999998E-2</v>
      </c>
      <c r="BK571" s="6">
        <v>13670000</v>
      </c>
      <c r="BL571" s="6">
        <v>946930</v>
      </c>
      <c r="BM571" s="6">
        <v>448130</v>
      </c>
      <c r="BN571" s="6">
        <v>444420</v>
      </c>
      <c r="BO571" s="6">
        <v>513320</v>
      </c>
      <c r="BP571" s="6">
        <v>2145700</v>
      </c>
      <c r="BQ571" s="6">
        <v>767040</v>
      </c>
      <c r="BR571" s="6">
        <v>1466600</v>
      </c>
      <c r="BS571" s="6">
        <v>1482000</v>
      </c>
      <c r="BT571" s="6">
        <v>1618600</v>
      </c>
      <c r="BU571" s="6">
        <v>3837200</v>
      </c>
      <c r="BV571" s="6">
        <v>10</v>
      </c>
      <c r="BW571" s="6">
        <v>5</v>
      </c>
      <c r="BX571" s="6">
        <v>5</v>
      </c>
    </row>
    <row r="572" spans="1:76">
      <c r="A572" s="3" t="s">
        <v>47298</v>
      </c>
      <c r="B572" s="3" t="s">
        <v>47298</v>
      </c>
      <c r="C572" s="3" t="s">
        <v>47298</v>
      </c>
      <c r="D572" s="6">
        <v>101</v>
      </c>
      <c r="E572" s="6">
        <v>101</v>
      </c>
      <c r="F572" s="3" t="s">
        <v>47299</v>
      </c>
      <c r="G572" s="3" t="s">
        <v>47300</v>
      </c>
      <c r="H572" s="3" t="s">
        <v>47301</v>
      </c>
      <c r="I572" s="3" t="s">
        <v>47302</v>
      </c>
      <c r="J572" s="6">
        <v>0.99999899999999997</v>
      </c>
      <c r="K572" s="6">
        <v>58.8812</v>
      </c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  <c r="AA572" s="6"/>
      <c r="AB572" s="6"/>
      <c r="AC572" s="6"/>
      <c r="AD572" s="6"/>
      <c r="AE572" s="6"/>
      <c r="AF572" s="6"/>
      <c r="AG572" s="6"/>
      <c r="AH572" s="6"/>
      <c r="AI572" s="6"/>
      <c r="AJ572" s="6">
        <v>0.99999899999999997</v>
      </c>
      <c r="AK572" s="6">
        <v>58.8812</v>
      </c>
      <c r="AL572" s="12">
        <v>5.0263999999999999E-5</v>
      </c>
      <c r="AM572" s="6">
        <v>86.378</v>
      </c>
      <c r="AN572" s="6"/>
      <c r="AO572" s="6"/>
      <c r="AP572" s="6"/>
      <c r="AQ572" s="6"/>
      <c r="AR572" s="6"/>
      <c r="AS572" s="6"/>
      <c r="AT572" s="6"/>
      <c r="AU572" s="6"/>
      <c r="AV572" s="6"/>
      <c r="AW572" s="6"/>
      <c r="AX572" s="6"/>
      <c r="AY572" s="6"/>
      <c r="AZ572" s="6">
        <v>1</v>
      </c>
      <c r="BA572" s="3" t="s">
        <v>47303</v>
      </c>
      <c r="BB572" s="12">
        <v>5.0263999999999999E-5</v>
      </c>
      <c r="BC572" s="6">
        <v>86.378</v>
      </c>
      <c r="BD572" s="3" t="s">
        <v>47304</v>
      </c>
      <c r="BE572" s="3" t="s">
        <v>47305</v>
      </c>
      <c r="BF572" s="3" t="s">
        <v>47306</v>
      </c>
      <c r="BG572" s="6">
        <v>8</v>
      </c>
      <c r="BH572" s="6">
        <v>3</v>
      </c>
      <c r="BI572" s="6">
        <v>709.64225999999996</v>
      </c>
      <c r="BJ572" s="6">
        <v>0.22850999999999999</v>
      </c>
      <c r="BK572" s="6">
        <v>75578</v>
      </c>
      <c r="BL572" s="6">
        <v>0</v>
      </c>
      <c r="BM572" s="6">
        <v>0</v>
      </c>
      <c r="BN572" s="6">
        <v>0</v>
      </c>
      <c r="BO572" s="6">
        <v>0</v>
      </c>
      <c r="BP572" s="6">
        <v>0</v>
      </c>
      <c r="BQ572" s="6">
        <v>0</v>
      </c>
      <c r="BR572" s="6">
        <v>75578</v>
      </c>
      <c r="BS572" s="6">
        <v>0</v>
      </c>
      <c r="BT572" s="6">
        <v>0</v>
      </c>
      <c r="BU572" s="6">
        <v>0</v>
      </c>
      <c r="BV572" s="6">
        <v>1</v>
      </c>
      <c r="BW572" s="6">
        <v>0</v>
      </c>
      <c r="BX572" s="6">
        <v>1</v>
      </c>
    </row>
    <row r="573" spans="1:76">
      <c r="A573" s="3" t="s">
        <v>12110</v>
      </c>
      <c r="B573" s="3" t="s">
        <v>12110</v>
      </c>
      <c r="C573" s="3" t="s">
        <v>12110</v>
      </c>
      <c r="D573" s="6">
        <v>107</v>
      </c>
      <c r="E573" s="6">
        <v>107</v>
      </c>
      <c r="F573" s="3" t="s">
        <v>12111</v>
      </c>
      <c r="G573" s="3" t="s">
        <v>12112</v>
      </c>
      <c r="H573" s="3" t="s">
        <v>12111</v>
      </c>
      <c r="I573" s="3" t="s">
        <v>12113</v>
      </c>
      <c r="J573" s="6">
        <v>1</v>
      </c>
      <c r="K573" s="6">
        <v>42.568300000000001</v>
      </c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  <c r="AA573" s="6"/>
      <c r="AB573" s="6"/>
      <c r="AC573" s="6"/>
      <c r="AD573" s="6"/>
      <c r="AE573" s="6"/>
      <c r="AF573" s="6"/>
      <c r="AG573" s="6"/>
      <c r="AH573" s="6"/>
      <c r="AI573" s="6"/>
      <c r="AJ573" s="6">
        <v>1</v>
      </c>
      <c r="AK573" s="6">
        <v>19.173500000000001</v>
      </c>
      <c r="AL573" s="6">
        <v>1.0963499999999999</v>
      </c>
      <c r="AM573" s="6">
        <v>19.172999999999998</v>
      </c>
      <c r="AN573" s="6"/>
      <c r="AO573" s="6"/>
      <c r="AP573" s="6"/>
      <c r="AQ573" s="6"/>
      <c r="AR573" s="6">
        <v>1</v>
      </c>
      <c r="AS573" s="6">
        <v>66.532499999999999</v>
      </c>
      <c r="AT573" s="6">
        <v>1.22866E-2</v>
      </c>
      <c r="AU573" s="6">
        <v>66.533000000000001</v>
      </c>
      <c r="AV573" s="6">
        <v>1</v>
      </c>
      <c r="AW573" s="6">
        <v>42.568300000000001</v>
      </c>
      <c r="AX573" s="6">
        <v>0.24981100000000001</v>
      </c>
      <c r="AY573" s="6">
        <v>42.567999999999998</v>
      </c>
      <c r="AZ573" s="6">
        <v>1</v>
      </c>
      <c r="BA573" s="3" t="s">
        <v>12114</v>
      </c>
      <c r="BB573" s="6">
        <v>1.22866E-2</v>
      </c>
      <c r="BC573" s="6">
        <v>66.533000000000001</v>
      </c>
      <c r="BD573" s="3" t="s">
        <v>47307</v>
      </c>
      <c r="BE573" s="3" t="s">
        <v>47308</v>
      </c>
      <c r="BF573" s="3" t="s">
        <v>47309</v>
      </c>
      <c r="BG573" s="6">
        <v>12</v>
      </c>
      <c r="BH573" s="6">
        <v>2</v>
      </c>
      <c r="BI573" s="6">
        <v>785.88331000000005</v>
      </c>
      <c r="BJ573" s="6">
        <v>2.9218999999999999</v>
      </c>
      <c r="BK573" s="6">
        <v>246870</v>
      </c>
      <c r="BL573" s="6">
        <v>0</v>
      </c>
      <c r="BM573" s="6">
        <v>0</v>
      </c>
      <c r="BN573" s="6">
        <v>0</v>
      </c>
      <c r="BO573" s="6">
        <v>0</v>
      </c>
      <c r="BP573" s="6">
        <v>0</v>
      </c>
      <c r="BQ573" s="6">
        <v>0</v>
      </c>
      <c r="BR573" s="6">
        <v>57251</v>
      </c>
      <c r="BS573" s="6">
        <v>0</v>
      </c>
      <c r="BT573" s="6">
        <v>189620</v>
      </c>
      <c r="BU573" s="6">
        <v>0</v>
      </c>
      <c r="BV573" s="6">
        <v>3</v>
      </c>
      <c r="BW573" s="6">
        <v>0</v>
      </c>
      <c r="BX573" s="6">
        <v>3</v>
      </c>
    </row>
    <row r="574" spans="1:76">
      <c r="A574" s="3" t="s">
        <v>13166</v>
      </c>
      <c r="B574" s="3" t="s">
        <v>13166</v>
      </c>
      <c r="C574" s="3" t="s">
        <v>13166</v>
      </c>
      <c r="D574" s="6">
        <v>2141</v>
      </c>
      <c r="E574" s="6">
        <v>2141</v>
      </c>
      <c r="F574" s="3" t="s">
        <v>13167</v>
      </c>
      <c r="G574" s="3" t="s">
        <v>13168</v>
      </c>
      <c r="H574" s="3" t="s">
        <v>47310</v>
      </c>
      <c r="I574" s="3" t="s">
        <v>13169</v>
      </c>
      <c r="J574" s="6">
        <v>1</v>
      </c>
      <c r="K574" s="6">
        <v>65.47</v>
      </c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  <c r="AA574" s="6"/>
      <c r="AB574" s="6"/>
      <c r="AC574" s="6"/>
      <c r="AD574" s="6"/>
      <c r="AE574" s="6"/>
      <c r="AF574" s="6">
        <v>1</v>
      </c>
      <c r="AG574" s="6">
        <v>102.776</v>
      </c>
      <c r="AH574" s="12">
        <v>1.15644E-7</v>
      </c>
      <c r="AI574" s="6">
        <v>102.78</v>
      </c>
      <c r="AJ574" s="6">
        <v>1</v>
      </c>
      <c r="AK574" s="6">
        <v>95.408799999999999</v>
      </c>
      <c r="AL574" s="12">
        <v>8.7886800000000003E-7</v>
      </c>
      <c r="AM574" s="6">
        <v>95.409000000000006</v>
      </c>
      <c r="AN574" s="6">
        <v>1</v>
      </c>
      <c r="AO574" s="6">
        <v>101.504</v>
      </c>
      <c r="AP574" s="12">
        <v>2.1736599999999999E-7</v>
      </c>
      <c r="AQ574" s="6">
        <v>101.5</v>
      </c>
      <c r="AR574" s="6">
        <v>1</v>
      </c>
      <c r="AS574" s="6">
        <v>65.47</v>
      </c>
      <c r="AT574" s="6">
        <v>9.0833200000000006E-3</v>
      </c>
      <c r="AU574" s="6">
        <v>65.47</v>
      </c>
      <c r="AV574" s="6"/>
      <c r="AW574" s="6"/>
      <c r="AX574" s="6"/>
      <c r="AY574" s="6"/>
      <c r="AZ574" s="6">
        <v>1</v>
      </c>
      <c r="BA574" s="3" t="s">
        <v>13170</v>
      </c>
      <c r="BB574" s="12">
        <v>1.15644E-7</v>
      </c>
      <c r="BC574" s="6">
        <v>102.78</v>
      </c>
      <c r="BD574" s="3" t="s">
        <v>47311</v>
      </c>
      <c r="BE574" s="3" t="s">
        <v>47312</v>
      </c>
      <c r="BF574" s="3" t="s">
        <v>47313</v>
      </c>
      <c r="BG574" s="6">
        <v>14</v>
      </c>
      <c r="BH574" s="6">
        <v>3</v>
      </c>
      <c r="BI574" s="6">
        <v>723.66890999999998</v>
      </c>
      <c r="BJ574" s="6">
        <v>0.24279999999999999</v>
      </c>
      <c r="BK574" s="6">
        <v>1434700</v>
      </c>
      <c r="BL574" s="6">
        <v>0</v>
      </c>
      <c r="BM574" s="6">
        <v>0</v>
      </c>
      <c r="BN574" s="6">
        <v>0</v>
      </c>
      <c r="BO574" s="6">
        <v>0</v>
      </c>
      <c r="BP574" s="6">
        <v>0</v>
      </c>
      <c r="BQ574" s="6">
        <v>500110</v>
      </c>
      <c r="BR574" s="6">
        <v>272610</v>
      </c>
      <c r="BS574" s="6">
        <v>307060</v>
      </c>
      <c r="BT574" s="6">
        <v>354880</v>
      </c>
      <c r="BU574" s="6">
        <v>0</v>
      </c>
      <c r="BV574" s="6">
        <v>4</v>
      </c>
      <c r="BW574" s="6">
        <v>0</v>
      </c>
      <c r="BX574" s="6">
        <v>4</v>
      </c>
    </row>
    <row r="575" spans="1:76">
      <c r="A575" s="3" t="s">
        <v>13166</v>
      </c>
      <c r="B575" s="3" t="s">
        <v>13166</v>
      </c>
      <c r="C575" s="3" t="s">
        <v>13166</v>
      </c>
      <c r="D575" s="6">
        <v>1678</v>
      </c>
      <c r="E575" s="6">
        <v>1678</v>
      </c>
      <c r="F575" s="3" t="s">
        <v>13167</v>
      </c>
      <c r="G575" s="3" t="s">
        <v>13168</v>
      </c>
      <c r="H575" s="3" t="s">
        <v>47310</v>
      </c>
      <c r="I575" s="3" t="s">
        <v>13169</v>
      </c>
      <c r="J575" s="6">
        <v>1</v>
      </c>
      <c r="K575" s="6">
        <v>111.953</v>
      </c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  <c r="AA575" s="6"/>
      <c r="AB575" s="6"/>
      <c r="AC575" s="6"/>
      <c r="AD575" s="6"/>
      <c r="AE575" s="6"/>
      <c r="AF575" s="6">
        <v>1</v>
      </c>
      <c r="AG575" s="6">
        <v>96.391300000000001</v>
      </c>
      <c r="AH575" s="12">
        <v>5.2957800000000001E-7</v>
      </c>
      <c r="AI575" s="6">
        <v>96.391000000000005</v>
      </c>
      <c r="AJ575" s="6">
        <v>1</v>
      </c>
      <c r="AK575" s="6">
        <v>100.209</v>
      </c>
      <c r="AL575" s="12">
        <v>1.6246199999999999E-11</v>
      </c>
      <c r="AM575" s="6">
        <v>113.53</v>
      </c>
      <c r="AN575" s="6">
        <v>1</v>
      </c>
      <c r="AO575" s="6">
        <v>127.499</v>
      </c>
      <c r="AP575" s="12">
        <v>6.6203500000000004E-15</v>
      </c>
      <c r="AQ575" s="6">
        <v>127.5</v>
      </c>
      <c r="AR575" s="6">
        <v>1</v>
      </c>
      <c r="AS575" s="6">
        <v>111.953</v>
      </c>
      <c r="AT575" s="12">
        <v>4.5768199999999998E-10</v>
      </c>
      <c r="AU575" s="6">
        <v>111.95</v>
      </c>
      <c r="AV575" s="6"/>
      <c r="AW575" s="6"/>
      <c r="AX575" s="6"/>
      <c r="AY575" s="6"/>
      <c r="AZ575" s="6">
        <v>1</v>
      </c>
      <c r="BA575" s="3" t="s">
        <v>13171</v>
      </c>
      <c r="BB575" s="12">
        <v>6.6203500000000004E-15</v>
      </c>
      <c r="BC575" s="6">
        <v>127.5</v>
      </c>
      <c r="BD575" s="3" t="s">
        <v>47314</v>
      </c>
      <c r="BE575" s="3" t="s">
        <v>47315</v>
      </c>
      <c r="BF575" s="3" t="s">
        <v>47316</v>
      </c>
      <c r="BG575" s="6">
        <v>9</v>
      </c>
      <c r="BH575" s="6">
        <v>2</v>
      </c>
      <c r="BI575" s="6">
        <v>1155.5624</v>
      </c>
      <c r="BJ575" s="6">
        <v>-0.41888999999999998</v>
      </c>
      <c r="BK575" s="6">
        <v>9807500</v>
      </c>
      <c r="BL575" s="6">
        <v>0</v>
      </c>
      <c r="BM575" s="6">
        <v>0</v>
      </c>
      <c r="BN575" s="6">
        <v>0</v>
      </c>
      <c r="BO575" s="6">
        <v>0</v>
      </c>
      <c r="BP575" s="6">
        <v>0</v>
      </c>
      <c r="BQ575" s="6">
        <v>848900</v>
      </c>
      <c r="BR575" s="6">
        <v>3862300</v>
      </c>
      <c r="BS575" s="6">
        <v>3072400</v>
      </c>
      <c r="BT575" s="6">
        <v>2023800</v>
      </c>
      <c r="BU575" s="6">
        <v>0</v>
      </c>
      <c r="BV575" s="6">
        <v>4</v>
      </c>
      <c r="BW575" s="6">
        <v>0</v>
      </c>
      <c r="BX575" s="6">
        <v>4</v>
      </c>
    </row>
    <row r="576" spans="1:76">
      <c r="A576" s="3" t="s">
        <v>13166</v>
      </c>
      <c r="B576" s="3" t="s">
        <v>13166</v>
      </c>
      <c r="C576" s="3" t="s">
        <v>13166</v>
      </c>
      <c r="D576" s="6">
        <v>226</v>
      </c>
      <c r="E576" s="6">
        <v>226</v>
      </c>
      <c r="F576" s="3" t="s">
        <v>13167</v>
      </c>
      <c r="G576" s="3" t="s">
        <v>13168</v>
      </c>
      <c r="H576" s="3" t="s">
        <v>47310</v>
      </c>
      <c r="I576" s="3" t="s">
        <v>13169</v>
      </c>
      <c r="J576" s="6">
        <v>1</v>
      </c>
      <c r="K576" s="6">
        <v>54.973500000000001</v>
      </c>
      <c r="L576" s="6">
        <v>1</v>
      </c>
      <c r="M576" s="6">
        <v>103.5</v>
      </c>
      <c r="N576" s="12">
        <v>1.5216899999999999E-7</v>
      </c>
      <c r="O576" s="6">
        <v>103.5</v>
      </c>
      <c r="P576" s="6">
        <v>1</v>
      </c>
      <c r="Q576" s="6">
        <v>91.456699999999998</v>
      </c>
      <c r="R576" s="12">
        <v>2.6570299999999999E-5</v>
      </c>
      <c r="S576" s="6">
        <v>91.456999999999994</v>
      </c>
      <c r="T576" s="6">
        <v>1</v>
      </c>
      <c r="U576" s="6">
        <v>105.389</v>
      </c>
      <c r="V576" s="12">
        <v>1.02447E-8</v>
      </c>
      <c r="W576" s="6">
        <v>105.39</v>
      </c>
      <c r="X576" s="6">
        <v>1</v>
      </c>
      <c r="Y576" s="6">
        <v>103.5</v>
      </c>
      <c r="Z576" s="12">
        <v>1.5216899999999999E-7</v>
      </c>
      <c r="AA576" s="6">
        <v>103.5</v>
      </c>
      <c r="AB576" s="6">
        <v>1</v>
      </c>
      <c r="AC576" s="6">
        <v>54.973500000000001</v>
      </c>
      <c r="AD576" s="6">
        <v>5.0031399999999997E-2</v>
      </c>
      <c r="AE576" s="6">
        <v>54.973999999999997</v>
      </c>
      <c r="AF576" s="6"/>
      <c r="AG576" s="6"/>
      <c r="AH576" s="6"/>
      <c r="AI576" s="6"/>
      <c r="AJ576" s="6"/>
      <c r="AK576" s="6"/>
      <c r="AL576" s="6"/>
      <c r="AM576" s="6"/>
      <c r="AN576" s="6"/>
      <c r="AO576" s="6"/>
      <c r="AP576" s="6"/>
      <c r="AQ576" s="6"/>
      <c r="AR576" s="6"/>
      <c r="AS576" s="6"/>
      <c r="AT576" s="6"/>
      <c r="AU576" s="6"/>
      <c r="AV576" s="6"/>
      <c r="AW576" s="6"/>
      <c r="AX576" s="6"/>
      <c r="AY576" s="6"/>
      <c r="AZ576" s="6">
        <v>1</v>
      </c>
      <c r="BA576" s="3" t="s">
        <v>14497</v>
      </c>
      <c r="BB576" s="12">
        <v>1.02447E-8</v>
      </c>
      <c r="BC576" s="6">
        <v>105.39</v>
      </c>
      <c r="BD576" s="3" t="s">
        <v>47317</v>
      </c>
      <c r="BE576" s="3" t="s">
        <v>47318</v>
      </c>
      <c r="BF576" s="3" t="s">
        <v>47319</v>
      </c>
      <c r="BG576" s="6">
        <v>12</v>
      </c>
      <c r="BH576" s="6">
        <v>3</v>
      </c>
      <c r="BI576" s="6">
        <v>788.71313999999995</v>
      </c>
      <c r="BJ576" s="6">
        <v>-0.11063000000000001</v>
      </c>
      <c r="BK576" s="6">
        <v>4290300</v>
      </c>
      <c r="BL576" s="6">
        <v>1666200</v>
      </c>
      <c r="BM576" s="6">
        <v>962750</v>
      </c>
      <c r="BN576" s="6">
        <v>759930</v>
      </c>
      <c r="BO576" s="6">
        <v>625970</v>
      </c>
      <c r="BP576" s="6">
        <v>275440</v>
      </c>
      <c r="BQ576" s="6">
        <v>0</v>
      </c>
      <c r="BR576" s="6">
        <v>0</v>
      </c>
      <c r="BS576" s="6">
        <v>0</v>
      </c>
      <c r="BT576" s="6">
        <v>0</v>
      </c>
      <c r="BU576" s="6">
        <v>0</v>
      </c>
      <c r="BV576" s="6">
        <v>5</v>
      </c>
      <c r="BW576" s="6">
        <v>5</v>
      </c>
      <c r="BX576" s="6">
        <v>0</v>
      </c>
    </row>
    <row r="577" spans="1:76">
      <c r="A577" s="3" t="s">
        <v>13166</v>
      </c>
      <c r="B577" s="3" t="s">
        <v>13166</v>
      </c>
      <c r="C577" s="3" t="s">
        <v>13166</v>
      </c>
      <c r="D577" s="6">
        <v>892</v>
      </c>
      <c r="E577" s="6">
        <v>892</v>
      </c>
      <c r="F577" s="3" t="s">
        <v>13167</v>
      </c>
      <c r="G577" s="3" t="s">
        <v>13168</v>
      </c>
      <c r="H577" s="3" t="s">
        <v>47310</v>
      </c>
      <c r="I577" s="3" t="s">
        <v>13169</v>
      </c>
      <c r="J577" s="6">
        <v>1</v>
      </c>
      <c r="K577" s="6">
        <v>92.473600000000005</v>
      </c>
      <c r="L577" s="6"/>
      <c r="M577" s="6"/>
      <c r="N577" s="6"/>
      <c r="O577" s="6"/>
      <c r="P577" s="6"/>
      <c r="Q577" s="6"/>
      <c r="R577" s="6"/>
      <c r="S577" s="6"/>
      <c r="T577" s="6">
        <v>1</v>
      </c>
      <c r="U577" s="6">
        <v>92.473600000000005</v>
      </c>
      <c r="V577" s="12">
        <v>2.2465700000000001E-5</v>
      </c>
      <c r="W577" s="6">
        <v>92.474000000000004</v>
      </c>
      <c r="X577" s="6"/>
      <c r="Y577" s="6"/>
      <c r="Z577" s="6"/>
      <c r="AA577" s="6"/>
      <c r="AB577" s="6"/>
      <c r="AC577" s="6"/>
      <c r="AD577" s="6"/>
      <c r="AE577" s="6"/>
      <c r="AF577" s="6"/>
      <c r="AG577" s="6"/>
      <c r="AH577" s="6"/>
      <c r="AI577" s="6"/>
      <c r="AJ577" s="6"/>
      <c r="AK577" s="6"/>
      <c r="AL577" s="6"/>
      <c r="AM577" s="6"/>
      <c r="AN577" s="6"/>
      <c r="AO577" s="6"/>
      <c r="AP577" s="6"/>
      <c r="AQ577" s="6"/>
      <c r="AR577" s="6"/>
      <c r="AS577" s="6"/>
      <c r="AT577" s="6"/>
      <c r="AU577" s="6"/>
      <c r="AV577" s="6"/>
      <c r="AW577" s="6"/>
      <c r="AX577" s="6"/>
      <c r="AY577" s="6"/>
      <c r="AZ577" s="6">
        <v>1</v>
      </c>
      <c r="BA577" s="3" t="s">
        <v>47320</v>
      </c>
      <c r="BB577" s="12">
        <v>2.2465700000000001E-5</v>
      </c>
      <c r="BC577" s="6">
        <v>92.474000000000004</v>
      </c>
      <c r="BD577" s="3" t="s">
        <v>47321</v>
      </c>
      <c r="BE577" s="3" t="s">
        <v>47322</v>
      </c>
      <c r="BF577" s="3" t="s">
        <v>47323</v>
      </c>
      <c r="BG577" s="6">
        <v>6</v>
      </c>
      <c r="BH577" s="6">
        <v>2</v>
      </c>
      <c r="BI577" s="6">
        <v>1039.5382</v>
      </c>
      <c r="BJ577" s="6">
        <v>0.26268000000000002</v>
      </c>
      <c r="BK577" s="6">
        <v>959260</v>
      </c>
      <c r="BL577" s="6">
        <v>0</v>
      </c>
      <c r="BM577" s="6">
        <v>0</v>
      </c>
      <c r="BN577" s="6">
        <v>959260</v>
      </c>
      <c r="BO577" s="6">
        <v>0</v>
      </c>
      <c r="BP577" s="6">
        <v>0</v>
      </c>
      <c r="BQ577" s="6">
        <v>0</v>
      </c>
      <c r="BR577" s="6">
        <v>0</v>
      </c>
      <c r="BS577" s="6">
        <v>0</v>
      </c>
      <c r="BT577" s="6">
        <v>0</v>
      </c>
      <c r="BU577" s="6">
        <v>0</v>
      </c>
      <c r="BV577" s="6">
        <v>1</v>
      </c>
      <c r="BW577" s="6">
        <v>1</v>
      </c>
      <c r="BX577" s="6">
        <v>0</v>
      </c>
    </row>
    <row r="578" spans="1:76">
      <c r="A578" s="3" t="s">
        <v>47324</v>
      </c>
      <c r="B578" s="3" t="s">
        <v>10943</v>
      </c>
      <c r="C578" s="3" t="s">
        <v>10943</v>
      </c>
      <c r="D578" s="6">
        <v>406</v>
      </c>
      <c r="E578" s="6">
        <v>406</v>
      </c>
      <c r="F578" s="3" t="s">
        <v>10944</v>
      </c>
      <c r="G578" s="3" t="s">
        <v>10945</v>
      </c>
      <c r="H578" s="3" t="s">
        <v>47325</v>
      </c>
      <c r="I578" s="3" t="s">
        <v>10946</v>
      </c>
      <c r="J578" s="6">
        <v>1</v>
      </c>
      <c r="K578" s="6">
        <v>58.980699999999999</v>
      </c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  <c r="AA578" s="6"/>
      <c r="AB578" s="6"/>
      <c r="AC578" s="6"/>
      <c r="AD578" s="6"/>
      <c r="AE578" s="6"/>
      <c r="AF578" s="6"/>
      <c r="AG578" s="6"/>
      <c r="AH578" s="6"/>
      <c r="AI578" s="6"/>
      <c r="AJ578" s="6"/>
      <c r="AK578" s="6"/>
      <c r="AL578" s="6"/>
      <c r="AM578" s="6"/>
      <c r="AN578" s="6"/>
      <c r="AO578" s="6"/>
      <c r="AP578" s="6"/>
      <c r="AQ578" s="6"/>
      <c r="AR578" s="6">
        <v>1</v>
      </c>
      <c r="AS578" s="6">
        <v>71.222999999999999</v>
      </c>
      <c r="AT578" s="6">
        <v>3.9918799999999997E-2</v>
      </c>
      <c r="AU578" s="6">
        <v>71.222999999999999</v>
      </c>
      <c r="AV578" s="6">
        <v>1</v>
      </c>
      <c r="AW578" s="6">
        <v>58.980699999999999</v>
      </c>
      <c r="AX578" s="6">
        <v>0.127021</v>
      </c>
      <c r="AY578" s="6">
        <v>58.981000000000002</v>
      </c>
      <c r="AZ578" s="6">
        <v>1</v>
      </c>
      <c r="BA578" s="3" t="s">
        <v>10947</v>
      </c>
      <c r="BB578" s="6">
        <v>3.9918799999999997E-2</v>
      </c>
      <c r="BC578" s="6">
        <v>71.222999999999999</v>
      </c>
      <c r="BD578" s="3" t="s">
        <v>47326</v>
      </c>
      <c r="BE578" s="3" t="s">
        <v>47327</v>
      </c>
      <c r="BF578" s="3" t="s">
        <v>47328</v>
      </c>
      <c r="BG578" s="6">
        <v>5</v>
      </c>
      <c r="BH578" s="6">
        <v>2</v>
      </c>
      <c r="BI578" s="6">
        <v>489.76236</v>
      </c>
      <c r="BJ578" s="6">
        <v>4.8912999999999998E-2</v>
      </c>
      <c r="BK578" s="6">
        <v>1213700</v>
      </c>
      <c r="BL578" s="6">
        <v>0</v>
      </c>
      <c r="BM578" s="6">
        <v>0</v>
      </c>
      <c r="BN578" s="6">
        <v>0</v>
      </c>
      <c r="BO578" s="6">
        <v>0</v>
      </c>
      <c r="BP578" s="6">
        <v>0</v>
      </c>
      <c r="BQ578" s="6">
        <v>0</v>
      </c>
      <c r="BR578" s="6">
        <v>0</v>
      </c>
      <c r="BS578" s="6">
        <v>0</v>
      </c>
      <c r="BT578" s="6">
        <v>705080</v>
      </c>
      <c r="BU578" s="6">
        <v>508600</v>
      </c>
      <c r="BV578" s="6">
        <v>2</v>
      </c>
      <c r="BW578" s="6">
        <v>0</v>
      </c>
      <c r="BX578" s="6">
        <v>2</v>
      </c>
    </row>
    <row r="579" spans="1:76">
      <c r="A579" s="3" t="s">
        <v>47329</v>
      </c>
      <c r="B579" s="3" t="s">
        <v>12115</v>
      </c>
      <c r="C579" s="3" t="s">
        <v>12115</v>
      </c>
      <c r="D579" s="6">
        <v>663</v>
      </c>
      <c r="E579" s="6">
        <v>663</v>
      </c>
      <c r="F579" s="3" t="s">
        <v>12116</v>
      </c>
      <c r="G579" s="3" t="s">
        <v>12117</v>
      </c>
      <c r="H579" s="3" t="s">
        <v>47330</v>
      </c>
      <c r="I579" s="3" t="s">
        <v>12118</v>
      </c>
      <c r="J579" s="6">
        <v>1</v>
      </c>
      <c r="K579" s="6">
        <v>77.078199999999995</v>
      </c>
      <c r="L579" s="6"/>
      <c r="M579" s="6"/>
      <c r="N579" s="6"/>
      <c r="O579" s="6"/>
      <c r="P579" s="6"/>
      <c r="Q579" s="6"/>
      <c r="R579" s="6"/>
      <c r="S579" s="6"/>
      <c r="T579" s="6">
        <v>1</v>
      </c>
      <c r="U579" s="6">
        <v>68.034000000000006</v>
      </c>
      <c r="V579" s="6">
        <v>3.4433499999999999E-2</v>
      </c>
      <c r="W579" s="6">
        <v>68.034000000000006</v>
      </c>
      <c r="X579" s="6">
        <v>1</v>
      </c>
      <c r="Y579" s="6">
        <v>108.71599999999999</v>
      </c>
      <c r="Z579" s="12">
        <v>3.3801099999999999E-6</v>
      </c>
      <c r="AA579" s="6">
        <v>108.72</v>
      </c>
      <c r="AB579" s="6">
        <v>1</v>
      </c>
      <c r="AC579" s="6">
        <v>77.078199999999995</v>
      </c>
      <c r="AD579" s="6">
        <v>1.0406200000000001E-2</v>
      </c>
      <c r="AE579" s="6">
        <v>77.078000000000003</v>
      </c>
      <c r="AF579" s="6"/>
      <c r="AG579" s="6"/>
      <c r="AH579" s="6"/>
      <c r="AI579" s="6"/>
      <c r="AJ579" s="6"/>
      <c r="AK579" s="6"/>
      <c r="AL579" s="6"/>
      <c r="AM579" s="6"/>
      <c r="AN579" s="6"/>
      <c r="AO579" s="6"/>
      <c r="AP579" s="6"/>
      <c r="AQ579" s="6"/>
      <c r="AR579" s="6"/>
      <c r="AS579" s="6"/>
      <c r="AT579" s="6"/>
      <c r="AU579" s="6"/>
      <c r="AV579" s="6"/>
      <c r="AW579" s="6"/>
      <c r="AX579" s="6"/>
      <c r="AY579" s="6"/>
      <c r="AZ579" s="6">
        <v>1</v>
      </c>
      <c r="BA579" s="3" t="s">
        <v>12119</v>
      </c>
      <c r="BB579" s="12">
        <v>3.3801099999999999E-6</v>
      </c>
      <c r="BC579" s="6">
        <v>108.72</v>
      </c>
      <c r="BD579" s="3" t="s">
        <v>47331</v>
      </c>
      <c r="BE579" s="3" t="s">
        <v>47332</v>
      </c>
      <c r="BF579" s="3" t="s">
        <v>47333</v>
      </c>
      <c r="BG579" s="6">
        <v>10</v>
      </c>
      <c r="BH579" s="6">
        <v>2</v>
      </c>
      <c r="BI579" s="6">
        <v>712.83222999999998</v>
      </c>
      <c r="BJ579" s="6">
        <v>-0.18362999999999999</v>
      </c>
      <c r="BK579" s="6">
        <v>805490</v>
      </c>
      <c r="BL579" s="6">
        <v>0</v>
      </c>
      <c r="BM579" s="6">
        <v>0</v>
      </c>
      <c r="BN579" s="6">
        <v>268350</v>
      </c>
      <c r="BO579" s="6">
        <v>180220</v>
      </c>
      <c r="BP579" s="6">
        <v>356920</v>
      </c>
      <c r="BQ579" s="6">
        <v>0</v>
      </c>
      <c r="BR579" s="6">
        <v>0</v>
      </c>
      <c r="BS579" s="6">
        <v>0</v>
      </c>
      <c r="BT579" s="6">
        <v>0</v>
      </c>
      <c r="BU579" s="6">
        <v>0</v>
      </c>
      <c r="BV579" s="6">
        <v>3</v>
      </c>
      <c r="BW579" s="6">
        <v>3</v>
      </c>
      <c r="BX579" s="6">
        <v>0</v>
      </c>
    </row>
    <row r="580" spans="1:76">
      <c r="A580" s="3" t="s">
        <v>15979</v>
      </c>
      <c r="B580" s="3" t="s">
        <v>15979</v>
      </c>
      <c r="C580" s="3" t="s">
        <v>15979</v>
      </c>
      <c r="D580" s="6">
        <v>591</v>
      </c>
      <c r="E580" s="6">
        <v>591</v>
      </c>
      <c r="F580" s="3" t="s">
        <v>15980</v>
      </c>
      <c r="G580" s="3" t="s">
        <v>15981</v>
      </c>
      <c r="H580" s="3" t="s">
        <v>47334</v>
      </c>
      <c r="I580" s="3" t="s">
        <v>15982</v>
      </c>
      <c r="J580" s="6">
        <v>1</v>
      </c>
      <c r="K580" s="6">
        <v>93.772800000000004</v>
      </c>
      <c r="L580" s="6">
        <v>1</v>
      </c>
      <c r="M580" s="6">
        <v>99.168899999999994</v>
      </c>
      <c r="N580" s="12">
        <v>2.3422799999999999E-6</v>
      </c>
      <c r="O580" s="6">
        <v>112.94</v>
      </c>
      <c r="P580" s="6">
        <v>1</v>
      </c>
      <c r="Q580" s="6">
        <v>93.772800000000004</v>
      </c>
      <c r="R580" s="12">
        <v>4.6890400000000001E-5</v>
      </c>
      <c r="S580" s="6">
        <v>105.83</v>
      </c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6"/>
      <c r="AE580" s="6"/>
      <c r="AF580" s="6">
        <v>0.99979899999999999</v>
      </c>
      <c r="AG580" s="6">
        <v>36.962899999999998</v>
      </c>
      <c r="AH580" s="12">
        <v>7.2210100000000003E-10</v>
      </c>
      <c r="AI580" s="6">
        <v>116.84</v>
      </c>
      <c r="AJ580" s="6">
        <v>0.99998900000000002</v>
      </c>
      <c r="AK580" s="6">
        <v>49.488999999999997</v>
      </c>
      <c r="AL580" s="12">
        <v>3.07125E-15</v>
      </c>
      <c r="AM580" s="6">
        <v>136.99</v>
      </c>
      <c r="AN580" s="6">
        <v>0.99929900000000005</v>
      </c>
      <c r="AO580" s="6">
        <v>31.537500000000001</v>
      </c>
      <c r="AP580" s="12">
        <v>1.22575E-14</v>
      </c>
      <c r="AQ580" s="6">
        <v>130.07</v>
      </c>
      <c r="AR580" s="6">
        <v>0.99971699999999997</v>
      </c>
      <c r="AS580" s="6">
        <v>35.484400000000001</v>
      </c>
      <c r="AT580" s="12">
        <v>3.6935699999999998E-10</v>
      </c>
      <c r="AU580" s="6">
        <v>119.01</v>
      </c>
      <c r="AV580" s="6">
        <v>0.99983500000000003</v>
      </c>
      <c r="AW580" s="6">
        <v>37.835000000000001</v>
      </c>
      <c r="AX580" s="12">
        <v>4.0615599999999999E-12</v>
      </c>
      <c r="AY580" s="6">
        <v>124.3</v>
      </c>
      <c r="AZ580" s="6">
        <v>1</v>
      </c>
      <c r="BA580" s="3" t="s">
        <v>15983</v>
      </c>
      <c r="BB580" s="12">
        <v>3.07125E-15</v>
      </c>
      <c r="BC580" s="6">
        <v>136.99</v>
      </c>
      <c r="BD580" s="3" t="s">
        <v>47335</v>
      </c>
      <c r="BE580" s="3" t="s">
        <v>47336</v>
      </c>
      <c r="BF580" s="3" t="s">
        <v>47337</v>
      </c>
      <c r="BG580" s="6">
        <v>11</v>
      </c>
      <c r="BH580" s="6">
        <v>2</v>
      </c>
      <c r="BI580" s="6">
        <v>698.80769999999995</v>
      </c>
      <c r="BJ580" s="6">
        <v>-0.51844000000000001</v>
      </c>
      <c r="BK580" s="6">
        <v>2289400</v>
      </c>
      <c r="BL580" s="6">
        <v>290440</v>
      </c>
      <c r="BM580" s="6">
        <v>388990</v>
      </c>
      <c r="BN580" s="6">
        <v>0</v>
      </c>
      <c r="BO580" s="6">
        <v>0</v>
      </c>
      <c r="BP580" s="6">
        <v>0</v>
      </c>
      <c r="BQ580" s="6">
        <v>197180</v>
      </c>
      <c r="BR580" s="6">
        <v>235810</v>
      </c>
      <c r="BS580" s="6">
        <v>419930</v>
      </c>
      <c r="BT580" s="6">
        <v>553320</v>
      </c>
      <c r="BU580" s="6">
        <v>203700</v>
      </c>
      <c r="BV580" s="6">
        <v>7</v>
      </c>
      <c r="BW580" s="6">
        <v>2</v>
      </c>
      <c r="BX580" s="6">
        <v>5</v>
      </c>
    </row>
    <row r="581" spans="1:76">
      <c r="A581" s="3" t="s">
        <v>10498</v>
      </c>
      <c r="B581" s="3" t="s">
        <v>10498</v>
      </c>
      <c r="C581" s="3" t="s">
        <v>10498</v>
      </c>
      <c r="D581" s="6">
        <v>479</v>
      </c>
      <c r="E581" s="6">
        <v>479</v>
      </c>
      <c r="F581" s="3" t="s">
        <v>10499</v>
      </c>
      <c r="G581" s="3" t="s">
        <v>10500</v>
      </c>
      <c r="H581" s="3" t="s">
        <v>10499</v>
      </c>
      <c r="I581" s="3" t="s">
        <v>10501</v>
      </c>
      <c r="J581" s="6">
        <v>0.59562999999999999</v>
      </c>
      <c r="K581" s="6">
        <v>1.8124499999999999</v>
      </c>
      <c r="L581" s="6"/>
      <c r="M581" s="6"/>
      <c r="N581" s="6"/>
      <c r="O581" s="6"/>
      <c r="P581" s="6">
        <v>0.59562999999999999</v>
      </c>
      <c r="Q581" s="6">
        <v>1.8124499999999999</v>
      </c>
      <c r="R581" s="12">
        <v>1.8589399999999999E-6</v>
      </c>
      <c r="S581" s="6">
        <v>97.578999999999994</v>
      </c>
      <c r="T581" s="6"/>
      <c r="U581" s="6"/>
      <c r="V581" s="6"/>
      <c r="W581" s="6"/>
      <c r="X581" s="6">
        <v>0.124123</v>
      </c>
      <c r="Y581" s="6">
        <v>-8.4859100000000005</v>
      </c>
      <c r="Z581" s="12">
        <v>9.9450800000000001E-48</v>
      </c>
      <c r="AA581" s="6">
        <v>176.81</v>
      </c>
      <c r="AB581" s="6"/>
      <c r="AC581" s="6"/>
      <c r="AD581" s="6"/>
      <c r="AE581" s="6"/>
      <c r="AF581" s="6">
        <v>4.0178699999999998E-2</v>
      </c>
      <c r="AG581" s="6">
        <v>-13.7819</v>
      </c>
      <c r="AH581" s="12">
        <v>4.03609E-16</v>
      </c>
      <c r="AI581" s="6">
        <v>131.44999999999999</v>
      </c>
      <c r="AJ581" s="6">
        <v>0.147178</v>
      </c>
      <c r="AK581" s="6">
        <v>-7.6301500000000004</v>
      </c>
      <c r="AL581" s="12">
        <v>1.18007E-23</v>
      </c>
      <c r="AM581" s="6">
        <v>182.15</v>
      </c>
      <c r="AN581" s="6">
        <v>9.6989500000000006E-2</v>
      </c>
      <c r="AO581" s="6">
        <v>-9.6896799999999992</v>
      </c>
      <c r="AP581" s="12">
        <v>1.3874099999999999E-23</v>
      </c>
      <c r="AQ581" s="6">
        <v>153.74</v>
      </c>
      <c r="AR581" s="6">
        <v>9.1423599999999994E-2</v>
      </c>
      <c r="AS581" s="6">
        <v>-9.9730299999999996</v>
      </c>
      <c r="AT581" s="12">
        <v>9.9413499999999997E-24</v>
      </c>
      <c r="AU581" s="6">
        <v>170.45</v>
      </c>
      <c r="AV581" s="6">
        <v>1.3818E-2</v>
      </c>
      <c r="AW581" s="6">
        <v>-18.5351</v>
      </c>
      <c r="AX581" s="12">
        <v>2.3159899999999999E-24</v>
      </c>
      <c r="AY581" s="6">
        <v>200.69</v>
      </c>
      <c r="AZ581" s="6">
        <v>1</v>
      </c>
      <c r="BA581" s="3" t="s">
        <v>47338</v>
      </c>
      <c r="BB581" s="12">
        <v>2.3159899999999999E-24</v>
      </c>
      <c r="BC581" s="6">
        <v>200.69</v>
      </c>
      <c r="BD581" s="3" t="s">
        <v>47339</v>
      </c>
      <c r="BE581" s="3" t="s">
        <v>47340</v>
      </c>
      <c r="BF581" s="3" t="s">
        <v>47341</v>
      </c>
      <c r="BG581" s="6">
        <v>14</v>
      </c>
      <c r="BH581" s="6">
        <v>4</v>
      </c>
      <c r="BI581" s="6">
        <v>586.75300000000004</v>
      </c>
      <c r="BJ581" s="6">
        <v>-0.89907000000000004</v>
      </c>
      <c r="BK581" s="6">
        <v>1463800</v>
      </c>
      <c r="BL581" s="6">
        <v>0</v>
      </c>
      <c r="BM581" s="6">
        <v>1463800</v>
      </c>
      <c r="BN581" s="6">
        <v>0</v>
      </c>
      <c r="BO581" s="6">
        <v>0</v>
      </c>
      <c r="BP581" s="6">
        <v>0</v>
      </c>
      <c r="BQ581" s="6">
        <v>0</v>
      </c>
      <c r="BR581" s="6">
        <v>0</v>
      </c>
      <c r="BS581" s="6">
        <v>0</v>
      </c>
      <c r="BT581" s="6">
        <v>0</v>
      </c>
      <c r="BU581" s="6">
        <v>0</v>
      </c>
      <c r="BV581" s="6">
        <v>0</v>
      </c>
      <c r="BW581" s="6">
        <v>0</v>
      </c>
      <c r="BX581" s="6">
        <v>0</v>
      </c>
    </row>
    <row r="582" spans="1:76">
      <c r="A582" s="3" t="s">
        <v>10498</v>
      </c>
      <c r="B582" s="3" t="s">
        <v>10498</v>
      </c>
      <c r="C582" s="3" t="s">
        <v>10498</v>
      </c>
      <c r="D582" s="6">
        <v>481</v>
      </c>
      <c r="E582" s="6">
        <v>481</v>
      </c>
      <c r="F582" s="3" t="s">
        <v>10499</v>
      </c>
      <c r="G582" s="3" t="s">
        <v>10500</v>
      </c>
      <c r="H582" s="3" t="s">
        <v>10499</v>
      </c>
      <c r="I582" s="3" t="s">
        <v>10501</v>
      </c>
      <c r="J582" s="6">
        <v>0.986182</v>
      </c>
      <c r="K582" s="6">
        <v>18.5351</v>
      </c>
      <c r="L582" s="6"/>
      <c r="M582" s="6"/>
      <c r="N582" s="6"/>
      <c r="O582" s="6"/>
      <c r="P582" s="6">
        <v>0.40594599999999997</v>
      </c>
      <c r="Q582" s="6">
        <v>-1.6527799999999999</v>
      </c>
      <c r="R582" s="12">
        <v>1.8589399999999999E-6</v>
      </c>
      <c r="S582" s="6">
        <v>97.578999999999994</v>
      </c>
      <c r="T582" s="6"/>
      <c r="U582" s="6"/>
      <c r="V582" s="6"/>
      <c r="W582" s="6"/>
      <c r="X582" s="6">
        <v>0.87587700000000002</v>
      </c>
      <c r="Y582" s="6">
        <v>8.4859100000000005</v>
      </c>
      <c r="Z582" s="12">
        <v>9.9450800000000001E-48</v>
      </c>
      <c r="AA582" s="6">
        <v>176.81</v>
      </c>
      <c r="AB582" s="6"/>
      <c r="AC582" s="6"/>
      <c r="AD582" s="6"/>
      <c r="AE582" s="6"/>
      <c r="AF582" s="6">
        <v>0.95982100000000004</v>
      </c>
      <c r="AG582" s="6">
        <v>13.7819</v>
      </c>
      <c r="AH582" s="12">
        <v>4.03609E-16</v>
      </c>
      <c r="AI582" s="6">
        <v>131.44999999999999</v>
      </c>
      <c r="AJ582" s="6">
        <v>0.85282199999999997</v>
      </c>
      <c r="AK582" s="6">
        <v>7.6301500000000004</v>
      </c>
      <c r="AL582" s="12">
        <v>1.18007E-23</v>
      </c>
      <c r="AM582" s="6">
        <v>182.15</v>
      </c>
      <c r="AN582" s="6">
        <v>0.90300999999999998</v>
      </c>
      <c r="AO582" s="6">
        <v>9.6896799999999992</v>
      </c>
      <c r="AP582" s="12">
        <v>1.3874099999999999E-23</v>
      </c>
      <c r="AQ582" s="6">
        <v>153.74</v>
      </c>
      <c r="AR582" s="6">
        <v>0.90857600000000005</v>
      </c>
      <c r="AS582" s="6">
        <v>9.9730299999999996</v>
      </c>
      <c r="AT582" s="12">
        <v>9.9413499999999997E-24</v>
      </c>
      <c r="AU582" s="6">
        <v>170.45</v>
      </c>
      <c r="AV582" s="6">
        <v>0.986182</v>
      </c>
      <c r="AW582" s="6">
        <v>18.5351</v>
      </c>
      <c r="AX582" s="12">
        <v>2.3159899999999999E-24</v>
      </c>
      <c r="AY582" s="6">
        <v>200.69</v>
      </c>
      <c r="AZ582" s="6">
        <v>1</v>
      </c>
      <c r="BA582" s="3" t="s">
        <v>10502</v>
      </c>
      <c r="BB582" s="12">
        <v>2.3159899999999999E-24</v>
      </c>
      <c r="BC582" s="6">
        <v>200.69</v>
      </c>
      <c r="BD582" s="3" t="s">
        <v>47342</v>
      </c>
      <c r="BE582" s="3" t="s">
        <v>47343</v>
      </c>
      <c r="BF582" s="3" t="s">
        <v>47344</v>
      </c>
      <c r="BG582" s="6">
        <v>9</v>
      </c>
      <c r="BH582" s="6">
        <v>3</v>
      </c>
      <c r="BI582" s="6">
        <v>680.60492999999997</v>
      </c>
      <c r="BJ582" s="6">
        <v>-0.80005999999999999</v>
      </c>
      <c r="BK582" s="6">
        <v>10113000</v>
      </c>
      <c r="BL582" s="6">
        <v>0</v>
      </c>
      <c r="BM582" s="6">
        <v>0</v>
      </c>
      <c r="BN582" s="6">
        <v>0</v>
      </c>
      <c r="BO582" s="6">
        <v>494390</v>
      </c>
      <c r="BP582" s="6">
        <v>0</v>
      </c>
      <c r="BQ582" s="6">
        <v>1324800</v>
      </c>
      <c r="BR582" s="6">
        <v>1189800</v>
      </c>
      <c r="BS582" s="6">
        <v>1064100</v>
      </c>
      <c r="BT582" s="6">
        <v>3601800</v>
      </c>
      <c r="BU582" s="6">
        <v>2437800</v>
      </c>
      <c r="BV582" s="6">
        <v>2</v>
      </c>
      <c r="BW582" s="6">
        <v>0</v>
      </c>
      <c r="BX582" s="6">
        <v>2</v>
      </c>
    </row>
    <row r="583" spans="1:76">
      <c r="A583" s="3" t="s">
        <v>10498</v>
      </c>
      <c r="B583" s="3" t="s">
        <v>10498</v>
      </c>
      <c r="C583" s="3" t="s">
        <v>10498</v>
      </c>
      <c r="D583" s="6">
        <v>584</v>
      </c>
      <c r="E583" s="6">
        <v>584</v>
      </c>
      <c r="F583" s="3" t="s">
        <v>10499</v>
      </c>
      <c r="G583" s="3" t="s">
        <v>10500</v>
      </c>
      <c r="H583" s="3" t="s">
        <v>10499</v>
      </c>
      <c r="I583" s="3" t="s">
        <v>10501</v>
      </c>
      <c r="J583" s="6">
        <v>1</v>
      </c>
      <c r="K583" s="6">
        <v>171.625</v>
      </c>
      <c r="L583" s="6"/>
      <c r="M583" s="6"/>
      <c r="N583" s="6"/>
      <c r="O583" s="6"/>
      <c r="P583" s="6">
        <v>1</v>
      </c>
      <c r="Q583" s="6">
        <v>86.799700000000001</v>
      </c>
      <c r="R583" s="6">
        <v>2.7680700000000001E-4</v>
      </c>
      <c r="S583" s="6">
        <v>86.8</v>
      </c>
      <c r="T583" s="6"/>
      <c r="U583" s="6"/>
      <c r="V583" s="6"/>
      <c r="W583" s="6"/>
      <c r="X583" s="6"/>
      <c r="Y583" s="6"/>
      <c r="Z583" s="6"/>
      <c r="AA583" s="6"/>
      <c r="AB583" s="6"/>
      <c r="AC583" s="6"/>
      <c r="AD583" s="6"/>
      <c r="AE583" s="6"/>
      <c r="AF583" s="6"/>
      <c r="AG583" s="6"/>
      <c r="AH583" s="6"/>
      <c r="AI583" s="6"/>
      <c r="AJ583" s="6"/>
      <c r="AK583" s="6"/>
      <c r="AL583" s="6"/>
      <c r="AM583" s="6"/>
      <c r="AN583" s="6"/>
      <c r="AO583" s="6"/>
      <c r="AP583" s="6"/>
      <c r="AQ583" s="6"/>
      <c r="AR583" s="6"/>
      <c r="AS583" s="6"/>
      <c r="AT583" s="6"/>
      <c r="AU583" s="6"/>
      <c r="AV583" s="6">
        <v>1</v>
      </c>
      <c r="AW583" s="6">
        <v>171.625</v>
      </c>
      <c r="AX583" s="12">
        <v>2.74803E-39</v>
      </c>
      <c r="AY583" s="6">
        <v>180.36</v>
      </c>
      <c r="AZ583" s="6">
        <v>1</v>
      </c>
      <c r="BA583" s="3" t="s">
        <v>10948</v>
      </c>
      <c r="BB583" s="12">
        <v>2.74803E-39</v>
      </c>
      <c r="BC583" s="6">
        <v>180.36</v>
      </c>
      <c r="BD583" s="3" t="s">
        <v>47345</v>
      </c>
      <c r="BE583" s="3" t="s">
        <v>47346</v>
      </c>
      <c r="BF583" s="3" t="s">
        <v>47347</v>
      </c>
      <c r="BG583" s="6">
        <v>7</v>
      </c>
      <c r="BH583" s="6">
        <v>3</v>
      </c>
      <c r="BI583" s="6">
        <v>1011.4026</v>
      </c>
      <c r="BJ583" s="6">
        <v>1.18</v>
      </c>
      <c r="BK583" s="6">
        <v>1402300</v>
      </c>
      <c r="BL583" s="6">
        <v>0</v>
      </c>
      <c r="BM583" s="6">
        <v>254480</v>
      </c>
      <c r="BN583" s="6">
        <v>0</v>
      </c>
      <c r="BO583" s="6">
        <v>0</v>
      </c>
      <c r="BP583" s="6">
        <v>0</v>
      </c>
      <c r="BQ583" s="6">
        <v>0</v>
      </c>
      <c r="BR583" s="6">
        <v>0</v>
      </c>
      <c r="BS583" s="6">
        <v>0</v>
      </c>
      <c r="BT583" s="6">
        <v>0</v>
      </c>
      <c r="BU583" s="6">
        <v>1147800</v>
      </c>
      <c r="BV583" s="6">
        <v>2</v>
      </c>
      <c r="BW583" s="6">
        <v>1</v>
      </c>
      <c r="BX583" s="6">
        <v>1</v>
      </c>
    </row>
    <row r="584" spans="1:76">
      <c r="A584" s="3" t="s">
        <v>10498</v>
      </c>
      <c r="B584" s="3" t="s">
        <v>10498</v>
      </c>
      <c r="C584" s="3" t="s">
        <v>10498</v>
      </c>
      <c r="D584" s="6">
        <v>520</v>
      </c>
      <c r="E584" s="6">
        <v>520</v>
      </c>
      <c r="F584" s="3" t="s">
        <v>10499</v>
      </c>
      <c r="G584" s="3" t="s">
        <v>10500</v>
      </c>
      <c r="H584" s="3" t="s">
        <v>10499</v>
      </c>
      <c r="I584" s="3" t="s">
        <v>10501</v>
      </c>
      <c r="J584" s="6">
        <v>1</v>
      </c>
      <c r="K584" s="6">
        <v>86.802599999999998</v>
      </c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  <c r="AA584" s="6"/>
      <c r="AB584" s="6"/>
      <c r="AC584" s="6"/>
      <c r="AD584" s="6"/>
      <c r="AE584" s="6"/>
      <c r="AF584" s="6">
        <v>1</v>
      </c>
      <c r="AG584" s="6">
        <v>81.912099999999995</v>
      </c>
      <c r="AH584" s="12">
        <v>2.1841599999999999E-44</v>
      </c>
      <c r="AI584" s="6">
        <v>238.64</v>
      </c>
      <c r="AJ584" s="6">
        <v>0.99999700000000002</v>
      </c>
      <c r="AK584" s="6">
        <v>55.548099999999998</v>
      </c>
      <c r="AL584" s="12">
        <v>3.6950499999999999E-38</v>
      </c>
      <c r="AM584" s="6">
        <v>173.09</v>
      </c>
      <c r="AN584" s="6">
        <v>0.99999899999999997</v>
      </c>
      <c r="AO584" s="6">
        <v>62.375100000000003</v>
      </c>
      <c r="AP584" s="12">
        <v>3.3431E-39</v>
      </c>
      <c r="AQ584" s="6">
        <v>208.47</v>
      </c>
      <c r="AR584" s="6">
        <v>1</v>
      </c>
      <c r="AS584" s="6">
        <v>73.570999999999998</v>
      </c>
      <c r="AT584" s="12">
        <v>2.9657E-34</v>
      </c>
      <c r="AU584" s="6">
        <v>166.06</v>
      </c>
      <c r="AV584" s="6">
        <v>1</v>
      </c>
      <c r="AW584" s="6">
        <v>86.802599999999998</v>
      </c>
      <c r="AX584" s="12">
        <v>3.3580699999999998E-44</v>
      </c>
      <c r="AY584" s="6">
        <v>237.09</v>
      </c>
      <c r="AZ584" s="6">
        <v>1</v>
      </c>
      <c r="BA584" s="3" t="s">
        <v>14498</v>
      </c>
      <c r="BB584" s="12">
        <v>2.1841599999999999E-44</v>
      </c>
      <c r="BC584" s="6">
        <v>238.64</v>
      </c>
      <c r="BD584" s="3" t="s">
        <v>47348</v>
      </c>
      <c r="BE584" s="3" t="s">
        <v>47349</v>
      </c>
      <c r="BF584" s="3" t="s">
        <v>47350</v>
      </c>
      <c r="BG584" s="6">
        <v>3</v>
      </c>
      <c r="BH584" s="6">
        <v>3</v>
      </c>
      <c r="BI584" s="6">
        <v>860.99198000000001</v>
      </c>
      <c r="BJ584" s="6">
        <v>-0.56540999999999997</v>
      </c>
      <c r="BK584" s="6">
        <v>9561200</v>
      </c>
      <c r="BL584" s="6">
        <v>0</v>
      </c>
      <c r="BM584" s="6">
        <v>0</v>
      </c>
      <c r="BN584" s="6">
        <v>0</v>
      </c>
      <c r="BO584" s="6">
        <v>0</v>
      </c>
      <c r="BP584" s="6">
        <v>0</v>
      </c>
      <c r="BQ584" s="6">
        <v>1263700</v>
      </c>
      <c r="BR584" s="6">
        <v>1412800</v>
      </c>
      <c r="BS584" s="6">
        <v>1778100</v>
      </c>
      <c r="BT584" s="6">
        <v>2046500</v>
      </c>
      <c r="BU584" s="6">
        <v>3060100</v>
      </c>
      <c r="BV584" s="6">
        <v>5</v>
      </c>
      <c r="BW584" s="6">
        <v>0</v>
      </c>
      <c r="BX584" s="6">
        <v>5</v>
      </c>
    </row>
    <row r="585" spans="1:76">
      <c r="A585" s="3" t="s">
        <v>10498</v>
      </c>
      <c r="B585" s="3" t="s">
        <v>10498</v>
      </c>
      <c r="C585" s="3" t="s">
        <v>10498</v>
      </c>
      <c r="D585" s="6">
        <v>211</v>
      </c>
      <c r="E585" s="6">
        <v>211</v>
      </c>
      <c r="F585" s="3" t="s">
        <v>10499</v>
      </c>
      <c r="G585" s="3" t="s">
        <v>10500</v>
      </c>
      <c r="H585" s="3" t="s">
        <v>10499</v>
      </c>
      <c r="I585" s="3" t="s">
        <v>10501</v>
      </c>
      <c r="J585" s="6">
        <v>1</v>
      </c>
      <c r="K585" s="6">
        <v>92.975200000000001</v>
      </c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  <c r="AA585" s="6"/>
      <c r="AB585" s="6"/>
      <c r="AC585" s="6"/>
      <c r="AD585" s="6"/>
      <c r="AE585" s="6"/>
      <c r="AF585" s="6">
        <v>1</v>
      </c>
      <c r="AG585" s="6">
        <v>94.210099999999997</v>
      </c>
      <c r="AH585" s="12">
        <v>1.26601E-23</v>
      </c>
      <c r="AI585" s="6">
        <v>154.07</v>
      </c>
      <c r="AJ585" s="6">
        <v>1</v>
      </c>
      <c r="AK585" s="6">
        <v>118.316</v>
      </c>
      <c r="AL585" s="12">
        <v>1.17409E-23</v>
      </c>
      <c r="AM585" s="6">
        <v>179.41</v>
      </c>
      <c r="AN585" s="6">
        <v>1</v>
      </c>
      <c r="AO585" s="6">
        <v>94.880200000000002</v>
      </c>
      <c r="AP585" s="12">
        <v>7.0736899999999994E-24</v>
      </c>
      <c r="AQ585" s="6">
        <v>155.97999999999999</v>
      </c>
      <c r="AR585" s="6">
        <v>1</v>
      </c>
      <c r="AS585" s="6">
        <v>92.975200000000001</v>
      </c>
      <c r="AT585" s="12">
        <v>1.26601E-23</v>
      </c>
      <c r="AU585" s="6">
        <v>154.07</v>
      </c>
      <c r="AV585" s="6"/>
      <c r="AW585" s="6"/>
      <c r="AX585" s="6"/>
      <c r="AY585" s="6"/>
      <c r="AZ585" s="6">
        <v>1</v>
      </c>
      <c r="BA585" s="3" t="s">
        <v>13172</v>
      </c>
      <c r="BB585" s="12">
        <v>1.17409E-23</v>
      </c>
      <c r="BC585" s="6">
        <v>179.41</v>
      </c>
      <c r="BD585" s="3" t="s">
        <v>47351</v>
      </c>
      <c r="BE585" s="3" t="s">
        <v>47352</v>
      </c>
      <c r="BF585" s="3" t="s">
        <v>47353</v>
      </c>
      <c r="BG585" s="6">
        <v>10</v>
      </c>
      <c r="BH585" s="6">
        <v>2</v>
      </c>
      <c r="BI585" s="6">
        <v>1052.9636</v>
      </c>
      <c r="BJ585" s="6">
        <v>2.8578999999999999</v>
      </c>
      <c r="BK585" s="6">
        <v>11092000</v>
      </c>
      <c r="BL585" s="6">
        <v>0</v>
      </c>
      <c r="BM585" s="6">
        <v>0</v>
      </c>
      <c r="BN585" s="6">
        <v>0</v>
      </c>
      <c r="BO585" s="6">
        <v>0</v>
      </c>
      <c r="BP585" s="6">
        <v>0</v>
      </c>
      <c r="BQ585" s="6">
        <v>3067300</v>
      </c>
      <c r="BR585" s="6">
        <v>2207300</v>
      </c>
      <c r="BS585" s="6">
        <v>1657900</v>
      </c>
      <c r="BT585" s="6">
        <v>4159400</v>
      </c>
      <c r="BU585" s="6">
        <v>0</v>
      </c>
      <c r="BV585" s="6">
        <v>4</v>
      </c>
      <c r="BW585" s="6">
        <v>0</v>
      </c>
      <c r="BX585" s="6">
        <v>4</v>
      </c>
    </row>
    <row r="586" spans="1:76">
      <c r="A586" s="3" t="s">
        <v>10498</v>
      </c>
      <c r="B586" s="3" t="s">
        <v>10498</v>
      </c>
      <c r="C586" s="3" t="s">
        <v>10498</v>
      </c>
      <c r="D586" s="6">
        <v>416</v>
      </c>
      <c r="E586" s="6">
        <v>416</v>
      </c>
      <c r="F586" s="3" t="s">
        <v>10499</v>
      </c>
      <c r="G586" s="3" t="s">
        <v>10500</v>
      </c>
      <c r="H586" s="3" t="s">
        <v>10499</v>
      </c>
      <c r="I586" s="3" t="s">
        <v>10501</v>
      </c>
      <c r="J586" s="6">
        <v>1</v>
      </c>
      <c r="K586" s="6">
        <v>103.761</v>
      </c>
      <c r="L586" s="6">
        <v>1</v>
      </c>
      <c r="M586" s="6">
        <v>106.578</v>
      </c>
      <c r="N586" s="12">
        <v>1.60726E-6</v>
      </c>
      <c r="O586" s="6">
        <v>110.29</v>
      </c>
      <c r="P586" s="6">
        <v>1</v>
      </c>
      <c r="Q586" s="6">
        <v>158.857</v>
      </c>
      <c r="R586" s="12">
        <v>2.36878E-25</v>
      </c>
      <c r="S586" s="6">
        <v>158.86000000000001</v>
      </c>
      <c r="T586" s="6">
        <v>1</v>
      </c>
      <c r="U586" s="6">
        <v>97.272800000000004</v>
      </c>
      <c r="V586" s="12">
        <v>4.3852600000000002E-9</v>
      </c>
      <c r="W586" s="6">
        <v>120.14</v>
      </c>
      <c r="X586" s="6">
        <v>1</v>
      </c>
      <c r="Y586" s="6">
        <v>139.476</v>
      </c>
      <c r="Z586" s="12">
        <v>1.12425E-16</v>
      </c>
      <c r="AA586" s="6">
        <v>139.47999999999999</v>
      </c>
      <c r="AB586" s="6">
        <v>1</v>
      </c>
      <c r="AC586" s="6">
        <v>103.761</v>
      </c>
      <c r="AD586" s="12">
        <v>2.1057699999999999E-8</v>
      </c>
      <c r="AE586" s="6">
        <v>117.92</v>
      </c>
      <c r="AF586" s="6"/>
      <c r="AG586" s="6"/>
      <c r="AH586" s="6"/>
      <c r="AI586" s="6"/>
      <c r="AJ586" s="6"/>
      <c r="AK586" s="6"/>
      <c r="AL586" s="6"/>
      <c r="AM586" s="6"/>
      <c r="AN586" s="6"/>
      <c r="AO586" s="6"/>
      <c r="AP586" s="6"/>
      <c r="AQ586" s="6"/>
      <c r="AR586" s="6"/>
      <c r="AS586" s="6"/>
      <c r="AT586" s="6"/>
      <c r="AU586" s="6"/>
      <c r="AV586" s="6"/>
      <c r="AW586" s="6"/>
      <c r="AX586" s="6"/>
      <c r="AY586" s="6"/>
      <c r="AZ586" s="6">
        <v>1</v>
      </c>
      <c r="BA586" s="3" t="s">
        <v>14499</v>
      </c>
      <c r="BB586" s="12">
        <v>2.36878E-25</v>
      </c>
      <c r="BC586" s="6">
        <v>158.86000000000001</v>
      </c>
      <c r="BD586" s="3" t="s">
        <v>47354</v>
      </c>
      <c r="BE586" s="3" t="s">
        <v>47355</v>
      </c>
      <c r="BF586" s="3" t="s">
        <v>47356</v>
      </c>
      <c r="BG586" s="6">
        <v>7</v>
      </c>
      <c r="BH586" s="6">
        <v>2</v>
      </c>
      <c r="BI586" s="6">
        <v>713.32984999999996</v>
      </c>
      <c r="BJ586" s="6">
        <v>2.0535000000000001</v>
      </c>
      <c r="BK586" s="6">
        <v>41085000</v>
      </c>
      <c r="BL586" s="6">
        <v>3393300</v>
      </c>
      <c r="BM586" s="6">
        <v>8889200</v>
      </c>
      <c r="BN586" s="6">
        <v>3745000</v>
      </c>
      <c r="BO586" s="6">
        <v>11077000</v>
      </c>
      <c r="BP586" s="6">
        <v>13981000</v>
      </c>
      <c r="BQ586" s="6">
        <v>0</v>
      </c>
      <c r="BR586" s="6">
        <v>0</v>
      </c>
      <c r="BS586" s="6">
        <v>0</v>
      </c>
      <c r="BT586" s="6">
        <v>0</v>
      </c>
      <c r="BU586" s="6">
        <v>0</v>
      </c>
      <c r="BV586" s="6">
        <v>5</v>
      </c>
      <c r="BW586" s="6">
        <v>5</v>
      </c>
      <c r="BX586" s="6">
        <v>0</v>
      </c>
    </row>
    <row r="587" spans="1:76">
      <c r="A587" s="3" t="s">
        <v>10498</v>
      </c>
      <c r="B587" s="3" t="s">
        <v>10498</v>
      </c>
      <c r="C587" s="3" t="s">
        <v>10498</v>
      </c>
      <c r="D587" s="6">
        <v>428</v>
      </c>
      <c r="E587" s="6">
        <v>428</v>
      </c>
      <c r="F587" s="3" t="s">
        <v>10499</v>
      </c>
      <c r="G587" s="3" t="s">
        <v>10500</v>
      </c>
      <c r="H587" s="3" t="s">
        <v>10499</v>
      </c>
      <c r="I587" s="3" t="s">
        <v>10501</v>
      </c>
      <c r="J587" s="6">
        <v>0.99999000000000005</v>
      </c>
      <c r="K587" s="6">
        <v>50.142499999999998</v>
      </c>
      <c r="L587" s="6">
        <v>0.99999000000000005</v>
      </c>
      <c r="M587" s="6">
        <v>50.044499999999999</v>
      </c>
      <c r="N587" s="12">
        <v>4.0188599999999999E-22</v>
      </c>
      <c r="O587" s="6">
        <v>143.02000000000001</v>
      </c>
      <c r="P587" s="6">
        <v>0.99999000000000005</v>
      </c>
      <c r="Q587" s="6">
        <v>50.142499999999998</v>
      </c>
      <c r="R587" s="12">
        <v>3.4958799999999998E-18</v>
      </c>
      <c r="S587" s="6">
        <v>132.47</v>
      </c>
      <c r="T587" s="6">
        <v>0.99978900000000004</v>
      </c>
      <c r="U587" s="6">
        <v>36.752299999999998</v>
      </c>
      <c r="V587" s="12">
        <v>1.01754E-8</v>
      </c>
      <c r="W587" s="6">
        <v>110.22</v>
      </c>
      <c r="X587" s="6">
        <v>0.99985400000000002</v>
      </c>
      <c r="Y587" s="6">
        <v>38.344499999999996</v>
      </c>
      <c r="Z587" s="12">
        <v>9.2937600000000006E-16</v>
      </c>
      <c r="AA587" s="6">
        <v>130.56</v>
      </c>
      <c r="AB587" s="6">
        <v>0.99998799999999999</v>
      </c>
      <c r="AC587" s="6">
        <v>49.303100000000001</v>
      </c>
      <c r="AD587" s="12">
        <v>9.0236399999999994E-22</v>
      </c>
      <c r="AE587" s="6">
        <v>140.02000000000001</v>
      </c>
      <c r="AF587" s="6"/>
      <c r="AG587" s="6"/>
      <c r="AH587" s="6"/>
      <c r="AI587" s="6"/>
      <c r="AJ587" s="6"/>
      <c r="AK587" s="6"/>
      <c r="AL587" s="6"/>
      <c r="AM587" s="6"/>
      <c r="AN587" s="6"/>
      <c r="AO587" s="6"/>
      <c r="AP587" s="6"/>
      <c r="AQ587" s="6"/>
      <c r="AR587" s="6"/>
      <c r="AS587" s="6"/>
      <c r="AT587" s="6"/>
      <c r="AU587" s="6"/>
      <c r="AV587" s="6"/>
      <c r="AW587" s="6"/>
      <c r="AX587" s="6"/>
      <c r="AY587" s="6"/>
      <c r="AZ587" s="6">
        <v>1</v>
      </c>
      <c r="BA587" s="3" t="s">
        <v>14062</v>
      </c>
      <c r="BB587" s="12">
        <v>4.0188599999999999E-22</v>
      </c>
      <c r="BC587" s="6">
        <v>143.02000000000001</v>
      </c>
      <c r="BD587" s="3" t="s">
        <v>47357</v>
      </c>
      <c r="BE587" s="3" t="s">
        <v>47358</v>
      </c>
      <c r="BF587" s="3" t="s">
        <v>47359</v>
      </c>
      <c r="BG587" s="6">
        <v>6</v>
      </c>
      <c r="BH587" s="6">
        <v>3</v>
      </c>
      <c r="BI587" s="6">
        <v>699.01733000000002</v>
      </c>
      <c r="BJ587" s="6">
        <v>0.85104000000000002</v>
      </c>
      <c r="BK587" s="6">
        <v>6273700</v>
      </c>
      <c r="BL587" s="6">
        <v>646730</v>
      </c>
      <c r="BM587" s="6">
        <v>3276000</v>
      </c>
      <c r="BN587" s="6">
        <v>925280</v>
      </c>
      <c r="BO587" s="6">
        <v>400080</v>
      </c>
      <c r="BP587" s="6">
        <v>1025600</v>
      </c>
      <c r="BQ587" s="6">
        <v>0</v>
      </c>
      <c r="BR587" s="6">
        <v>0</v>
      </c>
      <c r="BS587" s="6">
        <v>0</v>
      </c>
      <c r="BT587" s="6">
        <v>0</v>
      </c>
      <c r="BU587" s="6">
        <v>0</v>
      </c>
      <c r="BV587" s="6">
        <v>5</v>
      </c>
      <c r="BW587" s="6">
        <v>5</v>
      </c>
      <c r="BX587" s="6">
        <v>0</v>
      </c>
    </row>
    <row r="588" spans="1:76">
      <c r="A588" s="3" t="s">
        <v>12120</v>
      </c>
      <c r="B588" s="3" t="s">
        <v>12120</v>
      </c>
      <c r="C588" s="3" t="s">
        <v>12120</v>
      </c>
      <c r="D588" s="6">
        <v>117</v>
      </c>
      <c r="E588" s="6">
        <v>117</v>
      </c>
      <c r="F588" s="3" t="s">
        <v>12121</v>
      </c>
      <c r="G588" s="3" t="s">
        <v>12122</v>
      </c>
      <c r="H588" s="3" t="s">
        <v>47360</v>
      </c>
      <c r="I588" s="3" t="s">
        <v>12123</v>
      </c>
      <c r="J588" s="6">
        <v>1</v>
      </c>
      <c r="K588" s="6">
        <v>119.52800000000001</v>
      </c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  <c r="AA588" s="6"/>
      <c r="AB588" s="6"/>
      <c r="AC588" s="6"/>
      <c r="AD588" s="6"/>
      <c r="AE588" s="6"/>
      <c r="AF588" s="6"/>
      <c r="AG588" s="6"/>
      <c r="AH588" s="6"/>
      <c r="AI588" s="6"/>
      <c r="AJ588" s="6">
        <v>1</v>
      </c>
      <c r="AK588" s="6">
        <v>80.037099999999995</v>
      </c>
      <c r="AL588" s="6">
        <v>2.8917499999999998E-3</v>
      </c>
      <c r="AM588" s="6">
        <v>80.037000000000006</v>
      </c>
      <c r="AN588" s="6">
        <v>1</v>
      </c>
      <c r="AO588" s="6">
        <v>64.103099999999998</v>
      </c>
      <c r="AP588" s="6">
        <v>3.6525099999999998E-2</v>
      </c>
      <c r="AQ588" s="6">
        <v>64.102999999999994</v>
      </c>
      <c r="AR588" s="6"/>
      <c r="AS588" s="6"/>
      <c r="AT588" s="6"/>
      <c r="AU588" s="6"/>
      <c r="AV588" s="6">
        <v>1</v>
      </c>
      <c r="AW588" s="6">
        <v>119.52800000000001</v>
      </c>
      <c r="AX588" s="12">
        <v>3.2220700000000001E-5</v>
      </c>
      <c r="AY588" s="6">
        <v>119.53</v>
      </c>
      <c r="AZ588" s="6">
        <v>1</v>
      </c>
      <c r="BA588" s="3" t="s">
        <v>12124</v>
      </c>
      <c r="BB588" s="12">
        <v>3.2220700000000001E-5</v>
      </c>
      <c r="BC588" s="6">
        <v>119.53</v>
      </c>
      <c r="BD588" s="3" t="s">
        <v>47361</v>
      </c>
      <c r="BE588" s="3" t="s">
        <v>47362</v>
      </c>
      <c r="BF588" s="3" t="s">
        <v>47363</v>
      </c>
      <c r="BG588" s="6">
        <v>4</v>
      </c>
      <c r="BH588" s="6">
        <v>2</v>
      </c>
      <c r="BI588" s="6">
        <v>632.33747000000005</v>
      </c>
      <c r="BJ588" s="6">
        <v>-0.17973</v>
      </c>
      <c r="BK588" s="6">
        <v>336920</v>
      </c>
      <c r="BL588" s="6">
        <v>0</v>
      </c>
      <c r="BM588" s="6">
        <v>0</v>
      </c>
      <c r="BN588" s="6">
        <v>0</v>
      </c>
      <c r="BO588" s="6">
        <v>0</v>
      </c>
      <c r="BP588" s="6">
        <v>0</v>
      </c>
      <c r="BQ588" s="6">
        <v>0</v>
      </c>
      <c r="BR588" s="6">
        <v>79587</v>
      </c>
      <c r="BS588" s="6">
        <v>46161</v>
      </c>
      <c r="BT588" s="6">
        <v>0</v>
      </c>
      <c r="BU588" s="6">
        <v>211180</v>
      </c>
      <c r="BV588" s="6">
        <v>3</v>
      </c>
      <c r="BW588" s="6">
        <v>0</v>
      </c>
      <c r="BX588" s="6">
        <v>3</v>
      </c>
    </row>
    <row r="589" spans="1:76">
      <c r="A589" s="3" t="s">
        <v>12120</v>
      </c>
      <c r="B589" s="3" t="s">
        <v>12120</v>
      </c>
      <c r="C589" s="3" t="s">
        <v>12120</v>
      </c>
      <c r="D589" s="6">
        <v>125</v>
      </c>
      <c r="E589" s="6">
        <v>125</v>
      </c>
      <c r="F589" s="3" t="s">
        <v>12121</v>
      </c>
      <c r="G589" s="3" t="s">
        <v>12122</v>
      </c>
      <c r="H589" s="3" t="s">
        <v>47360</v>
      </c>
      <c r="I589" s="3" t="s">
        <v>12123</v>
      </c>
      <c r="J589" s="6">
        <v>0.5</v>
      </c>
      <c r="K589" s="6">
        <v>0</v>
      </c>
      <c r="L589" s="6">
        <v>0.5</v>
      </c>
      <c r="M589" s="6">
        <v>0</v>
      </c>
      <c r="N589" s="12">
        <v>1.31178E-6</v>
      </c>
      <c r="O589" s="6">
        <v>109</v>
      </c>
      <c r="P589" s="6">
        <v>0.5</v>
      </c>
      <c r="Q589" s="6">
        <v>0</v>
      </c>
      <c r="R589" s="12">
        <v>5.1508200000000003E-5</v>
      </c>
      <c r="S589" s="6">
        <v>100.22</v>
      </c>
      <c r="T589" s="6">
        <v>0.5</v>
      </c>
      <c r="U589" s="6">
        <v>0</v>
      </c>
      <c r="V589" s="12">
        <v>1.31178E-6</v>
      </c>
      <c r="W589" s="6">
        <v>109</v>
      </c>
      <c r="X589" s="6">
        <v>0.5</v>
      </c>
      <c r="Y589" s="6">
        <v>0</v>
      </c>
      <c r="Z589" s="12">
        <v>3.6937599999999999E-10</v>
      </c>
      <c r="AA589" s="6">
        <v>121.28</v>
      </c>
      <c r="AB589" s="6">
        <v>0.5</v>
      </c>
      <c r="AC589" s="6">
        <v>0</v>
      </c>
      <c r="AD589" s="12">
        <v>3.2803499999999999E-6</v>
      </c>
      <c r="AE589" s="6">
        <v>105.14</v>
      </c>
      <c r="AF589" s="6"/>
      <c r="AG589" s="6"/>
      <c r="AH589" s="6"/>
      <c r="AI589" s="6"/>
      <c r="AJ589" s="6"/>
      <c r="AK589" s="6"/>
      <c r="AL589" s="6"/>
      <c r="AM589" s="6"/>
      <c r="AN589" s="6"/>
      <c r="AO589" s="6"/>
      <c r="AP589" s="6"/>
      <c r="AQ589" s="6"/>
      <c r="AR589" s="6"/>
      <c r="AS589" s="6"/>
      <c r="AT589" s="6"/>
      <c r="AU589" s="6"/>
      <c r="AV589" s="6"/>
      <c r="AW589" s="6"/>
      <c r="AX589" s="6"/>
      <c r="AY589" s="6"/>
      <c r="AZ589" s="6">
        <v>1</v>
      </c>
      <c r="BA589" s="3" t="s">
        <v>47364</v>
      </c>
      <c r="BB589" s="12">
        <v>3.6937599999999999E-10</v>
      </c>
      <c r="BC589" s="6">
        <v>121.28</v>
      </c>
      <c r="BD589" s="3" t="s">
        <v>47365</v>
      </c>
      <c r="BE589" s="3" t="s">
        <v>47366</v>
      </c>
      <c r="BF589" s="3" t="s">
        <v>47367</v>
      </c>
      <c r="BG589" s="6">
        <v>5</v>
      </c>
      <c r="BH589" s="6">
        <v>3</v>
      </c>
      <c r="BI589" s="6">
        <v>544.96488999999997</v>
      </c>
      <c r="BJ589" s="6">
        <v>-0.46453</v>
      </c>
      <c r="BK589" s="6">
        <v>1037300</v>
      </c>
      <c r="BL589" s="6">
        <v>243460</v>
      </c>
      <c r="BM589" s="6">
        <v>159150</v>
      </c>
      <c r="BN589" s="6">
        <v>147570</v>
      </c>
      <c r="BO589" s="6">
        <v>207250</v>
      </c>
      <c r="BP589" s="6">
        <v>279920</v>
      </c>
      <c r="BQ589" s="6">
        <v>0</v>
      </c>
      <c r="BR589" s="6">
        <v>0</v>
      </c>
      <c r="BS589" s="6">
        <v>0</v>
      </c>
      <c r="BT589" s="6">
        <v>0</v>
      </c>
      <c r="BU589" s="6">
        <v>0</v>
      </c>
      <c r="BV589" s="6">
        <v>0</v>
      </c>
      <c r="BW589" s="6">
        <v>0</v>
      </c>
      <c r="BX589" s="6">
        <v>0</v>
      </c>
    </row>
    <row r="590" spans="1:76">
      <c r="A590" s="3" t="s">
        <v>12120</v>
      </c>
      <c r="B590" s="3" t="s">
        <v>12120</v>
      </c>
      <c r="C590" s="3" t="s">
        <v>12120</v>
      </c>
      <c r="D590" s="6">
        <v>126</v>
      </c>
      <c r="E590" s="6">
        <v>126</v>
      </c>
      <c r="F590" s="3" t="s">
        <v>12121</v>
      </c>
      <c r="G590" s="3" t="s">
        <v>12122</v>
      </c>
      <c r="H590" s="3" t="s">
        <v>47360</v>
      </c>
      <c r="I590" s="3" t="s">
        <v>12123</v>
      </c>
      <c r="J590" s="6">
        <v>0.5</v>
      </c>
      <c r="K590" s="6">
        <v>0</v>
      </c>
      <c r="L590" s="6">
        <v>0.5</v>
      </c>
      <c r="M590" s="6">
        <v>0</v>
      </c>
      <c r="N590" s="12">
        <v>1.31178E-6</v>
      </c>
      <c r="O590" s="6">
        <v>109</v>
      </c>
      <c r="P590" s="6">
        <v>0.5</v>
      </c>
      <c r="Q590" s="6">
        <v>0</v>
      </c>
      <c r="R590" s="12">
        <v>5.1508200000000003E-5</v>
      </c>
      <c r="S590" s="6">
        <v>100.22</v>
      </c>
      <c r="T590" s="6">
        <v>0.5</v>
      </c>
      <c r="U590" s="6">
        <v>0</v>
      </c>
      <c r="V590" s="12">
        <v>1.31178E-6</v>
      </c>
      <c r="W590" s="6">
        <v>109</v>
      </c>
      <c r="X590" s="6">
        <v>0.5</v>
      </c>
      <c r="Y590" s="6">
        <v>0</v>
      </c>
      <c r="Z590" s="12">
        <v>3.6937599999999999E-10</v>
      </c>
      <c r="AA590" s="6">
        <v>121.28</v>
      </c>
      <c r="AB590" s="6">
        <v>0.5</v>
      </c>
      <c r="AC590" s="6">
        <v>0</v>
      </c>
      <c r="AD590" s="12">
        <v>3.2803499999999999E-6</v>
      </c>
      <c r="AE590" s="6">
        <v>105.14</v>
      </c>
      <c r="AF590" s="6"/>
      <c r="AG590" s="6"/>
      <c r="AH590" s="6"/>
      <c r="AI590" s="6"/>
      <c r="AJ590" s="6"/>
      <c r="AK590" s="6"/>
      <c r="AL590" s="6"/>
      <c r="AM590" s="6"/>
      <c r="AN590" s="6"/>
      <c r="AO590" s="6"/>
      <c r="AP590" s="6"/>
      <c r="AQ590" s="6"/>
      <c r="AR590" s="6"/>
      <c r="AS590" s="6"/>
      <c r="AT590" s="6"/>
      <c r="AU590" s="6"/>
      <c r="AV590" s="6"/>
      <c r="AW590" s="6"/>
      <c r="AX590" s="6"/>
      <c r="AY590" s="6"/>
      <c r="AZ590" s="6">
        <v>1</v>
      </c>
      <c r="BA590" s="3" t="s">
        <v>47368</v>
      </c>
      <c r="BB590" s="12">
        <v>3.6937599999999999E-10</v>
      </c>
      <c r="BC590" s="6">
        <v>121.28</v>
      </c>
      <c r="BD590" s="3" t="s">
        <v>47365</v>
      </c>
      <c r="BE590" s="3" t="s">
        <v>47366</v>
      </c>
      <c r="BF590" s="3" t="s">
        <v>47367</v>
      </c>
      <c r="BG590" s="6">
        <v>6</v>
      </c>
      <c r="BH590" s="6">
        <v>3</v>
      </c>
      <c r="BI590" s="6">
        <v>544.96488999999997</v>
      </c>
      <c r="BJ590" s="6">
        <v>-0.46453</v>
      </c>
      <c r="BK590" s="6">
        <v>1037300</v>
      </c>
      <c r="BL590" s="6">
        <v>243460</v>
      </c>
      <c r="BM590" s="6">
        <v>159150</v>
      </c>
      <c r="BN590" s="6">
        <v>147570</v>
      </c>
      <c r="BO590" s="6">
        <v>207250</v>
      </c>
      <c r="BP590" s="6">
        <v>279920</v>
      </c>
      <c r="BQ590" s="6">
        <v>0</v>
      </c>
      <c r="BR590" s="6">
        <v>0</v>
      </c>
      <c r="BS590" s="6">
        <v>0</v>
      </c>
      <c r="BT590" s="6">
        <v>0</v>
      </c>
      <c r="BU590" s="6">
        <v>0</v>
      </c>
      <c r="BV590" s="6">
        <v>0</v>
      </c>
      <c r="BW590" s="6">
        <v>0</v>
      </c>
      <c r="BX590" s="6">
        <v>0</v>
      </c>
    </row>
    <row r="591" spans="1:76">
      <c r="A591" s="3" t="s">
        <v>16546</v>
      </c>
      <c r="B591" s="3" t="s">
        <v>16546</v>
      </c>
      <c r="C591" s="3" t="s">
        <v>16546</v>
      </c>
      <c r="D591" s="6">
        <v>111</v>
      </c>
      <c r="E591" s="6">
        <v>111</v>
      </c>
      <c r="F591" s="3"/>
      <c r="G591" s="3"/>
      <c r="H591" s="3" t="s">
        <v>47369</v>
      </c>
      <c r="I591" s="3"/>
      <c r="J591" s="6">
        <v>1</v>
      </c>
      <c r="K591" s="6">
        <v>126.101</v>
      </c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  <c r="AA591" s="6"/>
      <c r="AB591" s="6"/>
      <c r="AC591" s="6"/>
      <c r="AD591" s="6"/>
      <c r="AE591" s="6"/>
      <c r="AF591" s="6">
        <v>1</v>
      </c>
      <c r="AG591" s="6">
        <v>126.101</v>
      </c>
      <c r="AH591" s="12">
        <v>1.0304799999999999E-11</v>
      </c>
      <c r="AI591" s="6">
        <v>126.1</v>
      </c>
      <c r="AJ591" s="6"/>
      <c r="AK591" s="6"/>
      <c r="AL591" s="6"/>
      <c r="AM591" s="6"/>
      <c r="AN591" s="6"/>
      <c r="AO591" s="6"/>
      <c r="AP591" s="6"/>
      <c r="AQ591" s="6"/>
      <c r="AR591" s="6"/>
      <c r="AS591" s="6"/>
      <c r="AT591" s="6"/>
      <c r="AU591" s="6"/>
      <c r="AV591" s="6"/>
      <c r="AW591" s="6"/>
      <c r="AX591" s="6"/>
      <c r="AY591" s="6"/>
      <c r="AZ591" s="6">
        <v>1</v>
      </c>
      <c r="BA591" s="3" t="s">
        <v>47370</v>
      </c>
      <c r="BB591" s="12">
        <v>1.0304799999999999E-11</v>
      </c>
      <c r="BC591" s="6">
        <v>126.1</v>
      </c>
      <c r="BD591" s="3" t="s">
        <v>47371</v>
      </c>
      <c r="BE591" s="3" t="s">
        <v>47372</v>
      </c>
      <c r="BF591" s="3" t="s">
        <v>47373</v>
      </c>
      <c r="BG591" s="6">
        <v>9</v>
      </c>
      <c r="BH591" s="6">
        <v>2</v>
      </c>
      <c r="BI591" s="6">
        <v>836.37446</v>
      </c>
      <c r="BJ591" s="6">
        <v>-1.4918</v>
      </c>
      <c r="BK591" s="6">
        <v>69201</v>
      </c>
      <c r="BL591" s="6">
        <v>0</v>
      </c>
      <c r="BM591" s="6">
        <v>0</v>
      </c>
      <c r="BN591" s="6">
        <v>0</v>
      </c>
      <c r="BO591" s="6">
        <v>0</v>
      </c>
      <c r="BP591" s="6">
        <v>0</v>
      </c>
      <c r="BQ591" s="6">
        <v>69201</v>
      </c>
      <c r="BR591" s="6">
        <v>0</v>
      </c>
      <c r="BS591" s="6">
        <v>0</v>
      </c>
      <c r="BT591" s="6">
        <v>0</v>
      </c>
      <c r="BU591" s="6">
        <v>0</v>
      </c>
      <c r="BV591" s="6">
        <v>1</v>
      </c>
      <c r="BW591" s="6">
        <v>0</v>
      </c>
      <c r="BX591" s="6">
        <v>1</v>
      </c>
    </row>
    <row r="592" spans="1:76">
      <c r="A592" s="3" t="s">
        <v>47374</v>
      </c>
      <c r="B592" s="3" t="s">
        <v>47374</v>
      </c>
      <c r="C592" s="3"/>
      <c r="D592" s="6" t="s">
        <v>47375</v>
      </c>
      <c r="E592" s="6"/>
      <c r="F592" s="3" t="s">
        <v>14500</v>
      </c>
      <c r="G592" s="3" t="s">
        <v>14501</v>
      </c>
      <c r="H592" s="3" t="s">
        <v>47376</v>
      </c>
      <c r="I592" s="3" t="s">
        <v>14502</v>
      </c>
      <c r="J592" s="6">
        <v>1</v>
      </c>
      <c r="K592" s="6">
        <v>136.84</v>
      </c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  <c r="AA592" s="6"/>
      <c r="AB592" s="6"/>
      <c r="AC592" s="6"/>
      <c r="AD592" s="6"/>
      <c r="AE592" s="6"/>
      <c r="AF592" s="6">
        <v>1</v>
      </c>
      <c r="AG592" s="6">
        <v>94.692099999999996</v>
      </c>
      <c r="AH592" s="12">
        <v>6.1722600000000004E-5</v>
      </c>
      <c r="AI592" s="6">
        <v>132.88</v>
      </c>
      <c r="AJ592" s="6">
        <v>1</v>
      </c>
      <c r="AK592" s="6">
        <v>83.861800000000002</v>
      </c>
      <c r="AL592" s="12">
        <v>3.2314499999999997E-5</v>
      </c>
      <c r="AM592" s="6">
        <v>121.5</v>
      </c>
      <c r="AN592" s="6">
        <v>1</v>
      </c>
      <c r="AO592" s="6">
        <v>49.500500000000002</v>
      </c>
      <c r="AP592" s="12">
        <v>3.7695199999999998E-5</v>
      </c>
      <c r="AQ592" s="6">
        <v>123.75</v>
      </c>
      <c r="AR592" s="6">
        <v>1</v>
      </c>
      <c r="AS592" s="6">
        <v>94.692099999999996</v>
      </c>
      <c r="AT592" s="12">
        <v>6.1722600000000004E-5</v>
      </c>
      <c r="AU592" s="6">
        <v>132.88</v>
      </c>
      <c r="AV592" s="6">
        <v>1</v>
      </c>
      <c r="AW592" s="6">
        <v>136.84</v>
      </c>
      <c r="AX592" s="12">
        <v>7.4055599999999996E-5</v>
      </c>
      <c r="AY592" s="6">
        <v>136.84</v>
      </c>
      <c r="AZ592" s="6">
        <v>1</v>
      </c>
      <c r="BA592" s="3" t="s">
        <v>14503</v>
      </c>
      <c r="BB592" s="12">
        <v>7.4055599999999996E-5</v>
      </c>
      <c r="BC592" s="6">
        <v>136.84</v>
      </c>
      <c r="BD592" s="3" t="s">
        <v>45243</v>
      </c>
      <c r="BE592" s="3" t="s">
        <v>45244</v>
      </c>
      <c r="BF592" s="3" t="s">
        <v>45245</v>
      </c>
      <c r="BG592" s="6">
        <v>6</v>
      </c>
      <c r="BH592" s="6">
        <v>2</v>
      </c>
      <c r="BI592" s="6">
        <v>626.31433000000004</v>
      </c>
      <c r="BJ592" s="6">
        <v>0.14884</v>
      </c>
      <c r="BK592" s="6">
        <v>465740000</v>
      </c>
      <c r="BL592" s="6">
        <v>0</v>
      </c>
      <c r="BM592" s="6">
        <v>0</v>
      </c>
      <c r="BN592" s="6">
        <v>0</v>
      </c>
      <c r="BO592" s="6">
        <v>0</v>
      </c>
      <c r="BP592" s="6">
        <v>0</v>
      </c>
      <c r="BQ592" s="6">
        <v>87451000</v>
      </c>
      <c r="BR592" s="6">
        <v>84825000</v>
      </c>
      <c r="BS592" s="6">
        <v>82523000</v>
      </c>
      <c r="BT592" s="6">
        <v>149770000</v>
      </c>
      <c r="BU592" s="6">
        <v>61165000</v>
      </c>
      <c r="BV592" s="6">
        <v>5</v>
      </c>
      <c r="BW592" s="6">
        <v>0</v>
      </c>
      <c r="BX592" s="6">
        <v>5</v>
      </c>
    </row>
    <row r="593" spans="1:76">
      <c r="A593" s="3" t="s">
        <v>12870</v>
      </c>
      <c r="B593" s="3" t="s">
        <v>12870</v>
      </c>
      <c r="C593" s="3" t="s">
        <v>12870</v>
      </c>
      <c r="D593" s="6">
        <v>111</v>
      </c>
      <c r="E593" s="6">
        <v>111</v>
      </c>
      <c r="F593" s="3" t="s">
        <v>12871</v>
      </c>
      <c r="G593" s="3" t="s">
        <v>12872</v>
      </c>
      <c r="H593" s="3" t="s">
        <v>47377</v>
      </c>
      <c r="I593" s="3" t="s">
        <v>12873</v>
      </c>
      <c r="J593" s="6">
        <v>0.99994799999999995</v>
      </c>
      <c r="K593" s="6">
        <v>42.808399999999999</v>
      </c>
      <c r="L593" s="6">
        <v>0.99994799999999995</v>
      </c>
      <c r="M593" s="6">
        <v>42.808399999999999</v>
      </c>
      <c r="N593" s="12">
        <v>1.5332099999999999E-19</v>
      </c>
      <c r="O593" s="6">
        <v>140.03</v>
      </c>
      <c r="P593" s="6">
        <v>0.99092100000000005</v>
      </c>
      <c r="Q593" s="6">
        <v>20.380199999999999</v>
      </c>
      <c r="R593" s="12">
        <v>5.1538399999999998E-11</v>
      </c>
      <c r="S593" s="6">
        <v>123.68</v>
      </c>
      <c r="T593" s="6">
        <v>0.99844200000000005</v>
      </c>
      <c r="U593" s="6">
        <v>28.066299999999998</v>
      </c>
      <c r="V593" s="12">
        <v>3.73965E-16</v>
      </c>
      <c r="W593" s="6">
        <v>134.06</v>
      </c>
      <c r="X593" s="6">
        <v>0.981491</v>
      </c>
      <c r="Y593" s="6">
        <v>17.245100000000001</v>
      </c>
      <c r="Z593" s="12">
        <v>5.1683500000000005E-16</v>
      </c>
      <c r="AA593" s="6">
        <v>132.31</v>
      </c>
      <c r="AB593" s="6">
        <v>0.819415</v>
      </c>
      <c r="AC593" s="6">
        <v>6.5682099999999997</v>
      </c>
      <c r="AD593" s="12">
        <v>8.4396799999999995E-7</v>
      </c>
      <c r="AE593" s="6">
        <v>109.07</v>
      </c>
      <c r="AF593" s="6"/>
      <c r="AG593" s="6"/>
      <c r="AH593" s="6"/>
      <c r="AI593" s="6"/>
      <c r="AJ593" s="6"/>
      <c r="AK593" s="6"/>
      <c r="AL593" s="6"/>
      <c r="AM593" s="6"/>
      <c r="AN593" s="6"/>
      <c r="AO593" s="6"/>
      <c r="AP593" s="6"/>
      <c r="AQ593" s="6"/>
      <c r="AR593" s="6"/>
      <c r="AS593" s="6"/>
      <c r="AT593" s="6"/>
      <c r="AU593" s="6"/>
      <c r="AV593" s="6"/>
      <c r="AW593" s="6"/>
      <c r="AX593" s="6"/>
      <c r="AY593" s="6"/>
      <c r="AZ593" s="6">
        <v>1</v>
      </c>
      <c r="BA593" s="3" t="s">
        <v>12874</v>
      </c>
      <c r="BB593" s="12">
        <v>1.5332099999999999E-19</v>
      </c>
      <c r="BC593" s="6">
        <v>140.03</v>
      </c>
      <c r="BD593" s="3" t="s">
        <v>47378</v>
      </c>
      <c r="BE593" s="3" t="s">
        <v>47379</v>
      </c>
      <c r="BF593" s="3" t="s">
        <v>47380</v>
      </c>
      <c r="BG593" s="6">
        <v>8</v>
      </c>
      <c r="BH593" s="6">
        <v>3</v>
      </c>
      <c r="BI593" s="6">
        <v>592.27692000000002</v>
      </c>
      <c r="BJ593" s="6">
        <v>-0.56140000000000001</v>
      </c>
      <c r="BK593" s="6">
        <v>57787000</v>
      </c>
      <c r="BL593" s="6">
        <v>21657000</v>
      </c>
      <c r="BM593" s="6">
        <v>14434000</v>
      </c>
      <c r="BN593" s="6">
        <v>5156100</v>
      </c>
      <c r="BO593" s="6">
        <v>4147000</v>
      </c>
      <c r="BP593" s="6">
        <v>12393000</v>
      </c>
      <c r="BQ593" s="6">
        <v>0</v>
      </c>
      <c r="BR593" s="6">
        <v>0</v>
      </c>
      <c r="BS593" s="6">
        <v>0</v>
      </c>
      <c r="BT593" s="6">
        <v>0</v>
      </c>
      <c r="BU593" s="6">
        <v>0</v>
      </c>
      <c r="BV593" s="6">
        <v>4</v>
      </c>
      <c r="BW593" s="6">
        <v>4</v>
      </c>
      <c r="BX593" s="6">
        <v>0</v>
      </c>
    </row>
    <row r="594" spans="1:76">
      <c r="A594" s="3" t="s">
        <v>47381</v>
      </c>
      <c r="B594" s="3" t="s">
        <v>47381</v>
      </c>
      <c r="C594" s="3" t="s">
        <v>47381</v>
      </c>
      <c r="D594" s="6">
        <v>588</v>
      </c>
      <c r="E594" s="6">
        <v>588</v>
      </c>
      <c r="F594" s="3" t="s">
        <v>47382</v>
      </c>
      <c r="G594" s="3" t="s">
        <v>47383</v>
      </c>
      <c r="H594" s="3" t="s">
        <v>47384</v>
      </c>
      <c r="I594" s="3" t="s">
        <v>47385</v>
      </c>
      <c r="J594" s="6">
        <v>1</v>
      </c>
      <c r="K594" s="6">
        <v>80.244699999999995</v>
      </c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  <c r="AA594" s="6"/>
      <c r="AB594" s="6"/>
      <c r="AC594" s="6"/>
      <c r="AD594" s="6"/>
      <c r="AE594" s="6"/>
      <c r="AF594" s="6">
        <v>1</v>
      </c>
      <c r="AG594" s="6">
        <v>80.244699999999995</v>
      </c>
      <c r="AH594" s="6">
        <v>1.6345800000000001E-3</v>
      </c>
      <c r="AI594" s="6">
        <v>80.245000000000005</v>
      </c>
      <c r="AJ594" s="6"/>
      <c r="AK594" s="6"/>
      <c r="AL594" s="6"/>
      <c r="AM594" s="6"/>
      <c r="AN594" s="6"/>
      <c r="AO594" s="6"/>
      <c r="AP594" s="6"/>
      <c r="AQ594" s="6"/>
      <c r="AR594" s="6"/>
      <c r="AS594" s="6"/>
      <c r="AT594" s="6"/>
      <c r="AU594" s="6"/>
      <c r="AV594" s="6"/>
      <c r="AW594" s="6"/>
      <c r="AX594" s="6"/>
      <c r="AY594" s="6"/>
      <c r="AZ594" s="6">
        <v>1</v>
      </c>
      <c r="BA594" s="3" t="s">
        <v>47386</v>
      </c>
      <c r="BB594" s="6">
        <v>1.6345800000000001E-3</v>
      </c>
      <c r="BC594" s="6">
        <v>80.245000000000005</v>
      </c>
      <c r="BD594" s="3" t="s">
        <v>47387</v>
      </c>
      <c r="BE594" s="3" t="s">
        <v>47388</v>
      </c>
      <c r="BF594" s="3" t="s">
        <v>47389</v>
      </c>
      <c r="BG594" s="6">
        <v>2</v>
      </c>
      <c r="BH594" s="6">
        <v>2</v>
      </c>
      <c r="BI594" s="6">
        <v>630.32944999999995</v>
      </c>
      <c r="BJ594" s="6">
        <v>-1.302</v>
      </c>
      <c r="BK594" s="6">
        <v>74584</v>
      </c>
      <c r="BL594" s="6">
        <v>0</v>
      </c>
      <c r="BM594" s="6">
        <v>0</v>
      </c>
      <c r="BN594" s="6">
        <v>0</v>
      </c>
      <c r="BO594" s="6">
        <v>0</v>
      </c>
      <c r="BP594" s="6">
        <v>0</v>
      </c>
      <c r="BQ594" s="6">
        <v>74584</v>
      </c>
      <c r="BR594" s="6">
        <v>0</v>
      </c>
      <c r="BS594" s="6">
        <v>0</v>
      </c>
      <c r="BT594" s="6">
        <v>0</v>
      </c>
      <c r="BU594" s="6">
        <v>0</v>
      </c>
      <c r="BV594" s="6">
        <v>1</v>
      </c>
      <c r="BW594" s="6">
        <v>0</v>
      </c>
      <c r="BX594" s="6">
        <v>1</v>
      </c>
    </row>
    <row r="595" spans="1:76">
      <c r="A595" s="3" t="s">
        <v>10949</v>
      </c>
      <c r="B595" s="3" t="s">
        <v>10949</v>
      </c>
      <c r="C595" s="3" t="s">
        <v>10949</v>
      </c>
      <c r="D595" s="6">
        <v>150</v>
      </c>
      <c r="E595" s="6">
        <v>150</v>
      </c>
      <c r="F595" s="3" t="s">
        <v>10950</v>
      </c>
      <c r="G595" s="3" t="s">
        <v>10951</v>
      </c>
      <c r="H595" s="3" t="s">
        <v>47390</v>
      </c>
      <c r="I595" s="3" t="s">
        <v>10952</v>
      </c>
      <c r="J595" s="6">
        <v>1</v>
      </c>
      <c r="K595" s="6">
        <v>73.435100000000006</v>
      </c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  <c r="AA595" s="6"/>
      <c r="AB595" s="6"/>
      <c r="AC595" s="6"/>
      <c r="AD595" s="6"/>
      <c r="AE595" s="6"/>
      <c r="AF595" s="6">
        <v>1</v>
      </c>
      <c r="AG595" s="6">
        <v>88.186499999999995</v>
      </c>
      <c r="AH595" s="6">
        <v>2.82057E-4</v>
      </c>
      <c r="AI595" s="6">
        <v>88.186999999999998</v>
      </c>
      <c r="AJ595" s="6">
        <v>1</v>
      </c>
      <c r="AK595" s="6">
        <v>73.435100000000006</v>
      </c>
      <c r="AL595" s="6">
        <v>8.7839900000000002E-3</v>
      </c>
      <c r="AM595" s="6">
        <v>73.435000000000002</v>
      </c>
      <c r="AN595" s="6"/>
      <c r="AO595" s="6"/>
      <c r="AP595" s="6"/>
      <c r="AQ595" s="6"/>
      <c r="AR595" s="6"/>
      <c r="AS595" s="6"/>
      <c r="AT595" s="6"/>
      <c r="AU595" s="6"/>
      <c r="AV595" s="6"/>
      <c r="AW595" s="6"/>
      <c r="AX595" s="6"/>
      <c r="AY595" s="6"/>
      <c r="AZ595" s="6">
        <v>1</v>
      </c>
      <c r="BA595" s="3" t="s">
        <v>10953</v>
      </c>
      <c r="BB595" s="6">
        <v>2.82057E-4</v>
      </c>
      <c r="BC595" s="6">
        <v>88.186999999999998</v>
      </c>
      <c r="BD595" s="3" t="s">
        <v>47391</v>
      </c>
      <c r="BE595" s="3" t="s">
        <v>47392</v>
      </c>
      <c r="BF595" s="3" t="s">
        <v>47393</v>
      </c>
      <c r="BG595" s="6">
        <v>12</v>
      </c>
      <c r="BH595" s="6">
        <v>2</v>
      </c>
      <c r="BI595" s="6">
        <v>784.89568999999995</v>
      </c>
      <c r="BJ595" s="6">
        <v>-0.78046000000000004</v>
      </c>
      <c r="BK595" s="6">
        <v>303500</v>
      </c>
      <c r="BL595" s="6">
        <v>0</v>
      </c>
      <c r="BM595" s="6">
        <v>0</v>
      </c>
      <c r="BN595" s="6">
        <v>0</v>
      </c>
      <c r="BO595" s="6">
        <v>0</v>
      </c>
      <c r="BP595" s="6">
        <v>0</v>
      </c>
      <c r="BQ595" s="6">
        <v>112310</v>
      </c>
      <c r="BR595" s="6">
        <v>191190</v>
      </c>
      <c r="BS595" s="6">
        <v>0</v>
      </c>
      <c r="BT595" s="6">
        <v>0</v>
      </c>
      <c r="BU595" s="6">
        <v>0</v>
      </c>
      <c r="BV595" s="6">
        <v>2</v>
      </c>
      <c r="BW595" s="6">
        <v>0</v>
      </c>
      <c r="BX595" s="6">
        <v>2</v>
      </c>
    </row>
    <row r="596" spans="1:76">
      <c r="A596" s="3" t="s">
        <v>47394</v>
      </c>
      <c r="B596" s="3" t="s">
        <v>47395</v>
      </c>
      <c r="C596" s="3" t="s">
        <v>47395</v>
      </c>
      <c r="D596" s="6">
        <v>607</v>
      </c>
      <c r="E596" s="6">
        <v>607</v>
      </c>
      <c r="F596" s="3" t="s">
        <v>47396</v>
      </c>
      <c r="G596" s="3" t="s">
        <v>47397</v>
      </c>
      <c r="H596" s="3" t="s">
        <v>47398</v>
      </c>
      <c r="I596" s="3" t="s">
        <v>47399</v>
      </c>
      <c r="J596" s="6">
        <v>0.9899</v>
      </c>
      <c r="K596" s="6">
        <v>19.912700000000001</v>
      </c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  <c r="AA596" s="6"/>
      <c r="AB596" s="6"/>
      <c r="AC596" s="6"/>
      <c r="AD596" s="6"/>
      <c r="AE596" s="6"/>
      <c r="AF596" s="6"/>
      <c r="AG596" s="6"/>
      <c r="AH596" s="6"/>
      <c r="AI596" s="6"/>
      <c r="AJ596" s="6"/>
      <c r="AK596" s="6"/>
      <c r="AL596" s="6"/>
      <c r="AM596" s="6"/>
      <c r="AN596" s="6">
        <v>0.9899</v>
      </c>
      <c r="AO596" s="6">
        <v>19.912700000000001</v>
      </c>
      <c r="AP596" s="12">
        <v>2.4583199999999999E-5</v>
      </c>
      <c r="AQ596" s="6">
        <v>93.822999999999993</v>
      </c>
      <c r="AR596" s="6"/>
      <c r="AS596" s="6"/>
      <c r="AT596" s="6"/>
      <c r="AU596" s="6"/>
      <c r="AV596" s="6"/>
      <c r="AW596" s="6"/>
      <c r="AX596" s="6"/>
      <c r="AY596" s="6"/>
      <c r="AZ596" s="6">
        <v>1</v>
      </c>
      <c r="BA596" s="3" t="s">
        <v>47400</v>
      </c>
      <c r="BB596" s="12">
        <v>2.4583199999999999E-5</v>
      </c>
      <c r="BC596" s="6">
        <v>93.822999999999993</v>
      </c>
      <c r="BD596" s="3" t="s">
        <v>47401</v>
      </c>
      <c r="BE596" s="3" t="s">
        <v>47402</v>
      </c>
      <c r="BF596" s="3" t="s">
        <v>47403</v>
      </c>
      <c r="BG596" s="6">
        <v>9</v>
      </c>
      <c r="BH596" s="6">
        <v>2</v>
      </c>
      <c r="BI596" s="6">
        <v>930.43517999999995</v>
      </c>
      <c r="BJ596" s="6">
        <v>1.1975</v>
      </c>
      <c r="BK596" s="6">
        <v>133290</v>
      </c>
      <c r="BL596" s="6">
        <v>0</v>
      </c>
      <c r="BM596" s="6">
        <v>0</v>
      </c>
      <c r="BN596" s="6">
        <v>0</v>
      </c>
      <c r="BO596" s="6">
        <v>0</v>
      </c>
      <c r="BP596" s="6">
        <v>0</v>
      </c>
      <c r="BQ596" s="6">
        <v>0</v>
      </c>
      <c r="BR596" s="6">
        <v>0</v>
      </c>
      <c r="BS596" s="6">
        <v>133290</v>
      </c>
      <c r="BT596" s="6">
        <v>0</v>
      </c>
      <c r="BU596" s="6">
        <v>0</v>
      </c>
      <c r="BV596" s="6">
        <v>1</v>
      </c>
      <c r="BW596" s="6">
        <v>0</v>
      </c>
      <c r="BX596" s="6">
        <v>1</v>
      </c>
    </row>
    <row r="597" spans="1:76">
      <c r="A597" s="3" t="s">
        <v>12757</v>
      </c>
      <c r="B597" s="3" t="s">
        <v>12757</v>
      </c>
      <c r="C597" s="3" t="s">
        <v>12757</v>
      </c>
      <c r="D597" s="6">
        <v>869</v>
      </c>
      <c r="E597" s="6">
        <v>869</v>
      </c>
      <c r="F597" s="3"/>
      <c r="G597" s="3"/>
      <c r="H597" s="3" t="s">
        <v>47404</v>
      </c>
      <c r="I597" s="3"/>
      <c r="J597" s="6">
        <v>1</v>
      </c>
      <c r="K597" s="6">
        <v>123.86</v>
      </c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  <c r="AA597" s="6"/>
      <c r="AB597" s="6"/>
      <c r="AC597" s="6"/>
      <c r="AD597" s="6"/>
      <c r="AE597" s="6"/>
      <c r="AF597" s="6"/>
      <c r="AG597" s="6"/>
      <c r="AH597" s="6"/>
      <c r="AI597" s="6"/>
      <c r="AJ597" s="6"/>
      <c r="AK597" s="6"/>
      <c r="AL597" s="6"/>
      <c r="AM597" s="6"/>
      <c r="AN597" s="6"/>
      <c r="AO597" s="6"/>
      <c r="AP597" s="6"/>
      <c r="AQ597" s="6"/>
      <c r="AR597" s="6"/>
      <c r="AS597" s="6"/>
      <c r="AT597" s="6"/>
      <c r="AU597" s="6"/>
      <c r="AV597" s="6">
        <v>1</v>
      </c>
      <c r="AW597" s="6">
        <v>123.86</v>
      </c>
      <c r="AX597" s="6">
        <v>6.6014199999999996E-4</v>
      </c>
      <c r="AY597" s="6">
        <v>123.86</v>
      </c>
      <c r="AZ597" s="6">
        <v>1</v>
      </c>
      <c r="BA597" s="3" t="s">
        <v>47405</v>
      </c>
      <c r="BB597" s="6">
        <v>6.6014199999999996E-4</v>
      </c>
      <c r="BC597" s="6">
        <v>123.86</v>
      </c>
      <c r="BD597" s="3" t="s">
        <v>47406</v>
      </c>
      <c r="BE597" s="3" t="s">
        <v>47407</v>
      </c>
      <c r="BF597" s="3" t="s">
        <v>47408</v>
      </c>
      <c r="BG597" s="6">
        <v>3</v>
      </c>
      <c r="BH597" s="6">
        <v>2</v>
      </c>
      <c r="BI597" s="6">
        <v>593.26747999999998</v>
      </c>
      <c r="BJ597" s="6">
        <v>-0.77876000000000001</v>
      </c>
      <c r="BK597" s="6">
        <v>532700</v>
      </c>
      <c r="BL597" s="6">
        <v>0</v>
      </c>
      <c r="BM597" s="6">
        <v>0</v>
      </c>
      <c r="BN597" s="6">
        <v>0</v>
      </c>
      <c r="BO597" s="6">
        <v>0</v>
      </c>
      <c r="BP597" s="6">
        <v>0</v>
      </c>
      <c r="BQ597" s="6">
        <v>0</v>
      </c>
      <c r="BR597" s="6">
        <v>0</v>
      </c>
      <c r="BS597" s="6">
        <v>0</v>
      </c>
      <c r="BT597" s="6">
        <v>0</v>
      </c>
      <c r="BU597" s="6">
        <v>532700</v>
      </c>
      <c r="BV597" s="6">
        <v>1</v>
      </c>
      <c r="BW597" s="6">
        <v>0</v>
      </c>
      <c r="BX597" s="6">
        <v>1</v>
      </c>
    </row>
    <row r="598" spans="1:76">
      <c r="A598" s="3" t="s">
        <v>12757</v>
      </c>
      <c r="B598" s="3" t="s">
        <v>12757</v>
      </c>
      <c r="C598" s="3" t="s">
        <v>12757</v>
      </c>
      <c r="D598" s="6">
        <v>148</v>
      </c>
      <c r="E598" s="6">
        <v>148</v>
      </c>
      <c r="F598" s="3"/>
      <c r="G598" s="3"/>
      <c r="H598" s="3" t="s">
        <v>47404</v>
      </c>
      <c r="I598" s="3"/>
      <c r="J598" s="6">
        <v>0.99280199999999996</v>
      </c>
      <c r="K598" s="6">
        <v>21.396599999999999</v>
      </c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  <c r="AA598" s="6"/>
      <c r="AB598" s="6"/>
      <c r="AC598" s="6"/>
      <c r="AD598" s="6"/>
      <c r="AE598" s="6"/>
      <c r="AF598" s="6">
        <v>0.98715600000000003</v>
      </c>
      <c r="AG598" s="6">
        <v>18.8569</v>
      </c>
      <c r="AH598" s="12">
        <v>5.76016E-11</v>
      </c>
      <c r="AI598" s="6">
        <v>119.31</v>
      </c>
      <c r="AJ598" s="6"/>
      <c r="AK598" s="6"/>
      <c r="AL598" s="6"/>
      <c r="AM598" s="6"/>
      <c r="AN598" s="6">
        <v>0.97881200000000002</v>
      </c>
      <c r="AO598" s="6">
        <v>16.646000000000001</v>
      </c>
      <c r="AP598" s="12">
        <v>2.81588E-8</v>
      </c>
      <c r="AQ598" s="6">
        <v>106.19</v>
      </c>
      <c r="AR598" s="6">
        <v>0.99185999999999996</v>
      </c>
      <c r="AS598" s="6">
        <v>20.8584</v>
      </c>
      <c r="AT598" s="12">
        <v>6.6443499999999999E-13</v>
      </c>
      <c r="AU598" s="6">
        <v>121.31</v>
      </c>
      <c r="AV598" s="6">
        <v>0.99280199999999996</v>
      </c>
      <c r="AW598" s="6">
        <v>21.396599999999999</v>
      </c>
      <c r="AX598" s="12">
        <v>4.6309700000000002E-16</v>
      </c>
      <c r="AY598" s="6">
        <v>133.13999999999999</v>
      </c>
      <c r="AZ598" s="6">
        <v>1</v>
      </c>
      <c r="BA598" s="3" t="s">
        <v>12758</v>
      </c>
      <c r="BB598" s="12">
        <v>4.6309700000000002E-16</v>
      </c>
      <c r="BC598" s="6">
        <v>133.13999999999999</v>
      </c>
      <c r="BD598" s="3" t="s">
        <v>47409</v>
      </c>
      <c r="BE598" s="3" t="s">
        <v>47410</v>
      </c>
      <c r="BF598" s="3" t="s">
        <v>47411</v>
      </c>
      <c r="BG598" s="6">
        <v>6</v>
      </c>
      <c r="BH598" s="6">
        <v>3</v>
      </c>
      <c r="BI598" s="6">
        <v>657.31447000000003</v>
      </c>
      <c r="BJ598" s="6">
        <v>-1.1504000000000001</v>
      </c>
      <c r="BK598" s="6">
        <v>2994200</v>
      </c>
      <c r="BL598" s="6">
        <v>0</v>
      </c>
      <c r="BM598" s="6">
        <v>0</v>
      </c>
      <c r="BN598" s="6">
        <v>0</v>
      </c>
      <c r="BO598" s="6">
        <v>0</v>
      </c>
      <c r="BP598" s="6">
        <v>0</v>
      </c>
      <c r="BQ598" s="6">
        <v>631560</v>
      </c>
      <c r="BR598" s="6">
        <v>0</v>
      </c>
      <c r="BS598" s="6">
        <v>631980</v>
      </c>
      <c r="BT598" s="6">
        <v>914290</v>
      </c>
      <c r="BU598" s="6">
        <v>816330</v>
      </c>
      <c r="BV598" s="6">
        <v>4</v>
      </c>
      <c r="BW598" s="6">
        <v>0</v>
      </c>
      <c r="BX598" s="6">
        <v>4</v>
      </c>
    </row>
    <row r="599" spans="1:76">
      <c r="A599" s="3" t="s">
        <v>47412</v>
      </c>
      <c r="B599" s="3" t="s">
        <v>12125</v>
      </c>
      <c r="C599" s="3" t="s">
        <v>12125</v>
      </c>
      <c r="D599" s="6">
        <v>135</v>
      </c>
      <c r="E599" s="6">
        <v>135</v>
      </c>
      <c r="F599" s="3" t="s">
        <v>12126</v>
      </c>
      <c r="G599" s="3" t="s">
        <v>12127</v>
      </c>
      <c r="H599" s="3" t="s">
        <v>47413</v>
      </c>
      <c r="I599" s="3" t="s">
        <v>12128</v>
      </c>
      <c r="J599" s="6">
        <v>1</v>
      </c>
      <c r="K599" s="6">
        <v>89.540899999999993</v>
      </c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  <c r="AA599" s="6"/>
      <c r="AB599" s="6"/>
      <c r="AC599" s="6"/>
      <c r="AD599" s="6"/>
      <c r="AE599" s="6"/>
      <c r="AF599" s="6">
        <v>1</v>
      </c>
      <c r="AG599" s="6">
        <v>136.16800000000001</v>
      </c>
      <c r="AH599" s="12">
        <v>1.9824100000000001E-16</v>
      </c>
      <c r="AI599" s="6">
        <v>136.16999999999999</v>
      </c>
      <c r="AJ599" s="6">
        <v>1</v>
      </c>
      <c r="AK599" s="6">
        <v>113.395</v>
      </c>
      <c r="AL599" s="12">
        <v>2.3075399999999999E-10</v>
      </c>
      <c r="AM599" s="6">
        <v>113.4</v>
      </c>
      <c r="AN599" s="6">
        <v>1</v>
      </c>
      <c r="AO599" s="6">
        <v>121.312</v>
      </c>
      <c r="AP599" s="12">
        <v>6.6443499999999999E-13</v>
      </c>
      <c r="AQ599" s="6">
        <v>121.31</v>
      </c>
      <c r="AR599" s="6">
        <v>1</v>
      </c>
      <c r="AS599" s="6">
        <v>114.691</v>
      </c>
      <c r="AT599" s="12">
        <v>1.9282300000000001E-10</v>
      </c>
      <c r="AU599" s="6">
        <v>114.69</v>
      </c>
      <c r="AV599" s="6">
        <v>1</v>
      </c>
      <c r="AW599" s="6">
        <v>89.540899999999993</v>
      </c>
      <c r="AX599" s="12">
        <v>3.4739800000000002E-5</v>
      </c>
      <c r="AY599" s="6">
        <v>89.540999999999997</v>
      </c>
      <c r="AZ599" s="6">
        <v>1</v>
      </c>
      <c r="BA599" s="3" t="s">
        <v>14504</v>
      </c>
      <c r="BB599" s="12">
        <v>1.9824100000000001E-16</v>
      </c>
      <c r="BC599" s="6">
        <v>136.16999999999999</v>
      </c>
      <c r="BD599" s="3" t="s">
        <v>47414</v>
      </c>
      <c r="BE599" s="3" t="s">
        <v>47415</v>
      </c>
      <c r="BF599" s="3" t="s">
        <v>47416</v>
      </c>
      <c r="BG599" s="6">
        <v>12</v>
      </c>
      <c r="BH599" s="6">
        <v>3</v>
      </c>
      <c r="BI599" s="6">
        <v>597.96456000000001</v>
      </c>
      <c r="BJ599" s="6">
        <v>-0.76236000000000004</v>
      </c>
      <c r="BK599" s="6">
        <v>3620300</v>
      </c>
      <c r="BL599" s="6">
        <v>0</v>
      </c>
      <c r="BM599" s="6">
        <v>0</v>
      </c>
      <c r="BN599" s="6">
        <v>0</v>
      </c>
      <c r="BO599" s="6">
        <v>0</v>
      </c>
      <c r="BP599" s="6">
        <v>0</v>
      </c>
      <c r="BQ599" s="6">
        <v>304040</v>
      </c>
      <c r="BR599" s="6">
        <v>855980</v>
      </c>
      <c r="BS599" s="6">
        <v>725320</v>
      </c>
      <c r="BT599" s="6">
        <v>1264300</v>
      </c>
      <c r="BU599" s="6">
        <v>470650</v>
      </c>
      <c r="BV599" s="6">
        <v>5</v>
      </c>
      <c r="BW599" s="6">
        <v>0</v>
      </c>
      <c r="BX599" s="6">
        <v>5</v>
      </c>
    </row>
    <row r="600" spans="1:76">
      <c r="A600" s="3" t="s">
        <v>47412</v>
      </c>
      <c r="B600" s="3" t="s">
        <v>12125</v>
      </c>
      <c r="C600" s="3" t="s">
        <v>12125</v>
      </c>
      <c r="D600" s="6">
        <v>548</v>
      </c>
      <c r="E600" s="6">
        <v>548</v>
      </c>
      <c r="F600" s="3" t="s">
        <v>12126</v>
      </c>
      <c r="G600" s="3" t="s">
        <v>12127</v>
      </c>
      <c r="H600" s="3" t="s">
        <v>47413</v>
      </c>
      <c r="I600" s="3" t="s">
        <v>12128</v>
      </c>
      <c r="J600" s="6">
        <v>1</v>
      </c>
      <c r="K600" s="6">
        <v>76.980099999999993</v>
      </c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  <c r="AA600" s="6"/>
      <c r="AB600" s="6"/>
      <c r="AC600" s="6"/>
      <c r="AD600" s="6"/>
      <c r="AE600" s="6"/>
      <c r="AF600" s="6"/>
      <c r="AG600" s="6"/>
      <c r="AH600" s="6"/>
      <c r="AI600" s="6"/>
      <c r="AJ600" s="6">
        <v>1</v>
      </c>
      <c r="AK600" s="6">
        <v>76.980099999999993</v>
      </c>
      <c r="AL600" s="12">
        <v>7.4570499999999997E-39</v>
      </c>
      <c r="AM600" s="6">
        <v>173.77</v>
      </c>
      <c r="AN600" s="6">
        <v>1</v>
      </c>
      <c r="AO600" s="6">
        <v>64.813500000000005</v>
      </c>
      <c r="AP600" s="12">
        <v>1.4747100000000001E-24</v>
      </c>
      <c r="AQ600" s="6">
        <v>153.21</v>
      </c>
      <c r="AR600" s="6"/>
      <c r="AS600" s="6"/>
      <c r="AT600" s="6"/>
      <c r="AU600" s="6"/>
      <c r="AV600" s="6">
        <v>0.99980999999999998</v>
      </c>
      <c r="AW600" s="6">
        <v>37.215899999999998</v>
      </c>
      <c r="AX600" s="12">
        <v>1.73627E-6</v>
      </c>
      <c r="AY600" s="6">
        <v>100.94</v>
      </c>
      <c r="AZ600" s="6">
        <v>1</v>
      </c>
      <c r="BA600" s="3" t="s">
        <v>12129</v>
      </c>
      <c r="BB600" s="12">
        <v>7.4570499999999997E-39</v>
      </c>
      <c r="BC600" s="6">
        <v>173.77</v>
      </c>
      <c r="BD600" s="3" t="s">
        <v>47417</v>
      </c>
      <c r="BE600" s="3" t="s">
        <v>47418</v>
      </c>
      <c r="BF600" s="3" t="s">
        <v>47419</v>
      </c>
      <c r="BG600" s="6">
        <v>9</v>
      </c>
      <c r="BH600" s="6">
        <v>3</v>
      </c>
      <c r="BI600" s="6">
        <v>934.08022000000005</v>
      </c>
      <c r="BJ600" s="6">
        <v>0.96819999999999995</v>
      </c>
      <c r="BK600" s="6">
        <v>1866300</v>
      </c>
      <c r="BL600" s="6">
        <v>0</v>
      </c>
      <c r="BM600" s="6">
        <v>0</v>
      </c>
      <c r="BN600" s="6">
        <v>0</v>
      </c>
      <c r="BO600" s="6">
        <v>0</v>
      </c>
      <c r="BP600" s="6">
        <v>0</v>
      </c>
      <c r="BQ600" s="6">
        <v>0</v>
      </c>
      <c r="BR600" s="6">
        <v>444590</v>
      </c>
      <c r="BS600" s="6">
        <v>540520</v>
      </c>
      <c r="BT600" s="6">
        <v>0</v>
      </c>
      <c r="BU600" s="6">
        <v>881180</v>
      </c>
      <c r="BV600" s="6">
        <v>3</v>
      </c>
      <c r="BW600" s="6">
        <v>0</v>
      </c>
      <c r="BX600" s="6">
        <v>3</v>
      </c>
    </row>
    <row r="601" spans="1:76">
      <c r="A601" s="3" t="s">
        <v>47412</v>
      </c>
      <c r="B601" s="3" t="s">
        <v>12125</v>
      </c>
      <c r="C601" s="3" t="s">
        <v>12125</v>
      </c>
      <c r="D601" s="6">
        <v>195</v>
      </c>
      <c r="E601" s="6">
        <v>195</v>
      </c>
      <c r="F601" s="3" t="s">
        <v>12126</v>
      </c>
      <c r="G601" s="3" t="s">
        <v>12127</v>
      </c>
      <c r="H601" s="3" t="s">
        <v>47413</v>
      </c>
      <c r="I601" s="3" t="s">
        <v>12128</v>
      </c>
      <c r="J601" s="6">
        <v>1</v>
      </c>
      <c r="K601" s="6">
        <v>107.14</v>
      </c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  <c r="AA601" s="6"/>
      <c r="AB601" s="6"/>
      <c r="AC601" s="6"/>
      <c r="AD601" s="6"/>
      <c r="AE601" s="6"/>
      <c r="AF601" s="6">
        <v>1</v>
      </c>
      <c r="AG601" s="6">
        <v>97.551299999999998</v>
      </c>
      <c r="AH601" s="12">
        <v>3.0016100000000001E-8</v>
      </c>
      <c r="AI601" s="6">
        <v>107.14</v>
      </c>
      <c r="AJ601" s="6">
        <v>1</v>
      </c>
      <c r="AK601" s="6">
        <v>142.57300000000001</v>
      </c>
      <c r="AL601" s="12">
        <v>1.4036699999999999E-18</v>
      </c>
      <c r="AM601" s="6">
        <v>142.57</v>
      </c>
      <c r="AN601" s="6">
        <v>1</v>
      </c>
      <c r="AO601" s="6">
        <v>114.563</v>
      </c>
      <c r="AP601" s="12">
        <v>3.1740000000000001E-10</v>
      </c>
      <c r="AQ601" s="6">
        <v>114.56</v>
      </c>
      <c r="AR601" s="6">
        <v>1</v>
      </c>
      <c r="AS601" s="6">
        <v>107.14</v>
      </c>
      <c r="AT601" s="12">
        <v>3.0016100000000001E-8</v>
      </c>
      <c r="AU601" s="6">
        <v>107.14</v>
      </c>
      <c r="AV601" s="6"/>
      <c r="AW601" s="6"/>
      <c r="AX601" s="6"/>
      <c r="AY601" s="6"/>
      <c r="AZ601" s="6">
        <v>1</v>
      </c>
      <c r="BA601" s="3" t="s">
        <v>13173</v>
      </c>
      <c r="BB601" s="12">
        <v>1.4036699999999999E-18</v>
      </c>
      <c r="BC601" s="6">
        <v>142.57</v>
      </c>
      <c r="BD601" s="3" t="s">
        <v>47420</v>
      </c>
      <c r="BE601" s="3" t="s">
        <v>47421</v>
      </c>
      <c r="BF601" s="3" t="s">
        <v>47422</v>
      </c>
      <c r="BG601" s="6">
        <v>10</v>
      </c>
      <c r="BH601" s="6">
        <v>3</v>
      </c>
      <c r="BI601" s="6">
        <v>644.34460000000001</v>
      </c>
      <c r="BJ601" s="6">
        <v>-0.50617000000000001</v>
      </c>
      <c r="BK601" s="6">
        <v>2418500</v>
      </c>
      <c r="BL601" s="6">
        <v>0</v>
      </c>
      <c r="BM601" s="6">
        <v>0</v>
      </c>
      <c r="BN601" s="6">
        <v>0</v>
      </c>
      <c r="BO601" s="6">
        <v>0</v>
      </c>
      <c r="BP601" s="6">
        <v>0</v>
      </c>
      <c r="BQ601" s="6">
        <v>1012300</v>
      </c>
      <c r="BR601" s="6">
        <v>747120</v>
      </c>
      <c r="BS601" s="6">
        <v>435950</v>
      </c>
      <c r="BT601" s="6">
        <v>223190</v>
      </c>
      <c r="BU601" s="6">
        <v>0</v>
      </c>
      <c r="BV601" s="6">
        <v>4</v>
      </c>
      <c r="BW601" s="6">
        <v>0</v>
      </c>
      <c r="BX601" s="6">
        <v>4</v>
      </c>
    </row>
    <row r="602" spans="1:76">
      <c r="A602" s="3" t="s">
        <v>14505</v>
      </c>
      <c r="B602" s="3" t="s">
        <v>14505</v>
      </c>
      <c r="C602" s="3" t="s">
        <v>14505</v>
      </c>
      <c r="D602" s="6">
        <v>224</v>
      </c>
      <c r="E602" s="6">
        <v>224</v>
      </c>
      <c r="F602" s="3" t="s">
        <v>14506</v>
      </c>
      <c r="G602" s="3" t="s">
        <v>14507</v>
      </c>
      <c r="H602" s="3" t="s">
        <v>47423</v>
      </c>
      <c r="I602" s="3" t="s">
        <v>14508</v>
      </c>
      <c r="J602" s="6">
        <v>1</v>
      </c>
      <c r="K602" s="6">
        <v>67.4054</v>
      </c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  <c r="AA602" s="6"/>
      <c r="AB602" s="6"/>
      <c r="AC602" s="6"/>
      <c r="AD602" s="6"/>
      <c r="AE602" s="6"/>
      <c r="AF602" s="6">
        <v>0.99999899999999997</v>
      </c>
      <c r="AG602" s="6">
        <v>58.805700000000002</v>
      </c>
      <c r="AH602" s="12">
        <v>3.1135500000000001E-10</v>
      </c>
      <c r="AI602" s="6">
        <v>114.69</v>
      </c>
      <c r="AJ602" s="6">
        <v>0.99999800000000005</v>
      </c>
      <c r="AK602" s="6">
        <v>57.214599999999997</v>
      </c>
      <c r="AL602" s="12">
        <v>1.26382E-8</v>
      </c>
      <c r="AM602" s="6">
        <v>110.38</v>
      </c>
      <c r="AN602" s="6">
        <v>1</v>
      </c>
      <c r="AO602" s="6">
        <v>68.104699999999994</v>
      </c>
      <c r="AP602" s="12">
        <v>1.20093E-12</v>
      </c>
      <c r="AQ602" s="6">
        <v>123.29</v>
      </c>
      <c r="AR602" s="6">
        <v>1</v>
      </c>
      <c r="AS602" s="6">
        <v>67.4054</v>
      </c>
      <c r="AT602" s="12">
        <v>1.20093E-12</v>
      </c>
      <c r="AU602" s="6">
        <v>123.29</v>
      </c>
      <c r="AV602" s="6">
        <v>0.99999899999999997</v>
      </c>
      <c r="AW602" s="6">
        <v>61.915100000000002</v>
      </c>
      <c r="AX602" s="12">
        <v>2.5384199999999999E-10</v>
      </c>
      <c r="AY602" s="6">
        <v>115.91</v>
      </c>
      <c r="AZ602" s="6">
        <v>1</v>
      </c>
      <c r="BA602" s="3" t="s">
        <v>14509</v>
      </c>
      <c r="BB602" s="12">
        <v>1.20093E-12</v>
      </c>
      <c r="BC602" s="6">
        <v>123.29</v>
      </c>
      <c r="BD602" s="3" t="s">
        <v>47424</v>
      </c>
      <c r="BE602" s="3" t="s">
        <v>47425</v>
      </c>
      <c r="BF602" s="3" t="s">
        <v>47426</v>
      </c>
      <c r="BG602" s="6">
        <v>5</v>
      </c>
      <c r="BH602" s="6">
        <v>2</v>
      </c>
      <c r="BI602" s="6">
        <v>798.37531000000001</v>
      </c>
      <c r="BJ602" s="6">
        <v>-0.91983000000000004</v>
      </c>
      <c r="BK602" s="6">
        <v>50644000</v>
      </c>
      <c r="BL602" s="6">
        <v>0</v>
      </c>
      <c r="BM602" s="6">
        <v>0</v>
      </c>
      <c r="BN602" s="6">
        <v>0</v>
      </c>
      <c r="BO602" s="6">
        <v>0</v>
      </c>
      <c r="BP602" s="6">
        <v>0</v>
      </c>
      <c r="BQ602" s="6">
        <v>9519300</v>
      </c>
      <c r="BR602" s="6">
        <v>8192300</v>
      </c>
      <c r="BS602" s="6">
        <v>7115900</v>
      </c>
      <c r="BT602" s="6">
        <v>13116000</v>
      </c>
      <c r="BU602" s="6">
        <v>12701000</v>
      </c>
      <c r="BV602" s="6">
        <v>5</v>
      </c>
      <c r="BW602" s="6">
        <v>0</v>
      </c>
      <c r="BX602" s="6">
        <v>5</v>
      </c>
    </row>
    <row r="603" spans="1:76">
      <c r="A603" s="3" t="s">
        <v>47427</v>
      </c>
      <c r="B603" s="3" t="s">
        <v>12130</v>
      </c>
      <c r="C603" s="3" t="s">
        <v>12130</v>
      </c>
      <c r="D603" s="6">
        <v>571</v>
      </c>
      <c r="E603" s="6">
        <v>571</v>
      </c>
      <c r="F603" s="3" t="s">
        <v>12131</v>
      </c>
      <c r="G603" s="3" t="s">
        <v>12132</v>
      </c>
      <c r="H603" s="3" t="s">
        <v>47428</v>
      </c>
      <c r="I603" s="3" t="s">
        <v>12133</v>
      </c>
      <c r="J603" s="6">
        <v>1</v>
      </c>
      <c r="K603" s="6">
        <v>26.0427</v>
      </c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  <c r="AA603" s="6"/>
      <c r="AB603" s="6"/>
      <c r="AC603" s="6"/>
      <c r="AD603" s="6"/>
      <c r="AE603" s="6"/>
      <c r="AF603" s="6">
        <v>1</v>
      </c>
      <c r="AG603" s="6">
        <v>61.353299999999997</v>
      </c>
      <c r="AH603" s="6">
        <v>6.6692799999999997E-2</v>
      </c>
      <c r="AI603" s="6">
        <v>61.353000000000002</v>
      </c>
      <c r="AJ603" s="6">
        <v>1</v>
      </c>
      <c r="AK603" s="6">
        <v>67.725700000000003</v>
      </c>
      <c r="AL603" s="6">
        <v>3.36172E-2</v>
      </c>
      <c r="AM603" s="6">
        <v>67.725999999999999</v>
      </c>
      <c r="AN603" s="6"/>
      <c r="AO603" s="6"/>
      <c r="AP603" s="6"/>
      <c r="AQ603" s="6"/>
      <c r="AR603" s="6"/>
      <c r="AS603" s="6"/>
      <c r="AT603" s="6"/>
      <c r="AU603" s="6"/>
      <c r="AV603" s="6">
        <v>1</v>
      </c>
      <c r="AW603" s="6">
        <v>26.0427</v>
      </c>
      <c r="AX603" s="6">
        <v>0.23780299999999999</v>
      </c>
      <c r="AY603" s="6">
        <v>51.276000000000003</v>
      </c>
      <c r="AZ603" s="6">
        <v>1</v>
      </c>
      <c r="BA603" s="3" t="s">
        <v>12134</v>
      </c>
      <c r="BB603" s="6">
        <v>3.36172E-2</v>
      </c>
      <c r="BC603" s="6">
        <v>67.725999999999999</v>
      </c>
      <c r="BD603" s="3" t="s">
        <v>47429</v>
      </c>
      <c r="BE603" s="3" t="s">
        <v>47430</v>
      </c>
      <c r="BF603" s="3" t="s">
        <v>47431</v>
      </c>
      <c r="BG603" s="6">
        <v>1</v>
      </c>
      <c r="BH603" s="6">
        <v>2</v>
      </c>
      <c r="BI603" s="6">
        <v>542.77398000000005</v>
      </c>
      <c r="BJ603" s="6">
        <v>4.4729999999999999</v>
      </c>
      <c r="BK603" s="6">
        <v>5975900</v>
      </c>
      <c r="BL603" s="6">
        <v>0</v>
      </c>
      <c r="BM603" s="6">
        <v>0</v>
      </c>
      <c r="BN603" s="6">
        <v>0</v>
      </c>
      <c r="BO603" s="6">
        <v>0</v>
      </c>
      <c r="BP603" s="6">
        <v>0</v>
      </c>
      <c r="BQ603" s="6">
        <v>1781200</v>
      </c>
      <c r="BR603" s="6">
        <v>1328300</v>
      </c>
      <c r="BS603" s="6">
        <v>0</v>
      </c>
      <c r="BT603" s="6">
        <v>0</v>
      </c>
      <c r="BU603" s="6">
        <v>2866300</v>
      </c>
      <c r="BV603" s="6">
        <v>3</v>
      </c>
      <c r="BW603" s="6">
        <v>0</v>
      </c>
      <c r="BX603" s="6">
        <v>3</v>
      </c>
    </row>
    <row r="604" spans="1:76">
      <c r="A604" s="3" t="s">
        <v>47432</v>
      </c>
      <c r="B604" s="3" t="s">
        <v>47432</v>
      </c>
      <c r="C604" s="3" t="s">
        <v>47432</v>
      </c>
      <c r="D604" s="6">
        <v>365</v>
      </c>
      <c r="E604" s="6">
        <v>365</v>
      </c>
      <c r="F604" s="3"/>
      <c r="G604" s="3"/>
      <c r="H604" s="3" t="s">
        <v>47433</v>
      </c>
      <c r="I604" s="3"/>
      <c r="J604" s="6">
        <v>1</v>
      </c>
      <c r="K604" s="6">
        <v>145.166</v>
      </c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  <c r="AA604" s="6"/>
      <c r="AB604" s="6"/>
      <c r="AC604" s="6"/>
      <c r="AD604" s="6"/>
      <c r="AE604" s="6"/>
      <c r="AF604" s="6"/>
      <c r="AG604" s="6"/>
      <c r="AH604" s="6"/>
      <c r="AI604" s="6"/>
      <c r="AJ604" s="6"/>
      <c r="AK604" s="6"/>
      <c r="AL604" s="6"/>
      <c r="AM604" s="6"/>
      <c r="AN604" s="6"/>
      <c r="AO604" s="6"/>
      <c r="AP604" s="6"/>
      <c r="AQ604" s="6"/>
      <c r="AR604" s="6"/>
      <c r="AS604" s="6"/>
      <c r="AT604" s="6"/>
      <c r="AU604" s="6"/>
      <c r="AV604" s="6">
        <v>1</v>
      </c>
      <c r="AW604" s="6">
        <v>145.166</v>
      </c>
      <c r="AX604" s="12">
        <v>1.48726E-15</v>
      </c>
      <c r="AY604" s="6">
        <v>145.16999999999999</v>
      </c>
      <c r="AZ604" s="6">
        <v>1</v>
      </c>
      <c r="BA604" s="3" t="s">
        <v>47434</v>
      </c>
      <c r="BB604" s="12">
        <v>1.48726E-15</v>
      </c>
      <c r="BC604" s="6">
        <v>145.16999999999999</v>
      </c>
      <c r="BD604" s="3" t="s">
        <v>47435</v>
      </c>
      <c r="BE604" s="3" t="s">
        <v>47436</v>
      </c>
      <c r="BF604" s="3" t="s">
        <v>47437</v>
      </c>
      <c r="BG604" s="6">
        <v>9</v>
      </c>
      <c r="BH604" s="6">
        <v>3</v>
      </c>
      <c r="BI604" s="6">
        <v>599.28916000000004</v>
      </c>
      <c r="BJ604" s="6">
        <v>-0.81632000000000005</v>
      </c>
      <c r="BK604" s="6">
        <v>201310</v>
      </c>
      <c r="BL604" s="6">
        <v>0</v>
      </c>
      <c r="BM604" s="6">
        <v>0</v>
      </c>
      <c r="BN604" s="6">
        <v>0</v>
      </c>
      <c r="BO604" s="6">
        <v>0</v>
      </c>
      <c r="BP604" s="6">
        <v>0</v>
      </c>
      <c r="BQ604" s="6">
        <v>0</v>
      </c>
      <c r="BR604" s="6">
        <v>0</v>
      </c>
      <c r="BS604" s="6">
        <v>0</v>
      </c>
      <c r="BT604" s="6">
        <v>0</v>
      </c>
      <c r="BU604" s="6">
        <v>201310</v>
      </c>
      <c r="BV604" s="6">
        <v>1</v>
      </c>
      <c r="BW604" s="6">
        <v>0</v>
      </c>
      <c r="BX604" s="6">
        <v>1</v>
      </c>
    </row>
    <row r="605" spans="1:76">
      <c r="A605" s="3" t="s">
        <v>14510</v>
      </c>
      <c r="B605" s="3" t="s">
        <v>14510</v>
      </c>
      <c r="C605" s="3" t="s">
        <v>14510</v>
      </c>
      <c r="D605" s="6">
        <v>169</v>
      </c>
      <c r="E605" s="6">
        <v>169</v>
      </c>
      <c r="F605" s="3" t="s">
        <v>14511</v>
      </c>
      <c r="G605" s="3" t="s">
        <v>14512</v>
      </c>
      <c r="H605" s="3" t="s">
        <v>14511</v>
      </c>
      <c r="I605" s="3" t="s">
        <v>14513</v>
      </c>
      <c r="J605" s="6">
        <v>1</v>
      </c>
      <c r="K605" s="6">
        <v>78.976200000000006</v>
      </c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  <c r="AA605" s="6"/>
      <c r="AB605" s="6"/>
      <c r="AC605" s="6"/>
      <c r="AD605" s="6"/>
      <c r="AE605" s="6"/>
      <c r="AF605" s="6">
        <v>0.99999099999999996</v>
      </c>
      <c r="AG605" s="6">
        <v>50.317300000000003</v>
      </c>
      <c r="AH605" s="12">
        <v>5.1557800000000002E-14</v>
      </c>
      <c r="AI605" s="6">
        <v>127.88</v>
      </c>
      <c r="AJ605" s="6">
        <v>0.99999300000000002</v>
      </c>
      <c r="AK605" s="6">
        <v>51.424300000000002</v>
      </c>
      <c r="AL605" s="12">
        <v>9.9710099999999997E-20</v>
      </c>
      <c r="AM605" s="6">
        <v>138.57</v>
      </c>
      <c r="AN605" s="6">
        <v>1</v>
      </c>
      <c r="AO605" s="6">
        <v>66.555899999999994</v>
      </c>
      <c r="AP605" s="12">
        <v>2.1953499999999998E-27</v>
      </c>
      <c r="AQ605" s="6">
        <v>175.45</v>
      </c>
      <c r="AR605" s="6">
        <v>1</v>
      </c>
      <c r="AS605" s="6">
        <v>78.976200000000006</v>
      </c>
      <c r="AT605" s="12">
        <v>2.07976E-27</v>
      </c>
      <c r="AU605" s="6">
        <v>186.95</v>
      </c>
      <c r="AV605" s="6">
        <v>1</v>
      </c>
      <c r="AW605" s="6">
        <v>65.9358</v>
      </c>
      <c r="AX605" s="12">
        <v>2.0095400000000002E-27</v>
      </c>
      <c r="AY605" s="6">
        <v>160.47999999999999</v>
      </c>
      <c r="AZ605" s="6">
        <v>1</v>
      </c>
      <c r="BA605" s="3" t="s">
        <v>14514</v>
      </c>
      <c r="BB605" s="12">
        <v>2.07976E-27</v>
      </c>
      <c r="BC605" s="6">
        <v>186.95</v>
      </c>
      <c r="BD605" s="3" t="s">
        <v>47438</v>
      </c>
      <c r="BE605" s="3" t="s">
        <v>47439</v>
      </c>
      <c r="BF605" s="3" t="s">
        <v>47440</v>
      </c>
      <c r="BG605" s="6">
        <v>5</v>
      </c>
      <c r="BH605" s="6">
        <v>2</v>
      </c>
      <c r="BI605" s="6">
        <v>1082.0282</v>
      </c>
      <c r="BJ605" s="6">
        <v>1.0201</v>
      </c>
      <c r="BK605" s="6">
        <v>1550000</v>
      </c>
      <c r="BL605" s="6">
        <v>0</v>
      </c>
      <c r="BM605" s="6">
        <v>0</v>
      </c>
      <c r="BN605" s="6">
        <v>0</v>
      </c>
      <c r="BO605" s="6">
        <v>0</v>
      </c>
      <c r="BP605" s="6">
        <v>0</v>
      </c>
      <c r="BQ605" s="6">
        <v>173130</v>
      </c>
      <c r="BR605" s="6">
        <v>458180</v>
      </c>
      <c r="BS605" s="6">
        <v>378780</v>
      </c>
      <c r="BT605" s="6">
        <v>189260</v>
      </c>
      <c r="BU605" s="6">
        <v>350670</v>
      </c>
      <c r="BV605" s="6">
        <v>5</v>
      </c>
      <c r="BW605" s="6">
        <v>0</v>
      </c>
      <c r="BX605" s="6">
        <v>5</v>
      </c>
    </row>
    <row r="606" spans="1:76">
      <c r="A606" s="3" t="s">
        <v>13966</v>
      </c>
      <c r="B606" s="3" t="s">
        <v>13966</v>
      </c>
      <c r="C606" s="3" t="s">
        <v>13966</v>
      </c>
      <c r="D606" s="6">
        <v>204</v>
      </c>
      <c r="E606" s="6">
        <v>204</v>
      </c>
      <c r="F606" s="3" t="s">
        <v>13967</v>
      </c>
      <c r="G606" s="3" t="s">
        <v>13968</v>
      </c>
      <c r="H606" s="3" t="s">
        <v>47441</v>
      </c>
      <c r="I606" s="3" t="s">
        <v>13969</v>
      </c>
      <c r="J606" s="6">
        <v>1</v>
      </c>
      <c r="K606" s="6">
        <v>96.331100000000006</v>
      </c>
      <c r="L606" s="6">
        <v>1</v>
      </c>
      <c r="M606" s="6">
        <v>64.550399999999996</v>
      </c>
      <c r="N606" s="6">
        <v>4.7385700000000003E-2</v>
      </c>
      <c r="O606" s="6">
        <v>64.55</v>
      </c>
      <c r="P606" s="6">
        <v>1</v>
      </c>
      <c r="Q606" s="6">
        <v>73.847800000000007</v>
      </c>
      <c r="R606" s="6">
        <v>3.1255800000000002E-3</v>
      </c>
      <c r="S606" s="6">
        <v>82.662999999999997</v>
      </c>
      <c r="T606" s="6"/>
      <c r="U606" s="6"/>
      <c r="V606" s="6"/>
      <c r="W606" s="6"/>
      <c r="X606" s="6"/>
      <c r="Y606" s="6"/>
      <c r="Z606" s="6"/>
      <c r="AA606" s="6"/>
      <c r="AB606" s="6"/>
      <c r="AC606" s="6"/>
      <c r="AD606" s="6"/>
      <c r="AE606" s="6"/>
      <c r="AF606" s="6">
        <v>1</v>
      </c>
      <c r="AG606" s="6">
        <v>141.196</v>
      </c>
      <c r="AH606" s="6">
        <v>7.1832700000000003E-3</v>
      </c>
      <c r="AI606" s="6">
        <v>141.19999999999999</v>
      </c>
      <c r="AJ606" s="6">
        <v>1</v>
      </c>
      <c r="AK606" s="6">
        <v>104.19799999999999</v>
      </c>
      <c r="AL606" s="6">
        <v>5.0334100000000003E-3</v>
      </c>
      <c r="AM606" s="6">
        <v>104.2</v>
      </c>
      <c r="AN606" s="6">
        <v>1</v>
      </c>
      <c r="AO606" s="6">
        <v>118.495</v>
      </c>
      <c r="AP606" s="6">
        <v>2.5925399999999999E-3</v>
      </c>
      <c r="AQ606" s="6">
        <v>118.5</v>
      </c>
      <c r="AR606" s="6">
        <v>1</v>
      </c>
      <c r="AS606" s="6">
        <v>130.74799999999999</v>
      </c>
      <c r="AT606" s="6">
        <v>4.2262000000000003E-3</v>
      </c>
      <c r="AU606" s="6">
        <v>130.75</v>
      </c>
      <c r="AV606" s="6">
        <v>1</v>
      </c>
      <c r="AW606" s="6">
        <v>96.331100000000006</v>
      </c>
      <c r="AX606" s="6">
        <v>7.50024E-3</v>
      </c>
      <c r="AY606" s="6">
        <v>96.331000000000003</v>
      </c>
      <c r="AZ606" s="6">
        <v>1</v>
      </c>
      <c r="BA606" s="3" t="s">
        <v>15984</v>
      </c>
      <c r="BB606" s="6">
        <v>7.1832700000000003E-3</v>
      </c>
      <c r="BC606" s="6">
        <v>141.19999999999999</v>
      </c>
      <c r="BD606" s="3" t="s">
        <v>47442</v>
      </c>
      <c r="BE606" s="3" t="s">
        <v>47443</v>
      </c>
      <c r="BF606" s="3" t="s">
        <v>47444</v>
      </c>
      <c r="BG606" s="6">
        <v>1</v>
      </c>
      <c r="BH606" s="6">
        <v>2</v>
      </c>
      <c r="BI606" s="6">
        <v>490.24178999999998</v>
      </c>
      <c r="BJ606" s="6">
        <v>0.44774999999999998</v>
      </c>
      <c r="BK606" s="6">
        <v>13655000</v>
      </c>
      <c r="BL606" s="6">
        <v>1251800</v>
      </c>
      <c r="BM606" s="6">
        <v>1710300</v>
      </c>
      <c r="BN606" s="6">
        <v>0</v>
      </c>
      <c r="BO606" s="6">
        <v>0</v>
      </c>
      <c r="BP606" s="6">
        <v>0</v>
      </c>
      <c r="BQ606" s="6">
        <v>2424900</v>
      </c>
      <c r="BR606" s="6">
        <v>1841200</v>
      </c>
      <c r="BS606" s="6">
        <v>1012600</v>
      </c>
      <c r="BT606" s="6">
        <v>1928200</v>
      </c>
      <c r="BU606" s="6">
        <v>3486300</v>
      </c>
      <c r="BV606" s="6">
        <v>7</v>
      </c>
      <c r="BW606" s="6">
        <v>2</v>
      </c>
      <c r="BX606" s="6">
        <v>5</v>
      </c>
    </row>
    <row r="607" spans="1:76">
      <c r="A607" s="3" t="s">
        <v>13966</v>
      </c>
      <c r="B607" s="3" t="s">
        <v>13966</v>
      </c>
      <c r="C607" s="3" t="s">
        <v>13966</v>
      </c>
      <c r="D607" s="6">
        <v>406</v>
      </c>
      <c r="E607" s="6">
        <v>406</v>
      </c>
      <c r="F607" s="3" t="s">
        <v>13967</v>
      </c>
      <c r="G607" s="3" t="s">
        <v>13968</v>
      </c>
      <c r="H607" s="3" t="s">
        <v>47441</v>
      </c>
      <c r="I607" s="3" t="s">
        <v>13969</v>
      </c>
      <c r="J607" s="6">
        <v>0.99976200000000004</v>
      </c>
      <c r="K607" s="6">
        <v>36.228200000000001</v>
      </c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  <c r="AA607" s="6"/>
      <c r="AB607" s="6"/>
      <c r="AC607" s="6"/>
      <c r="AD607" s="6"/>
      <c r="AE607" s="6"/>
      <c r="AF607" s="6">
        <v>0.99831199999999998</v>
      </c>
      <c r="AG607" s="6">
        <v>27.717600000000001</v>
      </c>
      <c r="AH607" s="6">
        <v>1.3864400000000001E-2</v>
      </c>
      <c r="AI607" s="6">
        <v>68.808999999999997</v>
      </c>
      <c r="AJ607" s="6">
        <v>0.99550099999999997</v>
      </c>
      <c r="AK607" s="6">
        <v>23.448799999999999</v>
      </c>
      <c r="AL607" s="6">
        <v>1.8713600000000001E-3</v>
      </c>
      <c r="AM607" s="6">
        <v>79.744</v>
      </c>
      <c r="AN607" s="6">
        <v>0.99912599999999996</v>
      </c>
      <c r="AO607" s="6">
        <v>30.579899999999999</v>
      </c>
      <c r="AP607" s="6">
        <v>6.7535499999999997E-3</v>
      </c>
      <c r="AQ607" s="6">
        <v>73.876999999999995</v>
      </c>
      <c r="AR607" s="6">
        <v>0.99976200000000004</v>
      </c>
      <c r="AS607" s="6">
        <v>36.228200000000001</v>
      </c>
      <c r="AT607" s="6">
        <v>1.9347399999999999E-3</v>
      </c>
      <c r="AU607" s="6">
        <v>79.465999999999994</v>
      </c>
      <c r="AV607" s="6">
        <v>0.98602500000000004</v>
      </c>
      <c r="AW607" s="6">
        <v>18.485299999999999</v>
      </c>
      <c r="AX607" s="6">
        <v>5.82563E-3</v>
      </c>
      <c r="AY607" s="6">
        <v>74.78</v>
      </c>
      <c r="AZ607" s="6">
        <v>1</v>
      </c>
      <c r="BA607" s="3" t="s">
        <v>13970</v>
      </c>
      <c r="BB607" s="6">
        <v>1.8713600000000001E-3</v>
      </c>
      <c r="BC607" s="6">
        <v>79.744</v>
      </c>
      <c r="BD607" s="3" t="s">
        <v>47445</v>
      </c>
      <c r="BE607" s="3" t="s">
        <v>47446</v>
      </c>
      <c r="BF607" s="3" t="s">
        <v>47447</v>
      </c>
      <c r="BG607" s="6">
        <v>7</v>
      </c>
      <c r="BH607" s="6">
        <v>3</v>
      </c>
      <c r="BI607" s="6">
        <v>545.55679999999995</v>
      </c>
      <c r="BJ607" s="6">
        <v>-0.17405000000000001</v>
      </c>
      <c r="BK607" s="6">
        <v>43916000</v>
      </c>
      <c r="BL607" s="6">
        <v>0</v>
      </c>
      <c r="BM607" s="6">
        <v>0</v>
      </c>
      <c r="BN607" s="6">
        <v>0</v>
      </c>
      <c r="BO607" s="6">
        <v>0</v>
      </c>
      <c r="BP607" s="6">
        <v>0</v>
      </c>
      <c r="BQ607" s="6">
        <v>7963500</v>
      </c>
      <c r="BR607" s="6">
        <v>7382300</v>
      </c>
      <c r="BS607" s="6">
        <v>7838100</v>
      </c>
      <c r="BT607" s="6">
        <v>15051000</v>
      </c>
      <c r="BU607" s="6">
        <v>5681400</v>
      </c>
      <c r="BV607" s="6">
        <v>5</v>
      </c>
      <c r="BW607" s="6">
        <v>0</v>
      </c>
      <c r="BX607" s="6">
        <v>5</v>
      </c>
    </row>
    <row r="608" spans="1:76">
      <c r="A608" s="3" t="s">
        <v>13966</v>
      </c>
      <c r="B608" s="3" t="s">
        <v>13966</v>
      </c>
      <c r="C608" s="3" t="s">
        <v>13966</v>
      </c>
      <c r="D608" s="6">
        <v>113</v>
      </c>
      <c r="E608" s="6">
        <v>113</v>
      </c>
      <c r="F608" s="3" t="s">
        <v>13967</v>
      </c>
      <c r="G608" s="3" t="s">
        <v>13968</v>
      </c>
      <c r="H608" s="3" t="s">
        <v>47441</v>
      </c>
      <c r="I608" s="3" t="s">
        <v>13969</v>
      </c>
      <c r="J608" s="6">
        <v>1</v>
      </c>
      <c r="K608" s="6">
        <v>1.8492200000000001</v>
      </c>
      <c r="L608" s="6">
        <v>1</v>
      </c>
      <c r="M608" s="6">
        <v>151.661</v>
      </c>
      <c r="N608" s="12">
        <v>1.1283699999999999E-37</v>
      </c>
      <c r="O608" s="6">
        <v>151.66</v>
      </c>
      <c r="P608" s="6">
        <v>1</v>
      </c>
      <c r="Q608" s="6">
        <v>238.22800000000001</v>
      </c>
      <c r="R608" s="12">
        <v>7.0579900000000007E-139</v>
      </c>
      <c r="S608" s="6">
        <v>238.23</v>
      </c>
      <c r="T608" s="6">
        <v>1</v>
      </c>
      <c r="U608" s="6">
        <v>25.725999999999999</v>
      </c>
      <c r="V608" s="6">
        <v>0.67959000000000003</v>
      </c>
      <c r="W608" s="6">
        <v>25.725999999999999</v>
      </c>
      <c r="X608" s="6">
        <v>1</v>
      </c>
      <c r="Y608" s="6">
        <v>98.000399999999999</v>
      </c>
      <c r="Z608" s="12">
        <v>4.3699700000000003E-11</v>
      </c>
      <c r="AA608" s="6">
        <v>98</v>
      </c>
      <c r="AB608" s="6">
        <v>1</v>
      </c>
      <c r="AC608" s="6">
        <v>1.8492200000000001</v>
      </c>
      <c r="AD608" s="12">
        <v>4.3699700000000003E-11</v>
      </c>
      <c r="AE608" s="6">
        <v>98</v>
      </c>
      <c r="AF608" s="6"/>
      <c r="AG608" s="6"/>
      <c r="AH608" s="6"/>
      <c r="AI608" s="6"/>
      <c r="AJ608" s="6"/>
      <c r="AK608" s="6"/>
      <c r="AL608" s="6"/>
      <c r="AM608" s="6"/>
      <c r="AN608" s="6"/>
      <c r="AO608" s="6"/>
      <c r="AP608" s="6"/>
      <c r="AQ608" s="6"/>
      <c r="AR608" s="6"/>
      <c r="AS608" s="6"/>
      <c r="AT608" s="6"/>
      <c r="AU608" s="6"/>
      <c r="AV608" s="6"/>
      <c r="AW608" s="6"/>
      <c r="AX608" s="6"/>
      <c r="AY608" s="6"/>
      <c r="AZ608" s="6">
        <v>1</v>
      </c>
      <c r="BA608" s="3" t="s">
        <v>14515</v>
      </c>
      <c r="BB608" s="12">
        <v>7.0579900000000007E-139</v>
      </c>
      <c r="BC608" s="6">
        <v>238.23</v>
      </c>
      <c r="BD608" s="3" t="s">
        <v>47448</v>
      </c>
      <c r="BE608" s="3" t="s">
        <v>47449</v>
      </c>
      <c r="BF608" s="3" t="s">
        <v>47450</v>
      </c>
      <c r="BG608" s="6">
        <v>15</v>
      </c>
      <c r="BH608" s="6">
        <v>3</v>
      </c>
      <c r="BI608" s="6">
        <v>1237.2503999999999</v>
      </c>
      <c r="BJ608" s="6">
        <v>0.34128999999999998</v>
      </c>
      <c r="BK608" s="6">
        <v>30603000</v>
      </c>
      <c r="BL608" s="6">
        <v>9014200</v>
      </c>
      <c r="BM608" s="6">
        <v>3096600</v>
      </c>
      <c r="BN608" s="6">
        <v>285150</v>
      </c>
      <c r="BO608" s="6">
        <v>354410</v>
      </c>
      <c r="BP608" s="6">
        <v>17853000</v>
      </c>
      <c r="BQ608" s="6">
        <v>0</v>
      </c>
      <c r="BR608" s="6">
        <v>0</v>
      </c>
      <c r="BS608" s="6">
        <v>0</v>
      </c>
      <c r="BT608" s="6">
        <v>0</v>
      </c>
      <c r="BU608" s="6">
        <v>0</v>
      </c>
      <c r="BV608" s="6">
        <v>5</v>
      </c>
      <c r="BW608" s="6">
        <v>5</v>
      </c>
      <c r="BX608" s="6">
        <v>0</v>
      </c>
    </row>
    <row r="609" spans="1:76">
      <c r="A609" s="3" t="s">
        <v>13966</v>
      </c>
      <c r="B609" s="3" t="s">
        <v>13966</v>
      </c>
      <c r="C609" s="3" t="s">
        <v>13966</v>
      </c>
      <c r="D609" s="6">
        <v>391</v>
      </c>
      <c r="E609" s="6">
        <v>391</v>
      </c>
      <c r="F609" s="3" t="s">
        <v>13967</v>
      </c>
      <c r="G609" s="3" t="s">
        <v>13968</v>
      </c>
      <c r="H609" s="3" t="s">
        <v>47441</v>
      </c>
      <c r="I609" s="3" t="s">
        <v>13969</v>
      </c>
      <c r="J609" s="6">
        <v>1</v>
      </c>
      <c r="K609" s="6">
        <v>129.88900000000001</v>
      </c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  <c r="AA609" s="6"/>
      <c r="AB609" s="6"/>
      <c r="AC609" s="6"/>
      <c r="AD609" s="6"/>
      <c r="AE609" s="6"/>
      <c r="AF609" s="6">
        <v>1</v>
      </c>
      <c r="AG609" s="6">
        <v>120.09</v>
      </c>
      <c r="AH609" s="12">
        <v>3.2058999999999999E-5</v>
      </c>
      <c r="AI609" s="6">
        <v>120.09</v>
      </c>
      <c r="AJ609" s="6">
        <v>1</v>
      </c>
      <c r="AK609" s="6">
        <v>116.76600000000001</v>
      </c>
      <c r="AL609" s="12">
        <v>3.3015899999999997E-5</v>
      </c>
      <c r="AM609" s="6">
        <v>116.77</v>
      </c>
      <c r="AN609" s="6">
        <v>1</v>
      </c>
      <c r="AO609" s="6">
        <v>138.25</v>
      </c>
      <c r="AP609" s="12">
        <v>7.8438399999999998E-5</v>
      </c>
      <c r="AQ609" s="6">
        <v>138.25</v>
      </c>
      <c r="AR609" s="6">
        <v>1</v>
      </c>
      <c r="AS609" s="6">
        <v>72.433999999999997</v>
      </c>
      <c r="AT609" s="6">
        <v>9.4005600000000005E-3</v>
      </c>
      <c r="AU609" s="6">
        <v>72.433999999999997</v>
      </c>
      <c r="AV609" s="6">
        <v>1</v>
      </c>
      <c r="AW609" s="6">
        <v>129.88900000000001</v>
      </c>
      <c r="AX609" s="12">
        <v>5.2435000000000002E-5</v>
      </c>
      <c r="AY609" s="6">
        <v>129.88999999999999</v>
      </c>
      <c r="AZ609" s="6">
        <v>1</v>
      </c>
      <c r="BA609" s="3" t="s">
        <v>14516</v>
      </c>
      <c r="BB609" s="12">
        <v>7.8438399999999998E-5</v>
      </c>
      <c r="BC609" s="6">
        <v>138.25</v>
      </c>
      <c r="BD609" s="3" t="s">
        <v>47451</v>
      </c>
      <c r="BE609" s="3" t="s">
        <v>47452</v>
      </c>
      <c r="BF609" s="3" t="s">
        <v>47453</v>
      </c>
      <c r="BG609" s="6">
        <v>3</v>
      </c>
      <c r="BH609" s="6">
        <v>2</v>
      </c>
      <c r="BI609" s="6">
        <v>690.80856000000006</v>
      </c>
      <c r="BJ609" s="6">
        <v>0.13791</v>
      </c>
      <c r="BK609" s="6">
        <v>85408000</v>
      </c>
      <c r="BL609" s="6">
        <v>0</v>
      </c>
      <c r="BM609" s="6">
        <v>0</v>
      </c>
      <c r="BN609" s="6">
        <v>0</v>
      </c>
      <c r="BO609" s="6">
        <v>0</v>
      </c>
      <c r="BP609" s="6">
        <v>0</v>
      </c>
      <c r="BQ609" s="6">
        <v>16869000</v>
      </c>
      <c r="BR609" s="6">
        <v>14485000</v>
      </c>
      <c r="BS609" s="6">
        <v>15583000</v>
      </c>
      <c r="BT609" s="6">
        <v>21706000</v>
      </c>
      <c r="BU609" s="6">
        <v>16765000</v>
      </c>
      <c r="BV609" s="6">
        <v>5</v>
      </c>
      <c r="BW609" s="6">
        <v>0</v>
      </c>
      <c r="BX609" s="6">
        <v>5</v>
      </c>
    </row>
    <row r="610" spans="1:76">
      <c r="A610" s="3" t="s">
        <v>10954</v>
      </c>
      <c r="B610" s="3" t="s">
        <v>10954</v>
      </c>
      <c r="C610" s="3" t="s">
        <v>10954</v>
      </c>
      <c r="D610" s="6">
        <v>491</v>
      </c>
      <c r="E610" s="6">
        <v>491</v>
      </c>
      <c r="F610" s="3"/>
      <c r="G610" s="3"/>
      <c r="H610" s="3" t="s">
        <v>47454</v>
      </c>
      <c r="I610" s="3"/>
      <c r="J610" s="6">
        <v>0.99832799999999999</v>
      </c>
      <c r="K610" s="6">
        <v>27.761199999999999</v>
      </c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  <c r="AA610" s="6"/>
      <c r="AB610" s="6"/>
      <c r="AC610" s="6"/>
      <c r="AD610" s="6"/>
      <c r="AE610" s="6"/>
      <c r="AF610" s="6">
        <v>0.99832799999999999</v>
      </c>
      <c r="AG610" s="6">
        <v>27.761199999999999</v>
      </c>
      <c r="AH610" s="12">
        <v>4.4526899999999999E-6</v>
      </c>
      <c r="AI610" s="6">
        <v>96.590999999999994</v>
      </c>
      <c r="AJ610" s="6">
        <v>0.99816300000000002</v>
      </c>
      <c r="AK610" s="6">
        <v>27.3507</v>
      </c>
      <c r="AL610" s="12">
        <v>1.00055E-9</v>
      </c>
      <c r="AM610" s="6">
        <v>115.12</v>
      </c>
      <c r="AN610" s="6">
        <v>0.97717100000000001</v>
      </c>
      <c r="AO610" s="6">
        <v>16.314800000000002</v>
      </c>
      <c r="AP610" s="6">
        <v>1.5885000000000001E-3</v>
      </c>
      <c r="AQ610" s="6">
        <v>77.527000000000001</v>
      </c>
      <c r="AR610" s="6">
        <v>0.99144600000000005</v>
      </c>
      <c r="AS610" s="6">
        <v>20.640799999999999</v>
      </c>
      <c r="AT610" s="6">
        <v>6.8864399999999997E-3</v>
      </c>
      <c r="AU610" s="6">
        <v>69.344999999999999</v>
      </c>
      <c r="AV610" s="6">
        <v>0.97650700000000001</v>
      </c>
      <c r="AW610" s="6">
        <v>16.1873</v>
      </c>
      <c r="AX610" s="6">
        <v>2.1382599999999999E-3</v>
      </c>
      <c r="AY610" s="6">
        <v>76.587999999999994</v>
      </c>
      <c r="AZ610" s="6">
        <v>1</v>
      </c>
      <c r="BA610" s="3" t="s">
        <v>13899</v>
      </c>
      <c r="BB610" s="12">
        <v>1.00055E-9</v>
      </c>
      <c r="BC610" s="6">
        <v>115.12</v>
      </c>
      <c r="BD610" s="3" t="s">
        <v>47455</v>
      </c>
      <c r="BE610" s="3" t="s">
        <v>47456</v>
      </c>
      <c r="BF610" s="3" t="s">
        <v>47457</v>
      </c>
      <c r="BG610" s="6">
        <v>5</v>
      </c>
      <c r="BH610" s="6">
        <v>2</v>
      </c>
      <c r="BI610" s="6">
        <v>789.91661999999997</v>
      </c>
      <c r="BJ610" s="6">
        <v>0.99604000000000004</v>
      </c>
      <c r="BK610" s="6">
        <v>13304000</v>
      </c>
      <c r="BL610" s="6">
        <v>0</v>
      </c>
      <c r="BM610" s="6">
        <v>0</v>
      </c>
      <c r="BN610" s="6">
        <v>0</v>
      </c>
      <c r="BO610" s="6">
        <v>0</v>
      </c>
      <c r="BP610" s="6">
        <v>0</v>
      </c>
      <c r="BQ610" s="6">
        <v>1435100</v>
      </c>
      <c r="BR610" s="6">
        <v>2089400</v>
      </c>
      <c r="BS610" s="6">
        <v>2303400</v>
      </c>
      <c r="BT610" s="6">
        <v>1598300</v>
      </c>
      <c r="BU610" s="6">
        <v>5877900</v>
      </c>
      <c r="BV610" s="6">
        <v>5</v>
      </c>
      <c r="BW610" s="6">
        <v>0</v>
      </c>
      <c r="BX610" s="6">
        <v>5</v>
      </c>
    </row>
    <row r="611" spans="1:76">
      <c r="A611" s="3" t="s">
        <v>10954</v>
      </c>
      <c r="B611" s="3" t="s">
        <v>10954</v>
      </c>
      <c r="C611" s="3" t="s">
        <v>10954</v>
      </c>
      <c r="D611" s="6">
        <v>92</v>
      </c>
      <c r="E611" s="6">
        <v>92</v>
      </c>
      <c r="F611" s="3"/>
      <c r="G611" s="3"/>
      <c r="H611" s="3" t="s">
        <v>47454</v>
      </c>
      <c r="I611" s="3"/>
      <c r="J611" s="6">
        <v>1</v>
      </c>
      <c r="K611" s="6">
        <v>82.3489</v>
      </c>
      <c r="L611" s="6">
        <v>1</v>
      </c>
      <c r="M611" s="6">
        <v>108.337</v>
      </c>
      <c r="N611" s="12">
        <v>1.1832200000000001E-7</v>
      </c>
      <c r="O611" s="6">
        <v>108.34</v>
      </c>
      <c r="P611" s="6">
        <v>1</v>
      </c>
      <c r="Q611" s="6">
        <v>82.3489</v>
      </c>
      <c r="R611" s="6">
        <v>1.5444600000000001E-3</v>
      </c>
      <c r="S611" s="6">
        <v>82.349000000000004</v>
      </c>
      <c r="T611" s="6"/>
      <c r="U611" s="6"/>
      <c r="V611" s="6"/>
      <c r="W611" s="6"/>
      <c r="X611" s="6"/>
      <c r="Y611" s="6"/>
      <c r="Z611" s="6"/>
      <c r="AA611" s="6"/>
      <c r="AB611" s="6"/>
      <c r="AC611" s="6"/>
      <c r="AD611" s="6"/>
      <c r="AE611" s="6"/>
      <c r="AF611" s="6"/>
      <c r="AG611" s="6"/>
      <c r="AH611" s="6"/>
      <c r="AI611" s="6"/>
      <c r="AJ611" s="6"/>
      <c r="AK611" s="6"/>
      <c r="AL611" s="6"/>
      <c r="AM611" s="6"/>
      <c r="AN611" s="6"/>
      <c r="AO611" s="6"/>
      <c r="AP611" s="6"/>
      <c r="AQ611" s="6"/>
      <c r="AR611" s="6"/>
      <c r="AS611" s="6"/>
      <c r="AT611" s="6"/>
      <c r="AU611" s="6"/>
      <c r="AV611" s="6"/>
      <c r="AW611" s="6"/>
      <c r="AX611" s="6"/>
      <c r="AY611" s="6"/>
      <c r="AZ611" s="6">
        <v>1</v>
      </c>
      <c r="BA611" s="3" t="s">
        <v>10955</v>
      </c>
      <c r="BB611" s="12">
        <v>1.1832200000000001E-7</v>
      </c>
      <c r="BC611" s="6">
        <v>108.34</v>
      </c>
      <c r="BD611" s="3" t="s">
        <v>47458</v>
      </c>
      <c r="BE611" s="3" t="s">
        <v>47459</v>
      </c>
      <c r="BF611" s="3" t="s">
        <v>47460</v>
      </c>
      <c r="BG611" s="6">
        <v>11</v>
      </c>
      <c r="BH611" s="6">
        <v>3</v>
      </c>
      <c r="BI611" s="6">
        <v>640.65337999999997</v>
      </c>
      <c r="BJ611" s="6">
        <v>0.55388000000000004</v>
      </c>
      <c r="BK611" s="6">
        <v>327420</v>
      </c>
      <c r="BL611" s="6">
        <v>192550</v>
      </c>
      <c r="BM611" s="6">
        <v>134860</v>
      </c>
      <c r="BN611" s="6">
        <v>0</v>
      </c>
      <c r="BO611" s="6">
        <v>0</v>
      </c>
      <c r="BP611" s="6">
        <v>0</v>
      </c>
      <c r="BQ611" s="6">
        <v>0</v>
      </c>
      <c r="BR611" s="6">
        <v>0</v>
      </c>
      <c r="BS611" s="6">
        <v>0</v>
      </c>
      <c r="BT611" s="6">
        <v>0</v>
      </c>
      <c r="BU611" s="6">
        <v>0</v>
      </c>
      <c r="BV611" s="6">
        <v>2</v>
      </c>
      <c r="BW611" s="6">
        <v>2</v>
      </c>
      <c r="BX611" s="6">
        <v>0</v>
      </c>
    </row>
    <row r="612" spans="1:76">
      <c r="A612" s="3" t="s">
        <v>10954</v>
      </c>
      <c r="B612" s="3" t="s">
        <v>10954</v>
      </c>
      <c r="C612" s="3" t="s">
        <v>10954</v>
      </c>
      <c r="D612" s="6">
        <v>920</v>
      </c>
      <c r="E612" s="6">
        <v>920</v>
      </c>
      <c r="F612" s="3"/>
      <c r="G612" s="3"/>
      <c r="H612" s="3" t="s">
        <v>47454</v>
      </c>
      <c r="I612" s="3"/>
      <c r="J612" s="6">
        <v>0.99999899999999997</v>
      </c>
      <c r="K612" s="6">
        <v>58.366500000000002</v>
      </c>
      <c r="L612" s="6">
        <v>0.99920799999999999</v>
      </c>
      <c r="M612" s="6">
        <v>31.007999999999999</v>
      </c>
      <c r="N612" s="6">
        <v>2.6028699999999998E-2</v>
      </c>
      <c r="O612" s="6">
        <v>61.101999999999997</v>
      </c>
      <c r="P612" s="6">
        <v>0.99989099999999997</v>
      </c>
      <c r="Q612" s="6">
        <v>39.607799999999997</v>
      </c>
      <c r="R612" s="12">
        <v>3.8963599999999998E-11</v>
      </c>
      <c r="S612" s="6">
        <v>114.4</v>
      </c>
      <c r="T612" s="6"/>
      <c r="U612" s="6"/>
      <c r="V612" s="6"/>
      <c r="W612" s="6"/>
      <c r="X612" s="6">
        <v>0.91254299999999999</v>
      </c>
      <c r="Y612" s="6">
        <v>10.1846</v>
      </c>
      <c r="Z612" s="6">
        <v>0.453179</v>
      </c>
      <c r="AA612" s="6">
        <v>30.463999999999999</v>
      </c>
      <c r="AB612" s="6">
        <v>0.99999899999999997</v>
      </c>
      <c r="AC612" s="6">
        <v>58.366500000000002</v>
      </c>
      <c r="AD612" s="12">
        <v>2.4610900000000001E-47</v>
      </c>
      <c r="AE612" s="6">
        <v>172.93</v>
      </c>
      <c r="AF612" s="6"/>
      <c r="AG612" s="6"/>
      <c r="AH612" s="6"/>
      <c r="AI612" s="6"/>
      <c r="AJ612" s="6"/>
      <c r="AK612" s="6"/>
      <c r="AL612" s="6"/>
      <c r="AM612" s="6"/>
      <c r="AN612" s="6"/>
      <c r="AO612" s="6"/>
      <c r="AP612" s="6"/>
      <c r="AQ612" s="6"/>
      <c r="AR612" s="6"/>
      <c r="AS612" s="6"/>
      <c r="AT612" s="6"/>
      <c r="AU612" s="6"/>
      <c r="AV612" s="6"/>
      <c r="AW612" s="6"/>
      <c r="AX612" s="6"/>
      <c r="AY612" s="6"/>
      <c r="AZ612" s="6">
        <v>1</v>
      </c>
      <c r="BA612" s="3" t="s">
        <v>11903</v>
      </c>
      <c r="BB612" s="12">
        <v>2.4610900000000001E-47</v>
      </c>
      <c r="BC612" s="6">
        <v>172.93</v>
      </c>
      <c r="BD612" s="3" t="s">
        <v>47461</v>
      </c>
      <c r="BE612" s="3" t="s">
        <v>47462</v>
      </c>
      <c r="BF612" s="3" t="s">
        <v>47463</v>
      </c>
      <c r="BG612" s="6">
        <v>13</v>
      </c>
      <c r="BH612" s="6">
        <v>3</v>
      </c>
      <c r="BI612" s="6">
        <v>724.69502</v>
      </c>
      <c r="BJ612" s="6">
        <v>0.60565999999999998</v>
      </c>
      <c r="BK612" s="6">
        <v>2441700</v>
      </c>
      <c r="BL612" s="6">
        <v>559400</v>
      </c>
      <c r="BM612" s="6">
        <v>593030</v>
      </c>
      <c r="BN612" s="6">
        <v>0</v>
      </c>
      <c r="BO612" s="6">
        <v>529610</v>
      </c>
      <c r="BP612" s="6">
        <v>759630</v>
      </c>
      <c r="BQ612" s="6">
        <v>0</v>
      </c>
      <c r="BR612" s="6">
        <v>0</v>
      </c>
      <c r="BS612" s="6">
        <v>0</v>
      </c>
      <c r="BT612" s="6">
        <v>0</v>
      </c>
      <c r="BU612" s="6">
        <v>0</v>
      </c>
      <c r="BV612" s="6">
        <v>3</v>
      </c>
      <c r="BW612" s="6">
        <v>3</v>
      </c>
      <c r="BX612" s="6">
        <v>0</v>
      </c>
    </row>
    <row r="613" spans="1:76">
      <c r="A613" s="3" t="s">
        <v>10954</v>
      </c>
      <c r="B613" s="3" t="s">
        <v>10954</v>
      </c>
      <c r="C613" s="3" t="s">
        <v>10954</v>
      </c>
      <c r="D613" s="6">
        <v>255</v>
      </c>
      <c r="E613" s="6">
        <v>255</v>
      </c>
      <c r="F613" s="3"/>
      <c r="G613" s="3"/>
      <c r="H613" s="3" t="s">
        <v>47454</v>
      </c>
      <c r="I613" s="3"/>
      <c r="J613" s="6">
        <v>1</v>
      </c>
      <c r="K613" s="6">
        <v>175.76300000000001</v>
      </c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  <c r="AA613" s="6"/>
      <c r="AB613" s="6"/>
      <c r="AC613" s="6"/>
      <c r="AD613" s="6"/>
      <c r="AE613" s="6"/>
      <c r="AF613" s="6">
        <v>1</v>
      </c>
      <c r="AG613" s="6">
        <v>126.99299999999999</v>
      </c>
      <c r="AH613" s="12">
        <v>8.5354900000000002E-15</v>
      </c>
      <c r="AI613" s="6">
        <v>126.99</v>
      </c>
      <c r="AJ613" s="6">
        <v>1</v>
      </c>
      <c r="AK613" s="6">
        <v>179.46899999999999</v>
      </c>
      <c r="AL613" s="12">
        <v>1.7730099999999999E-39</v>
      </c>
      <c r="AM613" s="6">
        <v>179.47</v>
      </c>
      <c r="AN613" s="6">
        <v>1</v>
      </c>
      <c r="AO613" s="6">
        <v>175.76300000000001</v>
      </c>
      <c r="AP613" s="12">
        <v>5.2186699999999999E-39</v>
      </c>
      <c r="AQ613" s="6">
        <v>175.76</v>
      </c>
      <c r="AR613" s="6"/>
      <c r="AS613" s="6"/>
      <c r="AT613" s="6"/>
      <c r="AU613" s="6"/>
      <c r="AV613" s="6"/>
      <c r="AW613" s="6"/>
      <c r="AX613" s="6"/>
      <c r="AY613" s="6"/>
      <c r="AZ613" s="6">
        <v>1</v>
      </c>
      <c r="BA613" s="3" t="s">
        <v>12135</v>
      </c>
      <c r="BB613" s="12">
        <v>1.7730099999999999E-39</v>
      </c>
      <c r="BC613" s="6">
        <v>179.47</v>
      </c>
      <c r="BD613" s="3" t="s">
        <v>47464</v>
      </c>
      <c r="BE613" s="3" t="s">
        <v>47465</v>
      </c>
      <c r="BF613" s="3" t="s">
        <v>47466</v>
      </c>
      <c r="BG613" s="6">
        <v>9</v>
      </c>
      <c r="BH613" s="6">
        <v>3</v>
      </c>
      <c r="BI613" s="6">
        <v>1130.5776000000001</v>
      </c>
      <c r="BJ613" s="6">
        <v>0.96589000000000003</v>
      </c>
      <c r="BK613" s="6">
        <v>3952300</v>
      </c>
      <c r="BL613" s="6">
        <v>0</v>
      </c>
      <c r="BM613" s="6">
        <v>0</v>
      </c>
      <c r="BN613" s="6">
        <v>0</v>
      </c>
      <c r="BO613" s="6">
        <v>0</v>
      </c>
      <c r="BP613" s="6">
        <v>0</v>
      </c>
      <c r="BQ613" s="6">
        <v>820250</v>
      </c>
      <c r="BR613" s="6">
        <v>1745200</v>
      </c>
      <c r="BS613" s="6">
        <v>1386900</v>
      </c>
      <c r="BT613" s="6">
        <v>0</v>
      </c>
      <c r="BU613" s="6">
        <v>0</v>
      </c>
      <c r="BV613" s="6">
        <v>3</v>
      </c>
      <c r="BW613" s="6">
        <v>0</v>
      </c>
      <c r="BX613" s="6">
        <v>3</v>
      </c>
    </row>
    <row r="614" spans="1:76">
      <c r="A614" s="3" t="s">
        <v>10956</v>
      </c>
      <c r="B614" s="3" t="s">
        <v>10956</v>
      </c>
      <c r="C614" s="3" t="s">
        <v>10956</v>
      </c>
      <c r="D614" s="6">
        <v>61</v>
      </c>
      <c r="E614" s="6">
        <v>61</v>
      </c>
      <c r="F614" s="3" t="s">
        <v>10957</v>
      </c>
      <c r="G614" s="3" t="s">
        <v>10958</v>
      </c>
      <c r="H614" s="3" t="s">
        <v>10957</v>
      </c>
      <c r="I614" s="3" t="s">
        <v>10959</v>
      </c>
      <c r="J614" s="6">
        <v>1</v>
      </c>
      <c r="K614" s="6">
        <v>95.642799999999994</v>
      </c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  <c r="AA614" s="6"/>
      <c r="AB614" s="6">
        <v>1</v>
      </c>
      <c r="AC614" s="6">
        <v>95.642799999999994</v>
      </c>
      <c r="AD614" s="12">
        <v>9.8910799999999995E-26</v>
      </c>
      <c r="AE614" s="6">
        <v>184.24</v>
      </c>
      <c r="AF614" s="6"/>
      <c r="AG614" s="6"/>
      <c r="AH614" s="6"/>
      <c r="AI614" s="6"/>
      <c r="AJ614" s="6"/>
      <c r="AK614" s="6"/>
      <c r="AL614" s="6"/>
      <c r="AM614" s="6"/>
      <c r="AN614" s="6"/>
      <c r="AO614" s="6"/>
      <c r="AP614" s="6"/>
      <c r="AQ614" s="6"/>
      <c r="AR614" s="6"/>
      <c r="AS614" s="6"/>
      <c r="AT614" s="6"/>
      <c r="AU614" s="6"/>
      <c r="AV614" s="6">
        <v>1</v>
      </c>
      <c r="AW614" s="6">
        <v>68.0334</v>
      </c>
      <c r="AX614" s="6">
        <v>1.6277199999999999E-2</v>
      </c>
      <c r="AY614" s="6">
        <v>68.033000000000001</v>
      </c>
      <c r="AZ614" s="6">
        <v>1</v>
      </c>
      <c r="BA614" s="3" t="s">
        <v>10960</v>
      </c>
      <c r="BB614" s="12">
        <v>9.8910799999999995E-26</v>
      </c>
      <c r="BC614" s="6">
        <v>184.24</v>
      </c>
      <c r="BD614" s="3" t="s">
        <v>47467</v>
      </c>
      <c r="BE614" s="3" t="s">
        <v>47468</v>
      </c>
      <c r="BF614" s="3" t="s">
        <v>47469</v>
      </c>
      <c r="BG614" s="6">
        <v>6</v>
      </c>
      <c r="BH614" s="6">
        <v>3</v>
      </c>
      <c r="BI614" s="6">
        <v>488.23683</v>
      </c>
      <c r="BJ614" s="6">
        <v>-0.52893999999999997</v>
      </c>
      <c r="BK614" s="6">
        <v>870440</v>
      </c>
      <c r="BL614" s="6">
        <v>0</v>
      </c>
      <c r="BM614" s="6">
        <v>0</v>
      </c>
      <c r="BN614" s="6">
        <v>0</v>
      </c>
      <c r="BO614" s="6">
        <v>0</v>
      </c>
      <c r="BP614" s="6">
        <v>870440</v>
      </c>
      <c r="BQ614" s="6">
        <v>0</v>
      </c>
      <c r="BR614" s="6">
        <v>0</v>
      </c>
      <c r="BS614" s="6">
        <v>0</v>
      </c>
      <c r="BT614" s="6">
        <v>0</v>
      </c>
      <c r="BU614" s="6">
        <v>0</v>
      </c>
      <c r="BV614" s="6">
        <v>2</v>
      </c>
      <c r="BW614" s="6">
        <v>1</v>
      </c>
      <c r="BX614" s="6">
        <v>1</v>
      </c>
    </row>
    <row r="615" spans="1:76">
      <c r="A615" s="3" t="s">
        <v>10956</v>
      </c>
      <c r="B615" s="3" t="s">
        <v>10956</v>
      </c>
      <c r="C615" s="3" t="s">
        <v>10956</v>
      </c>
      <c r="D615" s="6">
        <v>67</v>
      </c>
      <c r="E615" s="6">
        <v>67</v>
      </c>
      <c r="F615" s="3" t="s">
        <v>10957</v>
      </c>
      <c r="G615" s="3" t="s">
        <v>10958</v>
      </c>
      <c r="H615" s="3" t="s">
        <v>10957</v>
      </c>
      <c r="I615" s="3" t="s">
        <v>10959</v>
      </c>
      <c r="J615" s="6">
        <v>1</v>
      </c>
      <c r="K615" s="6">
        <v>117.399</v>
      </c>
      <c r="L615" s="6"/>
      <c r="M615" s="6"/>
      <c r="N615" s="6"/>
      <c r="O615" s="6"/>
      <c r="P615" s="6">
        <v>1</v>
      </c>
      <c r="Q615" s="6">
        <v>117.399</v>
      </c>
      <c r="R615" s="6">
        <v>4.0834199999999999E-3</v>
      </c>
      <c r="S615" s="6">
        <v>117.4</v>
      </c>
      <c r="T615" s="6"/>
      <c r="U615" s="6"/>
      <c r="V615" s="6"/>
      <c r="W615" s="6"/>
      <c r="X615" s="6"/>
      <c r="Y615" s="6"/>
      <c r="Z615" s="6"/>
      <c r="AA615" s="6"/>
      <c r="AB615" s="6"/>
      <c r="AC615" s="6"/>
      <c r="AD615" s="6"/>
      <c r="AE615" s="6"/>
      <c r="AF615" s="6"/>
      <c r="AG615" s="6"/>
      <c r="AH615" s="6"/>
      <c r="AI615" s="6"/>
      <c r="AJ615" s="6"/>
      <c r="AK615" s="6"/>
      <c r="AL615" s="6"/>
      <c r="AM615" s="6"/>
      <c r="AN615" s="6"/>
      <c r="AO615" s="6"/>
      <c r="AP615" s="6"/>
      <c r="AQ615" s="6"/>
      <c r="AR615" s="6"/>
      <c r="AS615" s="6"/>
      <c r="AT615" s="6"/>
      <c r="AU615" s="6"/>
      <c r="AV615" s="6">
        <v>1</v>
      </c>
      <c r="AW615" s="6">
        <v>68.0334</v>
      </c>
      <c r="AX615" s="6">
        <v>1.6277199999999999E-2</v>
      </c>
      <c r="AY615" s="6">
        <v>68.033000000000001</v>
      </c>
      <c r="AZ615" s="6">
        <v>1</v>
      </c>
      <c r="BA615" s="3" t="s">
        <v>10961</v>
      </c>
      <c r="BB615" s="6">
        <v>4.0834199999999999E-3</v>
      </c>
      <c r="BC615" s="6">
        <v>117.4</v>
      </c>
      <c r="BD615" s="3" t="s">
        <v>47470</v>
      </c>
      <c r="BE615" s="3" t="s">
        <v>47471</v>
      </c>
      <c r="BF615" s="3" t="s">
        <v>47472</v>
      </c>
      <c r="BG615" s="6">
        <v>1</v>
      </c>
      <c r="BH615" s="6">
        <v>2</v>
      </c>
      <c r="BI615" s="6">
        <v>490.73210999999998</v>
      </c>
      <c r="BJ615" s="6">
        <v>-0.58245999999999998</v>
      </c>
      <c r="BK615" s="6">
        <v>116990</v>
      </c>
      <c r="BL615" s="6">
        <v>0</v>
      </c>
      <c r="BM615" s="6">
        <v>116990</v>
      </c>
      <c r="BN615" s="6">
        <v>0</v>
      </c>
      <c r="BO615" s="6">
        <v>0</v>
      </c>
      <c r="BP615" s="6">
        <v>0</v>
      </c>
      <c r="BQ615" s="6">
        <v>0</v>
      </c>
      <c r="BR615" s="6">
        <v>0</v>
      </c>
      <c r="BS615" s="6">
        <v>0</v>
      </c>
      <c r="BT615" s="6">
        <v>0</v>
      </c>
      <c r="BU615" s="6">
        <v>0</v>
      </c>
      <c r="BV615" s="6">
        <v>2</v>
      </c>
      <c r="BW615" s="6">
        <v>1</v>
      </c>
      <c r="BX615" s="6">
        <v>1</v>
      </c>
    </row>
    <row r="616" spans="1:76">
      <c r="A616" s="3" t="s">
        <v>10956</v>
      </c>
      <c r="B616" s="3" t="s">
        <v>10956</v>
      </c>
      <c r="C616" s="3" t="s">
        <v>10956</v>
      </c>
      <c r="D616" s="6">
        <v>289</v>
      </c>
      <c r="E616" s="6">
        <v>289</v>
      </c>
      <c r="F616" s="3" t="s">
        <v>10957</v>
      </c>
      <c r="G616" s="3" t="s">
        <v>10958</v>
      </c>
      <c r="H616" s="3" t="s">
        <v>10957</v>
      </c>
      <c r="I616" s="3" t="s">
        <v>10959</v>
      </c>
      <c r="J616" s="6">
        <v>1</v>
      </c>
      <c r="K616" s="6">
        <v>143.398</v>
      </c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  <c r="AA616" s="6"/>
      <c r="AB616" s="6"/>
      <c r="AC616" s="6"/>
      <c r="AD616" s="6"/>
      <c r="AE616" s="6"/>
      <c r="AF616" s="6">
        <v>1</v>
      </c>
      <c r="AG616" s="6">
        <v>141.29300000000001</v>
      </c>
      <c r="AH616" s="12">
        <v>9.1101700000000002E-5</v>
      </c>
      <c r="AI616" s="6">
        <v>141.29</v>
      </c>
      <c r="AJ616" s="6"/>
      <c r="AK616" s="6"/>
      <c r="AL616" s="6"/>
      <c r="AM616" s="6"/>
      <c r="AN616" s="6">
        <v>1</v>
      </c>
      <c r="AO616" s="6">
        <v>153.102</v>
      </c>
      <c r="AP616" s="6">
        <v>1.4246699999999999E-4</v>
      </c>
      <c r="AQ616" s="6">
        <v>153.1</v>
      </c>
      <c r="AR616" s="6">
        <v>1</v>
      </c>
      <c r="AS616" s="6">
        <v>169.374</v>
      </c>
      <c r="AT616" s="6">
        <v>2.30666E-4</v>
      </c>
      <c r="AU616" s="6">
        <v>169.37</v>
      </c>
      <c r="AV616" s="6">
        <v>1</v>
      </c>
      <c r="AW616" s="6">
        <v>143.398</v>
      </c>
      <c r="AX616" s="12">
        <v>9.9999200000000003E-5</v>
      </c>
      <c r="AY616" s="6">
        <v>143.4</v>
      </c>
      <c r="AZ616" s="6">
        <v>1</v>
      </c>
      <c r="BA616" s="3" t="s">
        <v>13174</v>
      </c>
      <c r="BB616" s="6">
        <v>2.30666E-4</v>
      </c>
      <c r="BC616" s="6">
        <v>169.37</v>
      </c>
      <c r="BD616" s="3" t="s">
        <v>47473</v>
      </c>
      <c r="BE616" s="3" t="s">
        <v>47474</v>
      </c>
      <c r="BF616" s="3" t="s">
        <v>47475</v>
      </c>
      <c r="BG616" s="6">
        <v>6</v>
      </c>
      <c r="BH616" s="6">
        <v>2</v>
      </c>
      <c r="BI616" s="6">
        <v>612.30037000000004</v>
      </c>
      <c r="BJ616" s="6">
        <v>0.82765</v>
      </c>
      <c r="BK616" s="6">
        <v>7349400</v>
      </c>
      <c r="BL616" s="6">
        <v>0</v>
      </c>
      <c r="BM616" s="6">
        <v>0</v>
      </c>
      <c r="BN616" s="6">
        <v>0</v>
      </c>
      <c r="BO616" s="6">
        <v>0</v>
      </c>
      <c r="BP616" s="6">
        <v>0</v>
      </c>
      <c r="BQ616" s="6">
        <v>1297800</v>
      </c>
      <c r="BR616" s="6">
        <v>0</v>
      </c>
      <c r="BS616" s="6">
        <v>1543300</v>
      </c>
      <c r="BT616" s="6">
        <v>2178800</v>
      </c>
      <c r="BU616" s="6">
        <v>2329500</v>
      </c>
      <c r="BV616" s="6">
        <v>4</v>
      </c>
      <c r="BW616" s="6">
        <v>0</v>
      </c>
      <c r="BX616" s="6">
        <v>4</v>
      </c>
    </row>
    <row r="617" spans="1:76">
      <c r="A617" s="3" t="s">
        <v>47476</v>
      </c>
      <c r="B617" s="3" t="s">
        <v>47477</v>
      </c>
      <c r="C617" s="3" t="s">
        <v>47477</v>
      </c>
      <c r="D617" s="6">
        <v>878</v>
      </c>
      <c r="E617" s="6">
        <v>878</v>
      </c>
      <c r="F617" s="3" t="s">
        <v>47478</v>
      </c>
      <c r="G617" s="3" t="s">
        <v>47479</v>
      </c>
      <c r="H617" s="3" t="s">
        <v>47480</v>
      </c>
      <c r="I617" s="3" t="s">
        <v>47481</v>
      </c>
      <c r="J617" s="6">
        <v>1</v>
      </c>
      <c r="K617" s="6">
        <v>97.596699999999998</v>
      </c>
      <c r="L617" s="6"/>
      <c r="M617" s="6"/>
      <c r="N617" s="6"/>
      <c r="O617" s="6"/>
      <c r="P617" s="6"/>
      <c r="Q617" s="6"/>
      <c r="R617" s="6"/>
      <c r="S617" s="6"/>
      <c r="T617" s="6">
        <v>1</v>
      </c>
      <c r="U617" s="6">
        <v>97.596699999999998</v>
      </c>
      <c r="V617" s="6">
        <v>2.3421599999999998E-3</v>
      </c>
      <c r="W617" s="6">
        <v>97.596999999999994</v>
      </c>
      <c r="X617" s="6"/>
      <c r="Y617" s="6"/>
      <c r="Z617" s="6"/>
      <c r="AA617" s="6"/>
      <c r="AB617" s="6"/>
      <c r="AC617" s="6"/>
      <c r="AD617" s="6"/>
      <c r="AE617" s="6"/>
      <c r="AF617" s="6"/>
      <c r="AG617" s="6"/>
      <c r="AH617" s="6"/>
      <c r="AI617" s="6"/>
      <c r="AJ617" s="6"/>
      <c r="AK617" s="6"/>
      <c r="AL617" s="6"/>
      <c r="AM617" s="6"/>
      <c r="AN617" s="6"/>
      <c r="AO617" s="6"/>
      <c r="AP617" s="6"/>
      <c r="AQ617" s="6"/>
      <c r="AR617" s="6"/>
      <c r="AS617" s="6"/>
      <c r="AT617" s="6"/>
      <c r="AU617" s="6"/>
      <c r="AV617" s="6"/>
      <c r="AW617" s="6"/>
      <c r="AX617" s="6"/>
      <c r="AY617" s="6"/>
      <c r="AZ617" s="6">
        <v>1</v>
      </c>
      <c r="BA617" s="3" t="s">
        <v>47482</v>
      </c>
      <c r="BB617" s="6">
        <v>2.3421599999999998E-3</v>
      </c>
      <c r="BC617" s="6">
        <v>97.596999999999994</v>
      </c>
      <c r="BD617" s="3" t="s">
        <v>47483</v>
      </c>
      <c r="BE617" s="3" t="s">
        <v>47484</v>
      </c>
      <c r="BF617" s="3" t="s">
        <v>47485</v>
      </c>
      <c r="BG617" s="6">
        <v>6</v>
      </c>
      <c r="BH617" s="6">
        <v>3</v>
      </c>
      <c r="BI617" s="6">
        <v>412.87988000000001</v>
      </c>
      <c r="BJ617" s="6">
        <v>-3.8744000000000001</v>
      </c>
      <c r="BK617" s="6">
        <v>94814</v>
      </c>
      <c r="BL617" s="6">
        <v>0</v>
      </c>
      <c r="BM617" s="6">
        <v>0</v>
      </c>
      <c r="BN617" s="6">
        <v>94814</v>
      </c>
      <c r="BO617" s="6">
        <v>0</v>
      </c>
      <c r="BP617" s="6">
        <v>0</v>
      </c>
      <c r="BQ617" s="6">
        <v>0</v>
      </c>
      <c r="BR617" s="6">
        <v>0</v>
      </c>
      <c r="BS617" s="6">
        <v>0</v>
      </c>
      <c r="BT617" s="6">
        <v>0</v>
      </c>
      <c r="BU617" s="6">
        <v>0</v>
      </c>
      <c r="BV617" s="6">
        <v>1</v>
      </c>
      <c r="BW617" s="6">
        <v>1</v>
      </c>
      <c r="BX617" s="6">
        <v>0</v>
      </c>
    </row>
    <row r="618" spans="1:76">
      <c r="A618" s="3" t="s">
        <v>13175</v>
      </c>
      <c r="B618" s="3" t="s">
        <v>13175</v>
      </c>
      <c r="C618" s="3" t="s">
        <v>13175</v>
      </c>
      <c r="D618" s="6">
        <v>400</v>
      </c>
      <c r="E618" s="6">
        <v>400</v>
      </c>
      <c r="F618" s="3" t="s">
        <v>13176</v>
      </c>
      <c r="G618" s="3" t="s">
        <v>13177</v>
      </c>
      <c r="H618" s="3" t="s">
        <v>13176</v>
      </c>
      <c r="I618" s="3" t="s">
        <v>13178</v>
      </c>
      <c r="J618" s="6">
        <v>1</v>
      </c>
      <c r="K618" s="6">
        <v>161.655</v>
      </c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  <c r="AA618" s="6"/>
      <c r="AB618" s="6"/>
      <c r="AC618" s="6"/>
      <c r="AD618" s="6"/>
      <c r="AE618" s="6"/>
      <c r="AF618" s="6">
        <v>1</v>
      </c>
      <c r="AG618" s="6">
        <v>123.40900000000001</v>
      </c>
      <c r="AH618" s="12">
        <v>1.7518000000000001E-14</v>
      </c>
      <c r="AI618" s="6">
        <v>123.41</v>
      </c>
      <c r="AJ618" s="6">
        <v>1</v>
      </c>
      <c r="AK618" s="6">
        <v>142.78200000000001</v>
      </c>
      <c r="AL618" s="12">
        <v>4.3723000000000002E-21</v>
      </c>
      <c r="AM618" s="6">
        <v>142.78</v>
      </c>
      <c r="AN618" s="6">
        <v>1</v>
      </c>
      <c r="AO618" s="6">
        <v>100.67100000000001</v>
      </c>
      <c r="AP618" s="12">
        <v>1.4537200000000001E-21</v>
      </c>
      <c r="AQ618" s="6">
        <v>145.61000000000001</v>
      </c>
      <c r="AR618" s="6">
        <v>1</v>
      </c>
      <c r="AS618" s="6">
        <v>125.175</v>
      </c>
      <c r="AT618" s="12">
        <v>1.2717199999999999E-14</v>
      </c>
      <c r="AU618" s="6">
        <v>125.18</v>
      </c>
      <c r="AV618" s="6">
        <v>1</v>
      </c>
      <c r="AW618" s="6">
        <v>161.655</v>
      </c>
      <c r="AX618" s="12">
        <v>1.12733E-36</v>
      </c>
      <c r="AY618" s="6">
        <v>175.21</v>
      </c>
      <c r="AZ618" s="6">
        <v>1</v>
      </c>
      <c r="BA618" s="3" t="s">
        <v>14517</v>
      </c>
      <c r="BB618" s="12">
        <v>1.12733E-36</v>
      </c>
      <c r="BC618" s="6">
        <v>175.21</v>
      </c>
      <c r="BD618" s="3" t="s">
        <v>47486</v>
      </c>
      <c r="BE618" s="3" t="s">
        <v>47487</v>
      </c>
      <c r="BF618" s="3" t="s">
        <v>47488</v>
      </c>
      <c r="BG618" s="6">
        <v>4</v>
      </c>
      <c r="BH618" s="6">
        <v>2</v>
      </c>
      <c r="BI618" s="6">
        <v>1121.6325999999999</v>
      </c>
      <c r="BJ618" s="6">
        <v>-0.11521000000000001</v>
      </c>
      <c r="BK618" s="6">
        <v>13809000</v>
      </c>
      <c r="BL618" s="6">
        <v>0</v>
      </c>
      <c r="BM618" s="6">
        <v>0</v>
      </c>
      <c r="BN618" s="6">
        <v>0</v>
      </c>
      <c r="BO618" s="6">
        <v>0</v>
      </c>
      <c r="BP618" s="6">
        <v>0</v>
      </c>
      <c r="BQ618" s="6">
        <v>1558500</v>
      </c>
      <c r="BR618" s="6">
        <v>883670</v>
      </c>
      <c r="BS618" s="6">
        <v>3871200</v>
      </c>
      <c r="BT618" s="6">
        <v>3741200</v>
      </c>
      <c r="BU618" s="6">
        <v>3754600</v>
      </c>
      <c r="BV618" s="6">
        <v>5</v>
      </c>
      <c r="BW618" s="6">
        <v>0</v>
      </c>
      <c r="BX618" s="6">
        <v>5</v>
      </c>
    </row>
    <row r="619" spans="1:76">
      <c r="A619" s="3" t="s">
        <v>13175</v>
      </c>
      <c r="B619" s="3" t="s">
        <v>13175</v>
      </c>
      <c r="C619" s="3" t="s">
        <v>13175</v>
      </c>
      <c r="D619" s="6">
        <v>145</v>
      </c>
      <c r="E619" s="6">
        <v>145</v>
      </c>
      <c r="F619" s="3" t="s">
        <v>13176</v>
      </c>
      <c r="G619" s="3" t="s">
        <v>13177</v>
      </c>
      <c r="H619" s="3" t="s">
        <v>13176</v>
      </c>
      <c r="I619" s="3" t="s">
        <v>13178</v>
      </c>
      <c r="J619" s="6">
        <v>1</v>
      </c>
      <c r="K619" s="6">
        <v>121.07599999999999</v>
      </c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  <c r="AA619" s="6"/>
      <c r="AB619" s="6"/>
      <c r="AC619" s="6"/>
      <c r="AD619" s="6"/>
      <c r="AE619" s="6"/>
      <c r="AF619" s="6">
        <v>1</v>
      </c>
      <c r="AG619" s="6">
        <v>99.522300000000001</v>
      </c>
      <c r="AH619" s="12">
        <v>3.2091600000000003E-5</v>
      </c>
      <c r="AI619" s="6">
        <v>99.522000000000006</v>
      </c>
      <c r="AJ619" s="6">
        <v>1</v>
      </c>
      <c r="AK619" s="6">
        <v>103.083</v>
      </c>
      <c r="AL619" s="12">
        <v>1.3746300000000001E-5</v>
      </c>
      <c r="AM619" s="6">
        <v>103.08</v>
      </c>
      <c r="AN619" s="6">
        <v>1</v>
      </c>
      <c r="AO619" s="6">
        <v>103.90900000000001</v>
      </c>
      <c r="AP619" s="12">
        <v>9.4897899999999995E-6</v>
      </c>
      <c r="AQ619" s="6">
        <v>103.91</v>
      </c>
      <c r="AR619" s="6">
        <v>1</v>
      </c>
      <c r="AS619" s="6">
        <v>99.522300000000001</v>
      </c>
      <c r="AT619" s="12">
        <v>3.2091600000000003E-5</v>
      </c>
      <c r="AU619" s="6">
        <v>99.522000000000006</v>
      </c>
      <c r="AV619" s="6">
        <v>1</v>
      </c>
      <c r="AW619" s="6">
        <v>121.07599999999999</v>
      </c>
      <c r="AX619" s="12">
        <v>5.8001999999999998E-7</v>
      </c>
      <c r="AY619" s="6">
        <v>121.08</v>
      </c>
      <c r="AZ619" s="6">
        <v>1</v>
      </c>
      <c r="BA619" s="3" t="s">
        <v>14518</v>
      </c>
      <c r="BB619" s="12">
        <v>5.8001999999999998E-7</v>
      </c>
      <c r="BC619" s="6">
        <v>121.08</v>
      </c>
      <c r="BD619" s="3" t="s">
        <v>47489</v>
      </c>
      <c r="BE619" s="3" t="s">
        <v>47490</v>
      </c>
      <c r="BF619" s="3" t="s">
        <v>47491</v>
      </c>
      <c r="BG619" s="6">
        <v>3</v>
      </c>
      <c r="BH619" s="6">
        <v>2</v>
      </c>
      <c r="BI619" s="6">
        <v>641.31568000000004</v>
      </c>
      <c r="BJ619" s="6">
        <v>-0.11404</v>
      </c>
      <c r="BK619" s="6">
        <v>21688000</v>
      </c>
      <c r="BL619" s="6">
        <v>0</v>
      </c>
      <c r="BM619" s="6">
        <v>0</v>
      </c>
      <c r="BN619" s="6">
        <v>0</v>
      </c>
      <c r="BO619" s="6">
        <v>0</v>
      </c>
      <c r="BP619" s="6">
        <v>0</v>
      </c>
      <c r="BQ619" s="6">
        <v>5287500</v>
      </c>
      <c r="BR619" s="6">
        <v>3542900</v>
      </c>
      <c r="BS619" s="6">
        <v>3525500</v>
      </c>
      <c r="BT619" s="6">
        <v>3953000</v>
      </c>
      <c r="BU619" s="6">
        <v>5379500</v>
      </c>
      <c r="BV619" s="6">
        <v>5</v>
      </c>
      <c r="BW619" s="6">
        <v>0</v>
      </c>
      <c r="BX619" s="6">
        <v>5</v>
      </c>
    </row>
    <row r="620" spans="1:76">
      <c r="A620" s="3" t="s">
        <v>13175</v>
      </c>
      <c r="B620" s="3" t="s">
        <v>13175</v>
      </c>
      <c r="C620" s="3" t="s">
        <v>13175</v>
      </c>
      <c r="D620" s="6">
        <v>51</v>
      </c>
      <c r="E620" s="6">
        <v>51</v>
      </c>
      <c r="F620" s="3" t="s">
        <v>13176</v>
      </c>
      <c r="G620" s="3" t="s">
        <v>13177</v>
      </c>
      <c r="H620" s="3" t="s">
        <v>13176</v>
      </c>
      <c r="I620" s="3" t="s">
        <v>13178</v>
      </c>
      <c r="J620" s="6">
        <v>1</v>
      </c>
      <c r="K620" s="6">
        <v>101.49299999999999</v>
      </c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  <c r="AA620" s="6"/>
      <c r="AB620" s="6"/>
      <c r="AC620" s="6"/>
      <c r="AD620" s="6"/>
      <c r="AE620" s="6"/>
      <c r="AF620" s="6">
        <v>1</v>
      </c>
      <c r="AG620" s="6">
        <v>129.11799999999999</v>
      </c>
      <c r="AH620" s="12">
        <v>1.99551E-15</v>
      </c>
      <c r="AI620" s="6">
        <v>129.12</v>
      </c>
      <c r="AJ620" s="6">
        <v>1</v>
      </c>
      <c r="AK620" s="6">
        <v>99.507999999999996</v>
      </c>
      <c r="AL620" s="12">
        <v>1.9929200000000001E-7</v>
      </c>
      <c r="AM620" s="6">
        <v>99.507999999999996</v>
      </c>
      <c r="AN620" s="6">
        <v>1</v>
      </c>
      <c r="AO620" s="6">
        <v>100.455</v>
      </c>
      <c r="AP620" s="12">
        <v>1.5867300000000001E-7</v>
      </c>
      <c r="AQ620" s="6">
        <v>100.46</v>
      </c>
      <c r="AR620" s="6">
        <v>1</v>
      </c>
      <c r="AS620" s="6">
        <v>101.49299999999999</v>
      </c>
      <c r="AT620" s="12">
        <v>1.14164E-7</v>
      </c>
      <c r="AU620" s="6">
        <v>101.49</v>
      </c>
      <c r="AV620" s="6"/>
      <c r="AW620" s="6"/>
      <c r="AX620" s="6"/>
      <c r="AY620" s="6"/>
      <c r="AZ620" s="6">
        <v>1</v>
      </c>
      <c r="BA620" s="3" t="s">
        <v>13179</v>
      </c>
      <c r="BB620" s="12">
        <v>1.99551E-15</v>
      </c>
      <c r="BC620" s="6">
        <v>129.12</v>
      </c>
      <c r="BD620" s="3" t="s">
        <v>47492</v>
      </c>
      <c r="BE620" s="3" t="s">
        <v>47493</v>
      </c>
      <c r="BF620" s="3" t="s">
        <v>47494</v>
      </c>
      <c r="BG620" s="6">
        <v>9</v>
      </c>
      <c r="BH620" s="6">
        <v>3</v>
      </c>
      <c r="BI620" s="6">
        <v>805.37485000000004</v>
      </c>
      <c r="BJ620" s="6">
        <v>1.6701999999999999</v>
      </c>
      <c r="BK620" s="6">
        <v>1095500</v>
      </c>
      <c r="BL620" s="6">
        <v>0</v>
      </c>
      <c r="BM620" s="6">
        <v>0</v>
      </c>
      <c r="BN620" s="6">
        <v>0</v>
      </c>
      <c r="BO620" s="6">
        <v>0</v>
      </c>
      <c r="BP620" s="6">
        <v>0</v>
      </c>
      <c r="BQ620" s="6">
        <v>280170</v>
      </c>
      <c r="BR620" s="6">
        <v>250590</v>
      </c>
      <c r="BS620" s="6">
        <v>247690</v>
      </c>
      <c r="BT620" s="6">
        <v>317010</v>
      </c>
      <c r="BU620" s="6">
        <v>0</v>
      </c>
      <c r="BV620" s="6">
        <v>4</v>
      </c>
      <c r="BW620" s="6">
        <v>0</v>
      </c>
      <c r="BX620" s="6">
        <v>4</v>
      </c>
    </row>
    <row r="621" spans="1:76">
      <c r="A621" s="3" t="s">
        <v>13175</v>
      </c>
      <c r="B621" s="3" t="s">
        <v>13175</v>
      </c>
      <c r="C621" s="3" t="s">
        <v>13175</v>
      </c>
      <c r="D621" s="6">
        <v>247</v>
      </c>
      <c r="E621" s="6">
        <v>247</v>
      </c>
      <c r="F621" s="3" t="s">
        <v>13176</v>
      </c>
      <c r="G621" s="3" t="s">
        <v>13177</v>
      </c>
      <c r="H621" s="3" t="s">
        <v>13176</v>
      </c>
      <c r="I621" s="3" t="s">
        <v>13178</v>
      </c>
      <c r="J621" s="6">
        <v>1</v>
      </c>
      <c r="K621" s="6">
        <v>92.299599999999998</v>
      </c>
      <c r="L621" s="6"/>
      <c r="M621" s="6"/>
      <c r="N621" s="6"/>
      <c r="O621" s="6"/>
      <c r="P621" s="6">
        <v>1</v>
      </c>
      <c r="Q621" s="6">
        <v>92.299599999999998</v>
      </c>
      <c r="R621" s="12">
        <v>2.5178299999999999E-8</v>
      </c>
      <c r="S621" s="6">
        <v>115.78</v>
      </c>
      <c r="T621" s="6"/>
      <c r="U621" s="6"/>
      <c r="V621" s="6"/>
      <c r="W621" s="6"/>
      <c r="X621" s="6"/>
      <c r="Y621" s="6"/>
      <c r="Z621" s="6"/>
      <c r="AA621" s="6"/>
      <c r="AB621" s="6"/>
      <c r="AC621" s="6"/>
      <c r="AD621" s="6"/>
      <c r="AE621" s="6"/>
      <c r="AF621" s="6">
        <v>0.99976500000000001</v>
      </c>
      <c r="AG621" s="6">
        <v>36.279200000000003</v>
      </c>
      <c r="AH621" s="12">
        <v>7.9437E-19</v>
      </c>
      <c r="AI621" s="6">
        <v>163.99</v>
      </c>
      <c r="AJ621" s="6">
        <v>0.99989600000000001</v>
      </c>
      <c r="AK621" s="6">
        <v>39.823900000000002</v>
      </c>
      <c r="AL621" s="12">
        <v>5.25703E-19</v>
      </c>
      <c r="AM621" s="6">
        <v>194.48</v>
      </c>
      <c r="AN621" s="6">
        <v>0.99990599999999996</v>
      </c>
      <c r="AO621" s="6">
        <v>40.280299999999997</v>
      </c>
      <c r="AP621" s="12">
        <v>5.7803100000000001E-19</v>
      </c>
      <c r="AQ621" s="6">
        <v>150.12</v>
      </c>
      <c r="AR621" s="6">
        <v>0.99989099999999997</v>
      </c>
      <c r="AS621" s="6">
        <v>39.606000000000002</v>
      </c>
      <c r="AT621" s="12">
        <v>9.79136E-19</v>
      </c>
      <c r="AU621" s="6">
        <v>186.56</v>
      </c>
      <c r="AV621" s="6">
        <v>0.999834</v>
      </c>
      <c r="AW621" s="6">
        <v>37.785699999999999</v>
      </c>
      <c r="AX621" s="12">
        <v>4.73395E-22</v>
      </c>
      <c r="AY621" s="6">
        <v>220.85</v>
      </c>
      <c r="AZ621" s="6">
        <v>1</v>
      </c>
      <c r="BA621" s="3" t="s">
        <v>15822</v>
      </c>
      <c r="BB621" s="12">
        <v>4.73395E-22</v>
      </c>
      <c r="BC621" s="6">
        <v>220.85</v>
      </c>
      <c r="BD621" s="3" t="s">
        <v>47495</v>
      </c>
      <c r="BE621" s="3" t="s">
        <v>47496</v>
      </c>
      <c r="BF621" s="3" t="s">
        <v>47497</v>
      </c>
      <c r="BG621" s="6">
        <v>1</v>
      </c>
      <c r="BH621" s="6">
        <v>2</v>
      </c>
      <c r="BI621" s="6">
        <v>853.43570999999997</v>
      </c>
      <c r="BJ621" s="6">
        <v>1.5359</v>
      </c>
      <c r="BK621" s="6">
        <v>14517000</v>
      </c>
      <c r="BL621" s="6">
        <v>0</v>
      </c>
      <c r="BM621" s="6">
        <v>681930</v>
      </c>
      <c r="BN621" s="6">
        <v>0</v>
      </c>
      <c r="BO621" s="6">
        <v>0</v>
      </c>
      <c r="BP621" s="6">
        <v>0</v>
      </c>
      <c r="BQ621" s="6">
        <v>1526700</v>
      </c>
      <c r="BR621" s="6">
        <v>2333500</v>
      </c>
      <c r="BS621" s="6">
        <v>1802100</v>
      </c>
      <c r="BT621" s="6">
        <v>1298100</v>
      </c>
      <c r="BU621" s="6">
        <v>6875100</v>
      </c>
      <c r="BV621" s="6">
        <v>6</v>
      </c>
      <c r="BW621" s="6">
        <v>1</v>
      </c>
      <c r="BX621" s="6">
        <v>5</v>
      </c>
    </row>
    <row r="622" spans="1:76">
      <c r="A622" s="3" t="s">
        <v>13175</v>
      </c>
      <c r="B622" s="3" t="s">
        <v>13175</v>
      </c>
      <c r="C622" s="3" t="s">
        <v>13175</v>
      </c>
      <c r="D622" s="6">
        <v>245</v>
      </c>
      <c r="E622" s="6">
        <v>245</v>
      </c>
      <c r="F622" s="3" t="s">
        <v>13176</v>
      </c>
      <c r="G622" s="3" t="s">
        <v>13177</v>
      </c>
      <c r="H622" s="3" t="s">
        <v>13176</v>
      </c>
      <c r="I622" s="3" t="s">
        <v>13178</v>
      </c>
      <c r="J622" s="6">
        <v>0.56406699999999999</v>
      </c>
      <c r="K622" s="6">
        <v>1.20234</v>
      </c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  <c r="AA622" s="6"/>
      <c r="AB622" s="6"/>
      <c r="AC622" s="6"/>
      <c r="AD622" s="6"/>
      <c r="AE622" s="6"/>
      <c r="AF622" s="6">
        <v>0.26183400000000001</v>
      </c>
      <c r="AG622" s="6">
        <v>-4.5009100000000002</v>
      </c>
      <c r="AH622" s="12">
        <v>7.9437E-19</v>
      </c>
      <c r="AI622" s="6">
        <v>163.99</v>
      </c>
      <c r="AJ622" s="6">
        <v>0.250911</v>
      </c>
      <c r="AK622" s="6">
        <v>-4.7500799999999996</v>
      </c>
      <c r="AL622" s="12">
        <v>5.25703E-19</v>
      </c>
      <c r="AM622" s="6">
        <v>194.48</v>
      </c>
      <c r="AN622" s="6">
        <v>2.0730100000000001E-2</v>
      </c>
      <c r="AO622" s="6">
        <v>-16.742999999999999</v>
      </c>
      <c r="AP622" s="12">
        <v>5.7803100000000001E-19</v>
      </c>
      <c r="AQ622" s="6">
        <v>150.12</v>
      </c>
      <c r="AR622" s="6">
        <v>0.56406699999999999</v>
      </c>
      <c r="AS622" s="6">
        <v>1.20234</v>
      </c>
      <c r="AT622" s="12">
        <v>9.79136E-19</v>
      </c>
      <c r="AU622" s="6">
        <v>186.56</v>
      </c>
      <c r="AV622" s="6">
        <v>2.95249E-2</v>
      </c>
      <c r="AW622" s="6">
        <v>-15.167999999999999</v>
      </c>
      <c r="AX622" s="12">
        <v>4.73395E-22</v>
      </c>
      <c r="AY622" s="6">
        <v>220.85</v>
      </c>
      <c r="AZ622" s="6">
        <v>1</v>
      </c>
      <c r="BA622" s="3" t="s">
        <v>47498</v>
      </c>
      <c r="BB622" s="12">
        <v>4.73395E-22</v>
      </c>
      <c r="BC622" s="6">
        <v>220.85</v>
      </c>
      <c r="BD622" s="3" t="s">
        <v>47499</v>
      </c>
      <c r="BE622" s="3" t="s">
        <v>47500</v>
      </c>
      <c r="BF622" s="3" t="s">
        <v>47501</v>
      </c>
      <c r="BG622" s="6">
        <v>1</v>
      </c>
      <c r="BH622" s="6">
        <v>3</v>
      </c>
      <c r="BI622" s="6">
        <v>607.30721000000005</v>
      </c>
      <c r="BJ622" s="6">
        <v>0.50300999999999996</v>
      </c>
      <c r="BK622" s="6">
        <v>690650</v>
      </c>
      <c r="BL622" s="6">
        <v>0</v>
      </c>
      <c r="BM622" s="6">
        <v>0</v>
      </c>
      <c r="BN622" s="6">
        <v>0</v>
      </c>
      <c r="BO622" s="6">
        <v>0</v>
      </c>
      <c r="BP622" s="6">
        <v>0</v>
      </c>
      <c r="BQ622" s="6">
        <v>0</v>
      </c>
      <c r="BR622" s="6">
        <v>0</v>
      </c>
      <c r="BS622" s="6">
        <v>0</v>
      </c>
      <c r="BT622" s="6">
        <v>690650</v>
      </c>
      <c r="BU622" s="6">
        <v>0</v>
      </c>
      <c r="BV622" s="6">
        <v>0</v>
      </c>
      <c r="BW622" s="6">
        <v>0</v>
      </c>
      <c r="BX622" s="6">
        <v>0</v>
      </c>
    </row>
    <row r="623" spans="1:76">
      <c r="A623" s="3" t="s">
        <v>12916</v>
      </c>
      <c r="B623" s="3" t="s">
        <v>12916</v>
      </c>
      <c r="C623" s="3" t="s">
        <v>12916</v>
      </c>
      <c r="D623" s="6">
        <v>478</v>
      </c>
      <c r="E623" s="6">
        <v>478</v>
      </c>
      <c r="F623" s="3" t="s">
        <v>12917</v>
      </c>
      <c r="G623" s="3" t="s">
        <v>12918</v>
      </c>
      <c r="H623" s="3" t="s">
        <v>47502</v>
      </c>
      <c r="I623" s="3" t="s">
        <v>12919</v>
      </c>
      <c r="J623" s="6">
        <v>0.99998600000000004</v>
      </c>
      <c r="K623" s="6">
        <v>48.658799999999999</v>
      </c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  <c r="AA623" s="6"/>
      <c r="AB623" s="6"/>
      <c r="AC623" s="6"/>
      <c r="AD623" s="6"/>
      <c r="AE623" s="6"/>
      <c r="AF623" s="6">
        <v>0.99993299999999996</v>
      </c>
      <c r="AG623" s="6">
        <v>41.942399999999999</v>
      </c>
      <c r="AH623" s="12">
        <v>5.2482899999999999E-7</v>
      </c>
      <c r="AI623" s="6">
        <v>104.87</v>
      </c>
      <c r="AJ623" s="6">
        <v>0.999471</v>
      </c>
      <c r="AK623" s="6">
        <v>32.791600000000003</v>
      </c>
      <c r="AL623" s="12">
        <v>4.8877299999999998E-10</v>
      </c>
      <c r="AM623" s="6">
        <v>130.01</v>
      </c>
      <c r="AN623" s="6">
        <v>0.99998600000000004</v>
      </c>
      <c r="AO623" s="6">
        <v>48.658799999999999</v>
      </c>
      <c r="AP623" s="12">
        <v>3.4637399999999999E-9</v>
      </c>
      <c r="AQ623" s="6">
        <v>119.74</v>
      </c>
      <c r="AR623" s="6">
        <v>0.99993100000000001</v>
      </c>
      <c r="AS623" s="6">
        <v>41.651299999999999</v>
      </c>
      <c r="AT623" s="12">
        <v>4.8469699999999997E-10</v>
      </c>
      <c r="AU623" s="6">
        <v>129.84</v>
      </c>
      <c r="AV623" s="6"/>
      <c r="AW623" s="6"/>
      <c r="AX623" s="6"/>
      <c r="AY623" s="6"/>
      <c r="AZ623" s="6">
        <v>1</v>
      </c>
      <c r="BA623" s="3" t="s">
        <v>12920</v>
      </c>
      <c r="BB623" s="12">
        <v>4.8877299999999998E-10</v>
      </c>
      <c r="BC623" s="6">
        <v>130.01</v>
      </c>
      <c r="BD623" s="3" t="s">
        <v>47503</v>
      </c>
      <c r="BE623" s="3" t="s">
        <v>47504</v>
      </c>
      <c r="BF623" s="3" t="s">
        <v>47505</v>
      </c>
      <c r="BG623" s="6">
        <v>8</v>
      </c>
      <c r="BH623" s="6">
        <v>2</v>
      </c>
      <c r="BI623" s="6">
        <v>814.41985999999997</v>
      </c>
      <c r="BJ623" s="6">
        <v>-2.1613E-2</v>
      </c>
      <c r="BK623" s="6">
        <v>1559200</v>
      </c>
      <c r="BL623" s="6">
        <v>0</v>
      </c>
      <c r="BM623" s="6">
        <v>0</v>
      </c>
      <c r="BN623" s="6">
        <v>0</v>
      </c>
      <c r="BO623" s="6">
        <v>0</v>
      </c>
      <c r="BP623" s="6">
        <v>0</v>
      </c>
      <c r="BQ623" s="6">
        <v>584870</v>
      </c>
      <c r="BR623" s="6">
        <v>303530</v>
      </c>
      <c r="BS623" s="6">
        <v>289290</v>
      </c>
      <c r="BT623" s="6">
        <v>381550</v>
      </c>
      <c r="BU623" s="6">
        <v>0</v>
      </c>
      <c r="BV623" s="6">
        <v>4</v>
      </c>
      <c r="BW623" s="6">
        <v>0</v>
      </c>
      <c r="BX623" s="6">
        <v>4</v>
      </c>
    </row>
    <row r="624" spans="1:76">
      <c r="A624" s="3" t="s">
        <v>12136</v>
      </c>
      <c r="B624" s="3" t="s">
        <v>12136</v>
      </c>
      <c r="C624" s="3" t="s">
        <v>12136</v>
      </c>
      <c r="D624" s="6">
        <v>390</v>
      </c>
      <c r="E624" s="6">
        <v>390</v>
      </c>
      <c r="F624" s="3" t="s">
        <v>12137</v>
      </c>
      <c r="G624" s="3" t="s">
        <v>12138</v>
      </c>
      <c r="H624" s="3" t="s">
        <v>12137</v>
      </c>
      <c r="I624" s="3" t="s">
        <v>12139</v>
      </c>
      <c r="J624" s="6">
        <v>0.99999099999999996</v>
      </c>
      <c r="K624" s="6">
        <v>50.346499999999999</v>
      </c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  <c r="AA624" s="6"/>
      <c r="AB624" s="6"/>
      <c r="AC624" s="6"/>
      <c r="AD624" s="6"/>
      <c r="AE624" s="6"/>
      <c r="AF624" s="6">
        <v>0.996807</v>
      </c>
      <c r="AG624" s="6">
        <v>24.944199999999999</v>
      </c>
      <c r="AH624" s="6">
        <v>1.1514699999999999E-3</v>
      </c>
      <c r="AI624" s="6">
        <v>102.62</v>
      </c>
      <c r="AJ624" s="6">
        <v>0.99999099999999996</v>
      </c>
      <c r="AK624" s="6">
        <v>50.346499999999999</v>
      </c>
      <c r="AL624" s="6">
        <v>1.28085E-3</v>
      </c>
      <c r="AM624" s="6">
        <v>136.21</v>
      </c>
      <c r="AN624" s="6">
        <v>0.99974499999999999</v>
      </c>
      <c r="AO624" s="6">
        <v>35.9422</v>
      </c>
      <c r="AP624" s="6">
        <v>5.0555399999999996E-4</v>
      </c>
      <c r="AQ624" s="6">
        <v>116.73</v>
      </c>
      <c r="AR624" s="6">
        <v>0.99956100000000003</v>
      </c>
      <c r="AS624" s="6">
        <v>33.574100000000001</v>
      </c>
      <c r="AT624" s="6">
        <v>4.9673700000000002E-4</v>
      </c>
      <c r="AU624" s="6">
        <v>115.86</v>
      </c>
      <c r="AV624" s="6">
        <v>0.82699699999999998</v>
      </c>
      <c r="AW624" s="6">
        <v>6.7945000000000002</v>
      </c>
      <c r="AX624" s="6">
        <v>0.535026</v>
      </c>
      <c r="AY624" s="6">
        <v>42.335999999999999</v>
      </c>
      <c r="AZ624" s="6">
        <v>1</v>
      </c>
      <c r="BA624" s="3" t="s">
        <v>12926</v>
      </c>
      <c r="BB624" s="6">
        <v>1.28085E-3</v>
      </c>
      <c r="BC624" s="6">
        <v>136.21</v>
      </c>
      <c r="BD624" s="3" t="s">
        <v>47506</v>
      </c>
      <c r="BE624" s="3" t="s">
        <v>47507</v>
      </c>
      <c r="BF624" s="3" t="s">
        <v>47508</v>
      </c>
      <c r="BG624" s="6">
        <v>3</v>
      </c>
      <c r="BH624" s="6">
        <v>2</v>
      </c>
      <c r="BI624" s="6">
        <v>538.26189999999997</v>
      </c>
      <c r="BJ624" s="6">
        <v>2.2168000000000001</v>
      </c>
      <c r="BK624" s="6">
        <v>2296100</v>
      </c>
      <c r="BL624" s="6">
        <v>0</v>
      </c>
      <c r="BM624" s="6">
        <v>0</v>
      </c>
      <c r="BN624" s="6">
        <v>0</v>
      </c>
      <c r="BO624" s="6">
        <v>0</v>
      </c>
      <c r="BP624" s="6">
        <v>0</v>
      </c>
      <c r="BQ624" s="6">
        <v>466810</v>
      </c>
      <c r="BR624" s="6">
        <v>570520</v>
      </c>
      <c r="BS624" s="6">
        <v>455830</v>
      </c>
      <c r="BT624" s="6">
        <v>542570</v>
      </c>
      <c r="BU624" s="6">
        <v>260340</v>
      </c>
      <c r="BV624" s="6">
        <v>4</v>
      </c>
      <c r="BW624" s="6">
        <v>0</v>
      </c>
      <c r="BX624" s="6">
        <v>4</v>
      </c>
    </row>
    <row r="625" spans="1:76">
      <c r="A625" s="3" t="s">
        <v>12136</v>
      </c>
      <c r="B625" s="3" t="s">
        <v>12136</v>
      </c>
      <c r="C625" s="3" t="s">
        <v>12136</v>
      </c>
      <c r="D625" s="6">
        <v>171</v>
      </c>
      <c r="E625" s="6">
        <v>171</v>
      </c>
      <c r="F625" s="3" t="s">
        <v>12137</v>
      </c>
      <c r="G625" s="3" t="s">
        <v>12138</v>
      </c>
      <c r="H625" s="3" t="s">
        <v>12137</v>
      </c>
      <c r="I625" s="3" t="s">
        <v>12139</v>
      </c>
      <c r="J625" s="6">
        <v>1</v>
      </c>
      <c r="K625" s="6">
        <v>78.3416</v>
      </c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  <c r="AA625" s="6"/>
      <c r="AB625" s="6"/>
      <c r="AC625" s="6"/>
      <c r="AD625" s="6"/>
      <c r="AE625" s="6"/>
      <c r="AF625" s="6">
        <v>1</v>
      </c>
      <c r="AG625" s="6">
        <v>91.937299999999993</v>
      </c>
      <c r="AH625" s="6">
        <v>1.6030499999999999E-4</v>
      </c>
      <c r="AI625" s="6">
        <v>91.936999999999998</v>
      </c>
      <c r="AJ625" s="6"/>
      <c r="AK625" s="6"/>
      <c r="AL625" s="6"/>
      <c r="AM625" s="6"/>
      <c r="AN625" s="6"/>
      <c r="AO625" s="6"/>
      <c r="AP625" s="6"/>
      <c r="AQ625" s="6"/>
      <c r="AR625" s="6">
        <v>1</v>
      </c>
      <c r="AS625" s="6">
        <v>93.257599999999996</v>
      </c>
      <c r="AT625" s="6">
        <v>1.20374E-4</v>
      </c>
      <c r="AU625" s="6">
        <v>93.257999999999996</v>
      </c>
      <c r="AV625" s="6">
        <v>1</v>
      </c>
      <c r="AW625" s="6">
        <v>78.3416</v>
      </c>
      <c r="AX625" s="6">
        <v>2.0125299999999998E-3</v>
      </c>
      <c r="AY625" s="6">
        <v>78.341999999999999</v>
      </c>
      <c r="AZ625" s="6">
        <v>1</v>
      </c>
      <c r="BA625" s="3" t="s">
        <v>12140</v>
      </c>
      <c r="BB625" s="6">
        <v>1.20374E-4</v>
      </c>
      <c r="BC625" s="6">
        <v>93.257999999999996</v>
      </c>
      <c r="BD625" s="3" t="s">
        <v>47509</v>
      </c>
      <c r="BE625" s="3" t="s">
        <v>47510</v>
      </c>
      <c r="BF625" s="3" t="s">
        <v>47511</v>
      </c>
      <c r="BG625" s="6">
        <v>3</v>
      </c>
      <c r="BH625" s="6">
        <v>2</v>
      </c>
      <c r="BI625" s="6">
        <v>705.84460999999999</v>
      </c>
      <c r="BJ625" s="6">
        <v>0.27938000000000002</v>
      </c>
      <c r="BK625" s="6">
        <v>2886600</v>
      </c>
      <c r="BL625" s="6">
        <v>0</v>
      </c>
      <c r="BM625" s="6">
        <v>0</v>
      </c>
      <c r="BN625" s="6">
        <v>0</v>
      </c>
      <c r="BO625" s="6">
        <v>0</v>
      </c>
      <c r="BP625" s="6">
        <v>0</v>
      </c>
      <c r="BQ625" s="6">
        <v>900500</v>
      </c>
      <c r="BR625" s="6">
        <v>0</v>
      </c>
      <c r="BS625" s="6">
        <v>0</v>
      </c>
      <c r="BT625" s="6">
        <v>981850</v>
      </c>
      <c r="BU625" s="6">
        <v>1004300</v>
      </c>
      <c r="BV625" s="6">
        <v>3</v>
      </c>
      <c r="BW625" s="6">
        <v>0</v>
      </c>
      <c r="BX625" s="6">
        <v>3</v>
      </c>
    </row>
    <row r="626" spans="1:76">
      <c r="A626" s="3" t="s">
        <v>47512</v>
      </c>
      <c r="B626" s="3" t="s">
        <v>47512</v>
      </c>
      <c r="C626" s="3" t="s">
        <v>47512</v>
      </c>
      <c r="D626" s="6">
        <v>541</v>
      </c>
      <c r="E626" s="6">
        <v>541</v>
      </c>
      <c r="F626" s="3" t="s">
        <v>47513</v>
      </c>
      <c r="G626" s="3" t="s">
        <v>47514</v>
      </c>
      <c r="H626" s="3" t="s">
        <v>47515</v>
      </c>
      <c r="I626" s="3" t="s">
        <v>47516</v>
      </c>
      <c r="J626" s="6">
        <v>1</v>
      </c>
      <c r="K626" s="6">
        <v>89.629499999999993</v>
      </c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  <c r="AA626" s="6"/>
      <c r="AB626" s="6"/>
      <c r="AC626" s="6"/>
      <c r="AD626" s="6"/>
      <c r="AE626" s="6"/>
      <c r="AF626" s="6">
        <v>1</v>
      </c>
      <c r="AG626" s="6">
        <v>89.629499999999993</v>
      </c>
      <c r="AH626" s="6">
        <v>1.6708200000000001E-4</v>
      </c>
      <c r="AI626" s="6">
        <v>89.629000000000005</v>
      </c>
      <c r="AJ626" s="6"/>
      <c r="AK626" s="6"/>
      <c r="AL626" s="6"/>
      <c r="AM626" s="6"/>
      <c r="AN626" s="6"/>
      <c r="AO626" s="6"/>
      <c r="AP626" s="6"/>
      <c r="AQ626" s="6"/>
      <c r="AR626" s="6"/>
      <c r="AS626" s="6"/>
      <c r="AT626" s="6"/>
      <c r="AU626" s="6"/>
      <c r="AV626" s="6"/>
      <c r="AW626" s="6"/>
      <c r="AX626" s="6"/>
      <c r="AY626" s="6"/>
      <c r="AZ626" s="6">
        <v>1</v>
      </c>
      <c r="BA626" s="3" t="s">
        <v>47517</v>
      </c>
      <c r="BB626" s="6">
        <v>1.6708200000000001E-4</v>
      </c>
      <c r="BC626" s="6">
        <v>89.629000000000005</v>
      </c>
      <c r="BD626" s="3" t="s">
        <v>47518</v>
      </c>
      <c r="BE626" s="3" t="s">
        <v>47519</v>
      </c>
      <c r="BF626" s="3" t="s">
        <v>47520</v>
      </c>
      <c r="BG626" s="6">
        <v>2</v>
      </c>
      <c r="BH626" s="6">
        <v>2</v>
      </c>
      <c r="BI626" s="6">
        <v>776.89059999999995</v>
      </c>
      <c r="BJ626" s="6">
        <v>1.3505</v>
      </c>
      <c r="BK626" s="6">
        <v>130970</v>
      </c>
      <c r="BL626" s="6">
        <v>0</v>
      </c>
      <c r="BM626" s="6">
        <v>0</v>
      </c>
      <c r="BN626" s="6">
        <v>0</v>
      </c>
      <c r="BO626" s="6">
        <v>0</v>
      </c>
      <c r="BP626" s="6">
        <v>0</v>
      </c>
      <c r="BQ626" s="6">
        <v>130970</v>
      </c>
      <c r="BR626" s="6">
        <v>0</v>
      </c>
      <c r="BS626" s="6">
        <v>0</v>
      </c>
      <c r="BT626" s="6">
        <v>0</v>
      </c>
      <c r="BU626" s="6">
        <v>0</v>
      </c>
      <c r="BV626" s="6">
        <v>1</v>
      </c>
      <c r="BW626" s="6">
        <v>0</v>
      </c>
      <c r="BX626" s="6">
        <v>1</v>
      </c>
    </row>
    <row r="627" spans="1:76">
      <c r="A627" s="3" t="s">
        <v>12141</v>
      </c>
      <c r="B627" s="3" t="s">
        <v>12141</v>
      </c>
      <c r="C627" s="3" t="s">
        <v>12141</v>
      </c>
      <c r="D627" s="6">
        <v>444</v>
      </c>
      <c r="E627" s="6">
        <v>444</v>
      </c>
      <c r="F627" s="3" t="s">
        <v>12142</v>
      </c>
      <c r="G627" s="3" t="s">
        <v>12143</v>
      </c>
      <c r="H627" s="3" t="s">
        <v>47521</v>
      </c>
      <c r="I627" s="3" t="s">
        <v>12144</v>
      </c>
      <c r="J627" s="6">
        <v>1</v>
      </c>
      <c r="K627" s="6">
        <v>162.38</v>
      </c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  <c r="AA627" s="6"/>
      <c r="AB627" s="6"/>
      <c r="AC627" s="6"/>
      <c r="AD627" s="6"/>
      <c r="AE627" s="6"/>
      <c r="AF627" s="6"/>
      <c r="AG627" s="6"/>
      <c r="AH627" s="6"/>
      <c r="AI627" s="6"/>
      <c r="AJ627" s="6">
        <v>1</v>
      </c>
      <c r="AK627" s="6">
        <v>187.41800000000001</v>
      </c>
      <c r="AL627" s="6">
        <v>1.0893200000000001E-4</v>
      </c>
      <c r="AM627" s="6">
        <v>187.42</v>
      </c>
      <c r="AN627" s="6">
        <v>1</v>
      </c>
      <c r="AO627" s="6">
        <v>187.41800000000001</v>
      </c>
      <c r="AP627" s="6">
        <v>1.0893200000000001E-4</v>
      </c>
      <c r="AQ627" s="6">
        <v>187.42</v>
      </c>
      <c r="AR627" s="6">
        <v>1</v>
      </c>
      <c r="AS627" s="6">
        <v>162.38</v>
      </c>
      <c r="AT627" s="6">
        <v>1.9493900000000001E-4</v>
      </c>
      <c r="AU627" s="6">
        <v>162.38</v>
      </c>
      <c r="AV627" s="6"/>
      <c r="AW627" s="6"/>
      <c r="AX627" s="6"/>
      <c r="AY627" s="6"/>
      <c r="AZ627" s="6">
        <v>1</v>
      </c>
      <c r="BA627" s="3" t="s">
        <v>12145</v>
      </c>
      <c r="BB627" s="6">
        <v>1.0893200000000001E-4</v>
      </c>
      <c r="BC627" s="6">
        <v>187.42</v>
      </c>
      <c r="BD627" s="3" t="s">
        <v>47522</v>
      </c>
      <c r="BE627" s="3" t="s">
        <v>47523</v>
      </c>
      <c r="BF627" s="3" t="s">
        <v>47524</v>
      </c>
      <c r="BG627" s="6">
        <v>5</v>
      </c>
      <c r="BH627" s="6">
        <v>3</v>
      </c>
      <c r="BI627" s="6">
        <v>395.23588000000001</v>
      </c>
      <c r="BJ627" s="6">
        <v>-0.98936999999999997</v>
      </c>
      <c r="BK627" s="6">
        <v>537190</v>
      </c>
      <c r="BL627" s="6">
        <v>0</v>
      </c>
      <c r="BM627" s="6">
        <v>0</v>
      </c>
      <c r="BN627" s="6">
        <v>0</v>
      </c>
      <c r="BO627" s="6">
        <v>0</v>
      </c>
      <c r="BP627" s="6">
        <v>0</v>
      </c>
      <c r="BQ627" s="6">
        <v>0</v>
      </c>
      <c r="BR627" s="6">
        <v>223110</v>
      </c>
      <c r="BS627" s="6">
        <v>101170</v>
      </c>
      <c r="BT627" s="6">
        <v>212910</v>
      </c>
      <c r="BU627" s="6">
        <v>0</v>
      </c>
      <c r="BV627" s="6">
        <v>3</v>
      </c>
      <c r="BW627" s="6">
        <v>0</v>
      </c>
      <c r="BX627" s="6">
        <v>3</v>
      </c>
    </row>
    <row r="628" spans="1:76">
      <c r="A628" s="3" t="s">
        <v>12146</v>
      </c>
      <c r="B628" s="3" t="s">
        <v>12146</v>
      </c>
      <c r="C628" s="3" t="s">
        <v>12146</v>
      </c>
      <c r="D628" s="6">
        <v>442</v>
      </c>
      <c r="E628" s="6">
        <v>442</v>
      </c>
      <c r="F628" s="3"/>
      <c r="G628" s="3"/>
      <c r="H628" s="3" t="s">
        <v>47525</v>
      </c>
      <c r="I628" s="3"/>
      <c r="J628" s="6">
        <v>1</v>
      </c>
      <c r="K628" s="6">
        <v>94.191500000000005</v>
      </c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  <c r="AA628" s="6"/>
      <c r="AB628" s="6"/>
      <c r="AC628" s="6"/>
      <c r="AD628" s="6"/>
      <c r="AE628" s="6"/>
      <c r="AF628" s="6">
        <v>1</v>
      </c>
      <c r="AG628" s="6">
        <v>98.104900000000001</v>
      </c>
      <c r="AH628" s="12">
        <v>1.3325E-5</v>
      </c>
      <c r="AI628" s="6">
        <v>98.105000000000004</v>
      </c>
      <c r="AJ628" s="6"/>
      <c r="AK628" s="6"/>
      <c r="AL628" s="6"/>
      <c r="AM628" s="6"/>
      <c r="AN628" s="6">
        <v>1</v>
      </c>
      <c r="AO628" s="6">
        <v>75.478499999999997</v>
      </c>
      <c r="AP628" s="6">
        <v>6.2727800000000004E-3</v>
      </c>
      <c r="AQ628" s="6">
        <v>75.478999999999999</v>
      </c>
      <c r="AR628" s="6">
        <v>1</v>
      </c>
      <c r="AS628" s="6">
        <v>94.191500000000005</v>
      </c>
      <c r="AT628" s="12">
        <v>6.5689800000000003E-5</v>
      </c>
      <c r="AU628" s="6">
        <v>94.191000000000003</v>
      </c>
      <c r="AV628" s="6"/>
      <c r="AW628" s="6"/>
      <c r="AX628" s="6"/>
      <c r="AY628" s="6"/>
      <c r="AZ628" s="6">
        <v>1</v>
      </c>
      <c r="BA628" s="3" t="s">
        <v>12147</v>
      </c>
      <c r="BB628" s="12">
        <v>1.3325E-5</v>
      </c>
      <c r="BC628" s="6">
        <v>98.105000000000004</v>
      </c>
      <c r="BD628" s="3" t="s">
        <v>47526</v>
      </c>
      <c r="BE628" s="3" t="s">
        <v>47527</v>
      </c>
      <c r="BF628" s="3" t="s">
        <v>47528</v>
      </c>
      <c r="BG628" s="6">
        <v>12</v>
      </c>
      <c r="BH628" s="6">
        <v>2</v>
      </c>
      <c r="BI628" s="6">
        <v>730.38918000000001</v>
      </c>
      <c r="BJ628" s="6">
        <v>2.6141999999999999</v>
      </c>
      <c r="BK628" s="6">
        <v>343790</v>
      </c>
      <c r="BL628" s="6">
        <v>0</v>
      </c>
      <c r="BM628" s="6">
        <v>0</v>
      </c>
      <c r="BN628" s="6">
        <v>0</v>
      </c>
      <c r="BO628" s="6">
        <v>0</v>
      </c>
      <c r="BP628" s="6">
        <v>0</v>
      </c>
      <c r="BQ628" s="6">
        <v>69687</v>
      </c>
      <c r="BR628" s="6">
        <v>0</v>
      </c>
      <c r="BS628" s="6">
        <v>91557</v>
      </c>
      <c r="BT628" s="6">
        <v>182550</v>
      </c>
      <c r="BU628" s="6">
        <v>0</v>
      </c>
      <c r="BV628" s="6">
        <v>3</v>
      </c>
      <c r="BW628" s="6">
        <v>0</v>
      </c>
      <c r="BX628" s="6">
        <v>3</v>
      </c>
    </row>
    <row r="629" spans="1:76">
      <c r="A629" s="3" t="s">
        <v>12971</v>
      </c>
      <c r="B629" s="3" t="s">
        <v>12971</v>
      </c>
      <c r="C629" s="3" t="s">
        <v>12971</v>
      </c>
      <c r="D629" s="6">
        <v>351</v>
      </c>
      <c r="E629" s="6">
        <v>351</v>
      </c>
      <c r="F629" s="3"/>
      <c r="G629" s="3"/>
      <c r="H629" s="3" t="s">
        <v>47529</v>
      </c>
      <c r="I629" s="3"/>
      <c r="J629" s="6">
        <v>1</v>
      </c>
      <c r="K629" s="6">
        <v>138.36699999999999</v>
      </c>
      <c r="L629" s="6">
        <v>1</v>
      </c>
      <c r="M629" s="6">
        <v>135.86500000000001</v>
      </c>
      <c r="N629" s="6">
        <v>6.72297E-3</v>
      </c>
      <c r="O629" s="6">
        <v>135.87</v>
      </c>
      <c r="P629" s="6">
        <v>1</v>
      </c>
      <c r="Q629" s="6">
        <v>88.349900000000005</v>
      </c>
      <c r="R629" s="6">
        <v>3.1673699999999999E-2</v>
      </c>
      <c r="S629" s="6">
        <v>88.35</v>
      </c>
      <c r="T629" s="6">
        <v>1</v>
      </c>
      <c r="U629" s="6">
        <v>135.86500000000001</v>
      </c>
      <c r="V629" s="6">
        <v>6.72297E-3</v>
      </c>
      <c r="W629" s="6">
        <v>135.87</v>
      </c>
      <c r="X629" s="6">
        <v>1</v>
      </c>
      <c r="Y629" s="6">
        <v>143.01900000000001</v>
      </c>
      <c r="Z629" s="6">
        <v>5.2684999999999997E-3</v>
      </c>
      <c r="AA629" s="6">
        <v>143.02000000000001</v>
      </c>
      <c r="AB629" s="6">
        <v>1</v>
      </c>
      <c r="AC629" s="6">
        <v>138.36699999999999</v>
      </c>
      <c r="AD629" s="6">
        <v>6.3360999999999999E-3</v>
      </c>
      <c r="AE629" s="6">
        <v>138.37</v>
      </c>
      <c r="AF629" s="6">
        <v>1</v>
      </c>
      <c r="AG629" s="6">
        <v>173.58199999999999</v>
      </c>
      <c r="AH629" s="12">
        <v>1.06478E-18</v>
      </c>
      <c r="AI629" s="6">
        <v>173.58</v>
      </c>
      <c r="AJ629" s="6">
        <v>1</v>
      </c>
      <c r="AK629" s="6">
        <v>138.905</v>
      </c>
      <c r="AL629" s="12">
        <v>2.1232499999999999E-18</v>
      </c>
      <c r="AM629" s="6">
        <v>138.91</v>
      </c>
      <c r="AN629" s="6">
        <v>1</v>
      </c>
      <c r="AO629" s="6">
        <v>159.345</v>
      </c>
      <c r="AP629" s="12">
        <v>7.2054500000000002E-19</v>
      </c>
      <c r="AQ629" s="6">
        <v>159.34</v>
      </c>
      <c r="AR629" s="6">
        <v>1</v>
      </c>
      <c r="AS629" s="6">
        <v>208.386</v>
      </c>
      <c r="AT629" s="12">
        <v>2.2975500000000001E-20</v>
      </c>
      <c r="AU629" s="6">
        <v>208.39</v>
      </c>
      <c r="AV629" s="6">
        <v>1</v>
      </c>
      <c r="AW629" s="6">
        <v>196.637</v>
      </c>
      <c r="AX629" s="12">
        <v>3.7802799999999999E-19</v>
      </c>
      <c r="AY629" s="6">
        <v>196.64</v>
      </c>
      <c r="AZ629" s="6">
        <v>1</v>
      </c>
      <c r="BA629" s="3" t="s">
        <v>16401</v>
      </c>
      <c r="BB629" s="12">
        <v>2.2975500000000001E-20</v>
      </c>
      <c r="BC629" s="6">
        <v>208.39</v>
      </c>
      <c r="BD629" s="3" t="s">
        <v>47530</v>
      </c>
      <c r="BE629" s="3" t="s">
        <v>47531</v>
      </c>
      <c r="BF629" s="3" t="s">
        <v>47532</v>
      </c>
      <c r="BG629" s="6">
        <v>6</v>
      </c>
      <c r="BH629" s="6">
        <v>2</v>
      </c>
      <c r="BI629" s="6">
        <v>409.73446000000001</v>
      </c>
      <c r="BJ629" s="6">
        <v>0.82586000000000004</v>
      </c>
      <c r="BK629" s="6">
        <v>58654000</v>
      </c>
      <c r="BL629" s="6">
        <v>266860</v>
      </c>
      <c r="BM629" s="6">
        <v>420320</v>
      </c>
      <c r="BN629" s="6">
        <v>757830</v>
      </c>
      <c r="BO629" s="6">
        <v>1384100</v>
      </c>
      <c r="BP629" s="6">
        <v>2533400</v>
      </c>
      <c r="BQ629" s="6">
        <v>8245800</v>
      </c>
      <c r="BR629" s="6">
        <v>7522100</v>
      </c>
      <c r="BS629" s="6">
        <v>6704900</v>
      </c>
      <c r="BT629" s="6">
        <v>13785000</v>
      </c>
      <c r="BU629" s="6">
        <v>17034000</v>
      </c>
      <c r="BV629" s="6">
        <v>10</v>
      </c>
      <c r="BW629" s="6">
        <v>5</v>
      </c>
      <c r="BX629" s="6">
        <v>5</v>
      </c>
    </row>
    <row r="630" spans="1:76">
      <c r="A630" s="3" t="s">
        <v>12971</v>
      </c>
      <c r="B630" s="3" t="s">
        <v>12971</v>
      </c>
      <c r="C630" s="3" t="s">
        <v>12971</v>
      </c>
      <c r="D630" s="6">
        <v>1392</v>
      </c>
      <c r="E630" s="6">
        <v>1392</v>
      </c>
      <c r="F630" s="3"/>
      <c r="G630" s="3"/>
      <c r="H630" s="3" t="s">
        <v>47529</v>
      </c>
      <c r="I630" s="3"/>
      <c r="J630" s="6">
        <v>0.99997199999999997</v>
      </c>
      <c r="K630" s="6">
        <v>45.604100000000003</v>
      </c>
      <c r="L630" s="6">
        <v>0.98811700000000002</v>
      </c>
      <c r="M630" s="6">
        <v>19.198899999999998</v>
      </c>
      <c r="N630" s="12">
        <v>4.3289300000000001E-21</v>
      </c>
      <c r="O630" s="6">
        <v>130.87</v>
      </c>
      <c r="P630" s="6">
        <v>0.99388500000000002</v>
      </c>
      <c r="Q630" s="6">
        <v>22.109300000000001</v>
      </c>
      <c r="R630" s="12">
        <v>1.05173E-63</v>
      </c>
      <c r="S630" s="6">
        <v>181.85</v>
      </c>
      <c r="T630" s="6">
        <v>0.99847600000000003</v>
      </c>
      <c r="U630" s="6">
        <v>28.1632</v>
      </c>
      <c r="V630" s="12">
        <v>1.70801E-8</v>
      </c>
      <c r="W630" s="6">
        <v>115.31</v>
      </c>
      <c r="X630" s="6">
        <v>0.99997199999999997</v>
      </c>
      <c r="Y630" s="6">
        <v>45.604100000000003</v>
      </c>
      <c r="Z630" s="12">
        <v>1.4256899999999999E-8</v>
      </c>
      <c r="AA630" s="6">
        <v>115.8</v>
      </c>
      <c r="AB630" s="6">
        <v>0.99990400000000002</v>
      </c>
      <c r="AC630" s="6">
        <v>40.177799999999998</v>
      </c>
      <c r="AD630" s="12">
        <v>5.0364200000000003E-9</v>
      </c>
      <c r="AE630" s="6">
        <v>117.4</v>
      </c>
      <c r="AF630" s="6"/>
      <c r="AG630" s="6"/>
      <c r="AH630" s="6"/>
      <c r="AI630" s="6"/>
      <c r="AJ630" s="6"/>
      <c r="AK630" s="6"/>
      <c r="AL630" s="6"/>
      <c r="AM630" s="6"/>
      <c r="AN630" s="6"/>
      <c r="AO630" s="6"/>
      <c r="AP630" s="6"/>
      <c r="AQ630" s="6"/>
      <c r="AR630" s="6"/>
      <c r="AS630" s="6"/>
      <c r="AT630" s="6"/>
      <c r="AU630" s="6"/>
      <c r="AV630" s="6"/>
      <c r="AW630" s="6"/>
      <c r="AX630" s="6"/>
      <c r="AY630" s="6"/>
      <c r="AZ630" s="6">
        <v>1</v>
      </c>
      <c r="BA630" s="3" t="s">
        <v>14013</v>
      </c>
      <c r="BB630" s="12">
        <v>1.05173E-63</v>
      </c>
      <c r="BC630" s="6">
        <v>181.85</v>
      </c>
      <c r="BD630" s="3" t="s">
        <v>47533</v>
      </c>
      <c r="BE630" s="3" t="s">
        <v>47534</v>
      </c>
      <c r="BF630" s="3" t="s">
        <v>47535</v>
      </c>
      <c r="BG630" s="6">
        <v>7</v>
      </c>
      <c r="BH630" s="6">
        <v>3</v>
      </c>
      <c r="BI630" s="6">
        <v>621.65706999999998</v>
      </c>
      <c r="BJ630" s="6">
        <v>-0.52098999999999995</v>
      </c>
      <c r="BK630" s="6">
        <v>17530000</v>
      </c>
      <c r="BL630" s="6">
        <v>4915000</v>
      </c>
      <c r="BM630" s="6">
        <v>2828300</v>
      </c>
      <c r="BN630" s="6">
        <v>885900</v>
      </c>
      <c r="BO630" s="6">
        <v>624390</v>
      </c>
      <c r="BP630" s="6">
        <v>8276000</v>
      </c>
      <c r="BQ630" s="6">
        <v>0</v>
      </c>
      <c r="BR630" s="6">
        <v>0</v>
      </c>
      <c r="BS630" s="6">
        <v>0</v>
      </c>
      <c r="BT630" s="6">
        <v>0</v>
      </c>
      <c r="BU630" s="6">
        <v>0</v>
      </c>
      <c r="BV630" s="6">
        <v>5</v>
      </c>
      <c r="BW630" s="6">
        <v>5</v>
      </c>
      <c r="BX630" s="6">
        <v>0</v>
      </c>
    </row>
    <row r="631" spans="1:76">
      <c r="A631" s="3" t="s">
        <v>12971</v>
      </c>
      <c r="B631" s="3" t="s">
        <v>12971</v>
      </c>
      <c r="C631" s="3" t="s">
        <v>12971</v>
      </c>
      <c r="D631" s="6">
        <v>1467</v>
      </c>
      <c r="E631" s="6">
        <v>1467</v>
      </c>
      <c r="F631" s="3"/>
      <c r="G631" s="3"/>
      <c r="H631" s="3" t="s">
        <v>47529</v>
      </c>
      <c r="I631" s="3"/>
      <c r="J631" s="6">
        <v>1</v>
      </c>
      <c r="K631" s="6">
        <v>105.961</v>
      </c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  <c r="AA631" s="6"/>
      <c r="AB631" s="6"/>
      <c r="AC631" s="6"/>
      <c r="AD631" s="6"/>
      <c r="AE631" s="6"/>
      <c r="AF631" s="6">
        <v>1</v>
      </c>
      <c r="AG631" s="6">
        <v>161.33799999999999</v>
      </c>
      <c r="AH631" s="12">
        <v>9.1954400000000003E-32</v>
      </c>
      <c r="AI631" s="6">
        <v>176.94</v>
      </c>
      <c r="AJ631" s="6"/>
      <c r="AK631" s="6"/>
      <c r="AL631" s="6"/>
      <c r="AM631" s="6"/>
      <c r="AN631" s="6">
        <v>1</v>
      </c>
      <c r="AO631" s="6">
        <v>99.667599999999993</v>
      </c>
      <c r="AP631" s="12">
        <v>3.2261800000000001E-20</v>
      </c>
      <c r="AQ631" s="6">
        <v>140.02000000000001</v>
      </c>
      <c r="AR631" s="6">
        <v>1</v>
      </c>
      <c r="AS631" s="6">
        <v>105.961</v>
      </c>
      <c r="AT631" s="12">
        <v>8.3553499999999995E-17</v>
      </c>
      <c r="AU631" s="6">
        <v>130.56</v>
      </c>
      <c r="AV631" s="6">
        <v>0.999838</v>
      </c>
      <c r="AW631" s="6">
        <v>37.909300000000002</v>
      </c>
      <c r="AX631" s="6">
        <v>1.9780599999999998E-3</v>
      </c>
      <c r="AY631" s="6">
        <v>72.183999999999997</v>
      </c>
      <c r="AZ631" s="6">
        <v>1</v>
      </c>
      <c r="BA631" s="3" t="s">
        <v>13185</v>
      </c>
      <c r="BB631" s="12">
        <v>9.1954400000000003E-32</v>
      </c>
      <c r="BC631" s="6">
        <v>176.94</v>
      </c>
      <c r="BD631" s="3" t="s">
        <v>47536</v>
      </c>
      <c r="BE631" s="3" t="s">
        <v>47537</v>
      </c>
      <c r="BF631" s="3" t="s">
        <v>47538</v>
      </c>
      <c r="BG631" s="6">
        <v>7</v>
      </c>
      <c r="BH631" s="6">
        <v>2</v>
      </c>
      <c r="BI631" s="6">
        <v>1127.0533</v>
      </c>
      <c r="BJ631" s="6">
        <v>-0.91076999999999997</v>
      </c>
      <c r="BK631" s="6">
        <v>1996800</v>
      </c>
      <c r="BL631" s="6">
        <v>0</v>
      </c>
      <c r="BM631" s="6">
        <v>0</v>
      </c>
      <c r="BN631" s="6">
        <v>0</v>
      </c>
      <c r="BO631" s="6">
        <v>0</v>
      </c>
      <c r="BP631" s="6">
        <v>0</v>
      </c>
      <c r="BQ631" s="6">
        <v>275410</v>
      </c>
      <c r="BR631" s="6">
        <v>0</v>
      </c>
      <c r="BS631" s="6">
        <v>466580</v>
      </c>
      <c r="BT631" s="6">
        <v>391020</v>
      </c>
      <c r="BU631" s="6">
        <v>863740</v>
      </c>
      <c r="BV631" s="6">
        <v>4</v>
      </c>
      <c r="BW631" s="6">
        <v>0</v>
      </c>
      <c r="BX631" s="6">
        <v>4</v>
      </c>
    </row>
    <row r="632" spans="1:76">
      <c r="A632" s="3" t="s">
        <v>12971</v>
      </c>
      <c r="B632" s="3" t="s">
        <v>12971</v>
      </c>
      <c r="C632" s="3" t="s">
        <v>12971</v>
      </c>
      <c r="D632" s="6">
        <v>3868</v>
      </c>
      <c r="E632" s="6">
        <v>3868</v>
      </c>
      <c r="F632" s="3"/>
      <c r="G632" s="3"/>
      <c r="H632" s="3" t="s">
        <v>47529</v>
      </c>
      <c r="I632" s="3"/>
      <c r="J632" s="6">
        <v>0.85619699999999999</v>
      </c>
      <c r="K632" s="6">
        <v>7.7480700000000002</v>
      </c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  <c r="AA632" s="6"/>
      <c r="AB632" s="6"/>
      <c r="AC632" s="6"/>
      <c r="AD632" s="6"/>
      <c r="AE632" s="6"/>
      <c r="AF632" s="6">
        <v>0.82245400000000002</v>
      </c>
      <c r="AG632" s="6">
        <v>6.6595199999999997</v>
      </c>
      <c r="AH632" s="12">
        <v>2.4456399999999999E-16</v>
      </c>
      <c r="AI632" s="6">
        <v>131.77000000000001</v>
      </c>
      <c r="AJ632" s="6">
        <v>0.85619699999999999</v>
      </c>
      <c r="AK632" s="6">
        <v>7.7480700000000002</v>
      </c>
      <c r="AL632" s="12">
        <v>2.3855399999999999E-24</v>
      </c>
      <c r="AM632" s="6">
        <v>152.88</v>
      </c>
      <c r="AN632" s="6"/>
      <c r="AO632" s="6"/>
      <c r="AP632" s="6"/>
      <c r="AQ632" s="6"/>
      <c r="AR632" s="6">
        <v>0.122792</v>
      </c>
      <c r="AS632" s="6">
        <v>-8.5393100000000004</v>
      </c>
      <c r="AT632" s="12">
        <v>2.3056899999999999E-28</v>
      </c>
      <c r="AU632" s="6">
        <v>156.41</v>
      </c>
      <c r="AV632" s="6"/>
      <c r="AW632" s="6"/>
      <c r="AX632" s="6"/>
      <c r="AY632" s="6"/>
      <c r="AZ632" s="6">
        <v>1</v>
      </c>
      <c r="BA632" s="3" t="s">
        <v>47539</v>
      </c>
      <c r="BB632" s="12">
        <v>2.3056899999999999E-28</v>
      </c>
      <c r="BC632" s="6">
        <v>156.41</v>
      </c>
      <c r="BD632" s="3" t="s">
        <v>47540</v>
      </c>
      <c r="BE632" s="3" t="s">
        <v>47541</v>
      </c>
      <c r="BF632" s="3" t="s">
        <v>47542</v>
      </c>
      <c r="BG632" s="6">
        <v>7</v>
      </c>
      <c r="BH632" s="6">
        <v>3</v>
      </c>
      <c r="BI632" s="6">
        <v>964.10883000000001</v>
      </c>
      <c r="BJ632" s="6">
        <v>1.0933999999999999</v>
      </c>
      <c r="BK632" s="6">
        <v>362190</v>
      </c>
      <c r="BL632" s="6">
        <v>0</v>
      </c>
      <c r="BM632" s="6">
        <v>0</v>
      </c>
      <c r="BN632" s="6">
        <v>0</v>
      </c>
      <c r="BO632" s="6">
        <v>0</v>
      </c>
      <c r="BP632" s="6">
        <v>0</v>
      </c>
      <c r="BQ632" s="6">
        <v>242780</v>
      </c>
      <c r="BR632" s="6">
        <v>119410</v>
      </c>
      <c r="BS632" s="6">
        <v>0</v>
      </c>
      <c r="BT632" s="6">
        <v>0</v>
      </c>
      <c r="BU632" s="6">
        <v>0</v>
      </c>
      <c r="BV632" s="6">
        <v>0</v>
      </c>
      <c r="BW632" s="6">
        <v>0</v>
      </c>
      <c r="BX632" s="6">
        <v>0</v>
      </c>
    </row>
    <row r="633" spans="1:76">
      <c r="A633" s="3" t="s">
        <v>12971</v>
      </c>
      <c r="B633" s="3" t="s">
        <v>12971</v>
      </c>
      <c r="C633" s="3" t="s">
        <v>12971</v>
      </c>
      <c r="D633" s="6">
        <v>3869</v>
      </c>
      <c r="E633" s="6">
        <v>3869</v>
      </c>
      <c r="F633" s="3"/>
      <c r="G633" s="3"/>
      <c r="H633" s="3" t="s">
        <v>47529</v>
      </c>
      <c r="I633" s="3"/>
      <c r="J633" s="6">
        <v>0.87720600000000004</v>
      </c>
      <c r="K633" s="6">
        <v>8.5393100000000004</v>
      </c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  <c r="AA633" s="6"/>
      <c r="AB633" s="6"/>
      <c r="AC633" s="6"/>
      <c r="AD633" s="6"/>
      <c r="AE633" s="6"/>
      <c r="AF633" s="6">
        <v>0.177484</v>
      </c>
      <c r="AG633" s="6">
        <v>-6.6595199999999997</v>
      </c>
      <c r="AH633" s="12">
        <v>2.4456399999999999E-16</v>
      </c>
      <c r="AI633" s="6">
        <v>131.77000000000001</v>
      </c>
      <c r="AJ633" s="6">
        <v>0.14380299999999999</v>
      </c>
      <c r="AK633" s="6">
        <v>-7.7480700000000002</v>
      </c>
      <c r="AL633" s="12">
        <v>2.3855399999999999E-24</v>
      </c>
      <c r="AM633" s="6">
        <v>152.88</v>
      </c>
      <c r="AN633" s="6"/>
      <c r="AO633" s="6"/>
      <c r="AP633" s="6"/>
      <c r="AQ633" s="6"/>
      <c r="AR633" s="6">
        <v>0.87720600000000004</v>
      </c>
      <c r="AS633" s="6">
        <v>8.5393100000000004</v>
      </c>
      <c r="AT633" s="12">
        <v>2.3056899999999999E-28</v>
      </c>
      <c r="AU633" s="6">
        <v>156.41</v>
      </c>
      <c r="AV633" s="6"/>
      <c r="AW633" s="6"/>
      <c r="AX633" s="6"/>
      <c r="AY633" s="6"/>
      <c r="AZ633" s="6">
        <v>1</v>
      </c>
      <c r="BA633" s="3" t="s">
        <v>47543</v>
      </c>
      <c r="BB633" s="12">
        <v>2.3056899999999999E-28</v>
      </c>
      <c r="BC633" s="6">
        <v>156.41</v>
      </c>
      <c r="BD633" s="3" t="s">
        <v>47544</v>
      </c>
      <c r="BE633" s="3" t="s">
        <v>47545</v>
      </c>
      <c r="BF633" s="3" t="s">
        <v>47546</v>
      </c>
      <c r="BG633" s="6">
        <v>8</v>
      </c>
      <c r="BH633" s="6">
        <v>3</v>
      </c>
      <c r="BI633" s="6">
        <v>958.77719000000002</v>
      </c>
      <c r="BJ633" s="6">
        <v>0.16263</v>
      </c>
      <c r="BK633" s="6">
        <v>358650</v>
      </c>
      <c r="BL633" s="6">
        <v>0</v>
      </c>
      <c r="BM633" s="6">
        <v>0</v>
      </c>
      <c r="BN633" s="6">
        <v>0</v>
      </c>
      <c r="BO633" s="6">
        <v>0</v>
      </c>
      <c r="BP633" s="6">
        <v>0</v>
      </c>
      <c r="BQ633" s="6">
        <v>0</v>
      </c>
      <c r="BR633" s="6">
        <v>0</v>
      </c>
      <c r="BS633" s="6">
        <v>0</v>
      </c>
      <c r="BT633" s="6">
        <v>358650</v>
      </c>
      <c r="BU633" s="6">
        <v>0</v>
      </c>
      <c r="BV633" s="6">
        <v>0</v>
      </c>
      <c r="BW633" s="6">
        <v>0</v>
      </c>
      <c r="BX633" s="6">
        <v>0</v>
      </c>
    </row>
    <row r="634" spans="1:76">
      <c r="A634" s="3" t="s">
        <v>12971</v>
      </c>
      <c r="B634" s="3" t="s">
        <v>12971</v>
      </c>
      <c r="C634" s="3" t="s">
        <v>12971</v>
      </c>
      <c r="D634" s="6">
        <v>1346</v>
      </c>
      <c r="E634" s="6">
        <v>1346</v>
      </c>
      <c r="F634" s="3"/>
      <c r="G634" s="3"/>
      <c r="H634" s="3" t="s">
        <v>47529</v>
      </c>
      <c r="I634" s="3"/>
      <c r="J634" s="6">
        <v>0.98265999999999998</v>
      </c>
      <c r="K634" s="6">
        <v>17.534099999999999</v>
      </c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  <c r="AA634" s="6"/>
      <c r="AB634" s="6"/>
      <c r="AC634" s="6"/>
      <c r="AD634" s="6"/>
      <c r="AE634" s="6"/>
      <c r="AF634" s="6">
        <v>0.84243299999999999</v>
      </c>
      <c r="AG634" s="6">
        <v>7.2825499999999996</v>
      </c>
      <c r="AH634" s="12">
        <v>4.0054599999999999E-11</v>
      </c>
      <c r="AI634" s="6">
        <v>119.76</v>
      </c>
      <c r="AJ634" s="6">
        <v>0.86688699999999996</v>
      </c>
      <c r="AK634" s="6">
        <v>8.1379400000000004</v>
      </c>
      <c r="AL634" s="12">
        <v>1.1228799999999999E-38</v>
      </c>
      <c r="AM634" s="6">
        <v>177.22</v>
      </c>
      <c r="AN634" s="6">
        <v>0.98265999999999998</v>
      </c>
      <c r="AO634" s="6">
        <v>17.534099999999999</v>
      </c>
      <c r="AP634" s="12">
        <v>1.7271500000000001E-44</v>
      </c>
      <c r="AQ634" s="6">
        <v>186.62</v>
      </c>
      <c r="AR634" s="6">
        <v>0.88376900000000003</v>
      </c>
      <c r="AS634" s="6">
        <v>8.8104700000000005</v>
      </c>
      <c r="AT634" s="12">
        <v>2.1352699999999999E-38</v>
      </c>
      <c r="AU634" s="6">
        <v>173.47</v>
      </c>
      <c r="AV634" s="6">
        <v>0.86932200000000004</v>
      </c>
      <c r="AW634" s="6">
        <v>8.2298500000000008</v>
      </c>
      <c r="AX634" s="12">
        <v>2.3288800000000002E-44</v>
      </c>
      <c r="AY634" s="6">
        <v>185.45</v>
      </c>
      <c r="AZ634" s="6">
        <v>1</v>
      </c>
      <c r="BA634" s="3" t="s">
        <v>47547</v>
      </c>
      <c r="BB634" s="12">
        <v>1.7271500000000001E-44</v>
      </c>
      <c r="BC634" s="6">
        <v>186.62</v>
      </c>
      <c r="BD634" s="3" t="s">
        <v>47548</v>
      </c>
      <c r="BE634" s="3" t="s">
        <v>47549</v>
      </c>
      <c r="BF634" s="3" t="s">
        <v>47550</v>
      </c>
      <c r="BG634" s="6">
        <v>16</v>
      </c>
      <c r="BH634" s="6">
        <v>3</v>
      </c>
      <c r="BI634" s="6">
        <v>1017.8024</v>
      </c>
      <c r="BJ634" s="6">
        <v>-0.55215999999999998</v>
      </c>
      <c r="BK634" s="6">
        <v>18044000</v>
      </c>
      <c r="BL634" s="6">
        <v>0</v>
      </c>
      <c r="BM634" s="6">
        <v>0</v>
      </c>
      <c r="BN634" s="6">
        <v>0</v>
      </c>
      <c r="BO634" s="6">
        <v>0</v>
      </c>
      <c r="BP634" s="6">
        <v>0</v>
      </c>
      <c r="BQ634" s="6">
        <v>3438800</v>
      </c>
      <c r="BR634" s="6">
        <v>2438400</v>
      </c>
      <c r="BS634" s="6">
        <v>3261600</v>
      </c>
      <c r="BT634" s="6">
        <v>2842700</v>
      </c>
      <c r="BU634" s="6">
        <v>6062400</v>
      </c>
      <c r="BV634" s="6">
        <v>1</v>
      </c>
      <c r="BW634" s="6">
        <v>0</v>
      </c>
      <c r="BX634" s="6">
        <v>1</v>
      </c>
    </row>
    <row r="635" spans="1:76">
      <c r="A635" s="3" t="s">
        <v>12971</v>
      </c>
      <c r="B635" s="3" t="s">
        <v>12971</v>
      </c>
      <c r="C635" s="3" t="s">
        <v>12971</v>
      </c>
      <c r="D635" s="6">
        <v>1347</v>
      </c>
      <c r="E635" s="6">
        <v>1347</v>
      </c>
      <c r="F635" s="3"/>
      <c r="G635" s="3"/>
      <c r="H635" s="3" t="s">
        <v>47529</v>
      </c>
      <c r="I635" s="3"/>
      <c r="J635" s="6">
        <v>0.49996499999999999</v>
      </c>
      <c r="K635" s="6">
        <v>0</v>
      </c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  <c r="AA635" s="6"/>
      <c r="AB635" s="6"/>
      <c r="AC635" s="6"/>
      <c r="AD635" s="6"/>
      <c r="AE635" s="6"/>
      <c r="AF635" s="6">
        <v>0.19245599999999999</v>
      </c>
      <c r="AG635" s="6">
        <v>-6.2280800000000003</v>
      </c>
      <c r="AH635" s="12">
        <v>4.0054599999999999E-11</v>
      </c>
      <c r="AI635" s="6">
        <v>119.76</v>
      </c>
      <c r="AJ635" s="6">
        <v>0.14976400000000001</v>
      </c>
      <c r="AK635" s="6">
        <v>-7.5411299999999999</v>
      </c>
      <c r="AL635" s="12">
        <v>1.1228799999999999E-38</v>
      </c>
      <c r="AM635" s="6">
        <v>177.22</v>
      </c>
      <c r="AN635" s="6">
        <v>0.49996499999999999</v>
      </c>
      <c r="AO635" s="6">
        <v>0</v>
      </c>
      <c r="AP635" s="12">
        <v>1.7271500000000001E-44</v>
      </c>
      <c r="AQ635" s="6">
        <v>186.62</v>
      </c>
      <c r="AR635" s="6">
        <v>0.149364</v>
      </c>
      <c r="AS635" s="6">
        <v>-7.5547300000000002</v>
      </c>
      <c r="AT635" s="12">
        <v>2.1352699999999999E-38</v>
      </c>
      <c r="AU635" s="6">
        <v>173.47</v>
      </c>
      <c r="AV635" s="6">
        <v>0.197045</v>
      </c>
      <c r="AW635" s="6">
        <v>-6.1006799999999997</v>
      </c>
      <c r="AX635" s="12">
        <v>2.3288800000000002E-44</v>
      </c>
      <c r="AY635" s="6">
        <v>185.45</v>
      </c>
      <c r="AZ635" s="6">
        <v>1</v>
      </c>
      <c r="BA635" s="3" t="s">
        <v>47551</v>
      </c>
      <c r="BB635" s="12">
        <v>1.7271500000000001E-44</v>
      </c>
      <c r="BC635" s="6">
        <v>186.62</v>
      </c>
      <c r="BD635" s="3" t="s">
        <v>47552</v>
      </c>
      <c r="BE635" s="3" t="s">
        <v>47553</v>
      </c>
      <c r="BF635" s="3" t="s">
        <v>47554</v>
      </c>
      <c r="BG635" s="6">
        <v>17</v>
      </c>
      <c r="BH635" s="6">
        <v>3</v>
      </c>
      <c r="BI635" s="6">
        <v>1012.4708000000001</v>
      </c>
      <c r="BJ635" s="6">
        <v>0.65198</v>
      </c>
      <c r="BK635" s="6">
        <v>2359000</v>
      </c>
      <c r="BL635" s="6">
        <v>0</v>
      </c>
      <c r="BM635" s="6">
        <v>0</v>
      </c>
      <c r="BN635" s="6">
        <v>0</v>
      </c>
      <c r="BO635" s="6">
        <v>0</v>
      </c>
      <c r="BP635" s="6">
        <v>0</v>
      </c>
      <c r="BQ635" s="6">
        <v>0</v>
      </c>
      <c r="BR635" s="6">
        <v>0</v>
      </c>
      <c r="BS635" s="6">
        <v>2359000</v>
      </c>
      <c r="BT635" s="6">
        <v>0</v>
      </c>
      <c r="BU635" s="6">
        <v>0</v>
      </c>
      <c r="BV635" s="6">
        <v>0</v>
      </c>
      <c r="BW635" s="6">
        <v>0</v>
      </c>
      <c r="BX635" s="6">
        <v>0</v>
      </c>
    </row>
    <row r="636" spans="1:76">
      <c r="A636" s="3" t="s">
        <v>12971</v>
      </c>
      <c r="B636" s="3" t="s">
        <v>12971</v>
      </c>
      <c r="C636" s="3" t="s">
        <v>12971</v>
      </c>
      <c r="D636" s="6">
        <v>3300</v>
      </c>
      <c r="E636" s="6">
        <v>3300</v>
      </c>
      <c r="F636" s="3"/>
      <c r="G636" s="3"/>
      <c r="H636" s="3" t="s">
        <v>47529</v>
      </c>
      <c r="I636" s="3"/>
      <c r="J636" s="6">
        <v>0.99999899999999997</v>
      </c>
      <c r="K636" s="6">
        <v>61.6633</v>
      </c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  <c r="AA636" s="6"/>
      <c r="AB636" s="6"/>
      <c r="AC636" s="6"/>
      <c r="AD636" s="6"/>
      <c r="AE636" s="6"/>
      <c r="AF636" s="6"/>
      <c r="AG636" s="6"/>
      <c r="AH636" s="6"/>
      <c r="AI636" s="6"/>
      <c r="AJ636" s="6">
        <v>0.99991399999999997</v>
      </c>
      <c r="AK636" s="6">
        <v>40.727600000000002</v>
      </c>
      <c r="AL636" s="12">
        <v>1.08169E-36</v>
      </c>
      <c r="AM636" s="6">
        <v>173.37</v>
      </c>
      <c r="AN636" s="6">
        <v>0.99999899999999997</v>
      </c>
      <c r="AO636" s="6">
        <v>61.6633</v>
      </c>
      <c r="AP636" s="12">
        <v>1.52175E-33</v>
      </c>
      <c r="AQ636" s="6">
        <v>167.82</v>
      </c>
      <c r="AR636" s="6">
        <v>0.99997899999999995</v>
      </c>
      <c r="AS636" s="6">
        <v>47.429699999999997</v>
      </c>
      <c r="AT636" s="12">
        <v>1.26873E-36</v>
      </c>
      <c r="AU636" s="6">
        <v>182.7</v>
      </c>
      <c r="AV636" s="6">
        <v>0.99820500000000001</v>
      </c>
      <c r="AW636" s="6">
        <v>27.527000000000001</v>
      </c>
      <c r="AX636" s="12">
        <v>2.7081399999999999E-22</v>
      </c>
      <c r="AY636" s="6">
        <v>146.76</v>
      </c>
      <c r="AZ636" s="6">
        <v>1</v>
      </c>
      <c r="BA636" s="3" t="s">
        <v>12972</v>
      </c>
      <c r="BB636" s="12">
        <v>1.26873E-36</v>
      </c>
      <c r="BC636" s="6">
        <v>182.7</v>
      </c>
      <c r="BD636" s="3" t="s">
        <v>47555</v>
      </c>
      <c r="BE636" s="3" t="s">
        <v>47556</v>
      </c>
      <c r="BF636" s="3" t="s">
        <v>47557</v>
      </c>
      <c r="BG636" s="6">
        <v>14</v>
      </c>
      <c r="BH636" s="6">
        <v>3</v>
      </c>
      <c r="BI636" s="6">
        <v>750.04364999999996</v>
      </c>
      <c r="BJ636" s="6">
        <v>0.45638000000000001</v>
      </c>
      <c r="BK636" s="6">
        <v>4964700</v>
      </c>
      <c r="BL636" s="6">
        <v>0</v>
      </c>
      <c r="BM636" s="6">
        <v>0</v>
      </c>
      <c r="BN636" s="6">
        <v>0</v>
      </c>
      <c r="BO636" s="6">
        <v>0</v>
      </c>
      <c r="BP636" s="6">
        <v>0</v>
      </c>
      <c r="BQ636" s="6">
        <v>0</v>
      </c>
      <c r="BR636" s="6">
        <v>745810</v>
      </c>
      <c r="BS636" s="6">
        <v>795980</v>
      </c>
      <c r="BT636" s="6">
        <v>1141600</v>
      </c>
      <c r="BU636" s="6">
        <v>2281300</v>
      </c>
      <c r="BV636" s="6">
        <v>4</v>
      </c>
      <c r="BW636" s="6">
        <v>0</v>
      </c>
      <c r="BX636" s="6">
        <v>4</v>
      </c>
    </row>
    <row r="637" spans="1:76">
      <c r="A637" s="3" t="s">
        <v>12971</v>
      </c>
      <c r="B637" s="3" t="s">
        <v>12971</v>
      </c>
      <c r="C637" s="3" t="s">
        <v>12971</v>
      </c>
      <c r="D637" s="6">
        <v>962</v>
      </c>
      <c r="E637" s="6">
        <v>962</v>
      </c>
      <c r="F637" s="3"/>
      <c r="G637" s="3"/>
      <c r="H637" s="3" t="s">
        <v>47529</v>
      </c>
      <c r="I637" s="3"/>
      <c r="J637" s="6">
        <v>1</v>
      </c>
      <c r="K637" s="6">
        <v>109.68300000000001</v>
      </c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  <c r="AA637" s="6"/>
      <c r="AB637" s="6"/>
      <c r="AC637" s="6"/>
      <c r="AD637" s="6"/>
      <c r="AE637" s="6"/>
      <c r="AF637" s="6">
        <v>1</v>
      </c>
      <c r="AG637" s="6">
        <v>89.067099999999996</v>
      </c>
      <c r="AH637" s="12">
        <v>3.45896E-33</v>
      </c>
      <c r="AI637" s="6">
        <v>211.17</v>
      </c>
      <c r="AJ637" s="6">
        <v>1</v>
      </c>
      <c r="AK637" s="6">
        <v>82.456599999999995</v>
      </c>
      <c r="AL637" s="12">
        <v>9.6024300000000002E-32</v>
      </c>
      <c r="AM637" s="6">
        <v>184.41</v>
      </c>
      <c r="AN637" s="6">
        <v>1</v>
      </c>
      <c r="AO637" s="6">
        <v>124.078</v>
      </c>
      <c r="AP637" s="12">
        <v>1.30703E-46</v>
      </c>
      <c r="AQ637" s="6">
        <v>259.52999999999997</v>
      </c>
      <c r="AR637" s="6">
        <v>1</v>
      </c>
      <c r="AS637" s="6">
        <v>121.26300000000001</v>
      </c>
      <c r="AT637" s="12">
        <v>1.31293E-43</v>
      </c>
      <c r="AU637" s="6">
        <v>254.98</v>
      </c>
      <c r="AV637" s="6">
        <v>1</v>
      </c>
      <c r="AW637" s="6">
        <v>109.68300000000001</v>
      </c>
      <c r="AX637" s="12">
        <v>1.8995500000000001E-40</v>
      </c>
      <c r="AY637" s="6">
        <v>243.13</v>
      </c>
      <c r="AZ637" s="6">
        <v>1</v>
      </c>
      <c r="BA637" s="3" t="s">
        <v>14519</v>
      </c>
      <c r="BB637" s="12">
        <v>1.30703E-46</v>
      </c>
      <c r="BC637" s="6">
        <v>259.52999999999997</v>
      </c>
      <c r="BD637" s="3" t="s">
        <v>47558</v>
      </c>
      <c r="BE637" s="3" t="s">
        <v>47559</v>
      </c>
      <c r="BF637" s="3" t="s">
        <v>47560</v>
      </c>
      <c r="BG637" s="6">
        <v>3</v>
      </c>
      <c r="BH637" s="6">
        <v>2</v>
      </c>
      <c r="BI637" s="6">
        <v>1105.0001</v>
      </c>
      <c r="BJ637" s="6">
        <v>-0.53764000000000001</v>
      </c>
      <c r="BK637" s="6">
        <v>26503000</v>
      </c>
      <c r="BL637" s="6">
        <v>0</v>
      </c>
      <c r="BM637" s="6">
        <v>0</v>
      </c>
      <c r="BN637" s="6">
        <v>0</v>
      </c>
      <c r="BO637" s="6">
        <v>0</v>
      </c>
      <c r="BP637" s="6">
        <v>0</v>
      </c>
      <c r="BQ637" s="6">
        <v>5160700</v>
      </c>
      <c r="BR637" s="6">
        <v>3014700</v>
      </c>
      <c r="BS637" s="6">
        <v>3555500</v>
      </c>
      <c r="BT637" s="6">
        <v>5699900</v>
      </c>
      <c r="BU637" s="6">
        <v>9072300</v>
      </c>
      <c r="BV637" s="6">
        <v>5</v>
      </c>
      <c r="BW637" s="6">
        <v>0</v>
      </c>
      <c r="BX637" s="6">
        <v>5</v>
      </c>
    </row>
    <row r="638" spans="1:76">
      <c r="A638" s="3" t="s">
        <v>12971</v>
      </c>
      <c r="B638" s="3" t="s">
        <v>12971</v>
      </c>
      <c r="C638" s="3" t="s">
        <v>12971</v>
      </c>
      <c r="D638" s="6">
        <v>967</v>
      </c>
      <c r="E638" s="6">
        <v>967</v>
      </c>
      <c r="F638" s="3"/>
      <c r="G638" s="3"/>
      <c r="H638" s="3" t="s">
        <v>47529</v>
      </c>
      <c r="I638" s="3"/>
      <c r="J638" s="6">
        <v>0.45989000000000002</v>
      </c>
      <c r="K638" s="6">
        <v>0</v>
      </c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  <c r="AA638" s="6"/>
      <c r="AB638" s="6"/>
      <c r="AC638" s="6"/>
      <c r="AD638" s="6"/>
      <c r="AE638" s="6"/>
      <c r="AF638" s="12">
        <v>1.23963E-9</v>
      </c>
      <c r="AG638" s="6">
        <v>-89.067099999999996</v>
      </c>
      <c r="AH638" s="12">
        <v>3.45896E-33</v>
      </c>
      <c r="AI638" s="6">
        <v>211.17</v>
      </c>
      <c r="AJ638" s="6">
        <v>0.33333299999999999</v>
      </c>
      <c r="AK638" s="6">
        <v>0</v>
      </c>
      <c r="AL638" s="12">
        <v>9.6024300000000002E-32</v>
      </c>
      <c r="AM638" s="6">
        <v>184.41</v>
      </c>
      <c r="AN638" s="6">
        <v>0.45989000000000002</v>
      </c>
      <c r="AO638" s="6">
        <v>0</v>
      </c>
      <c r="AP638" s="12">
        <v>1.30703E-46</v>
      </c>
      <c r="AQ638" s="6">
        <v>259.52999999999997</v>
      </c>
      <c r="AR638" s="12">
        <v>7.4773500000000004E-13</v>
      </c>
      <c r="AS638" s="6">
        <v>-121.26300000000001</v>
      </c>
      <c r="AT638" s="12">
        <v>1.31293E-43</v>
      </c>
      <c r="AU638" s="6">
        <v>254.98</v>
      </c>
      <c r="AV638" s="6">
        <v>2.3330300000000002E-2</v>
      </c>
      <c r="AW638" s="6">
        <v>-16.1965</v>
      </c>
      <c r="AX638" s="12">
        <v>1.8995500000000001E-40</v>
      </c>
      <c r="AY638" s="6">
        <v>243.13</v>
      </c>
      <c r="AZ638" s="6">
        <v>1</v>
      </c>
      <c r="BA638" s="3" t="s">
        <v>47561</v>
      </c>
      <c r="BB638" s="12">
        <v>1.30703E-46</v>
      </c>
      <c r="BC638" s="6">
        <v>259.52999999999997</v>
      </c>
      <c r="BD638" s="3" t="s">
        <v>47558</v>
      </c>
      <c r="BE638" s="3" t="s">
        <v>47562</v>
      </c>
      <c r="BF638" s="3" t="s">
        <v>47563</v>
      </c>
      <c r="BG638" s="6">
        <v>8</v>
      </c>
      <c r="BH638" s="6">
        <v>3</v>
      </c>
      <c r="BI638" s="6">
        <v>737.00251000000003</v>
      </c>
      <c r="BJ638" s="6">
        <v>-0.22208</v>
      </c>
      <c r="BK638" s="6">
        <v>0</v>
      </c>
      <c r="BL638" s="6">
        <v>0</v>
      </c>
      <c r="BM638" s="6">
        <v>0</v>
      </c>
      <c r="BN638" s="6">
        <v>0</v>
      </c>
      <c r="BO638" s="6">
        <v>0</v>
      </c>
      <c r="BP638" s="6">
        <v>0</v>
      </c>
      <c r="BQ638" s="6">
        <v>0</v>
      </c>
      <c r="BR638" s="6">
        <v>0</v>
      </c>
      <c r="BS638" s="6">
        <v>0</v>
      </c>
      <c r="BT638" s="6">
        <v>0</v>
      </c>
      <c r="BU638" s="6">
        <v>0</v>
      </c>
      <c r="BV638" s="6">
        <v>0</v>
      </c>
      <c r="BW638" s="6">
        <v>0</v>
      </c>
      <c r="BX638" s="6">
        <v>0</v>
      </c>
    </row>
    <row r="639" spans="1:76">
      <c r="A639" s="3" t="s">
        <v>12971</v>
      </c>
      <c r="B639" s="3" t="s">
        <v>12971</v>
      </c>
      <c r="C639" s="3" t="s">
        <v>12971</v>
      </c>
      <c r="D639" s="6">
        <v>968</v>
      </c>
      <c r="E639" s="6">
        <v>968</v>
      </c>
      <c r="F639" s="3"/>
      <c r="G639" s="3"/>
      <c r="H639" s="3" t="s">
        <v>47529</v>
      </c>
      <c r="I639" s="3"/>
      <c r="J639" s="6">
        <v>0.33333299999999999</v>
      </c>
      <c r="K639" s="6">
        <v>0</v>
      </c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  <c r="AA639" s="6"/>
      <c r="AB639" s="6"/>
      <c r="AC639" s="6"/>
      <c r="AD639" s="6"/>
      <c r="AE639" s="6"/>
      <c r="AF639" s="12">
        <v>1.1903700000000001E-10</v>
      </c>
      <c r="AG639" s="6">
        <v>-99.243200000000002</v>
      </c>
      <c r="AH639" s="12">
        <v>3.45896E-33</v>
      </c>
      <c r="AI639" s="6">
        <v>211.17</v>
      </c>
      <c r="AJ639" s="6">
        <v>0.33333299999999999</v>
      </c>
      <c r="AK639" s="6">
        <v>0</v>
      </c>
      <c r="AL639" s="12">
        <v>9.6024300000000002E-32</v>
      </c>
      <c r="AM639" s="6">
        <v>184.41</v>
      </c>
      <c r="AN639" s="6">
        <v>8.0220299999999994E-2</v>
      </c>
      <c r="AO639" s="6">
        <v>-7.5836899999999998</v>
      </c>
      <c r="AP639" s="12">
        <v>1.30703E-46</v>
      </c>
      <c r="AQ639" s="6">
        <v>259.52999999999997</v>
      </c>
      <c r="AR639" s="12">
        <v>8.5419900000000006E-15</v>
      </c>
      <c r="AS639" s="6">
        <v>-140.684</v>
      </c>
      <c r="AT639" s="12">
        <v>1.31293E-43</v>
      </c>
      <c r="AU639" s="6">
        <v>254.98</v>
      </c>
      <c r="AV639" s="6">
        <v>4.8908399999999996E-3</v>
      </c>
      <c r="AW639" s="6">
        <v>-22.9818</v>
      </c>
      <c r="AX639" s="12">
        <v>1.8995500000000001E-40</v>
      </c>
      <c r="AY639" s="6">
        <v>243.13</v>
      </c>
      <c r="AZ639" s="6">
        <v>1</v>
      </c>
      <c r="BA639" s="3" t="s">
        <v>47564</v>
      </c>
      <c r="BB639" s="12">
        <v>1.30703E-46</v>
      </c>
      <c r="BC639" s="6">
        <v>259.52999999999997</v>
      </c>
      <c r="BD639" s="3" t="s">
        <v>47558</v>
      </c>
      <c r="BE639" s="3" t="s">
        <v>47565</v>
      </c>
      <c r="BF639" s="3" t="s">
        <v>47566</v>
      </c>
      <c r="BG639" s="6">
        <v>9</v>
      </c>
      <c r="BH639" s="6">
        <v>3</v>
      </c>
      <c r="BI639" s="6">
        <v>737.00251000000003</v>
      </c>
      <c r="BJ639" s="6">
        <v>1.0168999999999999</v>
      </c>
      <c r="BK639" s="6">
        <v>0</v>
      </c>
      <c r="BL639" s="6">
        <v>0</v>
      </c>
      <c r="BM639" s="6">
        <v>0</v>
      </c>
      <c r="BN639" s="6">
        <v>0</v>
      </c>
      <c r="BO639" s="6">
        <v>0</v>
      </c>
      <c r="BP639" s="6">
        <v>0</v>
      </c>
      <c r="BQ639" s="6">
        <v>0</v>
      </c>
      <c r="BR639" s="6">
        <v>0</v>
      </c>
      <c r="BS639" s="6">
        <v>0</v>
      </c>
      <c r="BT639" s="6">
        <v>0</v>
      </c>
      <c r="BU639" s="6">
        <v>0</v>
      </c>
      <c r="BV639" s="6">
        <v>0</v>
      </c>
      <c r="BW639" s="6">
        <v>0</v>
      </c>
      <c r="BX639" s="6">
        <v>0</v>
      </c>
    </row>
    <row r="640" spans="1:76">
      <c r="A640" s="3" t="s">
        <v>14520</v>
      </c>
      <c r="B640" s="3" t="s">
        <v>14520</v>
      </c>
      <c r="C640" s="3" t="s">
        <v>14520</v>
      </c>
      <c r="D640" s="6">
        <v>60</v>
      </c>
      <c r="E640" s="6">
        <v>60</v>
      </c>
      <c r="F640" s="3" t="s">
        <v>14521</v>
      </c>
      <c r="G640" s="3" t="s">
        <v>14522</v>
      </c>
      <c r="H640" s="3" t="s">
        <v>14521</v>
      </c>
      <c r="I640" s="3" t="s">
        <v>14523</v>
      </c>
      <c r="J640" s="6">
        <v>1</v>
      </c>
      <c r="K640" s="6">
        <v>49.500500000000002</v>
      </c>
      <c r="L640" s="6">
        <v>1</v>
      </c>
      <c r="M640" s="6">
        <v>112.748</v>
      </c>
      <c r="N640" s="12">
        <v>9.3186400000000003E-6</v>
      </c>
      <c r="O640" s="6">
        <v>112.75</v>
      </c>
      <c r="P640" s="6">
        <v>1</v>
      </c>
      <c r="Q640" s="6">
        <v>122.258</v>
      </c>
      <c r="R640" s="12">
        <v>1.2464100000000001E-7</v>
      </c>
      <c r="S640" s="6">
        <v>122.26</v>
      </c>
      <c r="T640" s="6">
        <v>1</v>
      </c>
      <c r="U640" s="6">
        <v>122.258</v>
      </c>
      <c r="V640" s="12">
        <v>1.2464100000000001E-7</v>
      </c>
      <c r="W640" s="6">
        <v>122.26</v>
      </c>
      <c r="X640" s="6">
        <v>1</v>
      </c>
      <c r="Y640" s="6">
        <v>122.258</v>
      </c>
      <c r="Z640" s="12">
        <v>1.2464100000000001E-7</v>
      </c>
      <c r="AA640" s="6">
        <v>122.26</v>
      </c>
      <c r="AB640" s="6">
        <v>1</v>
      </c>
      <c r="AC640" s="6">
        <v>49.500500000000002</v>
      </c>
      <c r="AD640" s="6">
        <v>1.20254E-4</v>
      </c>
      <c r="AE640" s="6">
        <v>107.24</v>
      </c>
      <c r="AF640" s="6"/>
      <c r="AG640" s="6"/>
      <c r="AH640" s="6"/>
      <c r="AI640" s="6"/>
      <c r="AJ640" s="6"/>
      <c r="AK640" s="6"/>
      <c r="AL640" s="6"/>
      <c r="AM640" s="6"/>
      <c r="AN640" s="6"/>
      <c r="AO640" s="6"/>
      <c r="AP640" s="6"/>
      <c r="AQ640" s="6"/>
      <c r="AR640" s="6"/>
      <c r="AS640" s="6"/>
      <c r="AT640" s="6"/>
      <c r="AU640" s="6"/>
      <c r="AV640" s="6"/>
      <c r="AW640" s="6"/>
      <c r="AX640" s="6"/>
      <c r="AY640" s="6"/>
      <c r="AZ640" s="6">
        <v>1</v>
      </c>
      <c r="BA640" s="3" t="s">
        <v>14524</v>
      </c>
      <c r="BB640" s="12">
        <v>1.2464100000000001E-7</v>
      </c>
      <c r="BC640" s="6">
        <v>122.26</v>
      </c>
      <c r="BD640" s="3" t="s">
        <v>47567</v>
      </c>
      <c r="BE640" s="3" t="s">
        <v>47568</v>
      </c>
      <c r="BF640" s="3" t="s">
        <v>47569</v>
      </c>
      <c r="BG640" s="6">
        <v>1</v>
      </c>
      <c r="BH640" s="6">
        <v>2</v>
      </c>
      <c r="BI640" s="6">
        <v>643.2133</v>
      </c>
      <c r="BJ640" s="6">
        <v>2.3976999999999999</v>
      </c>
      <c r="BK640" s="6">
        <v>12992000</v>
      </c>
      <c r="BL640" s="6">
        <v>303290</v>
      </c>
      <c r="BM640" s="6">
        <v>602220</v>
      </c>
      <c r="BN640" s="6">
        <v>3566400</v>
      </c>
      <c r="BO640" s="6">
        <v>1961200</v>
      </c>
      <c r="BP640" s="6">
        <v>6558700</v>
      </c>
      <c r="BQ640" s="6">
        <v>0</v>
      </c>
      <c r="BR640" s="6">
        <v>0</v>
      </c>
      <c r="BS640" s="6">
        <v>0</v>
      </c>
      <c r="BT640" s="6">
        <v>0</v>
      </c>
      <c r="BU640" s="6">
        <v>0</v>
      </c>
      <c r="BV640" s="6">
        <v>5</v>
      </c>
      <c r="BW640" s="6">
        <v>5</v>
      </c>
      <c r="BX640" s="6">
        <v>0</v>
      </c>
    </row>
    <row r="641" spans="1:76">
      <c r="A641" s="3" t="s">
        <v>10962</v>
      </c>
      <c r="B641" s="3" t="s">
        <v>10962</v>
      </c>
      <c r="C641" s="3" t="s">
        <v>10962</v>
      </c>
      <c r="D641" s="6">
        <v>666</v>
      </c>
      <c r="E641" s="6">
        <v>666</v>
      </c>
      <c r="F641" s="3" t="s">
        <v>10963</v>
      </c>
      <c r="G641" s="3" t="s">
        <v>10964</v>
      </c>
      <c r="H641" s="3" t="s">
        <v>47570</v>
      </c>
      <c r="I641" s="3" t="s">
        <v>10965</v>
      </c>
      <c r="J641" s="6">
        <v>0.99568500000000004</v>
      </c>
      <c r="K641" s="6">
        <v>23.6311</v>
      </c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  <c r="AA641" s="6"/>
      <c r="AB641" s="6"/>
      <c r="AC641" s="6"/>
      <c r="AD641" s="6"/>
      <c r="AE641" s="6"/>
      <c r="AF641" s="6">
        <v>0.98818399999999995</v>
      </c>
      <c r="AG641" s="6">
        <v>19.223800000000001</v>
      </c>
      <c r="AH641" s="12">
        <v>1.18444E-14</v>
      </c>
      <c r="AI641" s="6">
        <v>234.3</v>
      </c>
      <c r="AJ641" s="6">
        <v>0.99241100000000004</v>
      </c>
      <c r="AK641" s="6">
        <v>21.165099999999999</v>
      </c>
      <c r="AL641" s="12">
        <v>8.8208600000000001E-18</v>
      </c>
      <c r="AM641" s="6">
        <v>245.58</v>
      </c>
      <c r="AN641" s="6">
        <v>0.99568500000000004</v>
      </c>
      <c r="AO641" s="6">
        <v>23.6311</v>
      </c>
      <c r="AP641" s="12">
        <v>3.9899400000000004E-18</v>
      </c>
      <c r="AQ641" s="6">
        <v>248.05</v>
      </c>
      <c r="AR641" s="6">
        <v>0.98923099999999997</v>
      </c>
      <c r="AS641" s="6">
        <v>19.6312</v>
      </c>
      <c r="AT641" s="12">
        <v>5.9384100000000003E-8</v>
      </c>
      <c r="AU641" s="6">
        <v>206.1</v>
      </c>
      <c r="AV641" s="6">
        <v>0.977468</v>
      </c>
      <c r="AW641" s="6">
        <v>16.372900000000001</v>
      </c>
      <c r="AX641" s="12">
        <v>2.2945300000000002E-6</v>
      </c>
      <c r="AY641" s="6">
        <v>151.13</v>
      </c>
      <c r="AZ641" s="6">
        <v>1</v>
      </c>
      <c r="BA641" s="3" t="s">
        <v>13885</v>
      </c>
      <c r="BB641" s="12">
        <v>3.9899400000000004E-18</v>
      </c>
      <c r="BC641" s="6">
        <v>248.05</v>
      </c>
      <c r="BD641" s="3" t="s">
        <v>47571</v>
      </c>
      <c r="BE641" s="3" t="s">
        <v>47572</v>
      </c>
      <c r="BF641" s="3" t="s">
        <v>47573</v>
      </c>
      <c r="BG641" s="6">
        <v>4</v>
      </c>
      <c r="BH641" s="6">
        <v>2</v>
      </c>
      <c r="BI641" s="6">
        <v>658.81997999999999</v>
      </c>
      <c r="BJ641" s="6">
        <v>0.14754</v>
      </c>
      <c r="BK641" s="6">
        <v>4677300</v>
      </c>
      <c r="BL641" s="6">
        <v>0</v>
      </c>
      <c r="BM641" s="6">
        <v>0</v>
      </c>
      <c r="BN641" s="6">
        <v>0</v>
      </c>
      <c r="BO641" s="6">
        <v>0</v>
      </c>
      <c r="BP641" s="6">
        <v>0</v>
      </c>
      <c r="BQ641" s="6">
        <v>755080</v>
      </c>
      <c r="BR641" s="6">
        <v>434290</v>
      </c>
      <c r="BS641" s="6">
        <v>571620</v>
      </c>
      <c r="BT641" s="6">
        <v>1932000</v>
      </c>
      <c r="BU641" s="6">
        <v>984350</v>
      </c>
      <c r="BV641" s="6">
        <v>5</v>
      </c>
      <c r="BW641" s="6">
        <v>0</v>
      </c>
      <c r="BX641" s="6">
        <v>5</v>
      </c>
    </row>
    <row r="642" spans="1:76">
      <c r="A642" s="3" t="s">
        <v>10962</v>
      </c>
      <c r="B642" s="3" t="s">
        <v>10962</v>
      </c>
      <c r="C642" s="3" t="s">
        <v>10962</v>
      </c>
      <c r="D642" s="6">
        <v>766</v>
      </c>
      <c r="E642" s="6">
        <v>766</v>
      </c>
      <c r="F642" s="3" t="s">
        <v>10963</v>
      </c>
      <c r="G642" s="3" t="s">
        <v>10964</v>
      </c>
      <c r="H642" s="3" t="s">
        <v>47570</v>
      </c>
      <c r="I642" s="3" t="s">
        <v>10965</v>
      </c>
      <c r="J642" s="6">
        <v>1</v>
      </c>
      <c r="K642" s="6">
        <v>76.169700000000006</v>
      </c>
      <c r="L642" s="6"/>
      <c r="M642" s="6"/>
      <c r="N642" s="6"/>
      <c r="O642" s="6"/>
      <c r="P642" s="6"/>
      <c r="Q642" s="6"/>
      <c r="R642" s="6"/>
      <c r="S642" s="6"/>
      <c r="T642" s="6">
        <v>1</v>
      </c>
      <c r="U642" s="6">
        <v>118.17700000000001</v>
      </c>
      <c r="V642" s="12">
        <v>3.84945E-6</v>
      </c>
      <c r="W642" s="6">
        <v>118.18</v>
      </c>
      <c r="X642" s="6">
        <v>1</v>
      </c>
      <c r="Y642" s="6">
        <v>138.65899999999999</v>
      </c>
      <c r="Z642" s="12">
        <v>1.1501E-10</v>
      </c>
      <c r="AA642" s="6">
        <v>138.66</v>
      </c>
      <c r="AB642" s="6">
        <v>1</v>
      </c>
      <c r="AC642" s="6">
        <v>76.169700000000006</v>
      </c>
      <c r="AD642" s="6">
        <v>2.20121E-2</v>
      </c>
      <c r="AE642" s="6">
        <v>76.17</v>
      </c>
      <c r="AF642" s="6"/>
      <c r="AG642" s="6"/>
      <c r="AH642" s="6"/>
      <c r="AI642" s="6"/>
      <c r="AJ642" s="6">
        <v>0.99907500000000005</v>
      </c>
      <c r="AK642" s="6">
        <v>30.335000000000001</v>
      </c>
      <c r="AL642" s="12">
        <v>9.1217799999999995E-7</v>
      </c>
      <c r="AM642" s="6">
        <v>102.48</v>
      </c>
      <c r="AN642" s="6"/>
      <c r="AO642" s="6"/>
      <c r="AP642" s="6"/>
      <c r="AQ642" s="6"/>
      <c r="AR642" s="6"/>
      <c r="AS642" s="6"/>
      <c r="AT642" s="6"/>
      <c r="AU642" s="6"/>
      <c r="AV642" s="6">
        <v>0.999502</v>
      </c>
      <c r="AW642" s="6">
        <v>33.029299999999999</v>
      </c>
      <c r="AX642" s="12">
        <v>2.7590299999999999E-49</v>
      </c>
      <c r="AY642" s="6">
        <v>197.92</v>
      </c>
      <c r="AZ642" s="6">
        <v>1</v>
      </c>
      <c r="BA642" s="3" t="s">
        <v>14525</v>
      </c>
      <c r="BB642" s="12">
        <v>2.7590299999999999E-49</v>
      </c>
      <c r="BC642" s="6">
        <v>197.92</v>
      </c>
      <c r="BD642" s="3" t="s">
        <v>47574</v>
      </c>
      <c r="BE642" s="3" t="s">
        <v>47575</v>
      </c>
      <c r="BF642" s="3" t="s">
        <v>47576</v>
      </c>
      <c r="BG642" s="6">
        <v>2</v>
      </c>
      <c r="BH642" s="6">
        <v>2</v>
      </c>
      <c r="BI642" s="6">
        <v>545.26905999999997</v>
      </c>
      <c r="BJ642" s="6">
        <v>1.3581000000000001</v>
      </c>
      <c r="BK642" s="6">
        <v>3555600</v>
      </c>
      <c r="BL642" s="6">
        <v>0</v>
      </c>
      <c r="BM642" s="6">
        <v>0</v>
      </c>
      <c r="BN642" s="6">
        <v>708210</v>
      </c>
      <c r="BO642" s="6">
        <v>763290</v>
      </c>
      <c r="BP642" s="6">
        <v>776090</v>
      </c>
      <c r="BQ642" s="6">
        <v>0</v>
      </c>
      <c r="BR642" s="6">
        <v>157810</v>
      </c>
      <c r="BS642" s="6">
        <v>0</v>
      </c>
      <c r="BT642" s="6">
        <v>0</v>
      </c>
      <c r="BU642" s="6">
        <v>1150300</v>
      </c>
      <c r="BV642" s="6">
        <v>5</v>
      </c>
      <c r="BW642" s="6">
        <v>3</v>
      </c>
      <c r="BX642" s="6">
        <v>2</v>
      </c>
    </row>
    <row r="643" spans="1:76">
      <c r="A643" s="3" t="s">
        <v>10962</v>
      </c>
      <c r="B643" s="3" t="s">
        <v>10962</v>
      </c>
      <c r="C643" s="3" t="s">
        <v>10962</v>
      </c>
      <c r="D643" s="6">
        <v>555</v>
      </c>
      <c r="E643" s="6">
        <v>555</v>
      </c>
      <c r="F643" s="3" t="s">
        <v>10963</v>
      </c>
      <c r="G643" s="3" t="s">
        <v>10964</v>
      </c>
      <c r="H643" s="3" t="s">
        <v>47570</v>
      </c>
      <c r="I643" s="3" t="s">
        <v>10965</v>
      </c>
      <c r="J643" s="6">
        <v>1</v>
      </c>
      <c r="K643" s="6">
        <v>90.653099999999995</v>
      </c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  <c r="AA643" s="6"/>
      <c r="AB643" s="6"/>
      <c r="AC643" s="6"/>
      <c r="AD643" s="6"/>
      <c r="AE643" s="6"/>
      <c r="AF643" s="6">
        <v>1</v>
      </c>
      <c r="AG643" s="6">
        <v>96.229399999999998</v>
      </c>
      <c r="AH643" s="6">
        <v>3.9345200000000003E-4</v>
      </c>
      <c r="AI643" s="6">
        <v>96.228999999999999</v>
      </c>
      <c r="AJ643" s="6">
        <v>1</v>
      </c>
      <c r="AK643" s="6">
        <v>104.795</v>
      </c>
      <c r="AL643" s="6">
        <v>1.05382E-4</v>
      </c>
      <c r="AM643" s="6">
        <v>104.79</v>
      </c>
      <c r="AN643" s="6">
        <v>1</v>
      </c>
      <c r="AO643" s="6">
        <v>82.1708</v>
      </c>
      <c r="AP643" s="6">
        <v>2.37061E-3</v>
      </c>
      <c r="AQ643" s="6">
        <v>82.171000000000006</v>
      </c>
      <c r="AR643" s="6">
        <v>1</v>
      </c>
      <c r="AS643" s="6">
        <v>110.857</v>
      </c>
      <c r="AT643" s="12">
        <v>5.0565900000000003E-5</v>
      </c>
      <c r="AU643" s="6">
        <v>110.86</v>
      </c>
      <c r="AV643" s="6">
        <v>1</v>
      </c>
      <c r="AW643" s="6">
        <v>90.653099999999995</v>
      </c>
      <c r="AX643" s="6">
        <v>8.6783200000000002E-4</v>
      </c>
      <c r="AY643" s="6">
        <v>90.653000000000006</v>
      </c>
      <c r="AZ643" s="6">
        <v>1</v>
      </c>
      <c r="BA643" s="3" t="s">
        <v>14526</v>
      </c>
      <c r="BB643" s="12">
        <v>5.0565900000000003E-5</v>
      </c>
      <c r="BC643" s="6">
        <v>110.86</v>
      </c>
      <c r="BD643" s="3" t="s">
        <v>47577</v>
      </c>
      <c r="BE643" s="3" t="s">
        <v>47578</v>
      </c>
      <c r="BF643" s="3" t="s">
        <v>47579</v>
      </c>
      <c r="BG643" s="6">
        <v>3</v>
      </c>
      <c r="BH643" s="6">
        <v>3</v>
      </c>
      <c r="BI643" s="6">
        <v>439.56254999999999</v>
      </c>
      <c r="BJ643" s="6">
        <v>-0.15387000000000001</v>
      </c>
      <c r="BK643" s="6">
        <v>534530</v>
      </c>
      <c r="BL643" s="6">
        <v>0</v>
      </c>
      <c r="BM643" s="6">
        <v>0</v>
      </c>
      <c r="BN643" s="6">
        <v>0</v>
      </c>
      <c r="BO643" s="6">
        <v>0</v>
      </c>
      <c r="BP643" s="6">
        <v>0</v>
      </c>
      <c r="BQ643" s="6">
        <v>112670</v>
      </c>
      <c r="BR643" s="6">
        <v>112410</v>
      </c>
      <c r="BS643" s="6">
        <v>84734</v>
      </c>
      <c r="BT643" s="6">
        <v>78467</v>
      </c>
      <c r="BU643" s="6">
        <v>146250</v>
      </c>
      <c r="BV643" s="6">
        <v>5</v>
      </c>
      <c r="BW643" s="6">
        <v>0</v>
      </c>
      <c r="BX643" s="6">
        <v>5</v>
      </c>
    </row>
    <row r="644" spans="1:76">
      <c r="A644" s="3" t="s">
        <v>10962</v>
      </c>
      <c r="B644" s="3" t="s">
        <v>10962</v>
      </c>
      <c r="C644" s="3" t="s">
        <v>10962</v>
      </c>
      <c r="D644" s="6">
        <v>212</v>
      </c>
      <c r="E644" s="6">
        <v>212</v>
      </c>
      <c r="F644" s="3" t="s">
        <v>10963</v>
      </c>
      <c r="G644" s="3" t="s">
        <v>10964</v>
      </c>
      <c r="H644" s="3" t="s">
        <v>47570</v>
      </c>
      <c r="I644" s="3" t="s">
        <v>10965</v>
      </c>
      <c r="J644" s="6">
        <v>1</v>
      </c>
      <c r="K644" s="6">
        <v>81.317300000000003</v>
      </c>
      <c r="L644" s="6">
        <v>1</v>
      </c>
      <c r="M644" s="6">
        <v>287.67200000000003</v>
      </c>
      <c r="N644" s="12">
        <v>7.8764299999999998E-170</v>
      </c>
      <c r="O644" s="6">
        <v>287.67</v>
      </c>
      <c r="P644" s="6">
        <v>1</v>
      </c>
      <c r="Q644" s="6">
        <v>70.960099999999997</v>
      </c>
      <c r="R644" s="6">
        <v>9.4394800000000001E-3</v>
      </c>
      <c r="S644" s="6">
        <v>70.959999999999994</v>
      </c>
      <c r="T644" s="6">
        <v>1</v>
      </c>
      <c r="U644" s="6">
        <v>81.317300000000003</v>
      </c>
      <c r="V644" s="6">
        <v>1.5113699999999999E-3</v>
      </c>
      <c r="W644" s="6">
        <v>81.316999999999993</v>
      </c>
      <c r="X644" s="6">
        <v>1</v>
      </c>
      <c r="Y644" s="6">
        <v>76.4649</v>
      </c>
      <c r="Z644" s="6">
        <v>2.1215100000000001E-2</v>
      </c>
      <c r="AA644" s="6">
        <v>76.465000000000003</v>
      </c>
      <c r="AB644" s="6">
        <v>1</v>
      </c>
      <c r="AC644" s="6">
        <v>98.033100000000005</v>
      </c>
      <c r="AD644" s="6">
        <v>2.1462899999999999E-3</v>
      </c>
      <c r="AE644" s="6">
        <v>98.033000000000001</v>
      </c>
      <c r="AF644" s="6">
        <v>1</v>
      </c>
      <c r="AG644" s="6">
        <v>144.12200000000001</v>
      </c>
      <c r="AH644" s="6">
        <v>8.2564100000000005E-3</v>
      </c>
      <c r="AI644" s="6">
        <v>144.12</v>
      </c>
      <c r="AJ644" s="6">
        <v>1</v>
      </c>
      <c r="AK644" s="6">
        <v>96.026899999999998</v>
      </c>
      <c r="AL644" s="6">
        <v>7.5957200000000002E-3</v>
      </c>
      <c r="AM644" s="6">
        <v>96.027000000000001</v>
      </c>
      <c r="AN644" s="6">
        <v>1</v>
      </c>
      <c r="AO644" s="6">
        <v>89.354600000000005</v>
      </c>
      <c r="AP644" s="6">
        <v>1.04467E-2</v>
      </c>
      <c r="AQ644" s="6">
        <v>89.355000000000004</v>
      </c>
      <c r="AR644" s="6">
        <v>1</v>
      </c>
      <c r="AS644" s="6">
        <v>109.714</v>
      </c>
      <c r="AT644" s="6">
        <v>3.3875899999999998E-3</v>
      </c>
      <c r="AU644" s="6">
        <v>109.71</v>
      </c>
      <c r="AV644" s="6">
        <v>1</v>
      </c>
      <c r="AW644" s="6">
        <v>78.148899999999998</v>
      </c>
      <c r="AX644" s="6">
        <v>2.26827E-2</v>
      </c>
      <c r="AY644" s="6">
        <v>78.149000000000001</v>
      </c>
      <c r="AZ644" s="6">
        <v>1</v>
      </c>
      <c r="BA644" s="3" t="s">
        <v>16402</v>
      </c>
      <c r="BB644" s="12">
        <v>7.8764299999999998E-170</v>
      </c>
      <c r="BC644" s="6">
        <v>287.67</v>
      </c>
      <c r="BD644" s="3" t="s">
        <v>47580</v>
      </c>
      <c r="BE644" s="3" t="s">
        <v>47581</v>
      </c>
      <c r="BF644" s="3" t="s">
        <v>47582</v>
      </c>
      <c r="BG644" s="6">
        <v>14</v>
      </c>
      <c r="BH644" s="6">
        <v>4</v>
      </c>
      <c r="BI644" s="6">
        <v>593.54621999999995</v>
      </c>
      <c r="BJ644" s="6">
        <v>0.74006000000000005</v>
      </c>
      <c r="BK644" s="6">
        <v>12580000</v>
      </c>
      <c r="BL644" s="6">
        <v>699530</v>
      </c>
      <c r="BM644" s="6">
        <v>161020</v>
      </c>
      <c r="BN644" s="6">
        <v>179210</v>
      </c>
      <c r="BO644" s="6">
        <v>94992</v>
      </c>
      <c r="BP644" s="6">
        <v>216250</v>
      </c>
      <c r="BQ644" s="6">
        <v>1970100</v>
      </c>
      <c r="BR644" s="6">
        <v>984330</v>
      </c>
      <c r="BS644" s="6">
        <v>1731000</v>
      </c>
      <c r="BT644" s="6">
        <v>1944400</v>
      </c>
      <c r="BU644" s="6">
        <v>4599200</v>
      </c>
      <c r="BV644" s="6">
        <v>10</v>
      </c>
      <c r="BW644" s="6">
        <v>5</v>
      </c>
      <c r="BX644" s="6">
        <v>5</v>
      </c>
    </row>
    <row r="645" spans="1:76">
      <c r="A645" s="3" t="s">
        <v>10962</v>
      </c>
      <c r="B645" s="3" t="s">
        <v>10962</v>
      </c>
      <c r="C645" s="3" t="s">
        <v>10962</v>
      </c>
      <c r="D645" s="6">
        <v>795</v>
      </c>
      <c r="E645" s="6">
        <v>795</v>
      </c>
      <c r="F645" s="3" t="s">
        <v>10963</v>
      </c>
      <c r="G645" s="3" t="s">
        <v>10964</v>
      </c>
      <c r="H645" s="3" t="s">
        <v>47570</v>
      </c>
      <c r="I645" s="3" t="s">
        <v>10965</v>
      </c>
      <c r="J645" s="6">
        <v>1</v>
      </c>
      <c r="K645" s="6">
        <v>73.868300000000005</v>
      </c>
      <c r="L645" s="6">
        <v>0.96990299999999996</v>
      </c>
      <c r="M645" s="6">
        <v>16.682200000000002</v>
      </c>
      <c r="N645" s="12">
        <v>4.0233199999999999E-12</v>
      </c>
      <c r="O645" s="6">
        <v>118.21</v>
      </c>
      <c r="P645" s="6">
        <v>0.96557000000000004</v>
      </c>
      <c r="Q645" s="6">
        <v>15.4842</v>
      </c>
      <c r="R645" s="12">
        <v>8.9888200000000008E-9</v>
      </c>
      <c r="S645" s="6">
        <v>110.37</v>
      </c>
      <c r="T645" s="6"/>
      <c r="U645" s="6"/>
      <c r="V645" s="6"/>
      <c r="W645" s="6"/>
      <c r="X645" s="6"/>
      <c r="Y645" s="6"/>
      <c r="Z645" s="6"/>
      <c r="AA645" s="6"/>
      <c r="AB645" s="6"/>
      <c r="AC645" s="6"/>
      <c r="AD645" s="6"/>
      <c r="AE645" s="6"/>
      <c r="AF645" s="6">
        <v>0.99999700000000002</v>
      </c>
      <c r="AG645" s="6">
        <v>55.607900000000001</v>
      </c>
      <c r="AH645" s="6">
        <v>7.7676100000000003E-3</v>
      </c>
      <c r="AI645" s="6">
        <v>142.79</v>
      </c>
      <c r="AJ645" s="6">
        <v>1</v>
      </c>
      <c r="AK645" s="6">
        <v>73.868300000000005</v>
      </c>
      <c r="AL645" s="6">
        <v>2.2884000000000002E-2</v>
      </c>
      <c r="AM645" s="6">
        <v>167.24</v>
      </c>
      <c r="AN645" s="6">
        <v>0.99999899999999997</v>
      </c>
      <c r="AO645" s="6">
        <v>62.603499999999997</v>
      </c>
      <c r="AP645" s="6">
        <v>2.2249999999999999E-2</v>
      </c>
      <c r="AQ645" s="6">
        <v>164.72</v>
      </c>
      <c r="AR645" s="6">
        <v>0.99997599999999998</v>
      </c>
      <c r="AS645" s="6">
        <v>46.233899999999998</v>
      </c>
      <c r="AT645" s="6">
        <v>3.8137399999999999E-3</v>
      </c>
      <c r="AU645" s="6">
        <v>128.69</v>
      </c>
      <c r="AV645" s="6">
        <v>1</v>
      </c>
      <c r="AW645" s="6">
        <v>70.418599999999998</v>
      </c>
      <c r="AX645" s="6">
        <v>2.2202E-2</v>
      </c>
      <c r="AY645" s="6">
        <v>164.53</v>
      </c>
      <c r="AZ645" s="6">
        <v>1</v>
      </c>
      <c r="BA645" s="3" t="s">
        <v>15985</v>
      </c>
      <c r="BB645" s="6">
        <v>2.2884000000000002E-2</v>
      </c>
      <c r="BC645" s="6">
        <v>167.24</v>
      </c>
      <c r="BD645" s="3" t="s">
        <v>47583</v>
      </c>
      <c r="BE645" s="3" t="s">
        <v>47584</v>
      </c>
      <c r="BF645" s="3" t="s">
        <v>47585</v>
      </c>
      <c r="BG645" s="6">
        <v>5</v>
      </c>
      <c r="BH645" s="6">
        <v>2</v>
      </c>
      <c r="BI645" s="6">
        <v>526.25797</v>
      </c>
      <c r="BJ645" s="6">
        <v>-0.29349999999999998</v>
      </c>
      <c r="BK645" s="6">
        <v>25498000</v>
      </c>
      <c r="BL645" s="6">
        <v>4533500</v>
      </c>
      <c r="BM645" s="6">
        <v>3243100</v>
      </c>
      <c r="BN645" s="6">
        <v>0</v>
      </c>
      <c r="BO645" s="6">
        <v>0</v>
      </c>
      <c r="BP645" s="6">
        <v>0</v>
      </c>
      <c r="BQ645" s="6">
        <v>3497500</v>
      </c>
      <c r="BR645" s="6">
        <v>3307000</v>
      </c>
      <c r="BS645" s="6">
        <v>3073700</v>
      </c>
      <c r="BT645" s="6">
        <v>3882100</v>
      </c>
      <c r="BU645" s="6">
        <v>3961200</v>
      </c>
      <c r="BV645" s="6">
        <v>7</v>
      </c>
      <c r="BW645" s="6">
        <v>2</v>
      </c>
      <c r="BX645" s="6">
        <v>5</v>
      </c>
    </row>
    <row r="646" spans="1:76">
      <c r="A646" s="3" t="s">
        <v>10962</v>
      </c>
      <c r="B646" s="3" t="s">
        <v>10962</v>
      </c>
      <c r="C646" s="3" t="s">
        <v>10962</v>
      </c>
      <c r="D646" s="6">
        <v>439</v>
      </c>
      <c r="E646" s="6">
        <v>439</v>
      </c>
      <c r="F646" s="3" t="s">
        <v>10963</v>
      </c>
      <c r="G646" s="3" t="s">
        <v>10964</v>
      </c>
      <c r="H646" s="3" t="s">
        <v>47570</v>
      </c>
      <c r="I646" s="3" t="s">
        <v>10965</v>
      </c>
      <c r="J646" s="6">
        <v>0.99918600000000002</v>
      </c>
      <c r="K646" s="6">
        <v>30.887499999999999</v>
      </c>
      <c r="L646" s="6">
        <v>0.99869200000000002</v>
      </c>
      <c r="M646" s="6">
        <v>28.828800000000001</v>
      </c>
      <c r="N646" s="12">
        <v>1.61041E-10</v>
      </c>
      <c r="O646" s="6">
        <v>111.18</v>
      </c>
      <c r="P646" s="6">
        <v>0.99876500000000001</v>
      </c>
      <c r="Q646" s="6">
        <v>29.0776</v>
      </c>
      <c r="R646" s="6">
        <v>1.7240000000000001E-3</v>
      </c>
      <c r="S646" s="6">
        <v>81.966999999999999</v>
      </c>
      <c r="T646" s="6"/>
      <c r="U646" s="6"/>
      <c r="V646" s="6"/>
      <c r="W646" s="6"/>
      <c r="X646" s="6">
        <v>0.89810100000000004</v>
      </c>
      <c r="Y646" s="6">
        <v>9.45153</v>
      </c>
      <c r="Z646" s="12">
        <v>1.06337E-9</v>
      </c>
      <c r="AA646" s="6">
        <v>109.66</v>
      </c>
      <c r="AB646" s="6">
        <v>0.99918600000000002</v>
      </c>
      <c r="AC646" s="6">
        <v>30.887499999999999</v>
      </c>
      <c r="AD646" s="6">
        <v>1.6277900000000001E-2</v>
      </c>
      <c r="AE646" s="6">
        <v>79.489000000000004</v>
      </c>
      <c r="AF646" s="6"/>
      <c r="AG646" s="6"/>
      <c r="AH646" s="6"/>
      <c r="AI646" s="6"/>
      <c r="AJ646" s="6"/>
      <c r="AK646" s="6"/>
      <c r="AL646" s="6"/>
      <c r="AM646" s="6"/>
      <c r="AN646" s="6"/>
      <c r="AO646" s="6"/>
      <c r="AP646" s="6"/>
      <c r="AQ646" s="6"/>
      <c r="AR646" s="6"/>
      <c r="AS646" s="6"/>
      <c r="AT646" s="6"/>
      <c r="AU646" s="6"/>
      <c r="AV646" s="6"/>
      <c r="AW646" s="6"/>
      <c r="AX646" s="6"/>
      <c r="AY646" s="6"/>
      <c r="AZ646" s="6">
        <v>1</v>
      </c>
      <c r="BA646" s="3" t="s">
        <v>11777</v>
      </c>
      <c r="BB646" s="12">
        <v>1.61041E-10</v>
      </c>
      <c r="BC646" s="6">
        <v>111.18</v>
      </c>
      <c r="BD646" s="3" t="s">
        <v>47586</v>
      </c>
      <c r="BE646" s="3" t="s">
        <v>47587</v>
      </c>
      <c r="BF646" s="3" t="s">
        <v>47588</v>
      </c>
      <c r="BG646" s="6">
        <v>4</v>
      </c>
      <c r="BH646" s="6">
        <v>2</v>
      </c>
      <c r="BI646" s="6">
        <v>574.79322999999999</v>
      </c>
      <c r="BJ646" s="6">
        <v>2.0872000000000002</v>
      </c>
      <c r="BK646" s="6">
        <v>3687800</v>
      </c>
      <c r="BL646" s="6">
        <v>2256100</v>
      </c>
      <c r="BM646" s="6">
        <v>1030700</v>
      </c>
      <c r="BN646" s="6">
        <v>0</v>
      </c>
      <c r="BO646" s="6">
        <v>179390</v>
      </c>
      <c r="BP646" s="6">
        <v>221560</v>
      </c>
      <c r="BQ646" s="6">
        <v>0</v>
      </c>
      <c r="BR646" s="6">
        <v>0</v>
      </c>
      <c r="BS646" s="6">
        <v>0</v>
      </c>
      <c r="BT646" s="6">
        <v>0</v>
      </c>
      <c r="BU646" s="6">
        <v>0</v>
      </c>
      <c r="BV646" s="6">
        <v>3</v>
      </c>
      <c r="BW646" s="6">
        <v>3</v>
      </c>
      <c r="BX646" s="6">
        <v>0</v>
      </c>
    </row>
    <row r="647" spans="1:76">
      <c r="A647" s="3" t="s">
        <v>10962</v>
      </c>
      <c r="B647" s="3" t="s">
        <v>10962</v>
      </c>
      <c r="C647" s="3" t="s">
        <v>10962</v>
      </c>
      <c r="D647" s="6">
        <v>370</v>
      </c>
      <c r="E647" s="6">
        <v>370</v>
      </c>
      <c r="F647" s="3" t="s">
        <v>10963</v>
      </c>
      <c r="G647" s="3" t="s">
        <v>10964</v>
      </c>
      <c r="H647" s="3" t="s">
        <v>47570</v>
      </c>
      <c r="I647" s="3" t="s">
        <v>10965</v>
      </c>
      <c r="J647" s="6">
        <v>1</v>
      </c>
      <c r="K647" s="6">
        <v>52.692500000000003</v>
      </c>
      <c r="L647" s="6">
        <v>1</v>
      </c>
      <c r="M647" s="6">
        <v>104.434</v>
      </c>
      <c r="N647" s="12">
        <v>1.16365E-17</v>
      </c>
      <c r="O647" s="6">
        <v>154.24</v>
      </c>
      <c r="P647" s="6">
        <v>1</v>
      </c>
      <c r="Q647" s="6">
        <v>52.692500000000003</v>
      </c>
      <c r="R647" s="6">
        <v>0.138819</v>
      </c>
      <c r="S647" s="6">
        <v>52.692999999999998</v>
      </c>
      <c r="T647" s="6"/>
      <c r="U647" s="6"/>
      <c r="V647" s="6"/>
      <c r="W647" s="6"/>
      <c r="X647" s="6"/>
      <c r="Y647" s="6"/>
      <c r="Z647" s="6"/>
      <c r="AA647" s="6"/>
      <c r="AB647" s="6"/>
      <c r="AC647" s="6"/>
      <c r="AD647" s="6"/>
      <c r="AE647" s="6"/>
      <c r="AF647" s="6"/>
      <c r="AG647" s="6"/>
      <c r="AH647" s="6"/>
      <c r="AI647" s="6"/>
      <c r="AJ647" s="6"/>
      <c r="AK647" s="6"/>
      <c r="AL647" s="6"/>
      <c r="AM647" s="6"/>
      <c r="AN647" s="6"/>
      <c r="AO647" s="6"/>
      <c r="AP647" s="6"/>
      <c r="AQ647" s="6"/>
      <c r="AR647" s="6"/>
      <c r="AS647" s="6"/>
      <c r="AT647" s="6"/>
      <c r="AU647" s="6"/>
      <c r="AV647" s="6"/>
      <c r="AW647" s="6"/>
      <c r="AX647" s="6"/>
      <c r="AY647" s="6"/>
      <c r="AZ647" s="6">
        <v>1</v>
      </c>
      <c r="BA647" s="3" t="s">
        <v>10966</v>
      </c>
      <c r="BB647" s="12">
        <v>1.16365E-17</v>
      </c>
      <c r="BC647" s="6">
        <v>154.24</v>
      </c>
      <c r="BD647" s="3" t="s">
        <v>47589</v>
      </c>
      <c r="BE647" s="3" t="s">
        <v>47590</v>
      </c>
      <c r="BF647" s="3" t="s">
        <v>47591</v>
      </c>
      <c r="BG647" s="6">
        <v>4</v>
      </c>
      <c r="BH647" s="6">
        <v>4</v>
      </c>
      <c r="BI647" s="6">
        <v>333.94526000000002</v>
      </c>
      <c r="BJ647" s="6">
        <v>0.34728999999999999</v>
      </c>
      <c r="BK647" s="6">
        <v>913840</v>
      </c>
      <c r="BL647" s="6">
        <v>372830</v>
      </c>
      <c r="BM647" s="6">
        <v>541010</v>
      </c>
      <c r="BN647" s="6">
        <v>0</v>
      </c>
      <c r="BO647" s="6">
        <v>0</v>
      </c>
      <c r="BP647" s="6">
        <v>0</v>
      </c>
      <c r="BQ647" s="6">
        <v>0</v>
      </c>
      <c r="BR647" s="6">
        <v>0</v>
      </c>
      <c r="BS647" s="6">
        <v>0</v>
      </c>
      <c r="BT647" s="6">
        <v>0</v>
      </c>
      <c r="BU647" s="6">
        <v>0</v>
      </c>
      <c r="BV647" s="6">
        <v>2</v>
      </c>
      <c r="BW647" s="6">
        <v>2</v>
      </c>
      <c r="BX647" s="6">
        <v>0</v>
      </c>
    </row>
    <row r="648" spans="1:76">
      <c r="A648" s="3" t="s">
        <v>10967</v>
      </c>
      <c r="B648" s="3" t="s">
        <v>10967</v>
      </c>
      <c r="C648" s="3" t="s">
        <v>10967</v>
      </c>
      <c r="D648" s="6">
        <v>569</v>
      </c>
      <c r="E648" s="6">
        <v>569</v>
      </c>
      <c r="F648" s="3"/>
      <c r="G648" s="3"/>
      <c r="H648" s="3" t="s">
        <v>47592</v>
      </c>
      <c r="I648" s="3"/>
      <c r="J648" s="6">
        <v>1</v>
      </c>
      <c r="K648" s="6">
        <v>75.468800000000002</v>
      </c>
      <c r="L648" s="6"/>
      <c r="M648" s="6"/>
      <c r="N648" s="6"/>
      <c r="O648" s="6"/>
      <c r="P648" s="6">
        <v>0.91221600000000003</v>
      </c>
      <c r="Q648" s="6">
        <v>10.1669</v>
      </c>
      <c r="R648" s="6">
        <v>5.4498400000000002E-2</v>
      </c>
      <c r="S648" s="6">
        <v>62.042000000000002</v>
      </c>
      <c r="T648" s="6">
        <v>0.99871399999999999</v>
      </c>
      <c r="U648" s="6">
        <v>28.903700000000001</v>
      </c>
      <c r="V648" s="6">
        <v>7.6793399999999998E-3</v>
      </c>
      <c r="W648" s="6">
        <v>79.465999999999994</v>
      </c>
      <c r="X648" s="6">
        <v>0.76334500000000005</v>
      </c>
      <c r="Y648" s="6">
        <v>5.0862699999999998</v>
      </c>
      <c r="Z648" s="6">
        <v>0.140515</v>
      </c>
      <c r="AA648" s="6">
        <v>53.000999999999998</v>
      </c>
      <c r="AB648" s="6">
        <v>0.97285999999999995</v>
      </c>
      <c r="AC648" s="6">
        <v>15.544499999999999</v>
      </c>
      <c r="AD648" s="6">
        <v>1.75078E-2</v>
      </c>
      <c r="AE648" s="6">
        <v>72.495999999999995</v>
      </c>
      <c r="AF648" s="6">
        <v>1</v>
      </c>
      <c r="AG648" s="6">
        <v>64.729900000000001</v>
      </c>
      <c r="AH648" s="12">
        <v>4.4615900000000002E-8</v>
      </c>
      <c r="AI648" s="6">
        <v>104.41</v>
      </c>
      <c r="AJ648" s="6"/>
      <c r="AK648" s="6"/>
      <c r="AL648" s="6"/>
      <c r="AM648" s="6"/>
      <c r="AN648" s="6">
        <v>1</v>
      </c>
      <c r="AO648" s="6">
        <v>75.725099999999998</v>
      </c>
      <c r="AP648" s="12">
        <v>3.4516100000000002E-8</v>
      </c>
      <c r="AQ648" s="6">
        <v>106.3</v>
      </c>
      <c r="AR648" s="6">
        <v>1</v>
      </c>
      <c r="AS648" s="6">
        <v>75.468800000000002</v>
      </c>
      <c r="AT648" s="12">
        <v>1.47585E-12</v>
      </c>
      <c r="AU648" s="6">
        <v>121.79</v>
      </c>
      <c r="AV648" s="6">
        <v>0.99998500000000001</v>
      </c>
      <c r="AW648" s="6">
        <v>48.326900000000002</v>
      </c>
      <c r="AX648" s="6">
        <v>5.9937E-4</v>
      </c>
      <c r="AY648" s="6">
        <v>78.902000000000001</v>
      </c>
      <c r="AZ648" s="6">
        <v>1</v>
      </c>
      <c r="BA648" s="3" t="s">
        <v>15823</v>
      </c>
      <c r="BB648" s="12">
        <v>1.47585E-12</v>
      </c>
      <c r="BC648" s="6">
        <v>121.79</v>
      </c>
      <c r="BD648" s="3" t="s">
        <v>47593</v>
      </c>
      <c r="BE648" s="3" t="s">
        <v>47594</v>
      </c>
      <c r="BF648" s="3" t="s">
        <v>47595</v>
      </c>
      <c r="BG648" s="6">
        <v>13</v>
      </c>
      <c r="BH648" s="6">
        <v>3</v>
      </c>
      <c r="BI648" s="6">
        <v>627.28998999999999</v>
      </c>
      <c r="BJ648" s="6">
        <v>0.42352000000000001</v>
      </c>
      <c r="BK648" s="6">
        <v>4363900</v>
      </c>
      <c r="BL648" s="6">
        <v>0</v>
      </c>
      <c r="BM648" s="6">
        <v>239860</v>
      </c>
      <c r="BN648" s="6">
        <v>202480</v>
      </c>
      <c r="BO648" s="6">
        <v>221160</v>
      </c>
      <c r="BP648" s="6">
        <v>132260</v>
      </c>
      <c r="BQ648" s="6">
        <v>364940</v>
      </c>
      <c r="BR648" s="6">
        <v>0</v>
      </c>
      <c r="BS648" s="6">
        <v>778300</v>
      </c>
      <c r="BT648" s="6">
        <v>1414000</v>
      </c>
      <c r="BU648" s="6">
        <v>1010900</v>
      </c>
      <c r="BV648" s="6">
        <v>6</v>
      </c>
      <c r="BW648" s="6">
        <v>2</v>
      </c>
      <c r="BX648" s="6">
        <v>4</v>
      </c>
    </row>
    <row r="649" spans="1:76">
      <c r="A649" s="3" t="s">
        <v>10967</v>
      </c>
      <c r="B649" s="3" t="s">
        <v>10967</v>
      </c>
      <c r="C649" s="3" t="s">
        <v>10967</v>
      </c>
      <c r="D649" s="6">
        <v>123</v>
      </c>
      <c r="E649" s="6">
        <v>123</v>
      </c>
      <c r="F649" s="3"/>
      <c r="G649" s="3"/>
      <c r="H649" s="3" t="s">
        <v>47592</v>
      </c>
      <c r="I649" s="3"/>
      <c r="J649" s="6">
        <v>1</v>
      </c>
      <c r="K649" s="6">
        <v>57.519599999999997</v>
      </c>
      <c r="L649" s="6"/>
      <c r="M649" s="6"/>
      <c r="N649" s="6"/>
      <c r="O649" s="6"/>
      <c r="P649" s="6">
        <v>1</v>
      </c>
      <c r="Q649" s="6">
        <v>52.1723</v>
      </c>
      <c r="R649" s="6">
        <v>6.4851300000000001E-2</v>
      </c>
      <c r="S649" s="6">
        <v>52.171999999999997</v>
      </c>
      <c r="T649" s="6">
        <v>1</v>
      </c>
      <c r="U649" s="6">
        <v>40.962000000000003</v>
      </c>
      <c r="V649" s="6">
        <v>0.24384500000000001</v>
      </c>
      <c r="W649" s="6">
        <v>40.962000000000003</v>
      </c>
      <c r="X649" s="6">
        <v>1</v>
      </c>
      <c r="Y649" s="6">
        <v>51.264899999999997</v>
      </c>
      <c r="Z649" s="6">
        <v>7.13313E-2</v>
      </c>
      <c r="AA649" s="6">
        <v>51.265000000000001</v>
      </c>
      <c r="AB649" s="6">
        <v>1</v>
      </c>
      <c r="AC649" s="6">
        <v>57.519599999999997</v>
      </c>
      <c r="AD649" s="6">
        <v>2.8985899999999998E-2</v>
      </c>
      <c r="AE649" s="6">
        <v>57.52</v>
      </c>
      <c r="AF649" s="6"/>
      <c r="AG649" s="6"/>
      <c r="AH649" s="6"/>
      <c r="AI649" s="6"/>
      <c r="AJ649" s="6"/>
      <c r="AK649" s="6"/>
      <c r="AL649" s="6"/>
      <c r="AM649" s="6"/>
      <c r="AN649" s="6"/>
      <c r="AO649" s="6"/>
      <c r="AP649" s="6"/>
      <c r="AQ649" s="6"/>
      <c r="AR649" s="6"/>
      <c r="AS649" s="6"/>
      <c r="AT649" s="6"/>
      <c r="AU649" s="6"/>
      <c r="AV649" s="6"/>
      <c r="AW649" s="6"/>
      <c r="AX649" s="6"/>
      <c r="AY649" s="6"/>
      <c r="AZ649" s="6">
        <v>1</v>
      </c>
      <c r="BA649" s="3" t="s">
        <v>13186</v>
      </c>
      <c r="BB649" s="6">
        <v>2.8985899999999998E-2</v>
      </c>
      <c r="BC649" s="6">
        <v>57.52</v>
      </c>
      <c r="BD649" s="3" t="s">
        <v>47596</v>
      </c>
      <c r="BE649" s="3" t="s">
        <v>47597</v>
      </c>
      <c r="BF649" s="3" t="s">
        <v>47598</v>
      </c>
      <c r="BG649" s="6">
        <v>4</v>
      </c>
      <c r="BH649" s="6">
        <v>2</v>
      </c>
      <c r="BI649" s="6">
        <v>1011.0202</v>
      </c>
      <c r="BJ649" s="6">
        <v>-0.68662999999999996</v>
      </c>
      <c r="BK649" s="6">
        <v>1004600</v>
      </c>
      <c r="BL649" s="6">
        <v>0</v>
      </c>
      <c r="BM649" s="6">
        <v>344770</v>
      </c>
      <c r="BN649" s="6">
        <v>342390</v>
      </c>
      <c r="BO649" s="6">
        <v>136930</v>
      </c>
      <c r="BP649" s="6">
        <v>180500</v>
      </c>
      <c r="BQ649" s="6">
        <v>0</v>
      </c>
      <c r="BR649" s="6">
        <v>0</v>
      </c>
      <c r="BS649" s="6">
        <v>0</v>
      </c>
      <c r="BT649" s="6">
        <v>0</v>
      </c>
      <c r="BU649" s="6">
        <v>0</v>
      </c>
      <c r="BV649" s="6">
        <v>4</v>
      </c>
      <c r="BW649" s="6">
        <v>4</v>
      </c>
      <c r="BX649" s="6">
        <v>0</v>
      </c>
    </row>
    <row r="650" spans="1:76">
      <c r="A650" s="3" t="s">
        <v>10967</v>
      </c>
      <c r="B650" s="3" t="s">
        <v>10967</v>
      </c>
      <c r="C650" s="3" t="s">
        <v>10967</v>
      </c>
      <c r="D650" s="6">
        <v>316</v>
      </c>
      <c r="E650" s="6">
        <v>316</v>
      </c>
      <c r="F650" s="3"/>
      <c r="G650" s="3"/>
      <c r="H650" s="3" t="s">
        <v>47592</v>
      </c>
      <c r="I650" s="3"/>
      <c r="J650" s="6">
        <v>1</v>
      </c>
      <c r="K650" s="6">
        <v>143.38999999999999</v>
      </c>
      <c r="L650" s="6"/>
      <c r="M650" s="6"/>
      <c r="N650" s="6"/>
      <c r="O650" s="6"/>
      <c r="P650" s="6"/>
      <c r="Q650" s="6"/>
      <c r="R650" s="6"/>
      <c r="S650" s="6"/>
      <c r="T650" s="6">
        <v>1</v>
      </c>
      <c r="U650" s="6">
        <v>146.58099999999999</v>
      </c>
      <c r="V650" s="12">
        <v>2.12671E-29</v>
      </c>
      <c r="W650" s="6">
        <v>146.58000000000001</v>
      </c>
      <c r="X650" s="6"/>
      <c r="Y650" s="6"/>
      <c r="Z650" s="6"/>
      <c r="AA650" s="6"/>
      <c r="AB650" s="6">
        <v>1</v>
      </c>
      <c r="AC650" s="6">
        <v>143.38999999999999</v>
      </c>
      <c r="AD650" s="12">
        <v>1.03458E-25</v>
      </c>
      <c r="AE650" s="6">
        <v>143.38999999999999</v>
      </c>
      <c r="AF650" s="6">
        <v>1</v>
      </c>
      <c r="AG650" s="6">
        <v>89.365300000000005</v>
      </c>
      <c r="AH650" s="12">
        <v>2.41189E-33</v>
      </c>
      <c r="AI650" s="6">
        <v>168.14</v>
      </c>
      <c r="AJ650" s="6">
        <v>1</v>
      </c>
      <c r="AK650" s="6">
        <v>168.779</v>
      </c>
      <c r="AL650" s="12">
        <v>2.0816400000000002E-33</v>
      </c>
      <c r="AM650" s="6">
        <v>168.78</v>
      </c>
      <c r="AN650" s="6">
        <v>1</v>
      </c>
      <c r="AO650" s="6">
        <v>157.15100000000001</v>
      </c>
      <c r="AP650" s="12">
        <v>2.7103499999999998E-28</v>
      </c>
      <c r="AQ650" s="6">
        <v>157.15</v>
      </c>
      <c r="AR650" s="6">
        <v>1</v>
      </c>
      <c r="AS650" s="6">
        <v>147.21</v>
      </c>
      <c r="AT650" s="12">
        <v>8.8775100000000002E-24</v>
      </c>
      <c r="AU650" s="6">
        <v>147.21</v>
      </c>
      <c r="AV650" s="6"/>
      <c r="AW650" s="6"/>
      <c r="AX650" s="6"/>
      <c r="AY650" s="6"/>
      <c r="AZ650" s="6">
        <v>1</v>
      </c>
      <c r="BA650" s="3" t="s">
        <v>15824</v>
      </c>
      <c r="BB650" s="12">
        <v>2.0816400000000002E-33</v>
      </c>
      <c r="BC650" s="6">
        <v>168.78</v>
      </c>
      <c r="BD650" s="3" t="s">
        <v>47599</v>
      </c>
      <c r="BE650" s="3" t="s">
        <v>47600</v>
      </c>
      <c r="BF650" s="3" t="s">
        <v>47601</v>
      </c>
      <c r="BG650" s="6">
        <v>7</v>
      </c>
      <c r="BH650" s="6">
        <v>4</v>
      </c>
      <c r="BI650" s="6">
        <v>601.04553999999996</v>
      </c>
      <c r="BJ650" s="6">
        <v>-0.31729000000000002</v>
      </c>
      <c r="BK650" s="6">
        <v>8895800</v>
      </c>
      <c r="BL650" s="6">
        <v>0</v>
      </c>
      <c r="BM650" s="6">
        <v>0</v>
      </c>
      <c r="BN650" s="6">
        <v>287900</v>
      </c>
      <c r="BO650" s="6">
        <v>0</v>
      </c>
      <c r="BP650" s="6">
        <v>231710</v>
      </c>
      <c r="BQ650" s="6">
        <v>3372800</v>
      </c>
      <c r="BR650" s="6">
        <v>1146700</v>
      </c>
      <c r="BS650" s="6">
        <v>1234100</v>
      </c>
      <c r="BT650" s="6">
        <v>2622600</v>
      </c>
      <c r="BU650" s="6">
        <v>0</v>
      </c>
      <c r="BV650" s="6">
        <v>6</v>
      </c>
      <c r="BW650" s="6">
        <v>2</v>
      </c>
      <c r="BX650" s="6">
        <v>4</v>
      </c>
    </row>
    <row r="651" spans="1:76">
      <c r="A651" s="3" t="s">
        <v>10967</v>
      </c>
      <c r="B651" s="3" t="s">
        <v>10967</v>
      </c>
      <c r="C651" s="3" t="s">
        <v>10967</v>
      </c>
      <c r="D651" s="6">
        <v>219</v>
      </c>
      <c r="E651" s="6">
        <v>219</v>
      </c>
      <c r="F651" s="3"/>
      <c r="G651" s="3"/>
      <c r="H651" s="3" t="s">
        <v>47592</v>
      </c>
      <c r="I651" s="3"/>
      <c r="J651" s="6">
        <v>1</v>
      </c>
      <c r="K651" s="6">
        <v>98.693600000000004</v>
      </c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  <c r="AA651" s="6"/>
      <c r="AB651" s="6"/>
      <c r="AC651" s="6"/>
      <c r="AD651" s="6"/>
      <c r="AE651" s="6"/>
      <c r="AF651" s="6">
        <v>1</v>
      </c>
      <c r="AG651" s="6">
        <v>108.893</v>
      </c>
      <c r="AH651" s="12">
        <v>1.6503600000000002E-8</v>
      </c>
      <c r="AI651" s="6">
        <v>108.89</v>
      </c>
      <c r="AJ651" s="6"/>
      <c r="AK651" s="6"/>
      <c r="AL651" s="6"/>
      <c r="AM651" s="6"/>
      <c r="AN651" s="6"/>
      <c r="AO651" s="6"/>
      <c r="AP651" s="6"/>
      <c r="AQ651" s="6"/>
      <c r="AR651" s="6">
        <v>1</v>
      </c>
      <c r="AS651" s="6">
        <v>98.693600000000004</v>
      </c>
      <c r="AT651" s="12">
        <v>1.34914E-6</v>
      </c>
      <c r="AU651" s="6">
        <v>98.694000000000003</v>
      </c>
      <c r="AV651" s="6"/>
      <c r="AW651" s="6"/>
      <c r="AX651" s="6"/>
      <c r="AY651" s="6"/>
      <c r="AZ651" s="6">
        <v>1</v>
      </c>
      <c r="BA651" s="3" t="s">
        <v>10968</v>
      </c>
      <c r="BB651" s="12">
        <v>1.6503600000000002E-8</v>
      </c>
      <c r="BC651" s="6">
        <v>108.89</v>
      </c>
      <c r="BD651" s="3" t="s">
        <v>47602</v>
      </c>
      <c r="BE651" s="3" t="s">
        <v>47603</v>
      </c>
      <c r="BF651" s="3" t="s">
        <v>47604</v>
      </c>
      <c r="BG651" s="6">
        <v>7</v>
      </c>
      <c r="BH651" s="6">
        <v>2</v>
      </c>
      <c r="BI651" s="6">
        <v>883.96578999999997</v>
      </c>
      <c r="BJ651" s="6">
        <v>-1.2908999999999999</v>
      </c>
      <c r="BK651" s="6">
        <v>1742100</v>
      </c>
      <c r="BL651" s="6">
        <v>0</v>
      </c>
      <c r="BM651" s="6">
        <v>0</v>
      </c>
      <c r="BN651" s="6">
        <v>0</v>
      </c>
      <c r="BO651" s="6">
        <v>0</v>
      </c>
      <c r="BP651" s="6">
        <v>0</v>
      </c>
      <c r="BQ651" s="6">
        <v>753370</v>
      </c>
      <c r="BR651" s="6">
        <v>0</v>
      </c>
      <c r="BS651" s="6">
        <v>0</v>
      </c>
      <c r="BT651" s="6">
        <v>988740</v>
      </c>
      <c r="BU651" s="6">
        <v>0</v>
      </c>
      <c r="BV651" s="6">
        <v>2</v>
      </c>
      <c r="BW651" s="6">
        <v>0</v>
      </c>
      <c r="BX651" s="6">
        <v>2</v>
      </c>
    </row>
    <row r="652" spans="1:76">
      <c r="A652" s="3" t="s">
        <v>10969</v>
      </c>
      <c r="B652" s="3" t="s">
        <v>10969</v>
      </c>
      <c r="C652" s="3" t="s">
        <v>10969</v>
      </c>
      <c r="D652" s="6">
        <v>888</v>
      </c>
      <c r="E652" s="6">
        <v>888</v>
      </c>
      <c r="F652" s="3" t="s">
        <v>10970</v>
      </c>
      <c r="G652" s="3" t="s">
        <v>10971</v>
      </c>
      <c r="H652" s="3" t="s">
        <v>10970</v>
      </c>
      <c r="I652" s="3" t="s">
        <v>10972</v>
      </c>
      <c r="J652" s="6">
        <v>1</v>
      </c>
      <c r="K652" s="6">
        <v>71.658699999999996</v>
      </c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  <c r="AA652" s="6"/>
      <c r="AB652" s="6"/>
      <c r="AC652" s="6"/>
      <c r="AD652" s="6"/>
      <c r="AE652" s="6"/>
      <c r="AF652" s="6"/>
      <c r="AG652" s="6"/>
      <c r="AH652" s="6"/>
      <c r="AI652" s="6"/>
      <c r="AJ652" s="6"/>
      <c r="AK652" s="6"/>
      <c r="AL652" s="6"/>
      <c r="AM652" s="6"/>
      <c r="AN652" s="6">
        <v>1</v>
      </c>
      <c r="AO652" s="6">
        <v>71.658699999999996</v>
      </c>
      <c r="AP652" s="12">
        <v>2.74994E-6</v>
      </c>
      <c r="AQ652" s="6">
        <v>110.84</v>
      </c>
      <c r="AR652" s="6"/>
      <c r="AS652" s="6"/>
      <c r="AT652" s="6"/>
      <c r="AU652" s="6"/>
      <c r="AV652" s="6">
        <v>0.99999700000000002</v>
      </c>
      <c r="AW652" s="6">
        <v>56.066200000000002</v>
      </c>
      <c r="AX652" s="12">
        <v>8.6624000000000003E-6</v>
      </c>
      <c r="AY652" s="6">
        <v>104.07</v>
      </c>
      <c r="AZ652" s="6">
        <v>1</v>
      </c>
      <c r="BA652" s="3" t="s">
        <v>10973</v>
      </c>
      <c r="BB652" s="12">
        <v>2.74994E-6</v>
      </c>
      <c r="BC652" s="6">
        <v>110.84</v>
      </c>
      <c r="BD652" s="3" t="s">
        <v>47605</v>
      </c>
      <c r="BE652" s="3" t="s">
        <v>47606</v>
      </c>
      <c r="BF652" s="3" t="s">
        <v>47607</v>
      </c>
      <c r="BG652" s="6">
        <v>8</v>
      </c>
      <c r="BH652" s="6">
        <v>2</v>
      </c>
      <c r="BI652" s="6">
        <v>640.32997999999998</v>
      </c>
      <c r="BJ652" s="6">
        <v>1.5637000000000001</v>
      </c>
      <c r="BK652" s="6">
        <v>647070</v>
      </c>
      <c r="BL652" s="6">
        <v>0</v>
      </c>
      <c r="BM652" s="6">
        <v>0</v>
      </c>
      <c r="BN652" s="6">
        <v>0</v>
      </c>
      <c r="BO652" s="6">
        <v>0</v>
      </c>
      <c r="BP652" s="6">
        <v>0</v>
      </c>
      <c r="BQ652" s="6">
        <v>0</v>
      </c>
      <c r="BR652" s="6">
        <v>0</v>
      </c>
      <c r="BS652" s="6">
        <v>268370</v>
      </c>
      <c r="BT652" s="6">
        <v>0</v>
      </c>
      <c r="BU652" s="6">
        <v>378700</v>
      </c>
      <c r="BV652" s="6">
        <v>2</v>
      </c>
      <c r="BW652" s="6">
        <v>0</v>
      </c>
      <c r="BX652" s="6">
        <v>2</v>
      </c>
    </row>
    <row r="653" spans="1:76">
      <c r="A653" s="3" t="s">
        <v>13959</v>
      </c>
      <c r="B653" s="3" t="s">
        <v>13959</v>
      </c>
      <c r="C653" s="3" t="s">
        <v>13959</v>
      </c>
      <c r="D653" s="6">
        <v>223</v>
      </c>
      <c r="E653" s="6">
        <v>223</v>
      </c>
      <c r="F653" s="3" t="s">
        <v>13960</v>
      </c>
      <c r="G653" s="3" t="s">
        <v>13961</v>
      </c>
      <c r="H653" s="3" t="s">
        <v>11205</v>
      </c>
      <c r="I653" s="3" t="s">
        <v>13962</v>
      </c>
      <c r="J653" s="6">
        <v>1</v>
      </c>
      <c r="K653" s="6">
        <v>143.249</v>
      </c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  <c r="AA653" s="6"/>
      <c r="AB653" s="6"/>
      <c r="AC653" s="6"/>
      <c r="AD653" s="6"/>
      <c r="AE653" s="6"/>
      <c r="AF653" s="6">
        <v>1</v>
      </c>
      <c r="AG653" s="6">
        <v>132.31</v>
      </c>
      <c r="AH653" s="12">
        <v>9.0655600000000005E-15</v>
      </c>
      <c r="AI653" s="6">
        <v>132.47</v>
      </c>
      <c r="AJ653" s="6">
        <v>1</v>
      </c>
      <c r="AK653" s="6">
        <v>119.96299999999999</v>
      </c>
      <c r="AL653" s="12">
        <v>1.87702E-10</v>
      </c>
      <c r="AM653" s="6">
        <v>120.14</v>
      </c>
      <c r="AN653" s="6">
        <v>1</v>
      </c>
      <c r="AO653" s="6">
        <v>124.447</v>
      </c>
      <c r="AP653" s="12">
        <v>1.13131E-12</v>
      </c>
      <c r="AQ653" s="6">
        <v>128.31</v>
      </c>
      <c r="AR653" s="6">
        <v>1</v>
      </c>
      <c r="AS653" s="6">
        <v>121.449</v>
      </c>
      <c r="AT653" s="12">
        <v>9.0655600000000005E-15</v>
      </c>
      <c r="AU653" s="6">
        <v>132.47</v>
      </c>
      <c r="AV653" s="6">
        <v>1</v>
      </c>
      <c r="AW653" s="6">
        <v>143.249</v>
      </c>
      <c r="AX653" s="12">
        <v>1.39199E-15</v>
      </c>
      <c r="AY653" s="6">
        <v>143.25</v>
      </c>
      <c r="AZ653" s="6">
        <v>1</v>
      </c>
      <c r="BA653" s="3" t="s">
        <v>14527</v>
      </c>
      <c r="BB653" s="12">
        <v>1.39199E-15</v>
      </c>
      <c r="BC653" s="6">
        <v>143.25</v>
      </c>
      <c r="BD653" s="3" t="s">
        <v>47608</v>
      </c>
      <c r="BE653" s="3" t="s">
        <v>47609</v>
      </c>
      <c r="BF653" s="3" t="s">
        <v>47610</v>
      </c>
      <c r="BG653" s="6">
        <v>7</v>
      </c>
      <c r="BH653" s="6">
        <v>2</v>
      </c>
      <c r="BI653" s="6">
        <v>833.93787999999995</v>
      </c>
      <c r="BJ653" s="6">
        <v>-1.2813000000000001</v>
      </c>
      <c r="BK653" s="6">
        <v>71689000</v>
      </c>
      <c r="BL653" s="6">
        <v>0</v>
      </c>
      <c r="BM653" s="6">
        <v>0</v>
      </c>
      <c r="BN653" s="6">
        <v>0</v>
      </c>
      <c r="BO653" s="6">
        <v>0</v>
      </c>
      <c r="BP653" s="6">
        <v>0</v>
      </c>
      <c r="BQ653" s="6">
        <v>15061000</v>
      </c>
      <c r="BR653" s="6">
        <v>13902000</v>
      </c>
      <c r="BS653" s="6">
        <v>17769000</v>
      </c>
      <c r="BT653" s="6">
        <v>9857500</v>
      </c>
      <c r="BU653" s="6">
        <v>15100000</v>
      </c>
      <c r="BV653" s="6">
        <v>5</v>
      </c>
      <c r="BW653" s="6">
        <v>0</v>
      </c>
      <c r="BX653" s="6">
        <v>5</v>
      </c>
    </row>
    <row r="654" spans="1:76">
      <c r="A654" s="3" t="s">
        <v>13959</v>
      </c>
      <c r="B654" s="3" t="s">
        <v>13959</v>
      </c>
      <c r="C654" s="3" t="s">
        <v>13959</v>
      </c>
      <c r="D654" s="6">
        <v>151</v>
      </c>
      <c r="E654" s="6">
        <v>151</v>
      </c>
      <c r="F654" s="3" t="s">
        <v>13960</v>
      </c>
      <c r="G654" s="3" t="s">
        <v>13961</v>
      </c>
      <c r="H654" s="3" t="s">
        <v>11205</v>
      </c>
      <c r="I654" s="3" t="s">
        <v>13962</v>
      </c>
      <c r="J654" s="6">
        <v>0.99973000000000001</v>
      </c>
      <c r="K654" s="6">
        <v>36.621499999999997</v>
      </c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  <c r="AA654" s="6"/>
      <c r="AB654" s="6"/>
      <c r="AC654" s="6"/>
      <c r="AD654" s="6"/>
      <c r="AE654" s="6"/>
      <c r="AF654" s="6">
        <v>0.99888900000000003</v>
      </c>
      <c r="AG654" s="6">
        <v>32.550199999999997</v>
      </c>
      <c r="AH654" s="12">
        <v>1.62222E-44</v>
      </c>
      <c r="AI654" s="6">
        <v>186.82</v>
      </c>
      <c r="AJ654" s="6">
        <v>0.99973000000000001</v>
      </c>
      <c r="AK654" s="6">
        <v>36.621499999999997</v>
      </c>
      <c r="AL654" s="12">
        <v>3.00319E-57</v>
      </c>
      <c r="AM654" s="6">
        <v>203.72</v>
      </c>
      <c r="AN654" s="6">
        <v>0.99684899999999999</v>
      </c>
      <c r="AO654" s="6">
        <v>25.917200000000001</v>
      </c>
      <c r="AP654" s="12">
        <v>2.0992900000000001E-50</v>
      </c>
      <c r="AQ654" s="6">
        <v>192.57</v>
      </c>
      <c r="AR654" s="6">
        <v>0.9798</v>
      </c>
      <c r="AS654" s="6">
        <v>17.3718</v>
      </c>
      <c r="AT654" s="12">
        <v>1.7852500000000001E-50</v>
      </c>
      <c r="AU654" s="6">
        <v>193.47</v>
      </c>
      <c r="AV654" s="6">
        <v>0.96922900000000001</v>
      </c>
      <c r="AW654" s="6">
        <v>18.007999999999999</v>
      </c>
      <c r="AX654" s="12">
        <v>3.54858E-20</v>
      </c>
      <c r="AY654" s="6">
        <v>143.66999999999999</v>
      </c>
      <c r="AZ654" s="6">
        <v>1</v>
      </c>
      <c r="BA654" s="3" t="s">
        <v>13963</v>
      </c>
      <c r="BB654" s="12">
        <v>3.00319E-57</v>
      </c>
      <c r="BC654" s="6">
        <v>203.72</v>
      </c>
      <c r="BD654" s="3" t="s">
        <v>47611</v>
      </c>
      <c r="BE654" s="3" t="s">
        <v>47612</v>
      </c>
      <c r="BF654" s="3" t="s">
        <v>47613</v>
      </c>
      <c r="BG654" s="6">
        <v>14</v>
      </c>
      <c r="BH654" s="6">
        <v>3</v>
      </c>
      <c r="BI654" s="6">
        <v>1053.1813999999999</v>
      </c>
      <c r="BJ654" s="6">
        <v>0.51363999999999999</v>
      </c>
      <c r="BK654" s="6">
        <v>158700000</v>
      </c>
      <c r="BL654" s="6">
        <v>0</v>
      </c>
      <c r="BM654" s="6">
        <v>0</v>
      </c>
      <c r="BN654" s="6">
        <v>0</v>
      </c>
      <c r="BO654" s="6">
        <v>0</v>
      </c>
      <c r="BP654" s="6">
        <v>0</v>
      </c>
      <c r="BQ654" s="6">
        <v>43719000</v>
      </c>
      <c r="BR654" s="6">
        <v>56632000</v>
      </c>
      <c r="BS654" s="6">
        <v>23057000</v>
      </c>
      <c r="BT654" s="6">
        <v>22080000</v>
      </c>
      <c r="BU654" s="6">
        <v>13216000</v>
      </c>
      <c r="BV654" s="6">
        <v>5</v>
      </c>
      <c r="BW654" s="6">
        <v>0</v>
      </c>
      <c r="BX654" s="6">
        <v>5</v>
      </c>
    </row>
    <row r="655" spans="1:76">
      <c r="A655" s="3" t="s">
        <v>13959</v>
      </c>
      <c r="B655" s="3" t="s">
        <v>13959</v>
      </c>
      <c r="C655" s="3" t="s">
        <v>13959</v>
      </c>
      <c r="D655" s="6">
        <v>66</v>
      </c>
      <c r="E655" s="6">
        <v>66</v>
      </c>
      <c r="F655" s="3" t="s">
        <v>13960</v>
      </c>
      <c r="G655" s="3" t="s">
        <v>13961</v>
      </c>
      <c r="H655" s="3" t="s">
        <v>11205</v>
      </c>
      <c r="I655" s="3" t="s">
        <v>13962</v>
      </c>
      <c r="J655" s="6">
        <v>1</v>
      </c>
      <c r="K655" s="6">
        <v>184.154</v>
      </c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  <c r="AA655" s="6"/>
      <c r="AB655" s="6"/>
      <c r="AC655" s="6"/>
      <c r="AD655" s="6"/>
      <c r="AE655" s="6"/>
      <c r="AF655" s="6"/>
      <c r="AG655" s="6"/>
      <c r="AH655" s="6"/>
      <c r="AI655" s="6"/>
      <c r="AJ655" s="6"/>
      <c r="AK655" s="6"/>
      <c r="AL655" s="6"/>
      <c r="AM655" s="6"/>
      <c r="AN655" s="6"/>
      <c r="AO655" s="6"/>
      <c r="AP655" s="6"/>
      <c r="AQ655" s="6"/>
      <c r="AR655" s="6"/>
      <c r="AS655" s="6"/>
      <c r="AT655" s="6"/>
      <c r="AU655" s="6"/>
      <c r="AV655" s="6">
        <v>1</v>
      </c>
      <c r="AW655" s="6">
        <v>184.154</v>
      </c>
      <c r="AX655" s="12">
        <v>6.5760999999999996E-51</v>
      </c>
      <c r="AY655" s="6">
        <v>184.15</v>
      </c>
      <c r="AZ655" s="6">
        <v>1</v>
      </c>
      <c r="BA655" s="3" t="s">
        <v>47614</v>
      </c>
      <c r="BB655" s="12">
        <v>6.5760999999999996E-51</v>
      </c>
      <c r="BC655" s="6">
        <v>184.15</v>
      </c>
      <c r="BD655" s="3" t="s">
        <v>47615</v>
      </c>
      <c r="BE655" s="3" t="s">
        <v>47616</v>
      </c>
      <c r="BF655" s="3" t="s">
        <v>47617</v>
      </c>
      <c r="BG655" s="6">
        <v>32</v>
      </c>
      <c r="BH655" s="6">
        <v>4</v>
      </c>
      <c r="BI655" s="6">
        <v>1128.8177000000001</v>
      </c>
      <c r="BJ655" s="6">
        <v>0.12123</v>
      </c>
      <c r="BK655" s="6">
        <v>4390300</v>
      </c>
      <c r="BL655" s="6">
        <v>0</v>
      </c>
      <c r="BM655" s="6">
        <v>0</v>
      </c>
      <c r="BN655" s="6">
        <v>0</v>
      </c>
      <c r="BO655" s="6">
        <v>0</v>
      </c>
      <c r="BP655" s="6">
        <v>0</v>
      </c>
      <c r="BQ655" s="6">
        <v>0</v>
      </c>
      <c r="BR655" s="6">
        <v>0</v>
      </c>
      <c r="BS655" s="6">
        <v>0</v>
      </c>
      <c r="BT655" s="6">
        <v>0</v>
      </c>
      <c r="BU655" s="6">
        <v>4390300</v>
      </c>
      <c r="BV655" s="6">
        <v>1</v>
      </c>
      <c r="BW655" s="6">
        <v>0</v>
      </c>
      <c r="BX655" s="6">
        <v>1</v>
      </c>
    </row>
    <row r="656" spans="1:76">
      <c r="A656" s="3" t="s">
        <v>47618</v>
      </c>
      <c r="B656" s="3" t="s">
        <v>47618</v>
      </c>
      <c r="C656" s="3" t="s">
        <v>47618</v>
      </c>
      <c r="D656" s="6">
        <v>482</v>
      </c>
      <c r="E656" s="6">
        <v>482</v>
      </c>
      <c r="F656" s="3" t="s">
        <v>47619</v>
      </c>
      <c r="G656" s="3" t="s">
        <v>47620</v>
      </c>
      <c r="H656" s="3" t="s">
        <v>47621</v>
      </c>
      <c r="I656" s="3" t="s">
        <v>47622</v>
      </c>
      <c r="J656" s="6">
        <v>0.99577199999999999</v>
      </c>
      <c r="K656" s="6">
        <v>23.720099999999999</v>
      </c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  <c r="AA656" s="6"/>
      <c r="AB656" s="6"/>
      <c r="AC656" s="6"/>
      <c r="AD656" s="6"/>
      <c r="AE656" s="6"/>
      <c r="AF656" s="6"/>
      <c r="AG656" s="6"/>
      <c r="AH656" s="6"/>
      <c r="AI656" s="6"/>
      <c r="AJ656" s="6"/>
      <c r="AK656" s="6"/>
      <c r="AL656" s="6"/>
      <c r="AM656" s="6"/>
      <c r="AN656" s="6"/>
      <c r="AO656" s="6"/>
      <c r="AP656" s="6"/>
      <c r="AQ656" s="6"/>
      <c r="AR656" s="6">
        <v>0.99577199999999999</v>
      </c>
      <c r="AS656" s="6">
        <v>23.720099999999999</v>
      </c>
      <c r="AT656" s="12">
        <v>1.4364700000000001E-50</v>
      </c>
      <c r="AU656" s="6">
        <v>193.88</v>
      </c>
      <c r="AV656" s="6"/>
      <c r="AW656" s="6"/>
      <c r="AX656" s="6"/>
      <c r="AY656" s="6"/>
      <c r="AZ656" s="6">
        <v>1</v>
      </c>
      <c r="BA656" s="3" t="s">
        <v>47623</v>
      </c>
      <c r="BB656" s="12">
        <v>1.4364700000000001E-50</v>
      </c>
      <c r="BC656" s="6">
        <v>193.88</v>
      </c>
      <c r="BD656" s="3" t="s">
        <v>47624</v>
      </c>
      <c r="BE656" s="3" t="s">
        <v>47625</v>
      </c>
      <c r="BF656" s="3" t="s">
        <v>47626</v>
      </c>
      <c r="BG656" s="6">
        <v>21</v>
      </c>
      <c r="BH656" s="6">
        <v>3</v>
      </c>
      <c r="BI656" s="6">
        <v>1086.2293</v>
      </c>
      <c r="BJ656" s="6">
        <v>1.1167</v>
      </c>
      <c r="BK656" s="6">
        <v>282070</v>
      </c>
      <c r="BL656" s="6">
        <v>0</v>
      </c>
      <c r="BM656" s="6">
        <v>0</v>
      </c>
      <c r="BN656" s="6">
        <v>0</v>
      </c>
      <c r="BO656" s="6">
        <v>0</v>
      </c>
      <c r="BP656" s="6">
        <v>0</v>
      </c>
      <c r="BQ656" s="6">
        <v>0</v>
      </c>
      <c r="BR656" s="6">
        <v>0</v>
      </c>
      <c r="BS656" s="6">
        <v>0</v>
      </c>
      <c r="BT656" s="6">
        <v>282070</v>
      </c>
      <c r="BU656" s="6">
        <v>0</v>
      </c>
      <c r="BV656" s="6">
        <v>1</v>
      </c>
      <c r="BW656" s="6">
        <v>0</v>
      </c>
      <c r="BX656" s="6">
        <v>1</v>
      </c>
    </row>
    <row r="657" spans="1:76">
      <c r="A657" s="3" t="s">
        <v>12148</v>
      </c>
      <c r="B657" s="3" t="s">
        <v>12148</v>
      </c>
      <c r="C657" s="3" t="s">
        <v>12148</v>
      </c>
      <c r="D657" s="6">
        <v>376</v>
      </c>
      <c r="E657" s="6">
        <v>376</v>
      </c>
      <c r="F657" s="3" t="s">
        <v>12149</v>
      </c>
      <c r="G657" s="3" t="s">
        <v>12150</v>
      </c>
      <c r="H657" s="3" t="s">
        <v>47627</v>
      </c>
      <c r="I657" s="3" t="s">
        <v>12151</v>
      </c>
      <c r="J657" s="6">
        <v>1</v>
      </c>
      <c r="K657" s="6">
        <v>98.034999999999997</v>
      </c>
      <c r="L657" s="6">
        <v>1</v>
      </c>
      <c r="M657" s="6">
        <v>119.233</v>
      </c>
      <c r="N657" s="12">
        <v>2.1298700000000001E-12</v>
      </c>
      <c r="O657" s="6">
        <v>119.23</v>
      </c>
      <c r="P657" s="6">
        <v>1</v>
      </c>
      <c r="Q657" s="6">
        <v>141.00399999999999</v>
      </c>
      <c r="R657" s="12">
        <v>5.59661E-46</v>
      </c>
      <c r="S657" s="6">
        <v>175.51</v>
      </c>
      <c r="T657" s="6"/>
      <c r="U657" s="6"/>
      <c r="V657" s="6"/>
      <c r="W657" s="6"/>
      <c r="X657" s="6">
        <v>1</v>
      </c>
      <c r="Y657" s="6">
        <v>98.034999999999997</v>
      </c>
      <c r="Z657" s="12">
        <v>2.4274900000000002E-6</v>
      </c>
      <c r="AA657" s="6">
        <v>98.034999999999997</v>
      </c>
      <c r="AB657" s="6"/>
      <c r="AC657" s="6"/>
      <c r="AD657" s="6"/>
      <c r="AE657" s="6"/>
      <c r="AF657" s="6"/>
      <c r="AG657" s="6"/>
      <c r="AH657" s="6"/>
      <c r="AI657" s="6"/>
      <c r="AJ657" s="6"/>
      <c r="AK657" s="6"/>
      <c r="AL657" s="6"/>
      <c r="AM657" s="6"/>
      <c r="AN657" s="6"/>
      <c r="AO657" s="6"/>
      <c r="AP657" s="6"/>
      <c r="AQ657" s="6"/>
      <c r="AR657" s="6"/>
      <c r="AS657" s="6"/>
      <c r="AT657" s="6"/>
      <c r="AU657" s="6"/>
      <c r="AV657" s="6"/>
      <c r="AW657" s="6"/>
      <c r="AX657" s="6"/>
      <c r="AY657" s="6"/>
      <c r="AZ657" s="6">
        <v>1</v>
      </c>
      <c r="BA657" s="3" t="s">
        <v>12152</v>
      </c>
      <c r="BB657" s="12">
        <v>5.59661E-46</v>
      </c>
      <c r="BC657" s="6">
        <v>175.51</v>
      </c>
      <c r="BD657" s="3" t="s">
        <v>47628</v>
      </c>
      <c r="BE657" s="3" t="s">
        <v>47629</v>
      </c>
      <c r="BF657" s="3" t="s">
        <v>47630</v>
      </c>
      <c r="BG657" s="6">
        <v>15</v>
      </c>
      <c r="BH657" s="6">
        <v>4</v>
      </c>
      <c r="BI657" s="6">
        <v>562.25436999999999</v>
      </c>
      <c r="BJ657" s="6">
        <v>-4.5641000000000001E-2</v>
      </c>
      <c r="BK657" s="6">
        <v>2102400</v>
      </c>
      <c r="BL657" s="6">
        <v>746320</v>
      </c>
      <c r="BM657" s="6">
        <v>803160</v>
      </c>
      <c r="BN657" s="6">
        <v>0</v>
      </c>
      <c r="BO657" s="6">
        <v>552960</v>
      </c>
      <c r="BP657" s="6">
        <v>0</v>
      </c>
      <c r="BQ657" s="6">
        <v>0</v>
      </c>
      <c r="BR657" s="6">
        <v>0</v>
      </c>
      <c r="BS657" s="6">
        <v>0</v>
      </c>
      <c r="BT657" s="6">
        <v>0</v>
      </c>
      <c r="BU657" s="6">
        <v>0</v>
      </c>
      <c r="BV657" s="6">
        <v>3</v>
      </c>
      <c r="BW657" s="6">
        <v>3</v>
      </c>
      <c r="BX657" s="6">
        <v>0</v>
      </c>
    </row>
    <row r="658" spans="1:76">
      <c r="A658" s="3" t="s">
        <v>47631</v>
      </c>
      <c r="B658" s="3" t="s">
        <v>14528</v>
      </c>
      <c r="C658" s="3" t="s">
        <v>14528</v>
      </c>
      <c r="D658" s="6">
        <v>91</v>
      </c>
      <c r="E658" s="6">
        <v>91</v>
      </c>
      <c r="F658" s="3" t="s">
        <v>14529</v>
      </c>
      <c r="G658" s="3" t="s">
        <v>14530</v>
      </c>
      <c r="H658" s="3" t="s">
        <v>47632</v>
      </c>
      <c r="I658" s="3" t="s">
        <v>14531</v>
      </c>
      <c r="J658" s="6">
        <v>1</v>
      </c>
      <c r="K658" s="6">
        <v>129.47</v>
      </c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  <c r="AA658" s="6"/>
      <c r="AB658" s="6"/>
      <c r="AC658" s="6"/>
      <c r="AD658" s="6"/>
      <c r="AE658" s="6"/>
      <c r="AF658" s="6">
        <v>1</v>
      </c>
      <c r="AG658" s="6">
        <v>183.303</v>
      </c>
      <c r="AH658" s="12">
        <v>4.9233000000000002E-48</v>
      </c>
      <c r="AI658" s="6">
        <v>234.65</v>
      </c>
      <c r="AJ658" s="6">
        <v>1</v>
      </c>
      <c r="AK658" s="6">
        <v>83.965100000000007</v>
      </c>
      <c r="AL658" s="12">
        <v>3.0414300000000002E-14</v>
      </c>
      <c r="AM658" s="6">
        <v>127.5</v>
      </c>
      <c r="AN658" s="6">
        <v>1</v>
      </c>
      <c r="AO658" s="6">
        <v>74.658100000000005</v>
      </c>
      <c r="AP658" s="12">
        <v>4.3474500000000003E-9</v>
      </c>
      <c r="AQ658" s="6">
        <v>110.77</v>
      </c>
      <c r="AR658" s="6">
        <v>1</v>
      </c>
      <c r="AS658" s="6">
        <v>129.47</v>
      </c>
      <c r="AT658" s="12">
        <v>2.00485E-29</v>
      </c>
      <c r="AU658" s="6">
        <v>157.97</v>
      </c>
      <c r="AV658" s="6">
        <v>0.99999899999999997</v>
      </c>
      <c r="AW658" s="6">
        <v>60.992899999999999</v>
      </c>
      <c r="AX658" s="6">
        <v>7.31242E-4</v>
      </c>
      <c r="AY658" s="6">
        <v>80.302999999999997</v>
      </c>
      <c r="AZ658" s="6">
        <v>1</v>
      </c>
      <c r="BA658" s="3" t="s">
        <v>14532</v>
      </c>
      <c r="BB658" s="12">
        <v>4.9233000000000002E-48</v>
      </c>
      <c r="BC658" s="6">
        <v>234.65</v>
      </c>
      <c r="BD658" s="3" t="s">
        <v>47633</v>
      </c>
      <c r="BE658" s="3" t="s">
        <v>47634</v>
      </c>
      <c r="BF658" s="3" t="s">
        <v>47635</v>
      </c>
      <c r="BG658" s="6">
        <v>5</v>
      </c>
      <c r="BH658" s="6">
        <v>4</v>
      </c>
      <c r="BI658" s="6">
        <v>648.06547</v>
      </c>
      <c r="BJ658" s="6">
        <v>-0.66444000000000003</v>
      </c>
      <c r="BK658" s="6">
        <v>2881900</v>
      </c>
      <c r="BL658" s="6">
        <v>0</v>
      </c>
      <c r="BM658" s="6">
        <v>0</v>
      </c>
      <c r="BN658" s="6">
        <v>0</v>
      </c>
      <c r="BO658" s="6">
        <v>0</v>
      </c>
      <c r="BP658" s="6">
        <v>0</v>
      </c>
      <c r="BQ658" s="6">
        <v>625230</v>
      </c>
      <c r="BR658" s="6">
        <v>183670</v>
      </c>
      <c r="BS658" s="6">
        <v>768330</v>
      </c>
      <c r="BT658" s="6">
        <v>1040200</v>
      </c>
      <c r="BU658" s="6">
        <v>264470</v>
      </c>
      <c r="BV658" s="6">
        <v>5</v>
      </c>
      <c r="BW658" s="6">
        <v>0</v>
      </c>
      <c r="BX658" s="6">
        <v>5</v>
      </c>
    </row>
    <row r="659" spans="1:76">
      <c r="A659" s="3" t="s">
        <v>10974</v>
      </c>
      <c r="B659" s="3" t="s">
        <v>10974</v>
      </c>
      <c r="C659" s="3" t="s">
        <v>10974</v>
      </c>
      <c r="D659" s="6">
        <v>1254</v>
      </c>
      <c r="E659" s="6">
        <v>1254</v>
      </c>
      <c r="F659" s="3" t="s">
        <v>10975</v>
      </c>
      <c r="G659" s="3" t="s">
        <v>10976</v>
      </c>
      <c r="H659" s="3" t="s">
        <v>47636</v>
      </c>
      <c r="I659" s="3" t="s">
        <v>10977</v>
      </c>
      <c r="J659" s="6">
        <v>1</v>
      </c>
      <c r="K659" s="6">
        <v>92.324100000000001</v>
      </c>
      <c r="L659" s="6">
        <v>0.99694799999999995</v>
      </c>
      <c r="M659" s="6">
        <v>25.140799999999999</v>
      </c>
      <c r="N659" s="12">
        <v>3.2894199999999999E-6</v>
      </c>
      <c r="O659" s="6">
        <v>96.131</v>
      </c>
      <c r="P659" s="6">
        <v>0.99990999999999997</v>
      </c>
      <c r="Q659" s="6">
        <v>40.480600000000003</v>
      </c>
      <c r="R659" s="12">
        <v>5.9954900000000004E-8</v>
      </c>
      <c r="S659" s="6">
        <v>102.67</v>
      </c>
      <c r="T659" s="6"/>
      <c r="U659" s="6"/>
      <c r="V659" s="6"/>
      <c r="W659" s="6"/>
      <c r="X659" s="6"/>
      <c r="Y659" s="6"/>
      <c r="Z659" s="6"/>
      <c r="AA659" s="6"/>
      <c r="AB659" s="6"/>
      <c r="AC659" s="6"/>
      <c r="AD659" s="6"/>
      <c r="AE659" s="6"/>
      <c r="AF659" s="6">
        <v>1</v>
      </c>
      <c r="AG659" s="6">
        <v>81.647000000000006</v>
      </c>
      <c r="AH659" s="12">
        <v>1.64059E-11</v>
      </c>
      <c r="AI659" s="6">
        <v>123.64</v>
      </c>
      <c r="AJ659" s="6">
        <v>1</v>
      </c>
      <c r="AK659" s="6">
        <v>84.344999999999999</v>
      </c>
      <c r="AL659" s="12">
        <v>1.28496E-12</v>
      </c>
      <c r="AM659" s="6">
        <v>136.27000000000001</v>
      </c>
      <c r="AN659" s="6">
        <v>1</v>
      </c>
      <c r="AO659" s="6">
        <v>104.251</v>
      </c>
      <c r="AP659" s="12">
        <v>1.52608E-19</v>
      </c>
      <c r="AQ659" s="6">
        <v>138.94</v>
      </c>
      <c r="AR659" s="6">
        <v>1</v>
      </c>
      <c r="AS659" s="6">
        <v>76.217299999999994</v>
      </c>
      <c r="AT659" s="12">
        <v>1.0304799999999999E-11</v>
      </c>
      <c r="AU659" s="6">
        <v>126.1</v>
      </c>
      <c r="AV659" s="6">
        <v>1</v>
      </c>
      <c r="AW659" s="6">
        <v>92.324100000000001</v>
      </c>
      <c r="AX659" s="12">
        <v>2.7911200000000002E-9</v>
      </c>
      <c r="AY659" s="6">
        <v>114.82</v>
      </c>
      <c r="AZ659" s="6">
        <v>1</v>
      </c>
      <c r="BA659" s="3" t="s">
        <v>15986</v>
      </c>
      <c r="BB659" s="12">
        <v>1.52608E-19</v>
      </c>
      <c r="BC659" s="6">
        <v>138.94</v>
      </c>
      <c r="BD659" s="3" t="s">
        <v>47637</v>
      </c>
      <c r="BE659" s="3" t="s">
        <v>47638</v>
      </c>
      <c r="BF659" s="3" t="s">
        <v>47639</v>
      </c>
      <c r="BG659" s="6">
        <v>4</v>
      </c>
      <c r="BH659" s="6">
        <v>2</v>
      </c>
      <c r="BI659" s="6">
        <v>774.43190000000004</v>
      </c>
      <c r="BJ659" s="6">
        <v>0.12016</v>
      </c>
      <c r="BK659" s="6">
        <v>77929000</v>
      </c>
      <c r="BL659" s="6">
        <v>3578100</v>
      </c>
      <c r="BM659" s="6">
        <v>1661400</v>
      </c>
      <c r="BN659" s="6">
        <v>0</v>
      </c>
      <c r="BO659" s="6">
        <v>0</v>
      </c>
      <c r="BP659" s="6">
        <v>0</v>
      </c>
      <c r="BQ659" s="6">
        <v>12115000</v>
      </c>
      <c r="BR659" s="6">
        <v>13780000</v>
      </c>
      <c r="BS659" s="6">
        <v>17051000</v>
      </c>
      <c r="BT659" s="6">
        <v>11212000</v>
      </c>
      <c r="BU659" s="6">
        <v>18532000</v>
      </c>
      <c r="BV659" s="6">
        <v>7</v>
      </c>
      <c r="BW659" s="6">
        <v>2</v>
      </c>
      <c r="BX659" s="6">
        <v>5</v>
      </c>
    </row>
    <row r="660" spans="1:76">
      <c r="A660" s="3" t="s">
        <v>10974</v>
      </c>
      <c r="B660" s="3" t="s">
        <v>10974</v>
      </c>
      <c r="C660" s="3" t="s">
        <v>10974</v>
      </c>
      <c r="D660" s="6">
        <v>1158</v>
      </c>
      <c r="E660" s="6">
        <v>1158</v>
      </c>
      <c r="F660" s="3" t="s">
        <v>10975</v>
      </c>
      <c r="G660" s="3" t="s">
        <v>10976</v>
      </c>
      <c r="H660" s="3" t="s">
        <v>47636</v>
      </c>
      <c r="I660" s="3" t="s">
        <v>10977</v>
      </c>
      <c r="J660" s="6">
        <v>0.52583100000000005</v>
      </c>
      <c r="K660" s="6">
        <v>0.44912299999999999</v>
      </c>
      <c r="L660" s="6">
        <v>0.5</v>
      </c>
      <c r="M660" s="6">
        <v>0</v>
      </c>
      <c r="N660" s="12">
        <v>2.6682200000000001E-37</v>
      </c>
      <c r="O660" s="6">
        <v>152.94999999999999</v>
      </c>
      <c r="P660" s="6">
        <v>0.5</v>
      </c>
      <c r="Q660" s="6">
        <v>0</v>
      </c>
      <c r="R660" s="12">
        <v>1.48554E-43</v>
      </c>
      <c r="S660" s="6">
        <v>164.58</v>
      </c>
      <c r="T660" s="6">
        <v>0.21296599999999999</v>
      </c>
      <c r="U660" s="6">
        <v>-5.6768299999999998</v>
      </c>
      <c r="V660" s="12">
        <v>2.18181E-55</v>
      </c>
      <c r="W660" s="6">
        <v>177.47</v>
      </c>
      <c r="X660" s="6">
        <v>0.52583100000000005</v>
      </c>
      <c r="Y660" s="6">
        <v>0.44912299999999999</v>
      </c>
      <c r="Z660" s="12">
        <v>3.4536699999999999E-19</v>
      </c>
      <c r="AA660" s="6">
        <v>126.31</v>
      </c>
      <c r="AB660" s="6">
        <v>0.5</v>
      </c>
      <c r="AC660" s="6">
        <v>0</v>
      </c>
      <c r="AD660" s="12">
        <v>8.9186899999999997E-57</v>
      </c>
      <c r="AE660" s="6">
        <v>179.36</v>
      </c>
      <c r="AF660" s="6">
        <v>0.14632999999999999</v>
      </c>
      <c r="AG660" s="6">
        <v>-7.6595500000000003</v>
      </c>
      <c r="AH660" s="12">
        <v>6.7601599999999999E-29</v>
      </c>
      <c r="AI660" s="6">
        <v>162.77000000000001</v>
      </c>
      <c r="AJ660" s="6">
        <v>0.260492</v>
      </c>
      <c r="AK660" s="6">
        <v>-4.5314800000000002</v>
      </c>
      <c r="AL660" s="12">
        <v>2.1052800000000001E-27</v>
      </c>
      <c r="AM660" s="6">
        <v>159.34</v>
      </c>
      <c r="AN660" s="6">
        <v>0.31773600000000002</v>
      </c>
      <c r="AO660" s="6">
        <v>-3.3188599999999999</v>
      </c>
      <c r="AP660" s="12">
        <v>1.9878600000000002E-27</v>
      </c>
      <c r="AQ660" s="6">
        <v>188.47</v>
      </c>
      <c r="AR660" s="6">
        <v>0.203651</v>
      </c>
      <c r="AS660" s="6">
        <v>-5.92218</v>
      </c>
      <c r="AT660" s="12">
        <v>3.48433E-33</v>
      </c>
      <c r="AU660" s="6">
        <v>211.13</v>
      </c>
      <c r="AV660" s="6">
        <v>0.18498500000000001</v>
      </c>
      <c r="AW660" s="6">
        <v>-6.4402799999999996</v>
      </c>
      <c r="AX660" s="12">
        <v>1.8759399999999999E-27</v>
      </c>
      <c r="AY660" s="6">
        <v>168.07</v>
      </c>
      <c r="AZ660" s="6">
        <v>1</v>
      </c>
      <c r="BA660" s="3" t="s">
        <v>47640</v>
      </c>
      <c r="BB660" s="12">
        <v>3.48433E-33</v>
      </c>
      <c r="BC660" s="6">
        <v>211.13</v>
      </c>
      <c r="BD660" s="3" t="s">
        <v>47641</v>
      </c>
      <c r="BE660" s="3" t="s">
        <v>47642</v>
      </c>
      <c r="BF660" s="3" t="s">
        <v>47643</v>
      </c>
      <c r="BG660" s="6">
        <v>11</v>
      </c>
      <c r="BH660" s="6">
        <v>2</v>
      </c>
      <c r="BI660" s="6">
        <v>1024.0110999999999</v>
      </c>
      <c r="BJ660" s="6">
        <v>-0.22774</v>
      </c>
      <c r="BK660" s="6">
        <v>4147500</v>
      </c>
      <c r="BL660" s="6">
        <v>1445000</v>
      </c>
      <c r="BM660" s="6">
        <v>1318000</v>
      </c>
      <c r="BN660" s="6">
        <v>0</v>
      </c>
      <c r="BO660" s="6">
        <v>796380</v>
      </c>
      <c r="BP660" s="6">
        <v>588190</v>
      </c>
      <c r="BQ660" s="6">
        <v>0</v>
      </c>
      <c r="BR660" s="6">
        <v>0</v>
      </c>
      <c r="BS660" s="6">
        <v>0</v>
      </c>
      <c r="BT660" s="6">
        <v>0</v>
      </c>
      <c r="BU660" s="6">
        <v>0</v>
      </c>
      <c r="BV660" s="6">
        <v>0</v>
      </c>
      <c r="BW660" s="6">
        <v>0</v>
      </c>
      <c r="BX660" s="6">
        <v>0</v>
      </c>
    </row>
    <row r="661" spans="1:76">
      <c r="A661" s="3" t="s">
        <v>10974</v>
      </c>
      <c r="B661" s="3" t="s">
        <v>10974</v>
      </c>
      <c r="C661" s="3" t="s">
        <v>10974</v>
      </c>
      <c r="D661" s="6">
        <v>1159</v>
      </c>
      <c r="E661" s="6">
        <v>1159</v>
      </c>
      <c r="F661" s="3" t="s">
        <v>10975</v>
      </c>
      <c r="G661" s="3" t="s">
        <v>10976</v>
      </c>
      <c r="H661" s="3" t="s">
        <v>47636</v>
      </c>
      <c r="I661" s="3" t="s">
        <v>10977</v>
      </c>
      <c r="J661" s="6">
        <v>0.99022699999999997</v>
      </c>
      <c r="K661" s="6">
        <v>20.057099999999998</v>
      </c>
      <c r="L661" s="6">
        <v>0.88755600000000001</v>
      </c>
      <c r="M661" s="6">
        <v>8.9725900000000003</v>
      </c>
      <c r="N661" s="12">
        <v>2.6682200000000001E-37</v>
      </c>
      <c r="O661" s="6">
        <v>152.94999999999999</v>
      </c>
      <c r="P661" s="6">
        <v>0.89132400000000001</v>
      </c>
      <c r="Q661" s="6">
        <v>9.1390100000000007</v>
      </c>
      <c r="R661" s="12">
        <v>1.48554E-43</v>
      </c>
      <c r="S661" s="6">
        <v>164.58</v>
      </c>
      <c r="T661" s="6">
        <v>0.89537599999999995</v>
      </c>
      <c r="U661" s="6">
        <v>9.3237299999999994</v>
      </c>
      <c r="V661" s="12">
        <v>2.18181E-55</v>
      </c>
      <c r="W661" s="6">
        <v>177.47</v>
      </c>
      <c r="X661" s="6">
        <v>0.88055899999999998</v>
      </c>
      <c r="Y661" s="6">
        <v>8.6760599999999997</v>
      </c>
      <c r="Z661" s="12">
        <v>3.4536699999999999E-19</v>
      </c>
      <c r="AA661" s="6">
        <v>126.31</v>
      </c>
      <c r="AB661" s="6">
        <v>0.91460399999999997</v>
      </c>
      <c r="AC661" s="6">
        <v>10.298</v>
      </c>
      <c r="AD661" s="12">
        <v>8.9186899999999997E-57</v>
      </c>
      <c r="AE661" s="6">
        <v>179.36</v>
      </c>
      <c r="AF661" s="6">
        <v>0.98197900000000005</v>
      </c>
      <c r="AG661" s="6">
        <v>17.363199999999999</v>
      </c>
      <c r="AH661" s="12">
        <v>6.7601599999999999E-29</v>
      </c>
      <c r="AI661" s="6">
        <v>162.77000000000001</v>
      </c>
      <c r="AJ661" s="6">
        <v>0.96562700000000001</v>
      </c>
      <c r="AK661" s="6">
        <v>14.485900000000001</v>
      </c>
      <c r="AL661" s="12">
        <v>2.1052800000000001E-27</v>
      </c>
      <c r="AM661" s="6">
        <v>159.34</v>
      </c>
      <c r="AN661" s="6">
        <v>0.99022699999999997</v>
      </c>
      <c r="AO661" s="6">
        <v>20.057099999999998</v>
      </c>
      <c r="AP661" s="12">
        <v>1.9878600000000002E-27</v>
      </c>
      <c r="AQ661" s="6">
        <v>188.47</v>
      </c>
      <c r="AR661" s="6">
        <v>0.98633700000000002</v>
      </c>
      <c r="AS661" s="6">
        <v>18.584800000000001</v>
      </c>
      <c r="AT661" s="12">
        <v>3.48433E-33</v>
      </c>
      <c r="AU661" s="6">
        <v>211.13</v>
      </c>
      <c r="AV661" s="6">
        <v>0.92693800000000004</v>
      </c>
      <c r="AW661" s="6">
        <v>11.0336</v>
      </c>
      <c r="AX661" s="12">
        <v>1.8759399999999999E-27</v>
      </c>
      <c r="AY661" s="6">
        <v>168.07</v>
      </c>
      <c r="AZ661" s="6">
        <v>1</v>
      </c>
      <c r="BA661" s="3" t="s">
        <v>12742</v>
      </c>
      <c r="BB661" s="12">
        <v>3.48433E-33</v>
      </c>
      <c r="BC661" s="6">
        <v>211.13</v>
      </c>
      <c r="BD661" s="3" t="s">
        <v>47644</v>
      </c>
      <c r="BE661" s="3" t="s">
        <v>47645</v>
      </c>
      <c r="BF661" s="3" t="s">
        <v>47646</v>
      </c>
      <c r="BG661" s="6">
        <v>10</v>
      </c>
      <c r="BH661" s="6">
        <v>2</v>
      </c>
      <c r="BI661" s="6">
        <v>1016.9906999999999</v>
      </c>
      <c r="BJ661" s="6">
        <v>0.25224999999999997</v>
      </c>
      <c r="BK661" s="6">
        <v>229160000</v>
      </c>
      <c r="BL661" s="6">
        <v>52177000</v>
      </c>
      <c r="BM661" s="6">
        <v>44825000</v>
      </c>
      <c r="BN661" s="6">
        <v>10632000</v>
      </c>
      <c r="BO661" s="6">
        <v>11069000</v>
      </c>
      <c r="BP661" s="6">
        <v>9373600</v>
      </c>
      <c r="BQ661" s="6">
        <v>16109000</v>
      </c>
      <c r="BR661" s="6">
        <v>16837000</v>
      </c>
      <c r="BS661" s="6">
        <v>14154000</v>
      </c>
      <c r="BT661" s="6">
        <v>20657000</v>
      </c>
      <c r="BU661" s="6">
        <v>33326000</v>
      </c>
      <c r="BV661" s="6">
        <v>4</v>
      </c>
      <c r="BW661" s="6">
        <v>0</v>
      </c>
      <c r="BX661" s="6">
        <v>4</v>
      </c>
    </row>
    <row r="662" spans="1:76">
      <c r="A662" s="3" t="s">
        <v>10974</v>
      </c>
      <c r="B662" s="3" t="s">
        <v>10974</v>
      </c>
      <c r="C662" s="3" t="s">
        <v>10974</v>
      </c>
      <c r="D662" s="6">
        <v>1379</v>
      </c>
      <c r="E662" s="6">
        <v>1379</v>
      </c>
      <c r="F662" s="3" t="s">
        <v>10975</v>
      </c>
      <c r="G662" s="3" t="s">
        <v>10976</v>
      </c>
      <c r="H662" s="3" t="s">
        <v>47636</v>
      </c>
      <c r="I662" s="3" t="s">
        <v>10977</v>
      </c>
      <c r="J662" s="6">
        <v>1</v>
      </c>
      <c r="K662" s="6">
        <v>122.27200000000001</v>
      </c>
      <c r="L662" s="6">
        <v>0.99999800000000005</v>
      </c>
      <c r="M662" s="6">
        <v>56.449800000000003</v>
      </c>
      <c r="N662" s="6">
        <v>1.9543600000000001E-2</v>
      </c>
      <c r="O662" s="6">
        <v>71.241</v>
      </c>
      <c r="P662" s="6">
        <v>1</v>
      </c>
      <c r="Q662" s="6">
        <v>68.908600000000007</v>
      </c>
      <c r="R662" s="12">
        <v>6.7868700000000006E-11</v>
      </c>
      <c r="S662" s="6">
        <v>124.09</v>
      </c>
      <c r="T662" s="6">
        <v>1</v>
      </c>
      <c r="U662" s="6">
        <v>66.730599999999995</v>
      </c>
      <c r="V662" s="12">
        <v>5.6003299999999998E-8</v>
      </c>
      <c r="W662" s="6">
        <v>112.72</v>
      </c>
      <c r="X662" s="6">
        <v>1</v>
      </c>
      <c r="Y662" s="6">
        <v>81.642300000000006</v>
      </c>
      <c r="Z662" s="12">
        <v>4.5755000000000002E-19</v>
      </c>
      <c r="AA662" s="6">
        <v>138.97</v>
      </c>
      <c r="AB662" s="6">
        <v>1</v>
      </c>
      <c r="AC662" s="6">
        <v>72.489400000000003</v>
      </c>
      <c r="AD662" s="12">
        <v>2.6597700000000002E-10</v>
      </c>
      <c r="AE662" s="6">
        <v>121.31</v>
      </c>
      <c r="AF662" s="6">
        <v>1</v>
      </c>
      <c r="AG662" s="6">
        <v>77.727900000000005</v>
      </c>
      <c r="AH662" s="12">
        <v>1.1787700000000001E-23</v>
      </c>
      <c r="AI662" s="6">
        <v>240.59</v>
      </c>
      <c r="AJ662" s="6">
        <v>1</v>
      </c>
      <c r="AK662" s="6">
        <v>90.582300000000004</v>
      </c>
      <c r="AL662" s="12">
        <v>8.5211300000000001E-23</v>
      </c>
      <c r="AM662" s="6">
        <v>234.85</v>
      </c>
      <c r="AN662" s="6">
        <v>1</v>
      </c>
      <c r="AO662" s="6">
        <v>115.039</v>
      </c>
      <c r="AP662" s="12">
        <v>2.8753300000000003E-29</v>
      </c>
      <c r="AQ662" s="6">
        <v>256.57</v>
      </c>
      <c r="AR662" s="6">
        <v>1</v>
      </c>
      <c r="AS662" s="6">
        <v>109.22</v>
      </c>
      <c r="AT662" s="12">
        <v>7.5511100000000001E-29</v>
      </c>
      <c r="AU662" s="6">
        <v>253.16</v>
      </c>
      <c r="AV662" s="6">
        <v>1</v>
      </c>
      <c r="AW662" s="6">
        <v>122.27200000000001</v>
      </c>
      <c r="AX662" s="12">
        <v>8.2215700000000003E-33</v>
      </c>
      <c r="AY662" s="6">
        <v>265.12</v>
      </c>
      <c r="AZ662" s="6">
        <v>1</v>
      </c>
      <c r="BA662" s="3" t="s">
        <v>16403</v>
      </c>
      <c r="BB662" s="12">
        <v>8.2215700000000003E-33</v>
      </c>
      <c r="BC662" s="6">
        <v>265.12</v>
      </c>
      <c r="BD662" s="3" t="s">
        <v>47647</v>
      </c>
      <c r="BE662" s="3" t="s">
        <v>47648</v>
      </c>
      <c r="BF662" s="3" t="s">
        <v>47649</v>
      </c>
      <c r="BG662" s="6">
        <v>6</v>
      </c>
      <c r="BH662" s="6">
        <v>2</v>
      </c>
      <c r="BI662" s="6">
        <v>850.44660999999996</v>
      </c>
      <c r="BJ662" s="6">
        <v>-0.29785</v>
      </c>
      <c r="BK662" s="6">
        <v>155980000</v>
      </c>
      <c r="BL662" s="6">
        <v>3063700</v>
      </c>
      <c r="BM662" s="6">
        <v>36535000</v>
      </c>
      <c r="BN662" s="6">
        <v>9276600</v>
      </c>
      <c r="BO662" s="6">
        <v>14357000</v>
      </c>
      <c r="BP662" s="6">
        <v>15558000</v>
      </c>
      <c r="BQ662" s="6">
        <v>14930000</v>
      </c>
      <c r="BR662" s="6">
        <v>17521000</v>
      </c>
      <c r="BS662" s="6">
        <v>17660000</v>
      </c>
      <c r="BT662" s="6">
        <v>21709000</v>
      </c>
      <c r="BU662" s="6">
        <v>5365600</v>
      </c>
      <c r="BV662" s="6">
        <v>10</v>
      </c>
      <c r="BW662" s="6">
        <v>5</v>
      </c>
      <c r="BX662" s="6">
        <v>5</v>
      </c>
    </row>
    <row r="663" spans="1:76">
      <c r="A663" s="3" t="s">
        <v>10974</v>
      </c>
      <c r="B663" s="3" t="s">
        <v>10974</v>
      </c>
      <c r="C663" s="3" t="s">
        <v>10974</v>
      </c>
      <c r="D663" s="6">
        <v>1006</v>
      </c>
      <c r="E663" s="6">
        <v>1006</v>
      </c>
      <c r="F663" s="3" t="s">
        <v>10975</v>
      </c>
      <c r="G663" s="3" t="s">
        <v>10976</v>
      </c>
      <c r="H663" s="3" t="s">
        <v>47636</v>
      </c>
      <c r="I663" s="3" t="s">
        <v>10977</v>
      </c>
      <c r="J663" s="6">
        <v>1</v>
      </c>
      <c r="K663" s="6">
        <v>90.127899999999997</v>
      </c>
      <c r="L663" s="6"/>
      <c r="M663" s="6"/>
      <c r="N663" s="6"/>
      <c r="O663" s="6"/>
      <c r="P663" s="6">
        <v>1</v>
      </c>
      <c r="Q663" s="6">
        <v>90.127899999999997</v>
      </c>
      <c r="R663" s="12">
        <v>8.5765800000000002E-88</v>
      </c>
      <c r="S663" s="6">
        <v>211.33</v>
      </c>
      <c r="T663" s="6"/>
      <c r="U663" s="6"/>
      <c r="V663" s="6"/>
      <c r="W663" s="6"/>
      <c r="X663" s="6"/>
      <c r="Y663" s="6"/>
      <c r="Z663" s="6"/>
      <c r="AA663" s="6"/>
      <c r="AB663" s="6"/>
      <c r="AC663" s="6"/>
      <c r="AD663" s="6"/>
      <c r="AE663" s="6"/>
      <c r="AF663" s="6">
        <v>1</v>
      </c>
      <c r="AG663" s="6">
        <v>62.985100000000003</v>
      </c>
      <c r="AH663" s="12">
        <v>8.1549599999999996E-7</v>
      </c>
      <c r="AI663" s="6">
        <v>127.42</v>
      </c>
      <c r="AJ663" s="6">
        <v>1</v>
      </c>
      <c r="AK663" s="6">
        <v>66.739699999999999</v>
      </c>
      <c r="AL663" s="12">
        <v>3.8498400000000002E-6</v>
      </c>
      <c r="AM663" s="6">
        <v>177.57</v>
      </c>
      <c r="AN663" s="6">
        <v>0.99997800000000003</v>
      </c>
      <c r="AO663" s="6">
        <v>46.482399999999998</v>
      </c>
      <c r="AP663" s="12">
        <v>1.2927999999999999E-6</v>
      </c>
      <c r="AQ663" s="6">
        <v>137.16999999999999</v>
      </c>
      <c r="AR663" s="6">
        <v>0.99998500000000001</v>
      </c>
      <c r="AS663" s="6">
        <v>48.097799999999999</v>
      </c>
      <c r="AT663" s="12">
        <v>2.4084300000000001E-6</v>
      </c>
      <c r="AU663" s="6">
        <v>152.62</v>
      </c>
      <c r="AV663" s="6">
        <v>0.99999899999999997</v>
      </c>
      <c r="AW663" s="6">
        <v>58.515099999999997</v>
      </c>
      <c r="AX663" s="12">
        <v>1.2927999999999999E-6</v>
      </c>
      <c r="AY663" s="6">
        <v>137.16999999999999</v>
      </c>
      <c r="AZ663" s="6">
        <v>1</v>
      </c>
      <c r="BA663" s="3" t="s">
        <v>15825</v>
      </c>
      <c r="BB663" s="12">
        <v>8.5765800000000002E-88</v>
      </c>
      <c r="BC663" s="6">
        <v>211.33</v>
      </c>
      <c r="BD663" s="3" t="s">
        <v>47650</v>
      </c>
      <c r="BE663" s="3" t="s">
        <v>47651</v>
      </c>
      <c r="BF663" s="3" t="s">
        <v>47652</v>
      </c>
      <c r="BG663" s="6">
        <v>5</v>
      </c>
      <c r="BH663" s="6">
        <v>3</v>
      </c>
      <c r="BI663" s="6">
        <v>968.07910000000004</v>
      </c>
      <c r="BJ663" s="6">
        <v>-2.0910000000000002</v>
      </c>
      <c r="BK663" s="6">
        <v>50317000</v>
      </c>
      <c r="BL663" s="6">
        <v>0</v>
      </c>
      <c r="BM663" s="6">
        <v>346780</v>
      </c>
      <c r="BN663" s="6">
        <v>0</v>
      </c>
      <c r="BO663" s="6">
        <v>0</v>
      </c>
      <c r="BP663" s="6">
        <v>0</v>
      </c>
      <c r="BQ663" s="6">
        <v>4394200</v>
      </c>
      <c r="BR663" s="6">
        <v>13313000</v>
      </c>
      <c r="BS663" s="6">
        <v>6012000</v>
      </c>
      <c r="BT663" s="6">
        <v>17920000</v>
      </c>
      <c r="BU663" s="6">
        <v>8330700</v>
      </c>
      <c r="BV663" s="6">
        <v>6</v>
      </c>
      <c r="BW663" s="6">
        <v>1</v>
      </c>
      <c r="BX663" s="6">
        <v>5</v>
      </c>
    </row>
    <row r="664" spans="1:76">
      <c r="A664" s="3" t="s">
        <v>10974</v>
      </c>
      <c r="B664" s="3" t="s">
        <v>10974</v>
      </c>
      <c r="C664" s="3" t="s">
        <v>10974</v>
      </c>
      <c r="D664" s="6">
        <v>1364</v>
      </c>
      <c r="E664" s="6">
        <v>1364</v>
      </c>
      <c r="F664" s="3" t="s">
        <v>10975</v>
      </c>
      <c r="G664" s="3" t="s">
        <v>10976</v>
      </c>
      <c r="H664" s="3" t="s">
        <v>47636</v>
      </c>
      <c r="I664" s="3" t="s">
        <v>10977</v>
      </c>
      <c r="J664" s="6">
        <v>0.99987099999999995</v>
      </c>
      <c r="K664" s="6">
        <v>38.900300000000001</v>
      </c>
      <c r="L664" s="6">
        <v>0.99987099999999995</v>
      </c>
      <c r="M664" s="6">
        <v>38.900300000000001</v>
      </c>
      <c r="N664" s="12">
        <v>1.2426600000000001E-48</v>
      </c>
      <c r="O664" s="6">
        <v>204.48</v>
      </c>
      <c r="P664" s="6">
        <v>0.99931899999999996</v>
      </c>
      <c r="Q664" s="6">
        <v>31.662700000000001</v>
      </c>
      <c r="R664" s="12">
        <v>6.5457399999999997E-33</v>
      </c>
      <c r="S664" s="6">
        <v>171.29</v>
      </c>
      <c r="T664" s="6">
        <v>0.999726</v>
      </c>
      <c r="U664" s="6">
        <v>35.627499999999998</v>
      </c>
      <c r="V664" s="12">
        <v>6.0817900000000003E-41</v>
      </c>
      <c r="W664" s="6">
        <v>188.09</v>
      </c>
      <c r="X664" s="6">
        <v>0.99947900000000001</v>
      </c>
      <c r="Y664" s="6">
        <v>32.827500000000001</v>
      </c>
      <c r="Z664" s="12">
        <v>2.0046300000000001E-35</v>
      </c>
      <c r="AA664" s="6">
        <v>176.25</v>
      </c>
      <c r="AB664" s="6">
        <v>0.99976900000000002</v>
      </c>
      <c r="AC664" s="6">
        <v>36.356200000000001</v>
      </c>
      <c r="AD664" s="12">
        <v>7.3230099999999998E-53</v>
      </c>
      <c r="AE664" s="6">
        <v>210.41</v>
      </c>
      <c r="AF664" s="6"/>
      <c r="AG664" s="6"/>
      <c r="AH664" s="6"/>
      <c r="AI664" s="6"/>
      <c r="AJ664" s="6"/>
      <c r="AK664" s="6"/>
      <c r="AL664" s="6"/>
      <c r="AM664" s="6"/>
      <c r="AN664" s="6"/>
      <c r="AO664" s="6"/>
      <c r="AP664" s="6"/>
      <c r="AQ664" s="6"/>
      <c r="AR664" s="6"/>
      <c r="AS664" s="6"/>
      <c r="AT664" s="6"/>
      <c r="AU664" s="6"/>
      <c r="AV664" s="6"/>
      <c r="AW664" s="6"/>
      <c r="AX664" s="6"/>
      <c r="AY664" s="6"/>
      <c r="AZ664" s="6">
        <v>1</v>
      </c>
      <c r="BA664" s="3" t="s">
        <v>13977</v>
      </c>
      <c r="BB664" s="12">
        <v>7.3230099999999998E-53</v>
      </c>
      <c r="BC664" s="6">
        <v>210.41</v>
      </c>
      <c r="BD664" s="3" t="s">
        <v>47653</v>
      </c>
      <c r="BE664" s="3" t="s">
        <v>47654</v>
      </c>
      <c r="BF664" s="3" t="s">
        <v>47655</v>
      </c>
      <c r="BG664" s="6">
        <v>8</v>
      </c>
      <c r="BH664" s="6">
        <v>3</v>
      </c>
      <c r="BI664" s="6">
        <v>504.25092000000001</v>
      </c>
      <c r="BJ664" s="6">
        <v>0.49581999999999998</v>
      </c>
      <c r="BK664" s="6">
        <v>69375000</v>
      </c>
      <c r="BL664" s="6">
        <v>4845600</v>
      </c>
      <c r="BM664" s="6">
        <v>5938300</v>
      </c>
      <c r="BN664" s="6">
        <v>17481000</v>
      </c>
      <c r="BO664" s="6">
        <v>26602000</v>
      </c>
      <c r="BP664" s="6">
        <v>14508000</v>
      </c>
      <c r="BQ664" s="6">
        <v>0</v>
      </c>
      <c r="BR664" s="6">
        <v>0</v>
      </c>
      <c r="BS664" s="6">
        <v>0</v>
      </c>
      <c r="BT664" s="6">
        <v>0</v>
      </c>
      <c r="BU664" s="6">
        <v>0</v>
      </c>
      <c r="BV664" s="6">
        <v>5</v>
      </c>
      <c r="BW664" s="6">
        <v>5</v>
      </c>
      <c r="BX664" s="6">
        <v>0</v>
      </c>
    </row>
    <row r="665" spans="1:76">
      <c r="A665" s="3" t="s">
        <v>10974</v>
      </c>
      <c r="B665" s="3" t="s">
        <v>10974</v>
      </c>
      <c r="C665" s="3" t="s">
        <v>10974</v>
      </c>
      <c r="D665" s="6">
        <v>560</v>
      </c>
      <c r="E665" s="6">
        <v>560</v>
      </c>
      <c r="F665" s="3" t="s">
        <v>10975</v>
      </c>
      <c r="G665" s="3" t="s">
        <v>10976</v>
      </c>
      <c r="H665" s="3" t="s">
        <v>47636</v>
      </c>
      <c r="I665" s="3" t="s">
        <v>10977</v>
      </c>
      <c r="J665" s="6">
        <v>0.99999800000000005</v>
      </c>
      <c r="K665" s="6">
        <v>57.509</v>
      </c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  <c r="AA665" s="6"/>
      <c r="AB665" s="6"/>
      <c r="AC665" s="6"/>
      <c r="AD665" s="6"/>
      <c r="AE665" s="6"/>
      <c r="AF665" s="6">
        <v>0.99999800000000005</v>
      </c>
      <c r="AG665" s="6">
        <v>57.509</v>
      </c>
      <c r="AH665" s="12">
        <v>1.5574200000000001E-24</v>
      </c>
      <c r="AI665" s="6">
        <v>203.2</v>
      </c>
      <c r="AJ665" s="6">
        <v>0.99999300000000002</v>
      </c>
      <c r="AK665" s="6">
        <v>51.839799999999997</v>
      </c>
      <c r="AL665" s="12">
        <v>1.09983E-23</v>
      </c>
      <c r="AM665" s="6">
        <v>184.31</v>
      </c>
      <c r="AN665" s="6">
        <v>0.99999800000000005</v>
      </c>
      <c r="AO665" s="6">
        <v>57.314399999999999</v>
      </c>
      <c r="AP665" s="12">
        <v>1.49144E-27</v>
      </c>
      <c r="AQ665" s="6">
        <v>223.77</v>
      </c>
      <c r="AR665" s="6">
        <v>0.99999000000000005</v>
      </c>
      <c r="AS665" s="6">
        <v>49.829700000000003</v>
      </c>
      <c r="AT665" s="12">
        <v>1.18773E-24</v>
      </c>
      <c r="AU665" s="6">
        <v>204.43</v>
      </c>
      <c r="AV665" s="6"/>
      <c r="AW665" s="6"/>
      <c r="AX665" s="6"/>
      <c r="AY665" s="6"/>
      <c r="AZ665" s="6">
        <v>1</v>
      </c>
      <c r="BA665" s="3" t="s">
        <v>12961</v>
      </c>
      <c r="BB665" s="12">
        <v>1.49144E-27</v>
      </c>
      <c r="BC665" s="6">
        <v>223.77</v>
      </c>
      <c r="BD665" s="3" t="s">
        <v>47656</v>
      </c>
      <c r="BE665" s="3" t="s">
        <v>47657</v>
      </c>
      <c r="BF665" s="3" t="s">
        <v>47658</v>
      </c>
      <c r="BG665" s="6">
        <v>12</v>
      </c>
      <c r="BH665" s="6">
        <v>3</v>
      </c>
      <c r="BI665" s="6">
        <v>727.71609000000001</v>
      </c>
      <c r="BJ665" s="6">
        <v>1.048</v>
      </c>
      <c r="BK665" s="6">
        <v>18989000</v>
      </c>
      <c r="BL665" s="6">
        <v>0</v>
      </c>
      <c r="BM665" s="6">
        <v>0</v>
      </c>
      <c r="BN665" s="6">
        <v>0</v>
      </c>
      <c r="BO665" s="6">
        <v>0</v>
      </c>
      <c r="BP665" s="6">
        <v>0</v>
      </c>
      <c r="BQ665" s="6">
        <v>956570</v>
      </c>
      <c r="BR665" s="6">
        <v>7302000</v>
      </c>
      <c r="BS665" s="6">
        <v>4132800</v>
      </c>
      <c r="BT665" s="6">
        <v>6598000</v>
      </c>
      <c r="BU665" s="6">
        <v>0</v>
      </c>
      <c r="BV665" s="6">
        <v>4</v>
      </c>
      <c r="BW665" s="6">
        <v>0</v>
      </c>
      <c r="BX665" s="6">
        <v>4</v>
      </c>
    </row>
    <row r="666" spans="1:76">
      <c r="A666" s="3" t="s">
        <v>10974</v>
      </c>
      <c r="B666" s="3" t="s">
        <v>10974</v>
      </c>
      <c r="C666" s="3" t="s">
        <v>10974</v>
      </c>
      <c r="D666" s="6">
        <v>654</v>
      </c>
      <c r="E666" s="6">
        <v>654</v>
      </c>
      <c r="F666" s="3" t="s">
        <v>10975</v>
      </c>
      <c r="G666" s="3" t="s">
        <v>10976</v>
      </c>
      <c r="H666" s="3" t="s">
        <v>47636</v>
      </c>
      <c r="I666" s="3" t="s">
        <v>10977</v>
      </c>
      <c r="J666" s="6">
        <v>1</v>
      </c>
      <c r="K666" s="6">
        <v>132.13499999999999</v>
      </c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  <c r="AA666" s="6"/>
      <c r="AB666" s="6"/>
      <c r="AC666" s="6"/>
      <c r="AD666" s="6"/>
      <c r="AE666" s="6"/>
      <c r="AF666" s="6"/>
      <c r="AG666" s="6"/>
      <c r="AH666" s="6"/>
      <c r="AI666" s="6"/>
      <c r="AJ666" s="6">
        <v>1</v>
      </c>
      <c r="AK666" s="6">
        <v>108.755</v>
      </c>
      <c r="AL666" s="12">
        <v>2.1541599999999999E-9</v>
      </c>
      <c r="AM666" s="6">
        <v>108.75</v>
      </c>
      <c r="AN666" s="6"/>
      <c r="AO666" s="6"/>
      <c r="AP666" s="6"/>
      <c r="AQ666" s="6"/>
      <c r="AR666" s="6">
        <v>1</v>
      </c>
      <c r="AS666" s="6">
        <v>132.13499999999999</v>
      </c>
      <c r="AT666" s="12">
        <v>6.6800599999999999E-17</v>
      </c>
      <c r="AU666" s="6">
        <v>132.13999999999999</v>
      </c>
      <c r="AV666" s="6"/>
      <c r="AW666" s="6"/>
      <c r="AX666" s="6"/>
      <c r="AY666" s="6"/>
      <c r="AZ666" s="6">
        <v>1</v>
      </c>
      <c r="BA666" s="3" t="s">
        <v>10978</v>
      </c>
      <c r="BB666" s="12">
        <v>6.6800599999999999E-17</v>
      </c>
      <c r="BC666" s="6">
        <v>132.13999999999999</v>
      </c>
      <c r="BD666" s="3" t="s">
        <v>47659</v>
      </c>
      <c r="BE666" s="3" t="s">
        <v>47660</v>
      </c>
      <c r="BF666" s="3" t="s">
        <v>47661</v>
      </c>
      <c r="BG666" s="6">
        <v>13</v>
      </c>
      <c r="BH666" s="6">
        <v>2</v>
      </c>
      <c r="BI666" s="6">
        <v>1038.5101</v>
      </c>
      <c r="BJ666" s="6">
        <v>0.88327999999999995</v>
      </c>
      <c r="BK666" s="6">
        <v>365570</v>
      </c>
      <c r="BL666" s="6">
        <v>0</v>
      </c>
      <c r="BM666" s="6">
        <v>0</v>
      </c>
      <c r="BN666" s="6">
        <v>0</v>
      </c>
      <c r="BO666" s="6">
        <v>0</v>
      </c>
      <c r="BP666" s="6">
        <v>0</v>
      </c>
      <c r="BQ666" s="6">
        <v>0</v>
      </c>
      <c r="BR666" s="6">
        <v>181990</v>
      </c>
      <c r="BS666" s="6">
        <v>0</v>
      </c>
      <c r="BT666" s="6">
        <v>183580</v>
      </c>
      <c r="BU666" s="6">
        <v>0</v>
      </c>
      <c r="BV666" s="6">
        <v>2</v>
      </c>
      <c r="BW666" s="6">
        <v>0</v>
      </c>
      <c r="BX666" s="6">
        <v>2</v>
      </c>
    </row>
    <row r="667" spans="1:76">
      <c r="A667" s="3" t="s">
        <v>10974</v>
      </c>
      <c r="B667" s="3" t="s">
        <v>10974</v>
      </c>
      <c r="C667" s="3" t="s">
        <v>10974</v>
      </c>
      <c r="D667" s="6">
        <v>634</v>
      </c>
      <c r="E667" s="6">
        <v>634</v>
      </c>
      <c r="F667" s="3" t="s">
        <v>10975</v>
      </c>
      <c r="G667" s="3" t="s">
        <v>10976</v>
      </c>
      <c r="H667" s="3" t="s">
        <v>47636</v>
      </c>
      <c r="I667" s="3" t="s">
        <v>10977</v>
      </c>
      <c r="J667" s="6">
        <v>1</v>
      </c>
      <c r="K667" s="6">
        <v>88.680599999999998</v>
      </c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  <c r="AA667" s="6"/>
      <c r="AB667" s="6"/>
      <c r="AC667" s="6"/>
      <c r="AD667" s="6"/>
      <c r="AE667" s="6"/>
      <c r="AF667" s="6">
        <v>1</v>
      </c>
      <c r="AG667" s="6">
        <v>73.886600000000001</v>
      </c>
      <c r="AH667" s="6">
        <v>1.1784899999999999E-3</v>
      </c>
      <c r="AI667" s="6">
        <v>87.298000000000002</v>
      </c>
      <c r="AJ667" s="6">
        <v>1</v>
      </c>
      <c r="AK667" s="6">
        <v>101.664</v>
      </c>
      <c r="AL667" s="6">
        <v>1.98471E-4</v>
      </c>
      <c r="AM667" s="6">
        <v>101.66</v>
      </c>
      <c r="AN667" s="6">
        <v>1</v>
      </c>
      <c r="AO667" s="6">
        <v>94.692099999999996</v>
      </c>
      <c r="AP667" s="6">
        <v>4.9385E-4</v>
      </c>
      <c r="AQ667" s="6">
        <v>94.691999999999993</v>
      </c>
      <c r="AR667" s="6">
        <v>1</v>
      </c>
      <c r="AS667" s="6">
        <v>59.541899999999998</v>
      </c>
      <c r="AT667" s="6">
        <v>7.1108500000000005E-2</v>
      </c>
      <c r="AU667" s="6">
        <v>59.542000000000002</v>
      </c>
      <c r="AV667" s="6">
        <v>1</v>
      </c>
      <c r="AW667" s="6">
        <v>88.680599999999998</v>
      </c>
      <c r="AX667" s="6">
        <v>1.0504799999999999E-3</v>
      </c>
      <c r="AY667" s="6">
        <v>88.680999999999997</v>
      </c>
      <c r="AZ667" s="6">
        <v>1</v>
      </c>
      <c r="BA667" s="3" t="s">
        <v>14533</v>
      </c>
      <c r="BB667" s="6">
        <v>1.98471E-4</v>
      </c>
      <c r="BC667" s="6">
        <v>101.66</v>
      </c>
      <c r="BD667" s="3" t="s">
        <v>47662</v>
      </c>
      <c r="BE667" s="3" t="s">
        <v>47663</v>
      </c>
      <c r="BF667" s="3" t="s">
        <v>47664</v>
      </c>
      <c r="BG667" s="6">
        <v>4</v>
      </c>
      <c r="BH667" s="6">
        <v>2</v>
      </c>
      <c r="BI667" s="6">
        <v>670.38063</v>
      </c>
      <c r="BJ667" s="6">
        <v>-1.3624000000000001</v>
      </c>
      <c r="BK667" s="6">
        <v>19572000</v>
      </c>
      <c r="BL667" s="6">
        <v>0</v>
      </c>
      <c r="BM667" s="6">
        <v>0</v>
      </c>
      <c r="BN667" s="6">
        <v>0</v>
      </c>
      <c r="BO667" s="6">
        <v>0</v>
      </c>
      <c r="BP667" s="6">
        <v>0</v>
      </c>
      <c r="BQ667" s="6">
        <v>5396000</v>
      </c>
      <c r="BR667" s="6">
        <v>4886100</v>
      </c>
      <c r="BS667" s="6">
        <v>7900700</v>
      </c>
      <c r="BT667" s="6">
        <v>1086200</v>
      </c>
      <c r="BU667" s="6">
        <v>303050</v>
      </c>
      <c r="BV667" s="6">
        <v>5</v>
      </c>
      <c r="BW667" s="6">
        <v>0</v>
      </c>
      <c r="BX667" s="6">
        <v>5</v>
      </c>
    </row>
    <row r="668" spans="1:76">
      <c r="A668" s="3" t="s">
        <v>47665</v>
      </c>
      <c r="B668" s="3" t="s">
        <v>13187</v>
      </c>
      <c r="C668" s="3" t="s">
        <v>13187</v>
      </c>
      <c r="D668" s="6">
        <v>574</v>
      </c>
      <c r="E668" s="6">
        <v>574</v>
      </c>
      <c r="F668" s="3"/>
      <c r="G668" s="3"/>
      <c r="H668" s="3" t="s">
        <v>47666</v>
      </c>
      <c r="I668" s="3"/>
      <c r="J668" s="6">
        <v>1</v>
      </c>
      <c r="K668" s="6">
        <v>168.2</v>
      </c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  <c r="AA668" s="6"/>
      <c r="AB668" s="6"/>
      <c r="AC668" s="6"/>
      <c r="AD668" s="6"/>
      <c r="AE668" s="6"/>
      <c r="AF668" s="6">
        <v>1</v>
      </c>
      <c r="AG668" s="6">
        <v>62.589500000000001</v>
      </c>
      <c r="AH668" s="6">
        <v>1.33569E-2</v>
      </c>
      <c r="AI668" s="6">
        <v>62.588999999999999</v>
      </c>
      <c r="AJ668" s="6">
        <v>1</v>
      </c>
      <c r="AK668" s="6">
        <v>146.636</v>
      </c>
      <c r="AL668" s="12">
        <v>1.4552999999999999E-21</v>
      </c>
      <c r="AM668" s="6">
        <v>146.63999999999999</v>
      </c>
      <c r="AN668" s="6">
        <v>1</v>
      </c>
      <c r="AO668" s="6">
        <v>159.69999999999999</v>
      </c>
      <c r="AP668" s="12">
        <v>3.9688899999999998E-29</v>
      </c>
      <c r="AQ668" s="6">
        <v>159.69999999999999</v>
      </c>
      <c r="AR668" s="6"/>
      <c r="AS668" s="6"/>
      <c r="AT668" s="6"/>
      <c r="AU668" s="6"/>
      <c r="AV668" s="6">
        <v>1</v>
      </c>
      <c r="AW668" s="6">
        <v>168.2</v>
      </c>
      <c r="AX668" s="12">
        <v>4.5130699999999996E-34</v>
      </c>
      <c r="AY668" s="6">
        <v>168.2</v>
      </c>
      <c r="AZ668" s="6">
        <v>1</v>
      </c>
      <c r="BA668" s="3" t="s">
        <v>13188</v>
      </c>
      <c r="BB668" s="12">
        <v>4.5130699999999996E-34</v>
      </c>
      <c r="BC668" s="6">
        <v>168.2</v>
      </c>
      <c r="BD668" s="3" t="s">
        <v>47667</v>
      </c>
      <c r="BE668" s="3" t="s">
        <v>47668</v>
      </c>
      <c r="BF668" s="3" t="s">
        <v>47669</v>
      </c>
      <c r="BG668" s="6">
        <v>19</v>
      </c>
      <c r="BH668" s="6">
        <v>2</v>
      </c>
      <c r="BI668" s="6">
        <v>1260.1781000000001</v>
      </c>
      <c r="BJ668" s="6">
        <v>-1.1439999999999999</v>
      </c>
      <c r="BK668" s="6">
        <v>4071400</v>
      </c>
      <c r="BL668" s="6">
        <v>0</v>
      </c>
      <c r="BM668" s="6">
        <v>0</v>
      </c>
      <c r="BN668" s="6">
        <v>0</v>
      </c>
      <c r="BO668" s="6">
        <v>0</v>
      </c>
      <c r="BP668" s="6">
        <v>0</v>
      </c>
      <c r="BQ668" s="6">
        <v>899460</v>
      </c>
      <c r="BR668" s="6">
        <v>397110</v>
      </c>
      <c r="BS668" s="6">
        <v>882810</v>
      </c>
      <c r="BT668" s="6">
        <v>0</v>
      </c>
      <c r="BU668" s="6">
        <v>1892000</v>
      </c>
      <c r="BV668" s="6">
        <v>4</v>
      </c>
      <c r="BW668" s="6">
        <v>0</v>
      </c>
      <c r="BX668" s="6">
        <v>4</v>
      </c>
    </row>
    <row r="669" spans="1:76">
      <c r="A669" s="3" t="s">
        <v>12847</v>
      </c>
      <c r="B669" s="3" t="s">
        <v>12847</v>
      </c>
      <c r="C669" s="3" t="s">
        <v>12847</v>
      </c>
      <c r="D669" s="6">
        <v>180</v>
      </c>
      <c r="E669" s="6">
        <v>180</v>
      </c>
      <c r="F669" s="3"/>
      <c r="G669" s="3"/>
      <c r="H669" s="3" t="s">
        <v>47670</v>
      </c>
      <c r="I669" s="3"/>
      <c r="J669" s="6">
        <v>0.99986200000000003</v>
      </c>
      <c r="K669" s="6">
        <v>38.6096</v>
      </c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  <c r="AA669" s="6"/>
      <c r="AB669" s="6"/>
      <c r="AC669" s="6"/>
      <c r="AD669" s="6"/>
      <c r="AE669" s="6"/>
      <c r="AF669" s="6">
        <v>0.99859500000000001</v>
      </c>
      <c r="AG669" s="6">
        <v>28.515899999999998</v>
      </c>
      <c r="AH669" s="6">
        <v>2.7268700000000003E-4</v>
      </c>
      <c r="AI669" s="6">
        <v>83.728999999999999</v>
      </c>
      <c r="AJ669" s="6">
        <v>0.98246999999999995</v>
      </c>
      <c r="AK669" s="6">
        <v>17.485399999999998</v>
      </c>
      <c r="AL669" s="6">
        <v>1.03225E-2</v>
      </c>
      <c r="AM669" s="6">
        <v>63.893999999999998</v>
      </c>
      <c r="AN669" s="6">
        <v>0.99986200000000003</v>
      </c>
      <c r="AO669" s="6">
        <v>38.6096</v>
      </c>
      <c r="AP669" s="12">
        <v>1.31882E-5</v>
      </c>
      <c r="AQ669" s="6">
        <v>93.822999999999993</v>
      </c>
      <c r="AR669" s="6"/>
      <c r="AS669" s="6"/>
      <c r="AT669" s="6"/>
      <c r="AU669" s="6"/>
      <c r="AV669" s="6">
        <v>0.99983699999999998</v>
      </c>
      <c r="AW669" s="6">
        <v>37.865299999999998</v>
      </c>
      <c r="AX669" s="6">
        <v>2.7268700000000003E-4</v>
      </c>
      <c r="AY669" s="6">
        <v>83.728999999999999</v>
      </c>
      <c r="AZ669" s="6">
        <v>1</v>
      </c>
      <c r="BA669" s="3" t="s">
        <v>12848</v>
      </c>
      <c r="BB669" s="12">
        <v>1.31882E-5</v>
      </c>
      <c r="BC669" s="6">
        <v>93.822999999999993</v>
      </c>
      <c r="BD669" s="3" t="s">
        <v>47671</v>
      </c>
      <c r="BE669" s="3" t="s">
        <v>47672</v>
      </c>
      <c r="BF669" s="3" t="s">
        <v>47673</v>
      </c>
      <c r="BG669" s="6">
        <v>2</v>
      </c>
      <c r="BH669" s="6">
        <v>2</v>
      </c>
      <c r="BI669" s="6">
        <v>969.91754000000003</v>
      </c>
      <c r="BJ669" s="6">
        <v>-0.16353000000000001</v>
      </c>
      <c r="BK669" s="6">
        <v>842120</v>
      </c>
      <c r="BL669" s="6">
        <v>0</v>
      </c>
      <c r="BM669" s="6">
        <v>0</v>
      </c>
      <c r="BN669" s="6">
        <v>0</v>
      </c>
      <c r="BO669" s="6">
        <v>0</v>
      </c>
      <c r="BP669" s="6">
        <v>0</v>
      </c>
      <c r="BQ669" s="6">
        <v>148380</v>
      </c>
      <c r="BR669" s="6">
        <v>197130</v>
      </c>
      <c r="BS669" s="6">
        <v>98022</v>
      </c>
      <c r="BT669" s="6">
        <v>0</v>
      </c>
      <c r="BU669" s="6">
        <v>398580</v>
      </c>
      <c r="BV669" s="6">
        <v>4</v>
      </c>
      <c r="BW669" s="6">
        <v>0</v>
      </c>
      <c r="BX669" s="6">
        <v>4</v>
      </c>
    </row>
    <row r="670" spans="1:76">
      <c r="A670" s="3" t="s">
        <v>10979</v>
      </c>
      <c r="B670" s="3" t="s">
        <v>10979</v>
      </c>
      <c r="C670" s="3" t="s">
        <v>10979</v>
      </c>
      <c r="D670" s="6">
        <v>1459</v>
      </c>
      <c r="E670" s="6">
        <v>1459</v>
      </c>
      <c r="F670" s="3" t="s">
        <v>10980</v>
      </c>
      <c r="G670" s="3" t="s">
        <v>10981</v>
      </c>
      <c r="H670" s="3" t="s">
        <v>47674</v>
      </c>
      <c r="I670" s="3" t="s">
        <v>10982</v>
      </c>
      <c r="J670" s="6">
        <v>1</v>
      </c>
      <c r="K670" s="6">
        <v>85.492999999999995</v>
      </c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  <c r="AA670" s="6"/>
      <c r="AB670" s="6"/>
      <c r="AC670" s="6"/>
      <c r="AD670" s="6"/>
      <c r="AE670" s="6"/>
      <c r="AF670" s="6"/>
      <c r="AG670" s="6"/>
      <c r="AH670" s="6"/>
      <c r="AI670" s="6"/>
      <c r="AJ670" s="6"/>
      <c r="AK670" s="6"/>
      <c r="AL670" s="6"/>
      <c r="AM670" s="6"/>
      <c r="AN670" s="6">
        <v>1</v>
      </c>
      <c r="AO670" s="6">
        <v>87.932199999999995</v>
      </c>
      <c r="AP670" s="12">
        <v>4.3557799999999998E-5</v>
      </c>
      <c r="AQ670" s="6">
        <v>87.932000000000002</v>
      </c>
      <c r="AR670" s="6"/>
      <c r="AS670" s="6"/>
      <c r="AT670" s="6"/>
      <c r="AU670" s="6"/>
      <c r="AV670" s="6">
        <v>1</v>
      </c>
      <c r="AW670" s="6">
        <v>85.492999999999995</v>
      </c>
      <c r="AX670" s="6">
        <v>1.20729E-4</v>
      </c>
      <c r="AY670" s="6">
        <v>85.492999999999995</v>
      </c>
      <c r="AZ670" s="6">
        <v>1</v>
      </c>
      <c r="BA670" s="3" t="s">
        <v>10983</v>
      </c>
      <c r="BB670" s="12">
        <v>4.3557799999999998E-5</v>
      </c>
      <c r="BC670" s="6">
        <v>87.932000000000002</v>
      </c>
      <c r="BD670" s="3" t="s">
        <v>47675</v>
      </c>
      <c r="BE670" s="3" t="s">
        <v>47676</v>
      </c>
      <c r="BF670" s="3" t="s">
        <v>47677</v>
      </c>
      <c r="BG670" s="6">
        <v>2</v>
      </c>
      <c r="BH670" s="6">
        <v>3</v>
      </c>
      <c r="BI670" s="6">
        <v>665.99960999999996</v>
      </c>
      <c r="BJ670" s="6">
        <v>-0.49989</v>
      </c>
      <c r="BK670" s="6">
        <v>492970</v>
      </c>
      <c r="BL670" s="6">
        <v>0</v>
      </c>
      <c r="BM670" s="6">
        <v>0</v>
      </c>
      <c r="BN670" s="6">
        <v>0</v>
      </c>
      <c r="BO670" s="6">
        <v>0</v>
      </c>
      <c r="BP670" s="6">
        <v>0</v>
      </c>
      <c r="BQ670" s="6">
        <v>0</v>
      </c>
      <c r="BR670" s="6">
        <v>0</v>
      </c>
      <c r="BS670" s="6">
        <v>156080</v>
      </c>
      <c r="BT670" s="6">
        <v>0</v>
      </c>
      <c r="BU670" s="6">
        <v>336890</v>
      </c>
      <c r="BV670" s="6">
        <v>2</v>
      </c>
      <c r="BW670" s="6">
        <v>0</v>
      </c>
      <c r="BX670" s="6">
        <v>2</v>
      </c>
    </row>
    <row r="671" spans="1:76">
      <c r="A671" s="3" t="s">
        <v>10979</v>
      </c>
      <c r="B671" s="3" t="s">
        <v>10979</v>
      </c>
      <c r="C671" s="3" t="s">
        <v>10979</v>
      </c>
      <c r="D671" s="6">
        <v>1846</v>
      </c>
      <c r="E671" s="6">
        <v>1846</v>
      </c>
      <c r="F671" s="3" t="s">
        <v>10980</v>
      </c>
      <c r="G671" s="3" t="s">
        <v>10981</v>
      </c>
      <c r="H671" s="3" t="s">
        <v>47674</v>
      </c>
      <c r="I671" s="3" t="s">
        <v>10982</v>
      </c>
      <c r="J671" s="6">
        <v>1</v>
      </c>
      <c r="K671" s="6">
        <v>80.218699999999998</v>
      </c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  <c r="AA671" s="6"/>
      <c r="AB671" s="6"/>
      <c r="AC671" s="6"/>
      <c r="AD671" s="6"/>
      <c r="AE671" s="6"/>
      <c r="AF671" s="6"/>
      <c r="AG671" s="6"/>
      <c r="AH671" s="6"/>
      <c r="AI671" s="6"/>
      <c r="AJ671" s="6"/>
      <c r="AK671" s="6"/>
      <c r="AL671" s="6"/>
      <c r="AM671" s="6"/>
      <c r="AN671" s="6"/>
      <c r="AO671" s="6"/>
      <c r="AP671" s="6"/>
      <c r="AQ671" s="6"/>
      <c r="AR671" s="6"/>
      <c r="AS671" s="6"/>
      <c r="AT671" s="6"/>
      <c r="AU671" s="6"/>
      <c r="AV671" s="6">
        <v>1</v>
      </c>
      <c r="AW671" s="6">
        <v>80.218699999999998</v>
      </c>
      <c r="AX671" s="6">
        <v>1.9888099999999999E-2</v>
      </c>
      <c r="AY671" s="6">
        <v>80.218999999999994</v>
      </c>
      <c r="AZ671" s="6">
        <v>1</v>
      </c>
      <c r="BA671" s="3" t="s">
        <v>47678</v>
      </c>
      <c r="BB671" s="6">
        <v>1.9888099999999999E-2</v>
      </c>
      <c r="BC671" s="6">
        <v>80.218999999999994</v>
      </c>
      <c r="BD671" s="3" t="s">
        <v>47679</v>
      </c>
      <c r="BE671" s="3" t="s">
        <v>47680</v>
      </c>
      <c r="BF671" s="3" t="s">
        <v>47681</v>
      </c>
      <c r="BG671" s="6">
        <v>6</v>
      </c>
      <c r="BH671" s="6">
        <v>2</v>
      </c>
      <c r="BI671" s="6">
        <v>489.26103999999998</v>
      </c>
      <c r="BJ671" s="6">
        <v>-0.96523000000000003</v>
      </c>
      <c r="BK671" s="6">
        <v>129560</v>
      </c>
      <c r="BL671" s="6">
        <v>0</v>
      </c>
      <c r="BM671" s="6">
        <v>0</v>
      </c>
      <c r="BN671" s="6">
        <v>0</v>
      </c>
      <c r="BO671" s="6">
        <v>0</v>
      </c>
      <c r="BP671" s="6">
        <v>0</v>
      </c>
      <c r="BQ671" s="6">
        <v>0</v>
      </c>
      <c r="BR671" s="6">
        <v>0</v>
      </c>
      <c r="BS671" s="6">
        <v>0</v>
      </c>
      <c r="BT671" s="6">
        <v>0</v>
      </c>
      <c r="BU671" s="6">
        <v>129560</v>
      </c>
      <c r="BV671" s="6">
        <v>1</v>
      </c>
      <c r="BW671" s="6">
        <v>0</v>
      </c>
      <c r="BX671" s="6">
        <v>1</v>
      </c>
    </row>
    <row r="672" spans="1:76">
      <c r="A672" s="3" t="s">
        <v>47682</v>
      </c>
      <c r="B672" s="3" t="s">
        <v>13189</v>
      </c>
      <c r="C672" s="3" t="s">
        <v>13189</v>
      </c>
      <c r="D672" s="6">
        <v>772</v>
      </c>
      <c r="E672" s="6">
        <v>772</v>
      </c>
      <c r="F672" s="3" t="s">
        <v>13190</v>
      </c>
      <c r="G672" s="3" t="s">
        <v>13191</v>
      </c>
      <c r="H672" s="3" t="s">
        <v>13190</v>
      </c>
      <c r="I672" s="3" t="s">
        <v>13192</v>
      </c>
      <c r="J672" s="6">
        <v>0.927678</v>
      </c>
      <c r="K672" s="6">
        <v>11.081300000000001</v>
      </c>
      <c r="L672" s="6"/>
      <c r="M672" s="6"/>
      <c r="N672" s="6"/>
      <c r="O672" s="6"/>
      <c r="P672" s="6"/>
      <c r="Q672" s="6"/>
      <c r="R672" s="6"/>
      <c r="S672" s="6"/>
      <c r="T672" s="6">
        <v>0.92017400000000005</v>
      </c>
      <c r="U672" s="6">
        <v>10.6173</v>
      </c>
      <c r="V672" s="6">
        <v>2.9257200000000001E-3</v>
      </c>
      <c r="W672" s="6">
        <v>86.313000000000002</v>
      </c>
      <c r="X672" s="6"/>
      <c r="Y672" s="6"/>
      <c r="Z672" s="6"/>
      <c r="AA672" s="6"/>
      <c r="AB672" s="6">
        <v>0.927678</v>
      </c>
      <c r="AC672" s="6">
        <v>11.081300000000001</v>
      </c>
      <c r="AD672" s="6">
        <v>3.44409E-4</v>
      </c>
      <c r="AE672" s="6">
        <v>99.522000000000006</v>
      </c>
      <c r="AF672" s="6"/>
      <c r="AG672" s="6"/>
      <c r="AH672" s="6"/>
      <c r="AI672" s="6"/>
      <c r="AJ672" s="6"/>
      <c r="AK672" s="6"/>
      <c r="AL672" s="6"/>
      <c r="AM672" s="6"/>
      <c r="AN672" s="6"/>
      <c r="AO672" s="6"/>
      <c r="AP672" s="6"/>
      <c r="AQ672" s="6"/>
      <c r="AR672" s="6"/>
      <c r="AS672" s="6"/>
      <c r="AT672" s="6"/>
      <c r="AU672" s="6"/>
      <c r="AV672" s="6"/>
      <c r="AW672" s="6"/>
      <c r="AX672" s="6"/>
      <c r="AY672" s="6"/>
      <c r="AZ672" s="6">
        <v>1</v>
      </c>
      <c r="BA672" s="3" t="s">
        <v>47683</v>
      </c>
      <c r="BB672" s="6">
        <v>3.44409E-4</v>
      </c>
      <c r="BC672" s="6">
        <v>99.522000000000006</v>
      </c>
      <c r="BD672" s="3" t="s">
        <v>47684</v>
      </c>
      <c r="BE672" s="3" t="s">
        <v>47685</v>
      </c>
      <c r="BF672" s="3" t="s">
        <v>47686</v>
      </c>
      <c r="BG672" s="6">
        <v>4</v>
      </c>
      <c r="BH672" s="6">
        <v>2</v>
      </c>
      <c r="BI672" s="6">
        <v>695.34837000000005</v>
      </c>
      <c r="BJ672" s="6">
        <v>-0.43512000000000001</v>
      </c>
      <c r="BK672" s="6">
        <v>542460</v>
      </c>
      <c r="BL672" s="6">
        <v>0</v>
      </c>
      <c r="BM672" s="6">
        <v>0</v>
      </c>
      <c r="BN672" s="6">
        <v>305210</v>
      </c>
      <c r="BO672" s="6">
        <v>0</v>
      </c>
      <c r="BP672" s="6">
        <v>237250</v>
      </c>
      <c r="BQ672" s="6">
        <v>0</v>
      </c>
      <c r="BR672" s="6">
        <v>0</v>
      </c>
      <c r="BS672" s="6">
        <v>0</v>
      </c>
      <c r="BT672" s="6">
        <v>0</v>
      </c>
      <c r="BU672" s="6">
        <v>0</v>
      </c>
      <c r="BV672" s="6">
        <v>0</v>
      </c>
      <c r="BW672" s="6">
        <v>0</v>
      </c>
      <c r="BX672" s="6">
        <v>0</v>
      </c>
    </row>
    <row r="673" spans="1:76">
      <c r="A673" s="3" t="s">
        <v>47682</v>
      </c>
      <c r="B673" s="3" t="s">
        <v>13189</v>
      </c>
      <c r="C673" s="3" t="s">
        <v>13189</v>
      </c>
      <c r="D673" s="6">
        <v>826</v>
      </c>
      <c r="E673" s="6">
        <v>826</v>
      </c>
      <c r="F673" s="3" t="s">
        <v>13190</v>
      </c>
      <c r="G673" s="3" t="s">
        <v>13191</v>
      </c>
      <c r="H673" s="3" t="s">
        <v>13190</v>
      </c>
      <c r="I673" s="3" t="s">
        <v>13192</v>
      </c>
      <c r="J673" s="6">
        <v>0.96067400000000003</v>
      </c>
      <c r="K673" s="6">
        <v>13.879</v>
      </c>
      <c r="L673" s="6">
        <v>0.92707700000000004</v>
      </c>
      <c r="M673" s="6">
        <v>11.0426</v>
      </c>
      <c r="N673" s="6">
        <v>4.0589E-2</v>
      </c>
      <c r="O673" s="6">
        <v>69.786000000000001</v>
      </c>
      <c r="P673" s="6"/>
      <c r="Q673" s="6"/>
      <c r="R673" s="6"/>
      <c r="S673" s="6"/>
      <c r="T673" s="6">
        <v>0.92832599999999998</v>
      </c>
      <c r="U673" s="6">
        <v>11.1317</v>
      </c>
      <c r="V673" s="6">
        <v>0.24956500000000001</v>
      </c>
      <c r="W673" s="6">
        <v>46.795999999999999</v>
      </c>
      <c r="X673" s="6">
        <v>0.91954100000000005</v>
      </c>
      <c r="Y673" s="6">
        <v>10.588100000000001</v>
      </c>
      <c r="Z673" s="6">
        <v>0.225799</v>
      </c>
      <c r="AA673" s="6">
        <v>48.188000000000002</v>
      </c>
      <c r="AB673" s="6">
        <v>0.96067400000000003</v>
      </c>
      <c r="AC673" s="6">
        <v>13.879</v>
      </c>
      <c r="AD673" s="6">
        <v>1.0584E-2</v>
      </c>
      <c r="AE673" s="6">
        <v>84.686999999999998</v>
      </c>
      <c r="AF673" s="6"/>
      <c r="AG673" s="6"/>
      <c r="AH673" s="6"/>
      <c r="AI673" s="6"/>
      <c r="AJ673" s="6"/>
      <c r="AK673" s="6"/>
      <c r="AL673" s="6"/>
      <c r="AM673" s="6"/>
      <c r="AN673" s="6"/>
      <c r="AO673" s="6"/>
      <c r="AP673" s="6"/>
      <c r="AQ673" s="6"/>
      <c r="AR673" s="6"/>
      <c r="AS673" s="6"/>
      <c r="AT673" s="6"/>
      <c r="AU673" s="6"/>
      <c r="AV673" s="6"/>
      <c r="AW673" s="6"/>
      <c r="AX673" s="6"/>
      <c r="AY673" s="6"/>
      <c r="AZ673" s="6">
        <v>1</v>
      </c>
      <c r="BA673" s="3" t="s">
        <v>47687</v>
      </c>
      <c r="BB673" s="6">
        <v>1.0584E-2</v>
      </c>
      <c r="BC673" s="6">
        <v>84.686999999999998</v>
      </c>
      <c r="BD673" s="3" t="s">
        <v>47688</v>
      </c>
      <c r="BE673" s="3" t="s">
        <v>47689</v>
      </c>
      <c r="BF673" s="3" t="s">
        <v>47690</v>
      </c>
      <c r="BG673" s="6">
        <v>9</v>
      </c>
      <c r="BH673" s="6">
        <v>2</v>
      </c>
      <c r="BI673" s="6">
        <v>559.78795000000002</v>
      </c>
      <c r="BJ673" s="6">
        <v>1.4589000000000001</v>
      </c>
      <c r="BK673" s="6">
        <v>3170700</v>
      </c>
      <c r="BL673" s="6">
        <v>1636100</v>
      </c>
      <c r="BM673" s="6">
        <v>0</v>
      </c>
      <c r="BN673" s="6">
        <v>746760</v>
      </c>
      <c r="BO673" s="6">
        <v>307970</v>
      </c>
      <c r="BP673" s="6">
        <v>479930</v>
      </c>
      <c r="BQ673" s="6">
        <v>0</v>
      </c>
      <c r="BR673" s="6">
        <v>0</v>
      </c>
      <c r="BS673" s="6">
        <v>0</v>
      </c>
      <c r="BT673" s="6">
        <v>0</v>
      </c>
      <c r="BU673" s="6">
        <v>0</v>
      </c>
      <c r="BV673" s="6">
        <v>1</v>
      </c>
      <c r="BW673" s="6">
        <v>1</v>
      </c>
      <c r="BX673" s="6">
        <v>0</v>
      </c>
    </row>
    <row r="674" spans="1:76">
      <c r="A674" s="3" t="s">
        <v>47682</v>
      </c>
      <c r="B674" s="3" t="s">
        <v>13189</v>
      </c>
      <c r="C674" s="3" t="s">
        <v>13189</v>
      </c>
      <c r="D674" s="6">
        <v>973</v>
      </c>
      <c r="E674" s="6">
        <v>973</v>
      </c>
      <c r="F674" s="3" t="s">
        <v>13190</v>
      </c>
      <c r="G674" s="3" t="s">
        <v>13191</v>
      </c>
      <c r="H674" s="3" t="s">
        <v>13190</v>
      </c>
      <c r="I674" s="3" t="s">
        <v>13192</v>
      </c>
      <c r="J674" s="6">
        <v>1</v>
      </c>
      <c r="K674" s="6">
        <v>88.437200000000004</v>
      </c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  <c r="AA674" s="6"/>
      <c r="AB674" s="6"/>
      <c r="AC674" s="6"/>
      <c r="AD674" s="6"/>
      <c r="AE674" s="6"/>
      <c r="AF674" s="6">
        <v>1</v>
      </c>
      <c r="AG674" s="6">
        <v>68.831199999999995</v>
      </c>
      <c r="AH674" s="6">
        <v>7.7659599999999997E-3</v>
      </c>
      <c r="AI674" s="6">
        <v>72.891000000000005</v>
      </c>
      <c r="AJ674" s="6">
        <v>1</v>
      </c>
      <c r="AK674" s="6">
        <v>74.754499999999993</v>
      </c>
      <c r="AL674" s="6">
        <v>4.4984400000000003E-3</v>
      </c>
      <c r="AM674" s="6">
        <v>76.072999999999993</v>
      </c>
      <c r="AN674" s="6"/>
      <c r="AO674" s="6"/>
      <c r="AP674" s="6"/>
      <c r="AQ674" s="6"/>
      <c r="AR674" s="6">
        <v>1</v>
      </c>
      <c r="AS674" s="6">
        <v>92.658900000000003</v>
      </c>
      <c r="AT674" s="12">
        <v>1.49341E-5</v>
      </c>
      <c r="AU674" s="6">
        <v>95.417000000000002</v>
      </c>
      <c r="AV674" s="6">
        <v>1</v>
      </c>
      <c r="AW674" s="6">
        <v>88.437200000000004</v>
      </c>
      <c r="AX674" s="6">
        <v>1.5842100000000001E-4</v>
      </c>
      <c r="AY674" s="6">
        <v>89.959000000000003</v>
      </c>
      <c r="AZ674" s="6">
        <v>1</v>
      </c>
      <c r="BA674" s="3" t="s">
        <v>13193</v>
      </c>
      <c r="BB674" s="12">
        <v>1.49341E-5</v>
      </c>
      <c r="BC674" s="6">
        <v>95.417000000000002</v>
      </c>
      <c r="BD674" s="3" t="s">
        <v>47691</v>
      </c>
      <c r="BE674" s="3" t="s">
        <v>47692</v>
      </c>
      <c r="BF674" s="3" t="s">
        <v>47693</v>
      </c>
      <c r="BG674" s="6">
        <v>11</v>
      </c>
      <c r="BH674" s="6">
        <v>2</v>
      </c>
      <c r="BI674" s="6">
        <v>736.34348</v>
      </c>
      <c r="BJ674" s="6">
        <v>0.89688999999999997</v>
      </c>
      <c r="BK674" s="6">
        <v>3922100</v>
      </c>
      <c r="BL674" s="6">
        <v>0</v>
      </c>
      <c r="BM674" s="6">
        <v>0</v>
      </c>
      <c r="BN674" s="6">
        <v>0</v>
      </c>
      <c r="BO674" s="6">
        <v>0</v>
      </c>
      <c r="BP674" s="6">
        <v>0</v>
      </c>
      <c r="BQ674" s="6">
        <v>735080</v>
      </c>
      <c r="BR674" s="6">
        <v>634060</v>
      </c>
      <c r="BS674" s="6">
        <v>0</v>
      </c>
      <c r="BT674" s="6">
        <v>1126200</v>
      </c>
      <c r="BU674" s="6">
        <v>1426800</v>
      </c>
      <c r="BV674" s="6">
        <v>4</v>
      </c>
      <c r="BW674" s="6">
        <v>0</v>
      </c>
      <c r="BX674" s="6">
        <v>4</v>
      </c>
    </row>
    <row r="675" spans="1:76">
      <c r="A675" s="3" t="s">
        <v>47694</v>
      </c>
      <c r="B675" s="3" t="s">
        <v>47695</v>
      </c>
      <c r="C675" s="3" t="s">
        <v>47695</v>
      </c>
      <c r="D675" s="6">
        <v>52</v>
      </c>
      <c r="E675" s="6">
        <v>52</v>
      </c>
      <c r="F675" s="3" t="s">
        <v>47696</v>
      </c>
      <c r="G675" s="3" t="s">
        <v>47697</v>
      </c>
      <c r="H675" s="3" t="s">
        <v>47698</v>
      </c>
      <c r="I675" s="3" t="s">
        <v>47699</v>
      </c>
      <c r="J675" s="6">
        <v>1</v>
      </c>
      <c r="K675" s="6">
        <v>105.33499999999999</v>
      </c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  <c r="AA675" s="6"/>
      <c r="AB675" s="6"/>
      <c r="AC675" s="6"/>
      <c r="AD675" s="6"/>
      <c r="AE675" s="6"/>
      <c r="AF675" s="6"/>
      <c r="AG675" s="6"/>
      <c r="AH675" s="6"/>
      <c r="AI675" s="6"/>
      <c r="AJ675" s="6"/>
      <c r="AK675" s="6"/>
      <c r="AL675" s="6"/>
      <c r="AM675" s="6"/>
      <c r="AN675" s="6"/>
      <c r="AO675" s="6"/>
      <c r="AP675" s="6"/>
      <c r="AQ675" s="6"/>
      <c r="AR675" s="6"/>
      <c r="AS675" s="6"/>
      <c r="AT675" s="6"/>
      <c r="AU675" s="6"/>
      <c r="AV675" s="6">
        <v>1</v>
      </c>
      <c r="AW675" s="6">
        <v>105.33499999999999</v>
      </c>
      <c r="AX675" s="12">
        <v>5.4071E-46</v>
      </c>
      <c r="AY675" s="6">
        <v>224.65</v>
      </c>
      <c r="AZ675" s="6">
        <v>1</v>
      </c>
      <c r="BA675" s="3" t="s">
        <v>47700</v>
      </c>
      <c r="BB675" s="12">
        <v>5.4071E-46</v>
      </c>
      <c r="BC675" s="6">
        <v>224.65</v>
      </c>
      <c r="BD675" s="3" t="s">
        <v>47701</v>
      </c>
      <c r="BE675" s="3" t="s">
        <v>47702</v>
      </c>
      <c r="BF675" s="3" t="s">
        <v>47703</v>
      </c>
      <c r="BG675" s="6">
        <v>2</v>
      </c>
      <c r="BH675" s="6">
        <v>3</v>
      </c>
      <c r="BI675" s="6">
        <v>961.06790999999998</v>
      </c>
      <c r="BJ675" s="6">
        <v>6.0845999999999997E-2</v>
      </c>
      <c r="BK675" s="6">
        <v>298410</v>
      </c>
      <c r="BL675" s="6">
        <v>0</v>
      </c>
      <c r="BM675" s="6">
        <v>0</v>
      </c>
      <c r="BN675" s="6">
        <v>0</v>
      </c>
      <c r="BO675" s="6">
        <v>0</v>
      </c>
      <c r="BP675" s="6">
        <v>0</v>
      </c>
      <c r="BQ675" s="6">
        <v>0</v>
      </c>
      <c r="BR675" s="6">
        <v>0</v>
      </c>
      <c r="BS675" s="6">
        <v>0</v>
      </c>
      <c r="BT675" s="6">
        <v>0</v>
      </c>
      <c r="BU675" s="6">
        <v>298410</v>
      </c>
      <c r="BV675" s="6">
        <v>1</v>
      </c>
      <c r="BW675" s="6">
        <v>0</v>
      </c>
      <c r="BX675" s="6">
        <v>1</v>
      </c>
    </row>
    <row r="676" spans="1:76">
      <c r="A676" s="3" t="s">
        <v>14539</v>
      </c>
      <c r="B676" s="3" t="s">
        <v>14539</v>
      </c>
      <c r="C676" s="3" t="s">
        <v>14539</v>
      </c>
      <c r="D676" s="6">
        <v>321</v>
      </c>
      <c r="E676" s="6">
        <v>321</v>
      </c>
      <c r="F676" s="3" t="s">
        <v>14540</v>
      </c>
      <c r="G676" s="3" t="s">
        <v>14541</v>
      </c>
      <c r="H676" s="3" t="s">
        <v>47704</v>
      </c>
      <c r="I676" s="3" t="s">
        <v>14542</v>
      </c>
      <c r="J676" s="6">
        <v>1</v>
      </c>
      <c r="K676" s="6">
        <v>111.167</v>
      </c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  <c r="AA676" s="6"/>
      <c r="AB676" s="6"/>
      <c r="AC676" s="6"/>
      <c r="AD676" s="6"/>
      <c r="AE676" s="6"/>
      <c r="AF676" s="6">
        <v>1</v>
      </c>
      <c r="AG676" s="6">
        <v>101.64400000000001</v>
      </c>
      <c r="AH676" s="6">
        <v>5.83308E-3</v>
      </c>
      <c r="AI676" s="6">
        <v>101.64</v>
      </c>
      <c r="AJ676" s="6">
        <v>1</v>
      </c>
      <c r="AK676" s="6">
        <v>109.714</v>
      </c>
      <c r="AL676" s="6">
        <v>3.3875899999999998E-3</v>
      </c>
      <c r="AM676" s="6">
        <v>109.71</v>
      </c>
      <c r="AN676" s="6">
        <v>1</v>
      </c>
      <c r="AO676" s="6">
        <v>112.411</v>
      </c>
      <c r="AP676" s="6">
        <v>2.5830699999999998E-3</v>
      </c>
      <c r="AQ676" s="6">
        <v>112.41</v>
      </c>
      <c r="AR676" s="6">
        <v>1</v>
      </c>
      <c r="AS676" s="6">
        <v>76.678899999999999</v>
      </c>
      <c r="AT676" s="6">
        <v>2.6341E-2</v>
      </c>
      <c r="AU676" s="6">
        <v>76.679000000000002</v>
      </c>
      <c r="AV676" s="6">
        <v>1</v>
      </c>
      <c r="AW676" s="6">
        <v>111.167</v>
      </c>
      <c r="AX676" s="6">
        <v>2.9541099999999998E-3</v>
      </c>
      <c r="AY676" s="6">
        <v>111.17</v>
      </c>
      <c r="AZ676" s="6">
        <v>1</v>
      </c>
      <c r="BA676" s="3" t="s">
        <v>14543</v>
      </c>
      <c r="BB676" s="6">
        <v>2.5830699999999998E-3</v>
      </c>
      <c r="BC676" s="6">
        <v>112.41</v>
      </c>
      <c r="BD676" s="3" t="s">
        <v>47705</v>
      </c>
      <c r="BE676" s="3" t="s">
        <v>47706</v>
      </c>
      <c r="BF676" s="3" t="s">
        <v>47707</v>
      </c>
      <c r="BG676" s="6">
        <v>6</v>
      </c>
      <c r="BH676" s="6">
        <v>2</v>
      </c>
      <c r="BI676" s="6">
        <v>531.80561</v>
      </c>
      <c r="BJ676" s="6">
        <v>0.12411</v>
      </c>
      <c r="BK676" s="6">
        <v>2844700</v>
      </c>
      <c r="BL676" s="6">
        <v>0</v>
      </c>
      <c r="BM676" s="6">
        <v>0</v>
      </c>
      <c r="BN676" s="6">
        <v>0</v>
      </c>
      <c r="BO676" s="6">
        <v>0</v>
      </c>
      <c r="BP676" s="6">
        <v>0</v>
      </c>
      <c r="BQ676" s="6">
        <v>535510</v>
      </c>
      <c r="BR676" s="6">
        <v>665650</v>
      </c>
      <c r="BS676" s="6">
        <v>479010</v>
      </c>
      <c r="BT676" s="6">
        <v>702130</v>
      </c>
      <c r="BU676" s="6">
        <v>462380</v>
      </c>
      <c r="BV676" s="6">
        <v>5</v>
      </c>
      <c r="BW676" s="6">
        <v>0</v>
      </c>
      <c r="BX676" s="6">
        <v>5</v>
      </c>
    </row>
    <row r="677" spans="1:76">
      <c r="A677" s="3" t="s">
        <v>47708</v>
      </c>
      <c r="B677" s="3" t="s">
        <v>14539</v>
      </c>
      <c r="C677" s="3" t="s">
        <v>14539</v>
      </c>
      <c r="D677" s="6">
        <v>469</v>
      </c>
      <c r="E677" s="6">
        <v>469</v>
      </c>
      <c r="F677" s="3" t="s">
        <v>47709</v>
      </c>
      <c r="G677" s="3" t="s">
        <v>47710</v>
      </c>
      <c r="H677" s="3" t="s">
        <v>47711</v>
      </c>
      <c r="I677" s="3" t="s">
        <v>47712</v>
      </c>
      <c r="J677" s="6">
        <v>0.86591700000000005</v>
      </c>
      <c r="K677" s="6">
        <v>8.1010200000000001</v>
      </c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  <c r="AA677" s="6"/>
      <c r="AB677" s="6"/>
      <c r="AC677" s="6"/>
      <c r="AD677" s="6"/>
      <c r="AE677" s="6"/>
      <c r="AF677" s="6"/>
      <c r="AG677" s="6"/>
      <c r="AH677" s="6"/>
      <c r="AI677" s="6"/>
      <c r="AJ677" s="6"/>
      <c r="AK677" s="6"/>
      <c r="AL677" s="6"/>
      <c r="AM677" s="6"/>
      <c r="AN677" s="6"/>
      <c r="AO677" s="6"/>
      <c r="AP677" s="6"/>
      <c r="AQ677" s="6"/>
      <c r="AR677" s="6"/>
      <c r="AS677" s="6"/>
      <c r="AT677" s="6"/>
      <c r="AU677" s="6"/>
      <c r="AV677" s="6">
        <v>0.86591700000000005</v>
      </c>
      <c r="AW677" s="6">
        <v>8.1010200000000001</v>
      </c>
      <c r="AX677" s="12">
        <v>1.16746E-18</v>
      </c>
      <c r="AY677" s="6">
        <v>179.46</v>
      </c>
      <c r="AZ677" s="6">
        <v>1</v>
      </c>
      <c r="BA677" s="3" t="s">
        <v>47713</v>
      </c>
      <c r="BB677" s="12">
        <v>1.16746E-18</v>
      </c>
      <c r="BC677" s="6">
        <v>179.46</v>
      </c>
      <c r="BD677" s="3" t="s">
        <v>47714</v>
      </c>
      <c r="BE677" s="3" t="s">
        <v>47715</v>
      </c>
      <c r="BF677" s="3" t="s">
        <v>47716</v>
      </c>
      <c r="BG677" s="6">
        <v>12</v>
      </c>
      <c r="BH677" s="6">
        <v>3</v>
      </c>
      <c r="BI677" s="6">
        <v>600.58441000000005</v>
      </c>
      <c r="BJ677" s="6">
        <v>0.20418</v>
      </c>
      <c r="BK677" s="6">
        <v>346210</v>
      </c>
      <c r="BL677" s="6">
        <v>0</v>
      </c>
      <c r="BM677" s="6">
        <v>0</v>
      </c>
      <c r="BN677" s="6">
        <v>0</v>
      </c>
      <c r="BO677" s="6">
        <v>0</v>
      </c>
      <c r="BP677" s="6">
        <v>0</v>
      </c>
      <c r="BQ677" s="6">
        <v>0</v>
      </c>
      <c r="BR677" s="6">
        <v>0</v>
      </c>
      <c r="BS677" s="6">
        <v>0</v>
      </c>
      <c r="BT677" s="6">
        <v>0</v>
      </c>
      <c r="BU677" s="6">
        <v>346210</v>
      </c>
      <c r="BV677" s="6">
        <v>0</v>
      </c>
      <c r="BW677" s="6">
        <v>0</v>
      </c>
      <c r="BX677" s="6">
        <v>0</v>
      </c>
    </row>
    <row r="678" spans="1:76">
      <c r="A678" s="3" t="s">
        <v>10714</v>
      </c>
      <c r="B678" s="3" t="s">
        <v>10714</v>
      </c>
      <c r="C678" s="3" t="s">
        <v>10714</v>
      </c>
      <c r="D678" s="6">
        <v>251</v>
      </c>
      <c r="E678" s="6">
        <v>251</v>
      </c>
      <c r="F678" s="3" t="s">
        <v>10715</v>
      </c>
      <c r="G678" s="3" t="s">
        <v>10716</v>
      </c>
      <c r="H678" s="3" t="s">
        <v>47717</v>
      </c>
      <c r="I678" s="3" t="s">
        <v>10717</v>
      </c>
      <c r="J678" s="6">
        <v>0.99999400000000005</v>
      </c>
      <c r="K678" s="6">
        <v>51.8767</v>
      </c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  <c r="AA678" s="6"/>
      <c r="AB678" s="6"/>
      <c r="AC678" s="6"/>
      <c r="AD678" s="6"/>
      <c r="AE678" s="6"/>
      <c r="AF678" s="6"/>
      <c r="AG678" s="6"/>
      <c r="AH678" s="6"/>
      <c r="AI678" s="6"/>
      <c r="AJ678" s="6">
        <v>0.99999400000000005</v>
      </c>
      <c r="AK678" s="6">
        <v>51.8767</v>
      </c>
      <c r="AL678" s="6">
        <v>9.62732E-3</v>
      </c>
      <c r="AM678" s="6">
        <v>65.106999999999999</v>
      </c>
      <c r="AN678" s="6">
        <v>0.99999300000000002</v>
      </c>
      <c r="AO678" s="6">
        <v>51.320399999999999</v>
      </c>
      <c r="AP678" s="6">
        <v>2.33218E-2</v>
      </c>
      <c r="AQ678" s="6">
        <v>55.588999999999999</v>
      </c>
      <c r="AR678" s="6"/>
      <c r="AS678" s="6"/>
      <c r="AT678" s="6"/>
      <c r="AU678" s="6"/>
      <c r="AV678" s="6"/>
      <c r="AW678" s="6"/>
      <c r="AX678" s="6"/>
      <c r="AY678" s="6"/>
      <c r="AZ678" s="6">
        <v>1</v>
      </c>
      <c r="BA678" s="3" t="s">
        <v>10718</v>
      </c>
      <c r="BB678" s="6">
        <v>9.62732E-3</v>
      </c>
      <c r="BC678" s="6">
        <v>65.106999999999999</v>
      </c>
      <c r="BD678" s="3" t="s">
        <v>47718</v>
      </c>
      <c r="BE678" s="3" t="s">
        <v>47719</v>
      </c>
      <c r="BF678" s="3" t="s">
        <v>47720</v>
      </c>
      <c r="BG678" s="6">
        <v>4</v>
      </c>
      <c r="BH678" s="6">
        <v>2</v>
      </c>
      <c r="BI678" s="6">
        <v>1029.4854</v>
      </c>
      <c r="BJ678" s="6">
        <v>-0.10927000000000001</v>
      </c>
      <c r="BK678" s="6">
        <v>50158</v>
      </c>
      <c r="BL678" s="6">
        <v>0</v>
      </c>
      <c r="BM678" s="6">
        <v>0</v>
      </c>
      <c r="BN678" s="6">
        <v>0</v>
      </c>
      <c r="BO678" s="6">
        <v>0</v>
      </c>
      <c r="BP678" s="6">
        <v>0</v>
      </c>
      <c r="BQ678" s="6">
        <v>0</v>
      </c>
      <c r="BR678" s="6">
        <v>50158</v>
      </c>
      <c r="BS678" s="6">
        <v>0</v>
      </c>
      <c r="BT678" s="6">
        <v>0</v>
      </c>
      <c r="BU678" s="6">
        <v>0</v>
      </c>
      <c r="BV678" s="6">
        <v>2</v>
      </c>
      <c r="BW678" s="6">
        <v>0</v>
      </c>
      <c r="BX678" s="6">
        <v>2</v>
      </c>
    </row>
    <row r="679" spans="1:76">
      <c r="A679" s="3" t="s">
        <v>47721</v>
      </c>
      <c r="B679" s="3" t="s">
        <v>47721</v>
      </c>
      <c r="C679" s="3" t="s">
        <v>47721</v>
      </c>
      <c r="D679" s="6">
        <v>141</v>
      </c>
      <c r="E679" s="6">
        <v>141</v>
      </c>
      <c r="F679" s="3" t="s">
        <v>47722</v>
      </c>
      <c r="G679" s="3" t="s">
        <v>47723</v>
      </c>
      <c r="H679" s="3" t="s">
        <v>47724</v>
      </c>
      <c r="I679" s="3" t="s">
        <v>47725</v>
      </c>
      <c r="J679" s="6">
        <v>1</v>
      </c>
      <c r="K679" s="6">
        <v>102.601</v>
      </c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  <c r="AA679" s="6"/>
      <c r="AB679" s="6"/>
      <c r="AC679" s="6"/>
      <c r="AD679" s="6"/>
      <c r="AE679" s="6"/>
      <c r="AF679" s="6"/>
      <c r="AG679" s="6"/>
      <c r="AH679" s="6"/>
      <c r="AI679" s="6"/>
      <c r="AJ679" s="6"/>
      <c r="AK679" s="6"/>
      <c r="AL679" s="6"/>
      <c r="AM679" s="6"/>
      <c r="AN679" s="6"/>
      <c r="AO679" s="6"/>
      <c r="AP679" s="6"/>
      <c r="AQ679" s="6"/>
      <c r="AR679" s="6"/>
      <c r="AS679" s="6"/>
      <c r="AT679" s="6"/>
      <c r="AU679" s="6"/>
      <c r="AV679" s="6">
        <v>1</v>
      </c>
      <c r="AW679" s="6">
        <v>102.601</v>
      </c>
      <c r="AX679" s="12">
        <v>5.8571000000000002E-7</v>
      </c>
      <c r="AY679" s="6">
        <v>102.6</v>
      </c>
      <c r="AZ679" s="6">
        <v>1</v>
      </c>
      <c r="BA679" s="3" t="s">
        <v>47726</v>
      </c>
      <c r="BB679" s="12">
        <v>5.8571000000000002E-7</v>
      </c>
      <c r="BC679" s="6">
        <v>102.6</v>
      </c>
      <c r="BD679" s="3" t="s">
        <v>47727</v>
      </c>
      <c r="BE679" s="3" t="s">
        <v>47728</v>
      </c>
      <c r="BF679" s="3" t="s">
        <v>47729</v>
      </c>
      <c r="BG679" s="6">
        <v>12</v>
      </c>
      <c r="BH679" s="6">
        <v>2</v>
      </c>
      <c r="BI679" s="6">
        <v>1209.5890999999999</v>
      </c>
      <c r="BJ679" s="6">
        <v>-2.8113999999999999</v>
      </c>
      <c r="BK679" s="6">
        <v>284840</v>
      </c>
      <c r="BL679" s="6">
        <v>0</v>
      </c>
      <c r="BM679" s="6">
        <v>0</v>
      </c>
      <c r="BN679" s="6">
        <v>0</v>
      </c>
      <c r="BO679" s="6">
        <v>0</v>
      </c>
      <c r="BP679" s="6">
        <v>0</v>
      </c>
      <c r="BQ679" s="6">
        <v>0</v>
      </c>
      <c r="BR679" s="6">
        <v>0</v>
      </c>
      <c r="BS679" s="6">
        <v>0</v>
      </c>
      <c r="BT679" s="6">
        <v>0</v>
      </c>
      <c r="BU679" s="6">
        <v>284840</v>
      </c>
      <c r="BV679" s="6">
        <v>1</v>
      </c>
      <c r="BW679" s="6">
        <v>0</v>
      </c>
      <c r="BX679" s="6">
        <v>1</v>
      </c>
    </row>
    <row r="680" spans="1:76">
      <c r="A680" s="3" t="s">
        <v>47730</v>
      </c>
      <c r="B680" s="3" t="s">
        <v>14544</v>
      </c>
      <c r="C680" s="3" t="s">
        <v>14544</v>
      </c>
      <c r="D680" s="6">
        <v>942</v>
      </c>
      <c r="E680" s="6">
        <v>942</v>
      </c>
      <c r="F680" s="3" t="s">
        <v>14545</v>
      </c>
      <c r="G680" s="3" t="s">
        <v>14546</v>
      </c>
      <c r="H680" s="3" t="s">
        <v>47731</v>
      </c>
      <c r="I680" s="3" t="s">
        <v>14547</v>
      </c>
      <c r="J680" s="6">
        <v>1</v>
      </c>
      <c r="K680" s="6">
        <v>93.010800000000003</v>
      </c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  <c r="AA680" s="6"/>
      <c r="AB680" s="6"/>
      <c r="AC680" s="6"/>
      <c r="AD680" s="6"/>
      <c r="AE680" s="6"/>
      <c r="AF680" s="6">
        <v>1</v>
      </c>
      <c r="AG680" s="6">
        <v>90.005300000000005</v>
      </c>
      <c r="AH680" s="6">
        <v>2.16524E-4</v>
      </c>
      <c r="AI680" s="6">
        <v>90.004999999999995</v>
      </c>
      <c r="AJ680" s="6">
        <v>1</v>
      </c>
      <c r="AK680" s="6">
        <v>138.44900000000001</v>
      </c>
      <c r="AL680" s="12">
        <v>7.1082699999999999E-10</v>
      </c>
      <c r="AM680" s="6">
        <v>138.44999999999999</v>
      </c>
      <c r="AN680" s="6">
        <v>1</v>
      </c>
      <c r="AO680" s="6">
        <v>89.629499999999993</v>
      </c>
      <c r="AP680" s="6">
        <v>2.3006599999999999E-4</v>
      </c>
      <c r="AQ680" s="6">
        <v>89.629000000000005</v>
      </c>
      <c r="AR680" s="6">
        <v>1</v>
      </c>
      <c r="AS680" s="6">
        <v>84.364900000000006</v>
      </c>
      <c r="AT680" s="6">
        <v>1.05529E-3</v>
      </c>
      <c r="AU680" s="6">
        <v>84.364999999999995</v>
      </c>
      <c r="AV680" s="6">
        <v>1</v>
      </c>
      <c r="AW680" s="6">
        <v>93.010800000000003</v>
      </c>
      <c r="AX680" s="6">
        <v>1.08231E-4</v>
      </c>
      <c r="AY680" s="6">
        <v>93.010999999999996</v>
      </c>
      <c r="AZ680" s="6">
        <v>1</v>
      </c>
      <c r="BA680" s="3" t="s">
        <v>14548</v>
      </c>
      <c r="BB680" s="12">
        <v>7.1082699999999999E-10</v>
      </c>
      <c r="BC680" s="6">
        <v>138.44999999999999</v>
      </c>
      <c r="BD680" s="3" t="s">
        <v>47732</v>
      </c>
      <c r="BE680" s="3" t="s">
        <v>47733</v>
      </c>
      <c r="BF680" s="3" t="s">
        <v>47734</v>
      </c>
      <c r="BG680" s="6">
        <v>2</v>
      </c>
      <c r="BH680" s="6">
        <v>3</v>
      </c>
      <c r="BI680" s="6">
        <v>522.88401999999996</v>
      </c>
      <c r="BJ680" s="6">
        <v>-0.52586999999999995</v>
      </c>
      <c r="BK680" s="6">
        <v>8319300</v>
      </c>
      <c r="BL680" s="6">
        <v>0</v>
      </c>
      <c r="BM680" s="6">
        <v>0</v>
      </c>
      <c r="BN680" s="6">
        <v>0</v>
      </c>
      <c r="BO680" s="6">
        <v>0</v>
      </c>
      <c r="BP680" s="6">
        <v>0</v>
      </c>
      <c r="BQ680" s="6">
        <v>1170200</v>
      </c>
      <c r="BR680" s="6">
        <v>1658500</v>
      </c>
      <c r="BS680" s="6">
        <v>2063900</v>
      </c>
      <c r="BT680" s="6">
        <v>951240</v>
      </c>
      <c r="BU680" s="6">
        <v>2475500</v>
      </c>
      <c r="BV680" s="6">
        <v>5</v>
      </c>
      <c r="BW680" s="6">
        <v>0</v>
      </c>
      <c r="BX680" s="6">
        <v>5</v>
      </c>
    </row>
    <row r="681" spans="1:76">
      <c r="A681" s="3" t="s">
        <v>47730</v>
      </c>
      <c r="B681" s="3" t="s">
        <v>14544</v>
      </c>
      <c r="C681" s="3" t="s">
        <v>14544</v>
      </c>
      <c r="D681" s="6">
        <v>409</v>
      </c>
      <c r="E681" s="6">
        <v>409</v>
      </c>
      <c r="F681" s="3" t="s">
        <v>14545</v>
      </c>
      <c r="G681" s="3" t="s">
        <v>14546</v>
      </c>
      <c r="H681" s="3" t="s">
        <v>47731</v>
      </c>
      <c r="I681" s="3" t="s">
        <v>14547</v>
      </c>
      <c r="J681" s="6">
        <v>1</v>
      </c>
      <c r="K681" s="6">
        <v>135.59899999999999</v>
      </c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  <c r="AA681" s="6"/>
      <c r="AB681" s="6"/>
      <c r="AC681" s="6"/>
      <c r="AD681" s="6"/>
      <c r="AE681" s="6"/>
      <c r="AF681" s="6">
        <v>1</v>
      </c>
      <c r="AG681" s="6">
        <v>122.392</v>
      </c>
      <c r="AH681" s="12">
        <v>1.9495799999999999E-11</v>
      </c>
      <c r="AI681" s="6">
        <v>122.39</v>
      </c>
      <c r="AJ681" s="6">
        <v>1</v>
      </c>
      <c r="AK681" s="6">
        <v>182.23500000000001</v>
      </c>
      <c r="AL681" s="12">
        <v>4.5929800000000001E-12</v>
      </c>
      <c r="AM681" s="6">
        <v>182.23</v>
      </c>
      <c r="AN681" s="6">
        <v>1</v>
      </c>
      <c r="AO681" s="6">
        <v>113.24</v>
      </c>
      <c r="AP681" s="12">
        <v>3.4692600000000001E-9</v>
      </c>
      <c r="AQ681" s="6">
        <v>113.24</v>
      </c>
      <c r="AR681" s="6">
        <v>1</v>
      </c>
      <c r="AS681" s="6">
        <v>140.45400000000001</v>
      </c>
      <c r="AT681" s="12">
        <v>1.5073899999999999E-12</v>
      </c>
      <c r="AU681" s="6">
        <v>140.44999999999999</v>
      </c>
      <c r="AV681" s="6">
        <v>1</v>
      </c>
      <c r="AW681" s="6">
        <v>135.59899999999999</v>
      </c>
      <c r="AX681" s="12">
        <v>1.25835E-12</v>
      </c>
      <c r="AY681" s="6">
        <v>135.6</v>
      </c>
      <c r="AZ681" s="6">
        <v>1</v>
      </c>
      <c r="BA681" s="3" t="s">
        <v>14549</v>
      </c>
      <c r="BB681" s="12">
        <v>4.5929800000000001E-12</v>
      </c>
      <c r="BC681" s="6">
        <v>182.23</v>
      </c>
      <c r="BD681" s="3" t="s">
        <v>47735</v>
      </c>
      <c r="BE681" s="3" t="s">
        <v>47736</v>
      </c>
      <c r="BF681" s="3" t="s">
        <v>47737</v>
      </c>
      <c r="BG681" s="6">
        <v>6</v>
      </c>
      <c r="BH681" s="6">
        <v>2</v>
      </c>
      <c r="BI681" s="6">
        <v>765.84820999999999</v>
      </c>
      <c r="BJ681" s="6">
        <v>0.28932000000000002</v>
      </c>
      <c r="BK681" s="6">
        <v>5325300</v>
      </c>
      <c r="BL681" s="6">
        <v>0</v>
      </c>
      <c r="BM681" s="6">
        <v>0</v>
      </c>
      <c r="BN681" s="6">
        <v>0</v>
      </c>
      <c r="BO681" s="6">
        <v>0</v>
      </c>
      <c r="BP681" s="6">
        <v>0</v>
      </c>
      <c r="BQ681" s="6">
        <v>866750</v>
      </c>
      <c r="BR681" s="6">
        <v>785330</v>
      </c>
      <c r="BS681" s="6">
        <v>850280</v>
      </c>
      <c r="BT681" s="6">
        <v>1141800</v>
      </c>
      <c r="BU681" s="6">
        <v>1681100</v>
      </c>
      <c r="BV681" s="6">
        <v>5</v>
      </c>
      <c r="BW681" s="6">
        <v>0</v>
      </c>
      <c r="BX681" s="6">
        <v>5</v>
      </c>
    </row>
    <row r="682" spans="1:76">
      <c r="A682" s="3" t="s">
        <v>47738</v>
      </c>
      <c r="B682" s="3" t="s">
        <v>47739</v>
      </c>
      <c r="C682" s="3" t="s">
        <v>47739</v>
      </c>
      <c r="D682" s="6">
        <v>496</v>
      </c>
      <c r="E682" s="6">
        <v>496</v>
      </c>
      <c r="F682" s="3" t="s">
        <v>47740</v>
      </c>
      <c r="G682" s="3" t="s">
        <v>47741</v>
      </c>
      <c r="H682" s="3" t="s">
        <v>47742</v>
      </c>
      <c r="I682" s="3" t="s">
        <v>47743</v>
      </c>
      <c r="J682" s="6">
        <v>0.5</v>
      </c>
      <c r="K682" s="6">
        <v>0</v>
      </c>
      <c r="L682" s="6">
        <v>0.5</v>
      </c>
      <c r="M682" s="6">
        <v>0</v>
      </c>
      <c r="N682" s="6">
        <v>2.31307E-3</v>
      </c>
      <c r="O682" s="6">
        <v>80.638000000000005</v>
      </c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  <c r="AA682" s="6"/>
      <c r="AB682" s="6"/>
      <c r="AC682" s="6"/>
      <c r="AD682" s="6"/>
      <c r="AE682" s="6"/>
      <c r="AF682" s="6"/>
      <c r="AG682" s="6"/>
      <c r="AH682" s="6"/>
      <c r="AI682" s="6"/>
      <c r="AJ682" s="6"/>
      <c r="AK682" s="6"/>
      <c r="AL682" s="6"/>
      <c r="AM682" s="6"/>
      <c r="AN682" s="6"/>
      <c r="AO682" s="6"/>
      <c r="AP682" s="6"/>
      <c r="AQ682" s="6"/>
      <c r="AR682" s="6"/>
      <c r="AS682" s="6"/>
      <c r="AT682" s="6"/>
      <c r="AU682" s="6"/>
      <c r="AV682" s="6"/>
      <c r="AW682" s="6"/>
      <c r="AX682" s="6"/>
      <c r="AY682" s="6"/>
      <c r="AZ682" s="6">
        <v>1</v>
      </c>
      <c r="BA682" s="3" t="s">
        <v>47744</v>
      </c>
      <c r="BB682" s="6">
        <v>2.31307E-3</v>
      </c>
      <c r="BC682" s="6">
        <v>80.638000000000005</v>
      </c>
      <c r="BD682" s="3" t="s">
        <v>47745</v>
      </c>
      <c r="BE682" s="3" t="s">
        <v>47746</v>
      </c>
      <c r="BF682" s="3" t="s">
        <v>47747</v>
      </c>
      <c r="BG682" s="6">
        <v>11</v>
      </c>
      <c r="BH682" s="6">
        <v>4</v>
      </c>
      <c r="BI682" s="6">
        <v>637.58264999999994</v>
      </c>
      <c r="BJ682" s="6">
        <v>1.3903000000000001</v>
      </c>
      <c r="BK682" s="6">
        <v>516380</v>
      </c>
      <c r="BL682" s="6">
        <v>516380</v>
      </c>
      <c r="BM682" s="6">
        <v>0</v>
      </c>
      <c r="BN682" s="6">
        <v>0</v>
      </c>
      <c r="BO682" s="6">
        <v>0</v>
      </c>
      <c r="BP682" s="6">
        <v>0</v>
      </c>
      <c r="BQ682" s="6">
        <v>0</v>
      </c>
      <c r="BR682" s="6">
        <v>0</v>
      </c>
      <c r="BS682" s="6">
        <v>0</v>
      </c>
      <c r="BT682" s="6">
        <v>0</v>
      </c>
      <c r="BU682" s="6">
        <v>0</v>
      </c>
      <c r="BV682" s="6">
        <v>0</v>
      </c>
      <c r="BW682" s="6">
        <v>0</v>
      </c>
      <c r="BX682" s="6">
        <v>0</v>
      </c>
    </row>
    <row r="683" spans="1:76">
      <c r="A683" s="3" t="s">
        <v>47738</v>
      </c>
      <c r="B683" s="3" t="s">
        <v>47739</v>
      </c>
      <c r="C683" s="3" t="s">
        <v>47739</v>
      </c>
      <c r="D683" s="6">
        <v>497</v>
      </c>
      <c r="E683" s="6">
        <v>497</v>
      </c>
      <c r="F683" s="3" t="s">
        <v>47740</v>
      </c>
      <c r="G683" s="3" t="s">
        <v>47741</v>
      </c>
      <c r="H683" s="3" t="s">
        <v>47742</v>
      </c>
      <c r="I683" s="3" t="s">
        <v>47743</v>
      </c>
      <c r="J683" s="6">
        <v>0.5</v>
      </c>
      <c r="K683" s="6">
        <v>0</v>
      </c>
      <c r="L683" s="6">
        <v>0.5</v>
      </c>
      <c r="M683" s="6">
        <v>0</v>
      </c>
      <c r="N683" s="6">
        <v>2.31307E-3</v>
      </c>
      <c r="O683" s="6">
        <v>80.638000000000005</v>
      </c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  <c r="AA683" s="6"/>
      <c r="AB683" s="6"/>
      <c r="AC683" s="6"/>
      <c r="AD683" s="6"/>
      <c r="AE683" s="6"/>
      <c r="AF683" s="6"/>
      <c r="AG683" s="6"/>
      <c r="AH683" s="6"/>
      <c r="AI683" s="6"/>
      <c r="AJ683" s="6"/>
      <c r="AK683" s="6"/>
      <c r="AL683" s="6"/>
      <c r="AM683" s="6"/>
      <c r="AN683" s="6"/>
      <c r="AO683" s="6"/>
      <c r="AP683" s="6"/>
      <c r="AQ683" s="6"/>
      <c r="AR683" s="6"/>
      <c r="AS683" s="6"/>
      <c r="AT683" s="6"/>
      <c r="AU683" s="6"/>
      <c r="AV683" s="6"/>
      <c r="AW683" s="6"/>
      <c r="AX683" s="6"/>
      <c r="AY683" s="6"/>
      <c r="AZ683" s="6">
        <v>1</v>
      </c>
      <c r="BA683" s="3" t="s">
        <v>47748</v>
      </c>
      <c r="BB683" s="6">
        <v>2.31307E-3</v>
      </c>
      <c r="BC683" s="6">
        <v>80.638000000000005</v>
      </c>
      <c r="BD683" s="3" t="s">
        <v>47745</v>
      </c>
      <c r="BE683" s="3" t="s">
        <v>47746</v>
      </c>
      <c r="BF683" s="3" t="s">
        <v>47747</v>
      </c>
      <c r="BG683" s="6">
        <v>12</v>
      </c>
      <c r="BH683" s="6">
        <v>4</v>
      </c>
      <c r="BI683" s="6">
        <v>637.58264999999994</v>
      </c>
      <c r="BJ683" s="6">
        <v>1.3903000000000001</v>
      </c>
      <c r="BK683" s="6">
        <v>516380</v>
      </c>
      <c r="BL683" s="6">
        <v>516380</v>
      </c>
      <c r="BM683" s="6">
        <v>0</v>
      </c>
      <c r="BN683" s="6">
        <v>0</v>
      </c>
      <c r="BO683" s="6">
        <v>0</v>
      </c>
      <c r="BP683" s="6">
        <v>0</v>
      </c>
      <c r="BQ683" s="6">
        <v>0</v>
      </c>
      <c r="BR683" s="6">
        <v>0</v>
      </c>
      <c r="BS683" s="6">
        <v>0</v>
      </c>
      <c r="BT683" s="6">
        <v>0</v>
      </c>
      <c r="BU683" s="6">
        <v>0</v>
      </c>
      <c r="BV683" s="6">
        <v>0</v>
      </c>
      <c r="BW683" s="6">
        <v>0</v>
      </c>
      <c r="BX683" s="6">
        <v>0</v>
      </c>
    </row>
    <row r="684" spans="1:76">
      <c r="A684" s="3" t="s">
        <v>10984</v>
      </c>
      <c r="B684" s="3" t="s">
        <v>10984</v>
      </c>
      <c r="C684" s="3" t="s">
        <v>10984</v>
      </c>
      <c r="D684" s="6">
        <v>526</v>
      </c>
      <c r="E684" s="6">
        <v>526</v>
      </c>
      <c r="F684" s="3" t="s">
        <v>10985</v>
      </c>
      <c r="G684" s="3" t="s">
        <v>10986</v>
      </c>
      <c r="H684" s="3" t="s">
        <v>10985</v>
      </c>
      <c r="I684" s="3" t="s">
        <v>10987</v>
      </c>
      <c r="J684" s="6">
        <v>1</v>
      </c>
      <c r="K684" s="6">
        <v>67.242699999999999</v>
      </c>
      <c r="L684" s="6">
        <v>1</v>
      </c>
      <c r="M684" s="6">
        <v>67.242699999999999</v>
      </c>
      <c r="N684" s="12">
        <v>1.12442E-7</v>
      </c>
      <c r="O684" s="6">
        <v>100.92</v>
      </c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  <c r="AA684" s="6"/>
      <c r="AB684" s="6">
        <v>0.99999800000000005</v>
      </c>
      <c r="AC684" s="6">
        <v>58.048099999999998</v>
      </c>
      <c r="AD684" s="12">
        <v>2.2218800000000001E-6</v>
      </c>
      <c r="AE684" s="6">
        <v>96.718000000000004</v>
      </c>
      <c r="AF684" s="6"/>
      <c r="AG684" s="6"/>
      <c r="AH684" s="6"/>
      <c r="AI684" s="6"/>
      <c r="AJ684" s="6"/>
      <c r="AK684" s="6"/>
      <c r="AL684" s="6"/>
      <c r="AM684" s="6"/>
      <c r="AN684" s="6"/>
      <c r="AO684" s="6"/>
      <c r="AP684" s="6"/>
      <c r="AQ684" s="6"/>
      <c r="AR684" s="6"/>
      <c r="AS684" s="6"/>
      <c r="AT684" s="6"/>
      <c r="AU684" s="6"/>
      <c r="AV684" s="6"/>
      <c r="AW684" s="6"/>
      <c r="AX684" s="6"/>
      <c r="AY684" s="6"/>
      <c r="AZ684" s="6">
        <v>1</v>
      </c>
      <c r="BA684" s="3" t="s">
        <v>10988</v>
      </c>
      <c r="BB684" s="12">
        <v>1.12442E-7</v>
      </c>
      <c r="BC684" s="6">
        <v>100.92</v>
      </c>
      <c r="BD684" s="3" t="s">
        <v>47749</v>
      </c>
      <c r="BE684" s="3" t="s">
        <v>47750</v>
      </c>
      <c r="BF684" s="3" t="s">
        <v>47751</v>
      </c>
      <c r="BG684" s="6">
        <v>18</v>
      </c>
      <c r="BH684" s="6">
        <v>4</v>
      </c>
      <c r="BI684" s="6">
        <v>696.34023000000002</v>
      </c>
      <c r="BJ684" s="6">
        <v>-0.2878</v>
      </c>
      <c r="BK684" s="6">
        <v>3423000</v>
      </c>
      <c r="BL684" s="6">
        <v>2933600</v>
      </c>
      <c r="BM684" s="6">
        <v>0</v>
      </c>
      <c r="BN684" s="6">
        <v>0</v>
      </c>
      <c r="BO684" s="6">
        <v>0</v>
      </c>
      <c r="BP684" s="6">
        <v>489470</v>
      </c>
      <c r="BQ684" s="6">
        <v>0</v>
      </c>
      <c r="BR684" s="6">
        <v>0</v>
      </c>
      <c r="BS684" s="6">
        <v>0</v>
      </c>
      <c r="BT684" s="6">
        <v>0</v>
      </c>
      <c r="BU684" s="6">
        <v>0</v>
      </c>
      <c r="BV684" s="6">
        <v>2</v>
      </c>
      <c r="BW684" s="6">
        <v>2</v>
      </c>
      <c r="BX684" s="6">
        <v>0</v>
      </c>
    </row>
    <row r="685" spans="1:76">
      <c r="A685" s="3" t="s">
        <v>10989</v>
      </c>
      <c r="B685" s="3" t="s">
        <v>10989</v>
      </c>
      <c r="C685" s="3" t="s">
        <v>10989</v>
      </c>
      <c r="D685" s="6">
        <v>251</v>
      </c>
      <c r="E685" s="6">
        <v>251</v>
      </c>
      <c r="F685" s="3" t="s">
        <v>10990</v>
      </c>
      <c r="G685" s="3" t="s">
        <v>10991</v>
      </c>
      <c r="H685" s="3" t="s">
        <v>47752</v>
      </c>
      <c r="I685" s="3" t="s">
        <v>10992</v>
      </c>
      <c r="J685" s="6">
        <v>1</v>
      </c>
      <c r="K685" s="6">
        <v>94.691699999999997</v>
      </c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  <c r="AA685" s="6"/>
      <c r="AB685" s="6"/>
      <c r="AC685" s="6"/>
      <c r="AD685" s="6"/>
      <c r="AE685" s="6"/>
      <c r="AF685" s="6">
        <v>1</v>
      </c>
      <c r="AG685" s="6">
        <v>111.455</v>
      </c>
      <c r="AH685" s="6">
        <v>5.3625500000000002E-4</v>
      </c>
      <c r="AI685" s="6">
        <v>111.46</v>
      </c>
      <c r="AJ685" s="6">
        <v>1</v>
      </c>
      <c r="AK685" s="6">
        <v>91.866699999999994</v>
      </c>
      <c r="AL685" s="6">
        <v>3.0664899999999998E-3</v>
      </c>
      <c r="AM685" s="6">
        <v>91.867000000000004</v>
      </c>
      <c r="AN685" s="6">
        <v>1</v>
      </c>
      <c r="AO685" s="6">
        <v>111.455</v>
      </c>
      <c r="AP685" s="6">
        <v>5.3625500000000002E-4</v>
      </c>
      <c r="AQ685" s="6">
        <v>111.46</v>
      </c>
      <c r="AR685" s="6">
        <v>1</v>
      </c>
      <c r="AS685" s="6">
        <v>101.646</v>
      </c>
      <c r="AT685" s="6">
        <v>1.2702E-3</v>
      </c>
      <c r="AU685" s="6">
        <v>101.65</v>
      </c>
      <c r="AV685" s="6">
        <v>1</v>
      </c>
      <c r="AW685" s="6">
        <v>94.691699999999997</v>
      </c>
      <c r="AX685" s="6">
        <v>2.2501800000000001E-3</v>
      </c>
      <c r="AY685" s="6">
        <v>94.691999999999993</v>
      </c>
      <c r="AZ685" s="6">
        <v>1</v>
      </c>
      <c r="BA685" s="3" t="s">
        <v>14550</v>
      </c>
      <c r="BB685" s="6">
        <v>5.3625500000000002E-4</v>
      </c>
      <c r="BC685" s="6">
        <v>111.46</v>
      </c>
      <c r="BD685" s="3" t="s">
        <v>47753</v>
      </c>
      <c r="BE685" s="3" t="s">
        <v>47754</v>
      </c>
      <c r="BF685" s="3" t="s">
        <v>47755</v>
      </c>
      <c r="BG685" s="6">
        <v>7</v>
      </c>
      <c r="BH685" s="6">
        <v>2</v>
      </c>
      <c r="BI685" s="6">
        <v>628.79322999999999</v>
      </c>
      <c r="BJ685" s="6">
        <v>0.25362000000000001</v>
      </c>
      <c r="BK685" s="6">
        <v>2930000</v>
      </c>
      <c r="BL685" s="6">
        <v>0</v>
      </c>
      <c r="BM685" s="6">
        <v>0</v>
      </c>
      <c r="BN685" s="6">
        <v>0</v>
      </c>
      <c r="BO685" s="6">
        <v>0</v>
      </c>
      <c r="BP685" s="6">
        <v>0</v>
      </c>
      <c r="BQ685" s="6">
        <v>729140</v>
      </c>
      <c r="BR685" s="6">
        <v>539130</v>
      </c>
      <c r="BS685" s="6">
        <v>384290</v>
      </c>
      <c r="BT685" s="6">
        <v>616670</v>
      </c>
      <c r="BU685" s="6">
        <v>660820</v>
      </c>
      <c r="BV685" s="6">
        <v>5</v>
      </c>
      <c r="BW685" s="6">
        <v>0</v>
      </c>
      <c r="BX685" s="6">
        <v>5</v>
      </c>
    </row>
    <row r="686" spans="1:76">
      <c r="A686" s="3" t="s">
        <v>10989</v>
      </c>
      <c r="B686" s="3" t="s">
        <v>10989</v>
      </c>
      <c r="C686" s="3" t="s">
        <v>10989</v>
      </c>
      <c r="D686" s="6">
        <v>331</v>
      </c>
      <c r="E686" s="6">
        <v>331</v>
      </c>
      <c r="F686" s="3" t="s">
        <v>10990</v>
      </c>
      <c r="G686" s="3" t="s">
        <v>10991</v>
      </c>
      <c r="H686" s="3" t="s">
        <v>47752</v>
      </c>
      <c r="I686" s="3" t="s">
        <v>10992</v>
      </c>
      <c r="J686" s="6">
        <v>1</v>
      </c>
      <c r="K686" s="6">
        <v>102.848</v>
      </c>
      <c r="L686" s="6">
        <v>1</v>
      </c>
      <c r="M686" s="6">
        <v>128.86199999999999</v>
      </c>
      <c r="N686" s="12">
        <v>9.81778E-15</v>
      </c>
      <c r="O686" s="6">
        <v>130.27000000000001</v>
      </c>
      <c r="P686" s="6">
        <v>1</v>
      </c>
      <c r="Q686" s="6">
        <v>102.848</v>
      </c>
      <c r="R686" s="12">
        <v>2.2832E-7</v>
      </c>
      <c r="S686" s="6">
        <v>105.38</v>
      </c>
      <c r="T686" s="6"/>
      <c r="U686" s="6"/>
      <c r="V686" s="6"/>
      <c r="W686" s="6"/>
      <c r="X686" s="6"/>
      <c r="Y686" s="6"/>
      <c r="Z686" s="6"/>
      <c r="AA686" s="6"/>
      <c r="AB686" s="6"/>
      <c r="AC686" s="6"/>
      <c r="AD686" s="6"/>
      <c r="AE686" s="6"/>
      <c r="AF686" s="6"/>
      <c r="AG686" s="6"/>
      <c r="AH686" s="6"/>
      <c r="AI686" s="6"/>
      <c r="AJ686" s="6"/>
      <c r="AK686" s="6"/>
      <c r="AL686" s="6"/>
      <c r="AM686" s="6"/>
      <c r="AN686" s="6"/>
      <c r="AO686" s="6"/>
      <c r="AP686" s="6"/>
      <c r="AQ686" s="6"/>
      <c r="AR686" s="6"/>
      <c r="AS686" s="6"/>
      <c r="AT686" s="6"/>
      <c r="AU686" s="6"/>
      <c r="AV686" s="6"/>
      <c r="AW686" s="6"/>
      <c r="AX686" s="6"/>
      <c r="AY686" s="6"/>
      <c r="AZ686" s="6">
        <v>1</v>
      </c>
      <c r="BA686" s="3" t="s">
        <v>10993</v>
      </c>
      <c r="BB686" s="12">
        <v>9.81778E-15</v>
      </c>
      <c r="BC686" s="6">
        <v>130.27000000000001</v>
      </c>
      <c r="BD686" s="3" t="s">
        <v>47756</v>
      </c>
      <c r="BE686" s="3" t="s">
        <v>47757</v>
      </c>
      <c r="BF686" s="3" t="s">
        <v>47758</v>
      </c>
      <c r="BG686" s="6">
        <v>14</v>
      </c>
      <c r="BH686" s="6">
        <v>4</v>
      </c>
      <c r="BI686" s="6">
        <v>574.74851000000001</v>
      </c>
      <c r="BJ686" s="6">
        <v>0.38927</v>
      </c>
      <c r="BK686" s="6">
        <v>400020</v>
      </c>
      <c r="BL686" s="6">
        <v>198560</v>
      </c>
      <c r="BM686" s="6">
        <v>201460</v>
      </c>
      <c r="BN686" s="6">
        <v>0</v>
      </c>
      <c r="BO686" s="6">
        <v>0</v>
      </c>
      <c r="BP686" s="6">
        <v>0</v>
      </c>
      <c r="BQ686" s="6">
        <v>0</v>
      </c>
      <c r="BR686" s="6">
        <v>0</v>
      </c>
      <c r="BS686" s="6">
        <v>0</v>
      </c>
      <c r="BT686" s="6">
        <v>0</v>
      </c>
      <c r="BU686" s="6">
        <v>0</v>
      </c>
      <c r="BV686" s="6">
        <v>2</v>
      </c>
      <c r="BW686" s="6">
        <v>2</v>
      </c>
      <c r="BX686" s="6">
        <v>0</v>
      </c>
    </row>
    <row r="687" spans="1:76">
      <c r="A687" s="3" t="s">
        <v>10989</v>
      </c>
      <c r="B687" s="3" t="s">
        <v>10989</v>
      </c>
      <c r="C687" s="3" t="s">
        <v>10989</v>
      </c>
      <c r="D687" s="6">
        <v>262</v>
      </c>
      <c r="E687" s="6">
        <v>262</v>
      </c>
      <c r="F687" s="3" t="s">
        <v>10990</v>
      </c>
      <c r="G687" s="3" t="s">
        <v>10991</v>
      </c>
      <c r="H687" s="3" t="s">
        <v>47752</v>
      </c>
      <c r="I687" s="3" t="s">
        <v>10992</v>
      </c>
      <c r="J687" s="6">
        <v>1</v>
      </c>
      <c r="K687" s="6">
        <v>114.297</v>
      </c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  <c r="AA687" s="6"/>
      <c r="AB687" s="6"/>
      <c r="AC687" s="6"/>
      <c r="AD687" s="6"/>
      <c r="AE687" s="6"/>
      <c r="AF687" s="6">
        <v>1</v>
      </c>
      <c r="AG687" s="6">
        <v>125.93300000000001</v>
      </c>
      <c r="AH687" s="12">
        <v>5.0647499999999999E-5</v>
      </c>
      <c r="AI687" s="6">
        <v>129.16</v>
      </c>
      <c r="AJ687" s="6">
        <v>1</v>
      </c>
      <c r="AK687" s="6">
        <v>111.298</v>
      </c>
      <c r="AL687" s="12">
        <v>3.3473699999999998E-5</v>
      </c>
      <c r="AM687" s="6">
        <v>115.18</v>
      </c>
      <c r="AN687" s="6">
        <v>1</v>
      </c>
      <c r="AO687" s="6">
        <v>105.568</v>
      </c>
      <c r="AP687" s="12">
        <v>7.0097800000000005E-5</v>
      </c>
      <c r="AQ687" s="6">
        <v>108.7</v>
      </c>
      <c r="AR687" s="6">
        <v>1</v>
      </c>
      <c r="AS687" s="6">
        <v>122.443</v>
      </c>
      <c r="AT687" s="12">
        <v>4.6498100000000001E-5</v>
      </c>
      <c r="AU687" s="6">
        <v>127.42</v>
      </c>
      <c r="AV687" s="6">
        <v>1</v>
      </c>
      <c r="AW687" s="6">
        <v>114.297</v>
      </c>
      <c r="AX687" s="12">
        <v>3.2798800000000002E-5</v>
      </c>
      <c r="AY687" s="6">
        <v>117.52</v>
      </c>
      <c r="AZ687" s="6">
        <v>1</v>
      </c>
      <c r="BA687" s="3" t="s">
        <v>14551</v>
      </c>
      <c r="BB687" s="12">
        <v>5.0647499999999999E-5</v>
      </c>
      <c r="BC687" s="6">
        <v>129.16</v>
      </c>
      <c r="BD687" s="3" t="s">
        <v>47759</v>
      </c>
      <c r="BE687" s="3" t="s">
        <v>47760</v>
      </c>
      <c r="BF687" s="3" t="s">
        <v>47761</v>
      </c>
      <c r="BG687" s="6">
        <v>2</v>
      </c>
      <c r="BH687" s="6">
        <v>2</v>
      </c>
      <c r="BI687" s="6">
        <v>641.32129999999995</v>
      </c>
      <c r="BJ687" s="6">
        <v>2.0156000000000001</v>
      </c>
      <c r="BK687" s="6">
        <v>5239400</v>
      </c>
      <c r="BL687" s="6">
        <v>0</v>
      </c>
      <c r="BM687" s="6">
        <v>0</v>
      </c>
      <c r="BN687" s="6">
        <v>0</v>
      </c>
      <c r="BO687" s="6">
        <v>0</v>
      </c>
      <c r="BP687" s="6">
        <v>0</v>
      </c>
      <c r="BQ687" s="6">
        <v>1109500</v>
      </c>
      <c r="BR687" s="6">
        <v>822440</v>
      </c>
      <c r="BS687" s="6">
        <v>886900</v>
      </c>
      <c r="BT687" s="6">
        <v>842520</v>
      </c>
      <c r="BU687" s="6">
        <v>1578000</v>
      </c>
      <c r="BV687" s="6">
        <v>5</v>
      </c>
      <c r="BW687" s="6">
        <v>0</v>
      </c>
      <c r="BX687" s="6">
        <v>5</v>
      </c>
    </row>
    <row r="688" spans="1:76">
      <c r="A688" s="3" t="s">
        <v>10994</v>
      </c>
      <c r="B688" s="3" t="s">
        <v>10994</v>
      </c>
      <c r="C688" s="3" t="s">
        <v>10994</v>
      </c>
      <c r="D688" s="6">
        <v>232</v>
      </c>
      <c r="E688" s="6">
        <v>232</v>
      </c>
      <c r="F688" s="3" t="s">
        <v>10995</v>
      </c>
      <c r="G688" s="3" t="s">
        <v>10996</v>
      </c>
      <c r="H688" s="3" t="s">
        <v>10995</v>
      </c>
      <c r="I688" s="3" t="s">
        <v>10997</v>
      </c>
      <c r="J688" s="6">
        <v>1</v>
      </c>
      <c r="K688" s="6">
        <v>88.132900000000006</v>
      </c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  <c r="AA688" s="6"/>
      <c r="AB688" s="6"/>
      <c r="AC688" s="6"/>
      <c r="AD688" s="6"/>
      <c r="AE688" s="6"/>
      <c r="AF688" s="6">
        <v>1</v>
      </c>
      <c r="AG688" s="6">
        <v>78.234399999999994</v>
      </c>
      <c r="AH688" s="6">
        <v>3.5261299999999999E-4</v>
      </c>
      <c r="AI688" s="6">
        <v>78.233999999999995</v>
      </c>
      <c r="AJ688" s="6"/>
      <c r="AK688" s="6"/>
      <c r="AL688" s="6"/>
      <c r="AM688" s="6"/>
      <c r="AN688" s="6"/>
      <c r="AO688" s="6"/>
      <c r="AP688" s="6"/>
      <c r="AQ688" s="6"/>
      <c r="AR688" s="6"/>
      <c r="AS688" s="6"/>
      <c r="AT688" s="6"/>
      <c r="AU688" s="6"/>
      <c r="AV688" s="6">
        <v>1</v>
      </c>
      <c r="AW688" s="6">
        <v>88.132900000000006</v>
      </c>
      <c r="AX688" s="12">
        <v>2.73916E-5</v>
      </c>
      <c r="AY688" s="6">
        <v>88.132999999999996</v>
      </c>
      <c r="AZ688" s="6">
        <v>1</v>
      </c>
      <c r="BA688" s="3" t="s">
        <v>10998</v>
      </c>
      <c r="BB688" s="12">
        <v>2.73916E-5</v>
      </c>
      <c r="BC688" s="6">
        <v>88.132999999999996</v>
      </c>
      <c r="BD688" s="3" t="s">
        <v>47762</v>
      </c>
      <c r="BE688" s="3" t="s">
        <v>47763</v>
      </c>
      <c r="BF688" s="3" t="s">
        <v>47764</v>
      </c>
      <c r="BG688" s="6">
        <v>3</v>
      </c>
      <c r="BH688" s="6">
        <v>3</v>
      </c>
      <c r="BI688" s="6">
        <v>653.32398000000001</v>
      </c>
      <c r="BJ688" s="6">
        <v>-0.19164</v>
      </c>
      <c r="BK688" s="6">
        <v>717530</v>
      </c>
      <c r="BL688" s="6">
        <v>0</v>
      </c>
      <c r="BM688" s="6">
        <v>0</v>
      </c>
      <c r="BN688" s="6">
        <v>0</v>
      </c>
      <c r="BO688" s="6">
        <v>0</v>
      </c>
      <c r="BP688" s="6">
        <v>0</v>
      </c>
      <c r="BQ688" s="6">
        <v>202560</v>
      </c>
      <c r="BR688" s="6">
        <v>0</v>
      </c>
      <c r="BS688" s="6">
        <v>0</v>
      </c>
      <c r="BT688" s="6">
        <v>0</v>
      </c>
      <c r="BU688" s="6">
        <v>514970</v>
      </c>
      <c r="BV688" s="6">
        <v>2</v>
      </c>
      <c r="BW688" s="6">
        <v>0</v>
      </c>
      <c r="BX688" s="6">
        <v>2</v>
      </c>
    </row>
    <row r="689" spans="1:76">
      <c r="A689" s="3" t="s">
        <v>47765</v>
      </c>
      <c r="B689" s="3" t="s">
        <v>47766</v>
      </c>
      <c r="C689" s="3" t="s">
        <v>47766</v>
      </c>
      <c r="D689" s="6">
        <v>595</v>
      </c>
      <c r="E689" s="6">
        <v>595</v>
      </c>
      <c r="F689" s="3" t="s">
        <v>47767</v>
      </c>
      <c r="G689" s="3" t="s">
        <v>47768</v>
      </c>
      <c r="H689" s="3" t="s">
        <v>47769</v>
      </c>
      <c r="I689" s="3" t="s">
        <v>47770</v>
      </c>
      <c r="J689" s="6">
        <v>0.98072899999999996</v>
      </c>
      <c r="K689" s="6">
        <v>17.066400000000002</v>
      </c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  <c r="AA689" s="6"/>
      <c r="AB689" s="6"/>
      <c r="AC689" s="6"/>
      <c r="AD689" s="6"/>
      <c r="AE689" s="6"/>
      <c r="AF689" s="6"/>
      <c r="AG689" s="6"/>
      <c r="AH689" s="6"/>
      <c r="AI689" s="6"/>
      <c r="AJ689" s="6"/>
      <c r="AK689" s="6"/>
      <c r="AL689" s="6"/>
      <c r="AM689" s="6"/>
      <c r="AN689" s="6">
        <v>0.98072899999999996</v>
      </c>
      <c r="AO689" s="6">
        <v>17.066400000000002</v>
      </c>
      <c r="AP689" s="12">
        <v>2.5112200000000001E-8</v>
      </c>
      <c r="AQ689" s="6">
        <v>106.73</v>
      </c>
      <c r="AR689" s="6"/>
      <c r="AS689" s="6"/>
      <c r="AT689" s="6"/>
      <c r="AU689" s="6"/>
      <c r="AV689" s="6"/>
      <c r="AW689" s="6"/>
      <c r="AX689" s="6"/>
      <c r="AY689" s="6"/>
      <c r="AZ689" s="6">
        <v>1</v>
      </c>
      <c r="BA689" s="3" t="s">
        <v>47771</v>
      </c>
      <c r="BB689" s="12">
        <v>2.5112200000000001E-8</v>
      </c>
      <c r="BC689" s="6">
        <v>106.73</v>
      </c>
      <c r="BD689" s="3" t="s">
        <v>47772</v>
      </c>
      <c r="BE689" s="3" t="s">
        <v>47773</v>
      </c>
      <c r="BF689" s="3" t="s">
        <v>47774</v>
      </c>
      <c r="BG689" s="6">
        <v>19</v>
      </c>
      <c r="BH689" s="6">
        <v>4</v>
      </c>
      <c r="BI689" s="6">
        <v>678.07619999999997</v>
      </c>
      <c r="BJ689" s="6">
        <v>0.73107</v>
      </c>
      <c r="BK689" s="6">
        <v>874960</v>
      </c>
      <c r="BL689" s="6">
        <v>0</v>
      </c>
      <c r="BM689" s="6">
        <v>0</v>
      </c>
      <c r="BN689" s="6">
        <v>0</v>
      </c>
      <c r="BO689" s="6">
        <v>0</v>
      </c>
      <c r="BP689" s="6">
        <v>0</v>
      </c>
      <c r="BQ689" s="6">
        <v>0</v>
      </c>
      <c r="BR689" s="6">
        <v>0</v>
      </c>
      <c r="BS689" s="6">
        <v>874960</v>
      </c>
      <c r="BT689" s="6">
        <v>0</v>
      </c>
      <c r="BU689" s="6">
        <v>0</v>
      </c>
      <c r="BV689" s="6">
        <v>1</v>
      </c>
      <c r="BW689" s="6">
        <v>0</v>
      </c>
      <c r="BX689" s="6">
        <v>1</v>
      </c>
    </row>
    <row r="690" spans="1:76">
      <c r="A690" s="3" t="s">
        <v>10632</v>
      </c>
      <c r="B690" s="3" t="s">
        <v>10632</v>
      </c>
      <c r="C690" s="3" t="s">
        <v>10632</v>
      </c>
      <c r="D690" s="6">
        <v>398</v>
      </c>
      <c r="E690" s="6">
        <v>398</v>
      </c>
      <c r="F690" s="3" t="s">
        <v>10633</v>
      </c>
      <c r="G690" s="3" t="s">
        <v>10634</v>
      </c>
      <c r="H690" s="3" t="s">
        <v>47775</v>
      </c>
      <c r="I690" s="3" t="s">
        <v>10635</v>
      </c>
      <c r="J690" s="6">
        <v>0.54823299999999997</v>
      </c>
      <c r="K690" s="6">
        <v>0.84050599999999998</v>
      </c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  <c r="AA690" s="6"/>
      <c r="AB690" s="6"/>
      <c r="AC690" s="6"/>
      <c r="AD690" s="6"/>
      <c r="AE690" s="6"/>
      <c r="AF690" s="6">
        <v>8.2766999999999993E-2</v>
      </c>
      <c r="AG690" s="6">
        <v>-10.446199999999999</v>
      </c>
      <c r="AH690" s="12">
        <v>2.5043400000000002E-10</v>
      </c>
      <c r="AI690" s="6">
        <v>112.72</v>
      </c>
      <c r="AJ690" s="6">
        <v>0.124612</v>
      </c>
      <c r="AK690" s="6">
        <v>-8.4664199999999994</v>
      </c>
      <c r="AL690" s="6">
        <v>4.0930600000000001E-4</v>
      </c>
      <c r="AM690" s="6">
        <v>79.81</v>
      </c>
      <c r="AN690" s="6">
        <v>8.6918700000000002E-2</v>
      </c>
      <c r="AO690" s="6">
        <v>-10.214</v>
      </c>
      <c r="AP690" s="12">
        <v>4.7616800000000001E-7</v>
      </c>
      <c r="AQ690" s="6">
        <v>102.28</v>
      </c>
      <c r="AR690" s="6">
        <v>8.1656400000000004E-2</v>
      </c>
      <c r="AS690" s="6">
        <v>-10.510199999999999</v>
      </c>
      <c r="AT690" s="12">
        <v>2.2115000000000001E-10</v>
      </c>
      <c r="AU690" s="6">
        <v>113.72</v>
      </c>
      <c r="AV690" s="6">
        <v>0.54823299999999997</v>
      </c>
      <c r="AW690" s="6">
        <v>0.84050599999999998</v>
      </c>
      <c r="AX690" s="12">
        <v>2.56065E-5</v>
      </c>
      <c r="AY690" s="6">
        <v>91.206999999999994</v>
      </c>
      <c r="AZ690" s="6">
        <v>1</v>
      </c>
      <c r="BA690" s="3" t="s">
        <v>47776</v>
      </c>
      <c r="BB690" s="12">
        <v>2.2115000000000001E-10</v>
      </c>
      <c r="BC690" s="6">
        <v>113.72</v>
      </c>
      <c r="BD690" s="3" t="s">
        <v>47777</v>
      </c>
      <c r="BE690" s="3" t="s">
        <v>47778</v>
      </c>
      <c r="BF690" s="3" t="s">
        <v>47779</v>
      </c>
      <c r="BG690" s="6">
        <v>9</v>
      </c>
      <c r="BH690" s="6">
        <v>2</v>
      </c>
      <c r="BI690" s="6">
        <v>858.94865000000004</v>
      </c>
      <c r="BJ690" s="6">
        <v>0.36530000000000001</v>
      </c>
      <c r="BK690" s="6">
        <v>627020</v>
      </c>
      <c r="BL690" s="6">
        <v>0</v>
      </c>
      <c r="BM690" s="6">
        <v>0</v>
      </c>
      <c r="BN690" s="6">
        <v>0</v>
      </c>
      <c r="BO690" s="6">
        <v>0</v>
      </c>
      <c r="BP690" s="6">
        <v>0</v>
      </c>
      <c r="BQ690" s="6">
        <v>0</v>
      </c>
      <c r="BR690" s="6">
        <v>0</v>
      </c>
      <c r="BS690" s="6">
        <v>0</v>
      </c>
      <c r="BT690" s="6">
        <v>0</v>
      </c>
      <c r="BU690" s="6">
        <v>627020</v>
      </c>
      <c r="BV690" s="6">
        <v>0</v>
      </c>
      <c r="BW690" s="6">
        <v>0</v>
      </c>
      <c r="BX690" s="6">
        <v>0</v>
      </c>
    </row>
    <row r="691" spans="1:76">
      <c r="A691" s="3" t="s">
        <v>10632</v>
      </c>
      <c r="B691" s="3" t="s">
        <v>10632</v>
      </c>
      <c r="C691" s="3" t="s">
        <v>10632</v>
      </c>
      <c r="D691" s="6">
        <v>399</v>
      </c>
      <c r="E691" s="6">
        <v>399</v>
      </c>
      <c r="F691" s="3" t="s">
        <v>10633</v>
      </c>
      <c r="G691" s="3" t="s">
        <v>10634</v>
      </c>
      <c r="H691" s="3" t="s">
        <v>47775</v>
      </c>
      <c r="I691" s="3" t="s">
        <v>10635</v>
      </c>
      <c r="J691" s="6">
        <v>0.91834400000000005</v>
      </c>
      <c r="K691" s="6">
        <v>10.510199999999999</v>
      </c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  <c r="AA691" s="6"/>
      <c r="AB691" s="6"/>
      <c r="AC691" s="6"/>
      <c r="AD691" s="6"/>
      <c r="AE691" s="6"/>
      <c r="AF691" s="6">
        <v>0.91723299999999997</v>
      </c>
      <c r="AG691" s="6">
        <v>10.446199999999999</v>
      </c>
      <c r="AH691" s="12">
        <v>2.5043400000000002E-10</v>
      </c>
      <c r="AI691" s="6">
        <v>112.72</v>
      </c>
      <c r="AJ691" s="6">
        <v>0.87538800000000005</v>
      </c>
      <c r="AK691" s="6">
        <v>8.4664199999999994</v>
      </c>
      <c r="AL691" s="6">
        <v>4.0930600000000001E-4</v>
      </c>
      <c r="AM691" s="6">
        <v>79.81</v>
      </c>
      <c r="AN691" s="6">
        <v>0.91308100000000003</v>
      </c>
      <c r="AO691" s="6">
        <v>10.214</v>
      </c>
      <c r="AP691" s="12">
        <v>4.7616800000000001E-7</v>
      </c>
      <c r="AQ691" s="6">
        <v>102.28</v>
      </c>
      <c r="AR691" s="6">
        <v>0.91834400000000005</v>
      </c>
      <c r="AS691" s="6">
        <v>10.510199999999999</v>
      </c>
      <c r="AT691" s="12">
        <v>2.2115000000000001E-10</v>
      </c>
      <c r="AU691" s="6">
        <v>113.72</v>
      </c>
      <c r="AV691" s="6">
        <v>0.45176699999999997</v>
      </c>
      <c r="AW691" s="6">
        <v>-0.84050599999999998</v>
      </c>
      <c r="AX691" s="12">
        <v>2.56065E-5</v>
      </c>
      <c r="AY691" s="6">
        <v>91.206999999999994</v>
      </c>
      <c r="AZ691" s="6">
        <v>1</v>
      </c>
      <c r="BA691" s="3" t="s">
        <v>47780</v>
      </c>
      <c r="BB691" s="12">
        <v>2.2115000000000001E-10</v>
      </c>
      <c r="BC691" s="6">
        <v>113.72</v>
      </c>
      <c r="BD691" s="3" t="s">
        <v>47781</v>
      </c>
      <c r="BE691" s="3" t="s">
        <v>47782</v>
      </c>
      <c r="BF691" s="3" t="s">
        <v>47783</v>
      </c>
      <c r="BG691" s="6">
        <v>10</v>
      </c>
      <c r="BH691" s="6">
        <v>2</v>
      </c>
      <c r="BI691" s="6">
        <v>858.94865000000004</v>
      </c>
      <c r="BJ691" s="6">
        <v>0.26807999999999998</v>
      </c>
      <c r="BK691" s="6">
        <v>1611400</v>
      </c>
      <c r="BL691" s="6">
        <v>0</v>
      </c>
      <c r="BM691" s="6">
        <v>0</v>
      </c>
      <c r="BN691" s="6">
        <v>0</v>
      </c>
      <c r="BO691" s="6">
        <v>0</v>
      </c>
      <c r="BP691" s="6">
        <v>0</v>
      </c>
      <c r="BQ691" s="6">
        <v>456910</v>
      </c>
      <c r="BR691" s="6">
        <v>369130</v>
      </c>
      <c r="BS691" s="6">
        <v>276990</v>
      </c>
      <c r="BT691" s="6">
        <v>508330</v>
      </c>
      <c r="BU691" s="6">
        <v>0</v>
      </c>
      <c r="BV691" s="6">
        <v>0</v>
      </c>
      <c r="BW691" s="6">
        <v>0</v>
      </c>
      <c r="BX691" s="6">
        <v>0</v>
      </c>
    </row>
    <row r="692" spans="1:76">
      <c r="A692" s="3" t="s">
        <v>10632</v>
      </c>
      <c r="B692" s="3" t="s">
        <v>10632</v>
      </c>
      <c r="C692" s="3" t="s">
        <v>10632</v>
      </c>
      <c r="D692" s="6">
        <v>144</v>
      </c>
      <c r="E692" s="6">
        <v>144</v>
      </c>
      <c r="F692" s="3" t="s">
        <v>10633</v>
      </c>
      <c r="G692" s="3" t="s">
        <v>10634</v>
      </c>
      <c r="H692" s="3" t="s">
        <v>47775</v>
      </c>
      <c r="I692" s="3" t="s">
        <v>10635</v>
      </c>
      <c r="J692" s="6">
        <v>0.99945499999999998</v>
      </c>
      <c r="K692" s="6">
        <v>32.635899999999999</v>
      </c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  <c r="AA692" s="6"/>
      <c r="AB692" s="6"/>
      <c r="AC692" s="6"/>
      <c r="AD692" s="6"/>
      <c r="AE692" s="6"/>
      <c r="AF692" s="6">
        <v>0.99945499999999998</v>
      </c>
      <c r="AG692" s="6">
        <v>32.635899999999999</v>
      </c>
      <c r="AH692" s="12">
        <v>9.4344899999999993E-21</v>
      </c>
      <c r="AI692" s="6">
        <v>144.97</v>
      </c>
      <c r="AJ692" s="6"/>
      <c r="AK692" s="6"/>
      <c r="AL692" s="6"/>
      <c r="AM692" s="6"/>
      <c r="AN692" s="6"/>
      <c r="AO692" s="6"/>
      <c r="AP692" s="6"/>
      <c r="AQ692" s="6"/>
      <c r="AR692" s="6"/>
      <c r="AS692" s="6"/>
      <c r="AT692" s="6"/>
      <c r="AU692" s="6"/>
      <c r="AV692" s="6">
        <v>0.99886900000000001</v>
      </c>
      <c r="AW692" s="6">
        <v>29.461400000000001</v>
      </c>
      <c r="AX692" s="12">
        <v>4.32828E-6</v>
      </c>
      <c r="AY692" s="6">
        <v>93.152000000000001</v>
      </c>
      <c r="AZ692" s="6">
        <v>1</v>
      </c>
      <c r="BA692" s="3" t="s">
        <v>10636</v>
      </c>
      <c r="BB692" s="12">
        <v>9.4344899999999993E-21</v>
      </c>
      <c r="BC692" s="6">
        <v>144.97</v>
      </c>
      <c r="BD692" s="3" t="s">
        <v>47784</v>
      </c>
      <c r="BE692" s="3" t="s">
        <v>47785</v>
      </c>
      <c r="BF692" s="3" t="s">
        <v>47786</v>
      </c>
      <c r="BG692" s="6">
        <v>12</v>
      </c>
      <c r="BH692" s="6">
        <v>2</v>
      </c>
      <c r="BI692" s="6">
        <v>1055.9893999999999</v>
      </c>
      <c r="BJ692" s="6">
        <v>1.8603000000000001</v>
      </c>
      <c r="BK692" s="6">
        <v>877630</v>
      </c>
      <c r="BL692" s="6">
        <v>0</v>
      </c>
      <c r="BM692" s="6">
        <v>0</v>
      </c>
      <c r="BN692" s="6">
        <v>0</v>
      </c>
      <c r="BO692" s="6">
        <v>0</v>
      </c>
      <c r="BP692" s="6">
        <v>0</v>
      </c>
      <c r="BQ692" s="6">
        <v>213610</v>
      </c>
      <c r="BR692" s="6">
        <v>0</v>
      </c>
      <c r="BS692" s="6">
        <v>0</v>
      </c>
      <c r="BT692" s="6">
        <v>0</v>
      </c>
      <c r="BU692" s="6">
        <v>664020</v>
      </c>
      <c r="BV692" s="6">
        <v>2</v>
      </c>
      <c r="BW692" s="6">
        <v>0</v>
      </c>
      <c r="BX692" s="6">
        <v>2</v>
      </c>
    </row>
    <row r="693" spans="1:76">
      <c r="A693" s="3" t="s">
        <v>47787</v>
      </c>
      <c r="B693" s="3" t="s">
        <v>14552</v>
      </c>
      <c r="C693" s="3" t="s">
        <v>14552</v>
      </c>
      <c r="D693" s="6">
        <v>36</v>
      </c>
      <c r="E693" s="6">
        <v>36</v>
      </c>
      <c r="F693" s="3" t="s">
        <v>14553</v>
      </c>
      <c r="G693" s="3" t="s">
        <v>14554</v>
      </c>
      <c r="H693" s="3" t="s">
        <v>47788</v>
      </c>
      <c r="I693" s="3" t="s">
        <v>14555</v>
      </c>
      <c r="J693" s="6">
        <v>1</v>
      </c>
      <c r="K693" s="6">
        <v>112.80200000000001</v>
      </c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  <c r="AA693" s="6"/>
      <c r="AB693" s="6"/>
      <c r="AC693" s="6"/>
      <c r="AD693" s="6"/>
      <c r="AE693" s="6"/>
      <c r="AF693" s="6">
        <v>1</v>
      </c>
      <c r="AG693" s="6">
        <v>113.706</v>
      </c>
      <c r="AH693" s="6">
        <v>2.52199E-3</v>
      </c>
      <c r="AI693" s="6">
        <v>113.71</v>
      </c>
      <c r="AJ693" s="6">
        <v>1</v>
      </c>
      <c r="AK693" s="6">
        <v>83.947699999999998</v>
      </c>
      <c r="AL693" s="6">
        <v>4.1513899999999996E-3</v>
      </c>
      <c r="AM693" s="6">
        <v>107.15</v>
      </c>
      <c r="AN693" s="6">
        <v>1</v>
      </c>
      <c r="AO693" s="6">
        <v>66.4345</v>
      </c>
      <c r="AP693" s="6">
        <v>4.8551699999999998E-3</v>
      </c>
      <c r="AQ693" s="6">
        <v>133.22999999999999</v>
      </c>
      <c r="AR693" s="6">
        <v>1</v>
      </c>
      <c r="AS693" s="6">
        <v>56.915700000000001</v>
      </c>
      <c r="AT693" s="6">
        <v>3.7620599999999998E-3</v>
      </c>
      <c r="AU693" s="6">
        <v>128.36000000000001</v>
      </c>
      <c r="AV693" s="6">
        <v>1</v>
      </c>
      <c r="AW693" s="6">
        <v>112.80200000000001</v>
      </c>
      <c r="AX693" s="6">
        <v>2.5086599999999998E-3</v>
      </c>
      <c r="AY693" s="6">
        <v>112.8</v>
      </c>
      <c r="AZ693" s="6">
        <v>1</v>
      </c>
      <c r="BA693" s="3" t="s">
        <v>14556</v>
      </c>
      <c r="BB693" s="6">
        <v>4.8551699999999998E-3</v>
      </c>
      <c r="BC693" s="6">
        <v>133.22999999999999</v>
      </c>
      <c r="BD693" s="3" t="s">
        <v>47789</v>
      </c>
      <c r="BE693" s="3" t="s">
        <v>47790</v>
      </c>
      <c r="BF693" s="3" t="s">
        <v>47791</v>
      </c>
      <c r="BG693" s="6">
        <v>3</v>
      </c>
      <c r="BH693" s="6">
        <v>2</v>
      </c>
      <c r="BI693" s="6">
        <v>524.75252</v>
      </c>
      <c r="BJ693" s="6">
        <v>6.1936999999999999E-2</v>
      </c>
      <c r="BK693" s="6">
        <v>299110000</v>
      </c>
      <c r="BL693" s="6">
        <v>0</v>
      </c>
      <c r="BM693" s="6">
        <v>0</v>
      </c>
      <c r="BN693" s="6">
        <v>0</v>
      </c>
      <c r="BO693" s="6">
        <v>0</v>
      </c>
      <c r="BP693" s="6">
        <v>0</v>
      </c>
      <c r="BQ693" s="6">
        <v>40747000</v>
      </c>
      <c r="BR693" s="6">
        <v>59016000</v>
      </c>
      <c r="BS693" s="6">
        <v>46211000</v>
      </c>
      <c r="BT693" s="6">
        <v>59323000</v>
      </c>
      <c r="BU693" s="6">
        <v>93818000</v>
      </c>
      <c r="BV693" s="6">
        <v>5</v>
      </c>
      <c r="BW693" s="6">
        <v>0</v>
      </c>
      <c r="BX693" s="6">
        <v>5</v>
      </c>
    </row>
    <row r="694" spans="1:76">
      <c r="A694" s="3" t="s">
        <v>12153</v>
      </c>
      <c r="B694" s="3" t="s">
        <v>12153</v>
      </c>
      <c r="C694" s="3" t="s">
        <v>12153</v>
      </c>
      <c r="D694" s="6">
        <v>169</v>
      </c>
      <c r="E694" s="6">
        <v>169</v>
      </c>
      <c r="F694" s="3"/>
      <c r="G694" s="3"/>
      <c r="H694" s="3" t="s">
        <v>47792</v>
      </c>
      <c r="I694" s="3"/>
      <c r="J694" s="6">
        <v>1</v>
      </c>
      <c r="K694" s="6">
        <v>53.682699999999997</v>
      </c>
      <c r="L694" s="6">
        <v>1</v>
      </c>
      <c r="M694" s="6">
        <v>87.257999999999996</v>
      </c>
      <c r="N694" s="6">
        <v>8.8683900000000003E-3</v>
      </c>
      <c r="O694" s="6">
        <v>87.257999999999996</v>
      </c>
      <c r="P694" s="6">
        <v>1</v>
      </c>
      <c r="Q694" s="6">
        <v>72.643100000000004</v>
      </c>
      <c r="R694" s="6">
        <v>3.1532200000000003E-2</v>
      </c>
      <c r="S694" s="6">
        <v>72.643000000000001</v>
      </c>
      <c r="T694" s="6"/>
      <c r="U694" s="6"/>
      <c r="V694" s="6"/>
      <c r="W694" s="6"/>
      <c r="X694" s="6"/>
      <c r="Y694" s="6"/>
      <c r="Z694" s="6"/>
      <c r="AA694" s="6"/>
      <c r="AB694" s="6">
        <v>1</v>
      </c>
      <c r="AC694" s="6">
        <v>53.682699999999997</v>
      </c>
      <c r="AD694" s="6">
        <v>0.111968</v>
      </c>
      <c r="AE694" s="6">
        <v>53.683</v>
      </c>
      <c r="AF694" s="6"/>
      <c r="AG694" s="6"/>
      <c r="AH694" s="6"/>
      <c r="AI694" s="6"/>
      <c r="AJ694" s="6"/>
      <c r="AK694" s="6"/>
      <c r="AL694" s="6"/>
      <c r="AM694" s="6"/>
      <c r="AN694" s="6"/>
      <c r="AO694" s="6"/>
      <c r="AP694" s="6"/>
      <c r="AQ694" s="6"/>
      <c r="AR694" s="6"/>
      <c r="AS694" s="6"/>
      <c r="AT694" s="6"/>
      <c r="AU694" s="6"/>
      <c r="AV694" s="6"/>
      <c r="AW694" s="6"/>
      <c r="AX694" s="6"/>
      <c r="AY694" s="6"/>
      <c r="AZ694" s="6">
        <v>1</v>
      </c>
      <c r="BA694" s="3" t="s">
        <v>12154</v>
      </c>
      <c r="BB694" s="6">
        <v>8.8683900000000003E-3</v>
      </c>
      <c r="BC694" s="6">
        <v>87.257999999999996</v>
      </c>
      <c r="BD694" s="3" t="s">
        <v>47793</v>
      </c>
      <c r="BE694" s="3" t="s">
        <v>47794</v>
      </c>
      <c r="BF694" s="3" t="s">
        <v>47795</v>
      </c>
      <c r="BG694" s="6">
        <v>4</v>
      </c>
      <c r="BH694" s="6">
        <v>2</v>
      </c>
      <c r="BI694" s="6">
        <v>624.77619000000004</v>
      </c>
      <c r="BJ694" s="6">
        <v>1.1184000000000001E-3</v>
      </c>
      <c r="BK694" s="6">
        <v>1133700</v>
      </c>
      <c r="BL694" s="6">
        <v>335740</v>
      </c>
      <c r="BM694" s="6">
        <v>797930</v>
      </c>
      <c r="BN694" s="6">
        <v>0</v>
      </c>
      <c r="BO694" s="6">
        <v>0</v>
      </c>
      <c r="BP694" s="6">
        <v>0</v>
      </c>
      <c r="BQ694" s="6">
        <v>0</v>
      </c>
      <c r="BR694" s="6">
        <v>0</v>
      </c>
      <c r="BS694" s="6">
        <v>0</v>
      </c>
      <c r="BT694" s="6">
        <v>0</v>
      </c>
      <c r="BU694" s="6">
        <v>0</v>
      </c>
      <c r="BV694" s="6">
        <v>3</v>
      </c>
      <c r="BW694" s="6">
        <v>3</v>
      </c>
      <c r="BX694" s="6">
        <v>0</v>
      </c>
    </row>
    <row r="695" spans="1:76">
      <c r="A695" s="3" t="s">
        <v>12849</v>
      </c>
      <c r="B695" s="3" t="s">
        <v>12849</v>
      </c>
      <c r="C695" s="3" t="s">
        <v>12849</v>
      </c>
      <c r="D695" s="6">
        <v>415</v>
      </c>
      <c r="E695" s="6">
        <v>415</v>
      </c>
      <c r="F695" s="3" t="s">
        <v>12850</v>
      </c>
      <c r="G695" s="3" t="s">
        <v>12851</v>
      </c>
      <c r="H695" s="3" t="s">
        <v>47796</v>
      </c>
      <c r="I695" s="3" t="s">
        <v>12852</v>
      </c>
      <c r="J695" s="6">
        <v>0.56493400000000005</v>
      </c>
      <c r="K695" s="6">
        <v>1.13442</v>
      </c>
      <c r="L695" s="6">
        <v>0.5</v>
      </c>
      <c r="M695" s="6">
        <v>0</v>
      </c>
      <c r="N695" s="12">
        <v>1.7454900000000001E-5</v>
      </c>
      <c r="O695" s="6">
        <v>95.813999999999993</v>
      </c>
      <c r="P695" s="6">
        <v>0.49990499999999999</v>
      </c>
      <c r="Q695" s="6">
        <v>0</v>
      </c>
      <c r="R695" s="6">
        <v>0.33836899999999998</v>
      </c>
      <c r="S695" s="6">
        <v>35.624000000000002</v>
      </c>
      <c r="T695" s="6">
        <v>0.5</v>
      </c>
      <c r="U695" s="6">
        <v>0</v>
      </c>
      <c r="V695" s="12">
        <v>4.8638899999999998E-8</v>
      </c>
      <c r="W695" s="6">
        <v>105.38</v>
      </c>
      <c r="X695" s="6">
        <v>0.56493400000000005</v>
      </c>
      <c r="Y695" s="6">
        <v>1.13442</v>
      </c>
      <c r="Z695" s="6">
        <v>1.5579000000000001E-2</v>
      </c>
      <c r="AA695" s="6">
        <v>63.337000000000003</v>
      </c>
      <c r="AB695" s="6"/>
      <c r="AC695" s="6"/>
      <c r="AD695" s="6"/>
      <c r="AE695" s="6"/>
      <c r="AF695" s="6"/>
      <c r="AG695" s="6"/>
      <c r="AH695" s="6"/>
      <c r="AI695" s="6"/>
      <c r="AJ695" s="6">
        <v>0.210143</v>
      </c>
      <c r="AK695" s="6">
        <v>-5.7503299999999999</v>
      </c>
      <c r="AL695" s="12">
        <v>7.3249299999999997E-5</v>
      </c>
      <c r="AM695" s="6">
        <v>108.35</v>
      </c>
      <c r="AN695" s="6">
        <v>0.22081999999999999</v>
      </c>
      <c r="AO695" s="6">
        <v>-5.476</v>
      </c>
      <c r="AP695" s="12">
        <v>3.47296E-5</v>
      </c>
      <c r="AQ695" s="6">
        <v>122.51</v>
      </c>
      <c r="AR695" s="6">
        <v>1.36269E-3</v>
      </c>
      <c r="AS695" s="6">
        <v>-28.650099999999998</v>
      </c>
      <c r="AT695" s="12">
        <v>3.2922200000000001E-5</v>
      </c>
      <c r="AU695" s="6">
        <v>117.09</v>
      </c>
      <c r="AV695" s="6">
        <v>2.2923E-4</v>
      </c>
      <c r="AW695" s="6">
        <v>-36.396299999999997</v>
      </c>
      <c r="AX695" s="12">
        <v>6.5625799999999998E-5</v>
      </c>
      <c r="AY695" s="6">
        <v>134.13</v>
      </c>
      <c r="AZ695" s="6">
        <v>1</v>
      </c>
      <c r="BA695" s="3" t="s">
        <v>47797</v>
      </c>
      <c r="BB695" s="12">
        <v>6.5625799999999998E-5</v>
      </c>
      <c r="BC695" s="6">
        <v>134.13</v>
      </c>
      <c r="BD695" s="3" t="s">
        <v>47798</v>
      </c>
      <c r="BE695" s="3" t="s">
        <v>47799</v>
      </c>
      <c r="BF695" s="3" t="s">
        <v>47800</v>
      </c>
      <c r="BG695" s="6">
        <v>5</v>
      </c>
      <c r="BH695" s="6">
        <v>3</v>
      </c>
      <c r="BI695" s="6">
        <v>700.01720999999998</v>
      </c>
      <c r="BJ695" s="6">
        <v>2.4077999999999999</v>
      </c>
      <c r="BK695" s="6">
        <v>1108400</v>
      </c>
      <c r="BL695" s="6">
        <v>302180</v>
      </c>
      <c r="BM695" s="6">
        <v>367910</v>
      </c>
      <c r="BN695" s="6">
        <v>227110</v>
      </c>
      <c r="BO695" s="6">
        <v>211210</v>
      </c>
      <c r="BP695" s="6">
        <v>0</v>
      </c>
      <c r="BQ695" s="6">
        <v>0</v>
      </c>
      <c r="BR695" s="6">
        <v>0</v>
      </c>
      <c r="BS695" s="6">
        <v>0</v>
      </c>
      <c r="BT695" s="6">
        <v>0</v>
      </c>
      <c r="BU695" s="6">
        <v>0</v>
      </c>
      <c r="BV695" s="6">
        <v>0</v>
      </c>
      <c r="BW695" s="6">
        <v>0</v>
      </c>
      <c r="BX695" s="6">
        <v>0</v>
      </c>
    </row>
    <row r="696" spans="1:76">
      <c r="A696" s="3" t="s">
        <v>12849</v>
      </c>
      <c r="B696" s="3" t="s">
        <v>12849</v>
      </c>
      <c r="C696" s="3" t="s">
        <v>12849</v>
      </c>
      <c r="D696" s="6">
        <v>417</v>
      </c>
      <c r="E696" s="6">
        <v>417</v>
      </c>
      <c r="F696" s="3" t="s">
        <v>12850</v>
      </c>
      <c r="G696" s="3" t="s">
        <v>12851</v>
      </c>
      <c r="H696" s="3" t="s">
        <v>47796</v>
      </c>
      <c r="I696" s="3" t="s">
        <v>12852</v>
      </c>
      <c r="J696" s="6">
        <v>0.99987700000000002</v>
      </c>
      <c r="K696" s="6">
        <v>39.113900000000001</v>
      </c>
      <c r="L696" s="6">
        <v>0.5</v>
      </c>
      <c r="M696" s="6">
        <v>0</v>
      </c>
      <c r="N696" s="12">
        <v>1.7454900000000001E-5</v>
      </c>
      <c r="O696" s="6">
        <v>95.813999999999993</v>
      </c>
      <c r="P696" s="6">
        <v>0.49990499999999999</v>
      </c>
      <c r="Q696" s="6">
        <v>0</v>
      </c>
      <c r="R696" s="6">
        <v>0.33836899999999998</v>
      </c>
      <c r="S696" s="6">
        <v>35.624000000000002</v>
      </c>
      <c r="T696" s="6">
        <v>0.5</v>
      </c>
      <c r="U696" s="6">
        <v>0</v>
      </c>
      <c r="V696" s="12">
        <v>4.8638899999999998E-8</v>
      </c>
      <c r="W696" s="6">
        <v>105.38</v>
      </c>
      <c r="X696" s="6">
        <v>0.43506600000000001</v>
      </c>
      <c r="Y696" s="6">
        <v>-1.13442</v>
      </c>
      <c r="Z696" s="6">
        <v>1.5579000000000001E-2</v>
      </c>
      <c r="AA696" s="6">
        <v>63.337000000000003</v>
      </c>
      <c r="AB696" s="6"/>
      <c r="AC696" s="6"/>
      <c r="AD696" s="6"/>
      <c r="AE696" s="6"/>
      <c r="AF696" s="6"/>
      <c r="AG696" s="6"/>
      <c r="AH696" s="6"/>
      <c r="AI696" s="6"/>
      <c r="AJ696" s="6">
        <v>0.98952399999999996</v>
      </c>
      <c r="AK696" s="6">
        <v>19.752199999999998</v>
      </c>
      <c r="AL696" s="12">
        <v>7.3249299999999997E-5</v>
      </c>
      <c r="AM696" s="6">
        <v>108.35</v>
      </c>
      <c r="AN696" s="6">
        <v>0.99987700000000002</v>
      </c>
      <c r="AO696" s="6">
        <v>39.113900000000001</v>
      </c>
      <c r="AP696" s="12">
        <v>3.47296E-5</v>
      </c>
      <c r="AQ696" s="6">
        <v>122.51</v>
      </c>
      <c r="AR696" s="6">
        <v>0.998637</v>
      </c>
      <c r="AS696" s="6">
        <v>28.650099999999998</v>
      </c>
      <c r="AT696" s="12">
        <v>3.2922200000000001E-5</v>
      </c>
      <c r="AU696" s="6">
        <v>117.09</v>
      </c>
      <c r="AV696" s="6">
        <v>0.99977099999999997</v>
      </c>
      <c r="AW696" s="6">
        <v>36.396299999999997</v>
      </c>
      <c r="AX696" s="12">
        <v>6.5625799999999998E-5</v>
      </c>
      <c r="AY696" s="6">
        <v>134.13</v>
      </c>
      <c r="AZ696" s="6">
        <v>1</v>
      </c>
      <c r="BA696" s="3" t="s">
        <v>12853</v>
      </c>
      <c r="BB696" s="12">
        <v>6.5625799999999998E-5</v>
      </c>
      <c r="BC696" s="6">
        <v>134.13</v>
      </c>
      <c r="BD696" s="3" t="s">
        <v>47801</v>
      </c>
      <c r="BE696" s="3" t="s">
        <v>47802</v>
      </c>
      <c r="BF696" s="3" t="s">
        <v>47803</v>
      </c>
      <c r="BG696" s="6">
        <v>6</v>
      </c>
      <c r="BH696" s="6">
        <v>3</v>
      </c>
      <c r="BI696" s="6">
        <v>407.89564000000001</v>
      </c>
      <c r="BJ696" s="6">
        <v>-0.12132</v>
      </c>
      <c r="BK696" s="6">
        <v>3575500</v>
      </c>
      <c r="BL696" s="6">
        <v>302180</v>
      </c>
      <c r="BM696" s="6">
        <v>367910</v>
      </c>
      <c r="BN696" s="6">
        <v>227110</v>
      </c>
      <c r="BO696" s="6">
        <v>0</v>
      </c>
      <c r="BP696" s="6">
        <v>0</v>
      </c>
      <c r="BQ696" s="6">
        <v>0</v>
      </c>
      <c r="BR696" s="6">
        <v>456970</v>
      </c>
      <c r="BS696" s="6">
        <v>721220</v>
      </c>
      <c r="BT696" s="6">
        <v>758780</v>
      </c>
      <c r="BU696" s="6">
        <v>741360</v>
      </c>
      <c r="BV696" s="6">
        <v>4</v>
      </c>
      <c r="BW696" s="6">
        <v>0</v>
      </c>
      <c r="BX696" s="6">
        <v>4</v>
      </c>
    </row>
    <row r="697" spans="1:76">
      <c r="A697" s="3" t="s">
        <v>12849</v>
      </c>
      <c r="B697" s="3" t="s">
        <v>12849</v>
      </c>
      <c r="C697" s="3" t="s">
        <v>12849</v>
      </c>
      <c r="D697" s="6">
        <v>384</v>
      </c>
      <c r="E697" s="6">
        <v>384</v>
      </c>
      <c r="F697" s="3" t="s">
        <v>12850</v>
      </c>
      <c r="G697" s="3" t="s">
        <v>12851</v>
      </c>
      <c r="H697" s="3" t="s">
        <v>47796</v>
      </c>
      <c r="I697" s="3" t="s">
        <v>12852</v>
      </c>
      <c r="J697" s="6">
        <v>0.96637200000000001</v>
      </c>
      <c r="K697" s="6">
        <v>16.136600000000001</v>
      </c>
      <c r="L697" s="6">
        <v>0.96637200000000001</v>
      </c>
      <c r="M697" s="6">
        <v>16.136600000000001</v>
      </c>
      <c r="N697" s="6">
        <v>7.0998299999999997E-3</v>
      </c>
      <c r="O697" s="6">
        <v>80.239999999999995</v>
      </c>
      <c r="P697" s="6">
        <v>0.78633500000000001</v>
      </c>
      <c r="Q697" s="6">
        <v>6.56881</v>
      </c>
      <c r="R697" s="6">
        <v>1.95508E-2</v>
      </c>
      <c r="S697" s="6">
        <v>73.326999999999998</v>
      </c>
      <c r="T697" s="6">
        <v>0.76927199999999996</v>
      </c>
      <c r="U697" s="6">
        <v>5.9729900000000002</v>
      </c>
      <c r="V697" s="6">
        <v>2.6893299999999998E-2</v>
      </c>
      <c r="W697" s="6">
        <v>70.412000000000006</v>
      </c>
      <c r="X697" s="6">
        <v>0.83180299999999996</v>
      </c>
      <c r="Y697" s="6">
        <v>7.5354099999999997</v>
      </c>
      <c r="Z697" s="6">
        <v>8.6451700000000006E-3</v>
      </c>
      <c r="AA697" s="6">
        <v>78.513000000000005</v>
      </c>
      <c r="AB697" s="6">
        <v>0.818222</v>
      </c>
      <c r="AC697" s="6">
        <v>7.21983</v>
      </c>
      <c r="AD697" s="6">
        <v>5.2525500000000003E-2</v>
      </c>
      <c r="AE697" s="6">
        <v>63.624000000000002</v>
      </c>
      <c r="AF697" s="6"/>
      <c r="AG697" s="6"/>
      <c r="AH697" s="6"/>
      <c r="AI697" s="6"/>
      <c r="AJ697" s="6"/>
      <c r="AK697" s="6"/>
      <c r="AL697" s="6"/>
      <c r="AM697" s="6"/>
      <c r="AN697" s="6"/>
      <c r="AO697" s="6"/>
      <c r="AP697" s="6"/>
      <c r="AQ697" s="6"/>
      <c r="AR697" s="6"/>
      <c r="AS697" s="6"/>
      <c r="AT697" s="6"/>
      <c r="AU697" s="6"/>
      <c r="AV697" s="6"/>
      <c r="AW697" s="6"/>
      <c r="AX697" s="6"/>
      <c r="AY697" s="6"/>
      <c r="AZ697" s="6">
        <v>1</v>
      </c>
      <c r="BA697" s="3" t="s">
        <v>47804</v>
      </c>
      <c r="BB697" s="6">
        <v>7.0998299999999997E-3</v>
      </c>
      <c r="BC697" s="6">
        <v>80.239999999999995</v>
      </c>
      <c r="BD697" s="3" t="s">
        <v>47805</v>
      </c>
      <c r="BE697" s="3" t="s">
        <v>47806</v>
      </c>
      <c r="BF697" s="3" t="s">
        <v>47807</v>
      </c>
      <c r="BG697" s="6">
        <v>7</v>
      </c>
      <c r="BH697" s="6">
        <v>2</v>
      </c>
      <c r="BI697" s="6">
        <v>662.32691</v>
      </c>
      <c r="BJ697" s="6">
        <v>0.35225000000000001</v>
      </c>
      <c r="BK697" s="6">
        <v>9036000</v>
      </c>
      <c r="BL697" s="6">
        <v>2507500</v>
      </c>
      <c r="BM697" s="6">
        <v>2722000</v>
      </c>
      <c r="BN697" s="6">
        <v>1548900</v>
      </c>
      <c r="BO697" s="6">
        <v>940440</v>
      </c>
      <c r="BP697" s="6">
        <v>1317100</v>
      </c>
      <c r="BQ697" s="6">
        <v>0</v>
      </c>
      <c r="BR697" s="6">
        <v>0</v>
      </c>
      <c r="BS697" s="6">
        <v>0</v>
      </c>
      <c r="BT697" s="6">
        <v>0</v>
      </c>
      <c r="BU697" s="6">
        <v>0</v>
      </c>
      <c r="BV697" s="6">
        <v>1</v>
      </c>
      <c r="BW697" s="6">
        <v>1</v>
      </c>
      <c r="BX697" s="6">
        <v>0</v>
      </c>
    </row>
    <row r="698" spans="1:76">
      <c r="A698" s="3" t="s">
        <v>16404</v>
      </c>
      <c r="B698" s="3" t="s">
        <v>16404</v>
      </c>
      <c r="C698" s="3" t="s">
        <v>16404</v>
      </c>
      <c r="D698" s="6">
        <v>153</v>
      </c>
      <c r="E698" s="6">
        <v>153</v>
      </c>
      <c r="F698" s="3" t="s">
        <v>16405</v>
      </c>
      <c r="G698" s="3" t="s">
        <v>16406</v>
      </c>
      <c r="H698" s="3" t="s">
        <v>47808</v>
      </c>
      <c r="I698" s="3" t="s">
        <v>16407</v>
      </c>
      <c r="J698" s="6">
        <v>1</v>
      </c>
      <c r="K698" s="6">
        <v>101.105</v>
      </c>
      <c r="L698" s="6">
        <v>0.99998699999999996</v>
      </c>
      <c r="M698" s="6">
        <v>48.9024</v>
      </c>
      <c r="N698" s="12">
        <v>1.70685E-9</v>
      </c>
      <c r="O698" s="6">
        <v>152.47</v>
      </c>
      <c r="P698" s="6">
        <v>0.99999899999999997</v>
      </c>
      <c r="Q698" s="6">
        <v>61.695900000000002</v>
      </c>
      <c r="R698" s="12">
        <v>2.5169799999999999E-8</v>
      </c>
      <c r="S698" s="6">
        <v>144.12</v>
      </c>
      <c r="T698" s="6">
        <v>0.99998200000000004</v>
      </c>
      <c r="U698" s="6">
        <v>47.441000000000003</v>
      </c>
      <c r="V698" s="12">
        <v>2.3864000000000002E-7</v>
      </c>
      <c r="W698" s="6">
        <v>138.1</v>
      </c>
      <c r="X698" s="6">
        <v>0.99999700000000002</v>
      </c>
      <c r="Y698" s="6">
        <v>54.900100000000002</v>
      </c>
      <c r="Z698" s="12">
        <v>1.5679799999999999E-6</v>
      </c>
      <c r="AA698" s="6">
        <v>133.22999999999999</v>
      </c>
      <c r="AB698" s="6">
        <v>0.99996399999999996</v>
      </c>
      <c r="AC698" s="6">
        <v>44.418300000000002</v>
      </c>
      <c r="AD698" s="6">
        <v>6.0455000000000003E-4</v>
      </c>
      <c r="AE698" s="6">
        <v>112.41</v>
      </c>
      <c r="AF698" s="6">
        <v>1</v>
      </c>
      <c r="AG698" s="6">
        <v>91.866699999999994</v>
      </c>
      <c r="AH698" s="6">
        <v>3.0664899999999998E-3</v>
      </c>
      <c r="AI698" s="6">
        <v>91.867000000000004</v>
      </c>
      <c r="AJ698" s="6">
        <v>1</v>
      </c>
      <c r="AK698" s="6">
        <v>115.714</v>
      </c>
      <c r="AL698" s="6">
        <v>4.9525000000000003E-4</v>
      </c>
      <c r="AM698" s="6">
        <v>115.71</v>
      </c>
      <c r="AN698" s="6">
        <v>1</v>
      </c>
      <c r="AO698" s="6">
        <v>114.84099999999999</v>
      </c>
      <c r="AP698" s="6">
        <v>4.8638700000000002E-4</v>
      </c>
      <c r="AQ698" s="6">
        <v>114.84</v>
      </c>
      <c r="AR698" s="6">
        <v>1</v>
      </c>
      <c r="AS698" s="6">
        <v>115.714</v>
      </c>
      <c r="AT698" s="6">
        <v>4.9525000000000003E-4</v>
      </c>
      <c r="AU698" s="6">
        <v>115.71</v>
      </c>
      <c r="AV698" s="6">
        <v>1</v>
      </c>
      <c r="AW698" s="6">
        <v>101.105</v>
      </c>
      <c r="AX698" s="6">
        <v>1.33606E-3</v>
      </c>
      <c r="AY698" s="6">
        <v>101.11</v>
      </c>
      <c r="AZ698" s="6">
        <v>1</v>
      </c>
      <c r="BA698" s="3" t="s">
        <v>16408</v>
      </c>
      <c r="BB698" s="12">
        <v>1.70685E-9</v>
      </c>
      <c r="BC698" s="6">
        <v>152.47</v>
      </c>
      <c r="BD698" s="3" t="s">
        <v>47809</v>
      </c>
      <c r="BE698" s="3" t="s">
        <v>47810</v>
      </c>
      <c r="BF698" s="3" t="s">
        <v>47811</v>
      </c>
      <c r="BG698" s="6">
        <v>3</v>
      </c>
      <c r="BH698" s="6">
        <v>2</v>
      </c>
      <c r="BI698" s="6">
        <v>589.82039999999995</v>
      </c>
      <c r="BJ698" s="6">
        <v>-2.1263000000000001E-2</v>
      </c>
      <c r="BK698" s="6">
        <v>17695000</v>
      </c>
      <c r="BL698" s="6">
        <v>1836300</v>
      </c>
      <c r="BM698" s="6">
        <v>1323300</v>
      </c>
      <c r="BN698" s="6">
        <v>644540</v>
      </c>
      <c r="BO698" s="6">
        <v>1971000</v>
      </c>
      <c r="BP698" s="6">
        <v>1349500</v>
      </c>
      <c r="BQ698" s="6">
        <v>2162600</v>
      </c>
      <c r="BR698" s="6">
        <v>1461500</v>
      </c>
      <c r="BS698" s="6">
        <v>1877100</v>
      </c>
      <c r="BT698" s="6">
        <v>1921000</v>
      </c>
      <c r="BU698" s="6">
        <v>3148500</v>
      </c>
      <c r="BV698" s="6">
        <v>10</v>
      </c>
      <c r="BW698" s="6">
        <v>5</v>
      </c>
      <c r="BX698" s="6">
        <v>5</v>
      </c>
    </row>
    <row r="699" spans="1:76">
      <c r="A699" s="3" t="s">
        <v>10589</v>
      </c>
      <c r="B699" s="3" t="s">
        <v>10589</v>
      </c>
      <c r="C699" s="3" t="s">
        <v>10589</v>
      </c>
      <c r="D699" s="6">
        <v>119</v>
      </c>
      <c r="E699" s="6">
        <v>119</v>
      </c>
      <c r="F699" s="3" t="s">
        <v>10590</v>
      </c>
      <c r="G699" s="3" t="s">
        <v>10591</v>
      </c>
      <c r="H699" s="3" t="s">
        <v>47812</v>
      </c>
      <c r="I699" s="3" t="s">
        <v>10592</v>
      </c>
      <c r="J699" s="6">
        <v>0.99767099999999997</v>
      </c>
      <c r="K699" s="6">
        <v>27.2013</v>
      </c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  <c r="AA699" s="6"/>
      <c r="AB699" s="6"/>
      <c r="AC699" s="6"/>
      <c r="AD699" s="6"/>
      <c r="AE699" s="6"/>
      <c r="AF699" s="6"/>
      <c r="AG699" s="6"/>
      <c r="AH699" s="6"/>
      <c r="AI699" s="6"/>
      <c r="AJ699" s="6"/>
      <c r="AK699" s="6"/>
      <c r="AL699" s="6"/>
      <c r="AM699" s="6"/>
      <c r="AN699" s="6">
        <v>0.959781</v>
      </c>
      <c r="AO699" s="6">
        <v>15.7303</v>
      </c>
      <c r="AP699" s="12">
        <v>1.32045E-5</v>
      </c>
      <c r="AQ699" s="6">
        <v>89.876999999999995</v>
      </c>
      <c r="AR699" s="6">
        <v>0.99767099999999997</v>
      </c>
      <c r="AS699" s="6">
        <v>27.2013</v>
      </c>
      <c r="AT699" s="12">
        <v>2.1376399999999999E-16</v>
      </c>
      <c r="AU699" s="6">
        <v>130.87</v>
      </c>
      <c r="AV699" s="6"/>
      <c r="AW699" s="6"/>
      <c r="AX699" s="6"/>
      <c r="AY699" s="6"/>
      <c r="AZ699" s="6">
        <v>1</v>
      </c>
      <c r="BA699" s="3" t="s">
        <v>10593</v>
      </c>
      <c r="BB699" s="12">
        <v>2.1376399999999999E-16</v>
      </c>
      <c r="BC699" s="6">
        <v>130.87</v>
      </c>
      <c r="BD699" s="3" t="s">
        <v>47813</v>
      </c>
      <c r="BE699" s="3" t="s">
        <v>47814</v>
      </c>
      <c r="BF699" s="3" t="s">
        <v>47815</v>
      </c>
      <c r="BG699" s="6">
        <v>9</v>
      </c>
      <c r="BH699" s="6">
        <v>3</v>
      </c>
      <c r="BI699" s="6">
        <v>787.31029999999998</v>
      </c>
      <c r="BJ699" s="6">
        <v>-0.32984000000000002</v>
      </c>
      <c r="BK699" s="6">
        <v>438000</v>
      </c>
      <c r="BL699" s="6">
        <v>0</v>
      </c>
      <c r="BM699" s="6">
        <v>0</v>
      </c>
      <c r="BN699" s="6">
        <v>0</v>
      </c>
      <c r="BO699" s="6">
        <v>0</v>
      </c>
      <c r="BP699" s="6">
        <v>0</v>
      </c>
      <c r="BQ699" s="6">
        <v>0</v>
      </c>
      <c r="BR699" s="6">
        <v>0</v>
      </c>
      <c r="BS699" s="6">
        <v>180790</v>
      </c>
      <c r="BT699" s="6">
        <v>257210</v>
      </c>
      <c r="BU699" s="6">
        <v>0</v>
      </c>
      <c r="BV699" s="6">
        <v>2</v>
      </c>
      <c r="BW699" s="6">
        <v>0</v>
      </c>
      <c r="BX699" s="6">
        <v>2</v>
      </c>
    </row>
    <row r="700" spans="1:76">
      <c r="A700" s="3" t="s">
        <v>47816</v>
      </c>
      <c r="B700" s="3" t="s">
        <v>14557</v>
      </c>
      <c r="C700" s="3" t="s">
        <v>14557</v>
      </c>
      <c r="D700" s="6">
        <v>599</v>
      </c>
      <c r="E700" s="6">
        <v>599</v>
      </c>
      <c r="F700" s="3" t="s">
        <v>14558</v>
      </c>
      <c r="G700" s="3" t="s">
        <v>14559</v>
      </c>
      <c r="H700" s="3" t="s">
        <v>47817</v>
      </c>
      <c r="I700" s="3" t="s">
        <v>14560</v>
      </c>
      <c r="J700" s="6">
        <v>1</v>
      </c>
      <c r="K700" s="6">
        <v>92.0167</v>
      </c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  <c r="AA700" s="6"/>
      <c r="AB700" s="6"/>
      <c r="AC700" s="6"/>
      <c r="AD700" s="6"/>
      <c r="AE700" s="6"/>
      <c r="AF700" s="6">
        <v>1</v>
      </c>
      <c r="AG700" s="6">
        <v>104.836</v>
      </c>
      <c r="AH700" s="12">
        <v>1.8351000000000001E-12</v>
      </c>
      <c r="AI700" s="6">
        <v>145.31</v>
      </c>
      <c r="AJ700" s="6">
        <v>1</v>
      </c>
      <c r="AK700" s="6">
        <v>77.821700000000007</v>
      </c>
      <c r="AL700" s="12">
        <v>3.9102900000000003E-12</v>
      </c>
      <c r="AM700" s="6">
        <v>167.71</v>
      </c>
      <c r="AN700" s="6">
        <v>1</v>
      </c>
      <c r="AO700" s="6">
        <v>86.078500000000005</v>
      </c>
      <c r="AP700" s="12">
        <v>1.3388299999999999E-11</v>
      </c>
      <c r="AQ700" s="6">
        <v>124.86</v>
      </c>
      <c r="AR700" s="6">
        <v>1</v>
      </c>
      <c r="AS700" s="6">
        <v>98.418400000000005</v>
      </c>
      <c r="AT700" s="12">
        <v>1.4021899999999999E-12</v>
      </c>
      <c r="AU700" s="6">
        <v>138.88999999999999</v>
      </c>
      <c r="AV700" s="6">
        <v>1</v>
      </c>
      <c r="AW700" s="6">
        <v>92.0167</v>
      </c>
      <c r="AX700" s="12">
        <v>1.46198E-12</v>
      </c>
      <c r="AY700" s="6">
        <v>139.78</v>
      </c>
      <c r="AZ700" s="6">
        <v>1</v>
      </c>
      <c r="BA700" s="3" t="s">
        <v>14561</v>
      </c>
      <c r="BB700" s="12">
        <v>3.9102900000000003E-12</v>
      </c>
      <c r="BC700" s="6">
        <v>167.71</v>
      </c>
      <c r="BD700" s="3" t="s">
        <v>47818</v>
      </c>
      <c r="BE700" s="3" t="s">
        <v>47819</v>
      </c>
      <c r="BF700" s="3" t="s">
        <v>47820</v>
      </c>
      <c r="BG700" s="6">
        <v>5</v>
      </c>
      <c r="BH700" s="6">
        <v>3</v>
      </c>
      <c r="BI700" s="6">
        <v>509.27753000000001</v>
      </c>
      <c r="BJ700" s="6">
        <v>1.3461000000000001</v>
      </c>
      <c r="BK700" s="6">
        <v>184030000</v>
      </c>
      <c r="BL700" s="6">
        <v>0</v>
      </c>
      <c r="BM700" s="6">
        <v>0</v>
      </c>
      <c r="BN700" s="6">
        <v>0</v>
      </c>
      <c r="BO700" s="6">
        <v>0</v>
      </c>
      <c r="BP700" s="6">
        <v>0</v>
      </c>
      <c r="BQ700" s="6">
        <v>45089000</v>
      </c>
      <c r="BR700" s="6">
        <v>25881000</v>
      </c>
      <c r="BS700" s="6">
        <v>34501000</v>
      </c>
      <c r="BT700" s="6">
        <v>24107000</v>
      </c>
      <c r="BU700" s="6">
        <v>54452000</v>
      </c>
      <c r="BV700" s="6">
        <v>5</v>
      </c>
      <c r="BW700" s="6">
        <v>0</v>
      </c>
      <c r="BX700" s="6">
        <v>5</v>
      </c>
    </row>
    <row r="701" spans="1:76">
      <c r="A701" s="3" t="s">
        <v>47816</v>
      </c>
      <c r="B701" s="3" t="s">
        <v>14557</v>
      </c>
      <c r="C701" s="3" t="s">
        <v>14557</v>
      </c>
      <c r="D701" s="6">
        <v>618</v>
      </c>
      <c r="E701" s="6">
        <v>618</v>
      </c>
      <c r="F701" s="3" t="s">
        <v>14558</v>
      </c>
      <c r="G701" s="3" t="s">
        <v>14559</v>
      </c>
      <c r="H701" s="3" t="s">
        <v>47817</v>
      </c>
      <c r="I701" s="3" t="s">
        <v>14560</v>
      </c>
      <c r="J701" s="6">
        <v>1</v>
      </c>
      <c r="K701" s="6">
        <v>105.277</v>
      </c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  <c r="AA701" s="6"/>
      <c r="AB701" s="6"/>
      <c r="AC701" s="6"/>
      <c r="AD701" s="6"/>
      <c r="AE701" s="6"/>
      <c r="AF701" s="6">
        <v>1</v>
      </c>
      <c r="AG701" s="6">
        <v>105.277</v>
      </c>
      <c r="AH701" s="12">
        <v>3.20778E-8</v>
      </c>
      <c r="AI701" s="6">
        <v>105.28</v>
      </c>
      <c r="AJ701" s="6"/>
      <c r="AK701" s="6"/>
      <c r="AL701" s="6"/>
      <c r="AM701" s="6"/>
      <c r="AN701" s="6"/>
      <c r="AO701" s="6"/>
      <c r="AP701" s="6"/>
      <c r="AQ701" s="6"/>
      <c r="AR701" s="6"/>
      <c r="AS701" s="6"/>
      <c r="AT701" s="6"/>
      <c r="AU701" s="6"/>
      <c r="AV701" s="6"/>
      <c r="AW701" s="6"/>
      <c r="AX701" s="6"/>
      <c r="AY701" s="6"/>
      <c r="AZ701" s="6">
        <v>1</v>
      </c>
      <c r="BA701" s="3" t="s">
        <v>47821</v>
      </c>
      <c r="BB701" s="12">
        <v>3.20778E-8</v>
      </c>
      <c r="BC701" s="6">
        <v>105.28</v>
      </c>
      <c r="BD701" s="3" t="s">
        <v>47822</v>
      </c>
      <c r="BE701" s="3" t="s">
        <v>47823</v>
      </c>
      <c r="BF701" s="3" t="s">
        <v>47824</v>
      </c>
      <c r="BG701" s="6">
        <v>10</v>
      </c>
      <c r="BH701" s="6">
        <v>3</v>
      </c>
      <c r="BI701" s="6">
        <v>628.65718000000004</v>
      </c>
      <c r="BJ701" s="6">
        <v>0.32218000000000002</v>
      </c>
      <c r="BK701" s="6">
        <v>254760</v>
      </c>
      <c r="BL701" s="6">
        <v>0</v>
      </c>
      <c r="BM701" s="6">
        <v>0</v>
      </c>
      <c r="BN701" s="6">
        <v>0</v>
      </c>
      <c r="BO701" s="6">
        <v>0</v>
      </c>
      <c r="BP701" s="6">
        <v>0</v>
      </c>
      <c r="BQ701" s="6">
        <v>254760</v>
      </c>
      <c r="BR701" s="6">
        <v>0</v>
      </c>
      <c r="BS701" s="6">
        <v>0</v>
      </c>
      <c r="BT701" s="6">
        <v>0</v>
      </c>
      <c r="BU701" s="6">
        <v>0</v>
      </c>
      <c r="BV701" s="6">
        <v>1</v>
      </c>
      <c r="BW701" s="6">
        <v>0</v>
      </c>
      <c r="BX701" s="6">
        <v>1</v>
      </c>
    </row>
    <row r="702" spans="1:76">
      <c r="A702" s="3" t="s">
        <v>13194</v>
      </c>
      <c r="B702" s="3" t="s">
        <v>13194</v>
      </c>
      <c r="C702" s="3" t="s">
        <v>13194</v>
      </c>
      <c r="D702" s="6">
        <v>114</v>
      </c>
      <c r="E702" s="6">
        <v>114</v>
      </c>
      <c r="F702" s="3" t="s">
        <v>13195</v>
      </c>
      <c r="G702" s="3" t="s">
        <v>13196</v>
      </c>
      <c r="H702" s="3" t="s">
        <v>47825</v>
      </c>
      <c r="I702" s="3" t="s">
        <v>13197</v>
      </c>
      <c r="J702" s="6">
        <v>1</v>
      </c>
      <c r="K702" s="6">
        <v>67.079499999999996</v>
      </c>
      <c r="L702" s="6">
        <v>1</v>
      </c>
      <c r="M702" s="6">
        <v>68.068700000000007</v>
      </c>
      <c r="N702" s="6">
        <v>3.5639999999999998E-2</v>
      </c>
      <c r="O702" s="6">
        <v>68.069000000000003</v>
      </c>
      <c r="P702" s="6"/>
      <c r="Q702" s="6"/>
      <c r="R702" s="6"/>
      <c r="S702" s="6"/>
      <c r="T702" s="6">
        <v>1</v>
      </c>
      <c r="U702" s="6">
        <v>54.197600000000001</v>
      </c>
      <c r="V702" s="6">
        <v>0.117631</v>
      </c>
      <c r="W702" s="6">
        <v>54.198</v>
      </c>
      <c r="X702" s="6">
        <v>1</v>
      </c>
      <c r="Y702" s="6">
        <v>21.038699999999999</v>
      </c>
      <c r="Z702" s="6">
        <v>0.68910700000000003</v>
      </c>
      <c r="AA702" s="6">
        <v>21.039000000000001</v>
      </c>
      <c r="AB702" s="6">
        <v>1</v>
      </c>
      <c r="AC702" s="6">
        <v>67.079499999999996</v>
      </c>
      <c r="AD702" s="6">
        <v>3.9332699999999998E-2</v>
      </c>
      <c r="AE702" s="6">
        <v>67.08</v>
      </c>
      <c r="AF702" s="6"/>
      <c r="AG702" s="6"/>
      <c r="AH702" s="6"/>
      <c r="AI702" s="6"/>
      <c r="AJ702" s="6"/>
      <c r="AK702" s="6"/>
      <c r="AL702" s="6"/>
      <c r="AM702" s="6"/>
      <c r="AN702" s="6"/>
      <c r="AO702" s="6"/>
      <c r="AP702" s="6"/>
      <c r="AQ702" s="6"/>
      <c r="AR702" s="6"/>
      <c r="AS702" s="6"/>
      <c r="AT702" s="6"/>
      <c r="AU702" s="6"/>
      <c r="AV702" s="6"/>
      <c r="AW702" s="6"/>
      <c r="AX702" s="6"/>
      <c r="AY702" s="6"/>
      <c r="AZ702" s="6">
        <v>1</v>
      </c>
      <c r="BA702" s="3" t="s">
        <v>13198</v>
      </c>
      <c r="BB702" s="6">
        <v>3.5639999999999998E-2</v>
      </c>
      <c r="BC702" s="6">
        <v>68.069000000000003</v>
      </c>
      <c r="BD702" s="3" t="s">
        <v>47826</v>
      </c>
      <c r="BE702" s="3" t="s">
        <v>47827</v>
      </c>
      <c r="BF702" s="3" t="s">
        <v>47828</v>
      </c>
      <c r="BG702" s="6">
        <v>7</v>
      </c>
      <c r="BH702" s="6">
        <v>2</v>
      </c>
      <c r="BI702" s="6">
        <v>709.32201999999995</v>
      </c>
      <c r="BJ702" s="6">
        <v>-0.21465999999999999</v>
      </c>
      <c r="BK702" s="6">
        <v>23006000</v>
      </c>
      <c r="BL702" s="6">
        <v>12350000</v>
      </c>
      <c r="BM702" s="6">
        <v>0</v>
      </c>
      <c r="BN702" s="6">
        <v>3456600</v>
      </c>
      <c r="BO702" s="6">
        <v>2894700</v>
      </c>
      <c r="BP702" s="6">
        <v>4304800</v>
      </c>
      <c r="BQ702" s="6">
        <v>0</v>
      </c>
      <c r="BR702" s="6">
        <v>0</v>
      </c>
      <c r="BS702" s="6">
        <v>0</v>
      </c>
      <c r="BT702" s="6">
        <v>0</v>
      </c>
      <c r="BU702" s="6">
        <v>0</v>
      </c>
      <c r="BV702" s="6">
        <v>4</v>
      </c>
      <c r="BW702" s="6">
        <v>4</v>
      </c>
      <c r="BX702" s="6">
        <v>0</v>
      </c>
    </row>
    <row r="703" spans="1:76">
      <c r="A703" s="3" t="s">
        <v>13194</v>
      </c>
      <c r="B703" s="3" t="s">
        <v>13194</v>
      </c>
      <c r="C703" s="3" t="s">
        <v>13194</v>
      </c>
      <c r="D703" s="6">
        <v>92</v>
      </c>
      <c r="E703" s="6">
        <v>92</v>
      </c>
      <c r="F703" s="3" t="s">
        <v>13195</v>
      </c>
      <c r="G703" s="3" t="s">
        <v>13196</v>
      </c>
      <c r="H703" s="3" t="s">
        <v>47825</v>
      </c>
      <c r="I703" s="3" t="s">
        <v>13197</v>
      </c>
      <c r="J703" s="6">
        <v>1</v>
      </c>
      <c r="K703" s="6">
        <v>54.157200000000003</v>
      </c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  <c r="AA703" s="6"/>
      <c r="AB703" s="6"/>
      <c r="AC703" s="6"/>
      <c r="AD703" s="6"/>
      <c r="AE703" s="6"/>
      <c r="AF703" s="6">
        <v>1</v>
      </c>
      <c r="AG703" s="6">
        <v>66.072999999999993</v>
      </c>
      <c r="AH703" s="6">
        <v>4.5163299999999998E-3</v>
      </c>
      <c r="AI703" s="6">
        <v>141.78</v>
      </c>
      <c r="AJ703" s="6">
        <v>1</v>
      </c>
      <c r="AK703" s="6">
        <v>63.485900000000001</v>
      </c>
      <c r="AL703" s="6">
        <v>4.5163299999999998E-3</v>
      </c>
      <c r="AM703" s="6">
        <v>141.78</v>
      </c>
      <c r="AN703" s="6">
        <v>1</v>
      </c>
      <c r="AO703" s="6">
        <v>67.980800000000002</v>
      </c>
      <c r="AP703" s="6">
        <v>4.5163299999999998E-3</v>
      </c>
      <c r="AQ703" s="6">
        <v>141.78</v>
      </c>
      <c r="AR703" s="6">
        <v>1</v>
      </c>
      <c r="AS703" s="6">
        <v>141.78200000000001</v>
      </c>
      <c r="AT703" s="6">
        <v>4.5163299999999998E-3</v>
      </c>
      <c r="AU703" s="6">
        <v>141.78</v>
      </c>
      <c r="AV703" s="6">
        <v>1</v>
      </c>
      <c r="AW703" s="6">
        <v>54.157200000000003</v>
      </c>
      <c r="AX703" s="6">
        <v>3.38763E-3</v>
      </c>
      <c r="AY703" s="6">
        <v>130.04</v>
      </c>
      <c r="AZ703" s="6">
        <v>1</v>
      </c>
      <c r="BA703" s="3" t="s">
        <v>14562</v>
      </c>
      <c r="BB703" s="6">
        <v>4.5163299999999998E-3</v>
      </c>
      <c r="BC703" s="6">
        <v>141.78</v>
      </c>
      <c r="BD703" s="3" t="s">
        <v>47829</v>
      </c>
      <c r="BE703" s="3" t="s">
        <v>47830</v>
      </c>
      <c r="BF703" s="3" t="s">
        <v>47831</v>
      </c>
      <c r="BG703" s="6">
        <v>7</v>
      </c>
      <c r="BH703" s="6">
        <v>2</v>
      </c>
      <c r="BI703" s="6">
        <v>469.74502000000001</v>
      </c>
      <c r="BJ703" s="6">
        <v>-3.7989000000000002</v>
      </c>
      <c r="BK703" s="6">
        <v>109590000</v>
      </c>
      <c r="BL703" s="6">
        <v>0</v>
      </c>
      <c r="BM703" s="6">
        <v>0</v>
      </c>
      <c r="BN703" s="6">
        <v>0</v>
      </c>
      <c r="BO703" s="6">
        <v>0</v>
      </c>
      <c r="BP703" s="6">
        <v>0</v>
      </c>
      <c r="BQ703" s="6">
        <v>18798000</v>
      </c>
      <c r="BR703" s="6">
        <v>22050000</v>
      </c>
      <c r="BS703" s="6">
        <v>20246000</v>
      </c>
      <c r="BT703" s="6">
        <v>32923000</v>
      </c>
      <c r="BU703" s="6">
        <v>15569000</v>
      </c>
      <c r="BV703" s="6">
        <v>5</v>
      </c>
      <c r="BW703" s="6">
        <v>0</v>
      </c>
      <c r="BX703" s="6">
        <v>5</v>
      </c>
    </row>
    <row r="704" spans="1:76">
      <c r="A704" s="3" t="s">
        <v>12155</v>
      </c>
      <c r="B704" s="3" t="s">
        <v>12155</v>
      </c>
      <c r="C704" s="3" t="s">
        <v>12155</v>
      </c>
      <c r="D704" s="6">
        <v>413</v>
      </c>
      <c r="E704" s="6">
        <v>413</v>
      </c>
      <c r="F704" s="3" t="s">
        <v>12156</v>
      </c>
      <c r="G704" s="3" t="s">
        <v>12157</v>
      </c>
      <c r="H704" s="3" t="s">
        <v>47832</v>
      </c>
      <c r="I704" s="3" t="s">
        <v>12158</v>
      </c>
      <c r="J704" s="6">
        <v>1</v>
      </c>
      <c r="K704" s="6">
        <v>114.627</v>
      </c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  <c r="AA704" s="6"/>
      <c r="AB704" s="6"/>
      <c r="AC704" s="6"/>
      <c r="AD704" s="6"/>
      <c r="AE704" s="6"/>
      <c r="AF704" s="6">
        <v>1</v>
      </c>
      <c r="AG704" s="6">
        <v>102.776</v>
      </c>
      <c r="AH704" s="12">
        <v>2.3764700000000001E-7</v>
      </c>
      <c r="AI704" s="6">
        <v>102.78</v>
      </c>
      <c r="AJ704" s="6">
        <v>1</v>
      </c>
      <c r="AK704" s="6">
        <v>130.215</v>
      </c>
      <c r="AL704" s="12">
        <v>4.7483499999999995E-16</v>
      </c>
      <c r="AM704" s="6">
        <v>130.21</v>
      </c>
      <c r="AN704" s="6"/>
      <c r="AO704" s="6"/>
      <c r="AP704" s="6"/>
      <c r="AQ704" s="6"/>
      <c r="AR704" s="6">
        <v>1</v>
      </c>
      <c r="AS704" s="6">
        <v>114.627</v>
      </c>
      <c r="AT704" s="12">
        <v>1.3899E-10</v>
      </c>
      <c r="AU704" s="6">
        <v>114.63</v>
      </c>
      <c r="AV704" s="6"/>
      <c r="AW704" s="6"/>
      <c r="AX704" s="6"/>
      <c r="AY704" s="6"/>
      <c r="AZ704" s="6">
        <v>2</v>
      </c>
      <c r="BA704" s="3" t="s">
        <v>12159</v>
      </c>
      <c r="BB704" s="12">
        <v>4.7483499999999995E-16</v>
      </c>
      <c r="BC704" s="6">
        <v>130.21</v>
      </c>
      <c r="BD704" s="3" t="s">
        <v>47833</v>
      </c>
      <c r="BE704" s="3" t="s">
        <v>47834</v>
      </c>
      <c r="BF704" s="3" t="s">
        <v>47835</v>
      </c>
      <c r="BG704" s="6">
        <v>3</v>
      </c>
      <c r="BH704" s="6">
        <v>2</v>
      </c>
      <c r="BI704" s="6">
        <v>1055.9665</v>
      </c>
      <c r="BJ704" s="6">
        <v>0.75951000000000002</v>
      </c>
      <c r="BK704" s="6">
        <v>392100</v>
      </c>
      <c r="BL704" s="6">
        <v>0</v>
      </c>
      <c r="BM704" s="6">
        <v>0</v>
      </c>
      <c r="BN704" s="6">
        <v>0</v>
      </c>
      <c r="BO704" s="6">
        <v>0</v>
      </c>
      <c r="BP704" s="6">
        <v>0</v>
      </c>
      <c r="BQ704" s="6">
        <v>99772</v>
      </c>
      <c r="BR704" s="6">
        <v>203250</v>
      </c>
      <c r="BS704" s="6">
        <v>0</v>
      </c>
      <c r="BT704" s="6">
        <v>89080</v>
      </c>
      <c r="BU704" s="6">
        <v>0</v>
      </c>
      <c r="BV704" s="6">
        <v>3</v>
      </c>
      <c r="BW704" s="6">
        <v>0</v>
      </c>
      <c r="BX704" s="6">
        <v>3</v>
      </c>
    </row>
    <row r="705" spans="1:76">
      <c r="A705" s="3" t="s">
        <v>12155</v>
      </c>
      <c r="B705" s="3" t="s">
        <v>12155</v>
      </c>
      <c r="C705" s="3" t="s">
        <v>12155</v>
      </c>
      <c r="D705" s="6">
        <v>425</v>
      </c>
      <c r="E705" s="6">
        <v>425</v>
      </c>
      <c r="F705" s="3" t="s">
        <v>12156</v>
      </c>
      <c r="G705" s="3" t="s">
        <v>12157</v>
      </c>
      <c r="H705" s="3" t="s">
        <v>47832</v>
      </c>
      <c r="I705" s="3" t="s">
        <v>12158</v>
      </c>
      <c r="J705" s="6">
        <v>1</v>
      </c>
      <c r="K705" s="6">
        <v>114.627</v>
      </c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  <c r="AA705" s="6"/>
      <c r="AB705" s="6"/>
      <c r="AC705" s="6"/>
      <c r="AD705" s="6"/>
      <c r="AE705" s="6"/>
      <c r="AF705" s="6">
        <v>1</v>
      </c>
      <c r="AG705" s="6">
        <v>102.776</v>
      </c>
      <c r="AH705" s="12">
        <v>2.3764700000000001E-7</v>
      </c>
      <c r="AI705" s="6">
        <v>102.78</v>
      </c>
      <c r="AJ705" s="6">
        <v>1</v>
      </c>
      <c r="AK705" s="6">
        <v>130.215</v>
      </c>
      <c r="AL705" s="12">
        <v>4.7483499999999995E-16</v>
      </c>
      <c r="AM705" s="6">
        <v>130.21</v>
      </c>
      <c r="AN705" s="6"/>
      <c r="AO705" s="6"/>
      <c r="AP705" s="6"/>
      <c r="AQ705" s="6"/>
      <c r="AR705" s="6">
        <v>1</v>
      </c>
      <c r="AS705" s="6">
        <v>114.627</v>
      </c>
      <c r="AT705" s="12">
        <v>1.3899E-10</v>
      </c>
      <c r="AU705" s="6">
        <v>114.63</v>
      </c>
      <c r="AV705" s="6"/>
      <c r="AW705" s="6"/>
      <c r="AX705" s="6"/>
      <c r="AY705" s="6"/>
      <c r="AZ705" s="6">
        <v>2</v>
      </c>
      <c r="BA705" s="3" t="s">
        <v>12160</v>
      </c>
      <c r="BB705" s="12">
        <v>4.7483499999999995E-16</v>
      </c>
      <c r="BC705" s="6">
        <v>130.21</v>
      </c>
      <c r="BD705" s="3" t="s">
        <v>47833</v>
      </c>
      <c r="BE705" s="3" t="s">
        <v>47834</v>
      </c>
      <c r="BF705" s="3" t="s">
        <v>47835</v>
      </c>
      <c r="BG705" s="6">
        <v>15</v>
      </c>
      <c r="BH705" s="6">
        <v>2</v>
      </c>
      <c r="BI705" s="6">
        <v>1055.9665</v>
      </c>
      <c r="BJ705" s="6">
        <v>0.75951000000000002</v>
      </c>
      <c r="BK705" s="6">
        <v>392100</v>
      </c>
      <c r="BL705" s="6">
        <v>0</v>
      </c>
      <c r="BM705" s="6">
        <v>0</v>
      </c>
      <c r="BN705" s="6">
        <v>0</v>
      </c>
      <c r="BO705" s="6">
        <v>0</v>
      </c>
      <c r="BP705" s="6">
        <v>0</v>
      </c>
      <c r="BQ705" s="6">
        <v>99772</v>
      </c>
      <c r="BR705" s="6">
        <v>203250</v>
      </c>
      <c r="BS705" s="6">
        <v>0</v>
      </c>
      <c r="BT705" s="6">
        <v>89080</v>
      </c>
      <c r="BU705" s="6">
        <v>0</v>
      </c>
      <c r="BV705" s="6">
        <v>3</v>
      </c>
      <c r="BW705" s="6">
        <v>0</v>
      </c>
      <c r="BX705" s="6">
        <v>3</v>
      </c>
    </row>
    <row r="706" spans="1:76">
      <c r="A706" s="3" t="s">
        <v>11839</v>
      </c>
      <c r="B706" s="3" t="s">
        <v>11839</v>
      </c>
      <c r="C706" s="3" t="s">
        <v>11839</v>
      </c>
      <c r="D706" s="6">
        <v>511</v>
      </c>
      <c r="E706" s="6">
        <v>511</v>
      </c>
      <c r="F706" s="3"/>
      <c r="G706" s="3"/>
      <c r="H706" s="3" t="s">
        <v>47836</v>
      </c>
      <c r="I706" s="3"/>
      <c r="J706" s="6">
        <v>1</v>
      </c>
      <c r="K706" s="6">
        <v>76.279200000000003</v>
      </c>
      <c r="L706" s="6">
        <v>1</v>
      </c>
      <c r="M706" s="6">
        <v>74.562899999999999</v>
      </c>
      <c r="N706" s="12">
        <v>5.4413699999999998E-195</v>
      </c>
      <c r="O706" s="6">
        <v>273.60000000000002</v>
      </c>
      <c r="P706" s="6">
        <v>0.99999800000000005</v>
      </c>
      <c r="Q706" s="6">
        <v>58.206600000000002</v>
      </c>
      <c r="R706" s="12">
        <v>1.9803900000000001E-108</v>
      </c>
      <c r="S706" s="6">
        <v>221.39</v>
      </c>
      <c r="T706" s="6">
        <v>0.99999899999999997</v>
      </c>
      <c r="U706" s="6">
        <v>62.466900000000003</v>
      </c>
      <c r="V706" s="12">
        <v>1.8306200000000001E-83</v>
      </c>
      <c r="W706" s="6">
        <v>200.95</v>
      </c>
      <c r="X706" s="6">
        <v>0.99991600000000003</v>
      </c>
      <c r="Y706" s="6">
        <v>43.75</v>
      </c>
      <c r="Z706" s="12">
        <v>1.0216399999999999E-10</v>
      </c>
      <c r="AA706" s="6">
        <v>107.9</v>
      </c>
      <c r="AB706" s="6">
        <v>0.39612999999999998</v>
      </c>
      <c r="AC706" s="6">
        <v>-1.3203800000000001</v>
      </c>
      <c r="AD706" s="12">
        <v>8.7657199999999997E-11</v>
      </c>
      <c r="AE706" s="6">
        <v>108.4</v>
      </c>
      <c r="AF706" s="6">
        <v>1</v>
      </c>
      <c r="AG706" s="6">
        <v>68.536000000000001</v>
      </c>
      <c r="AH706" s="12">
        <v>2.4846999999999999E-9</v>
      </c>
      <c r="AI706" s="6">
        <v>177.44</v>
      </c>
      <c r="AJ706" s="6">
        <v>1</v>
      </c>
      <c r="AK706" s="6">
        <v>90.743899999999996</v>
      </c>
      <c r="AL706" s="12">
        <v>2.6217399999999999E-11</v>
      </c>
      <c r="AM706" s="6">
        <v>207.29</v>
      </c>
      <c r="AN706" s="6">
        <v>1</v>
      </c>
      <c r="AO706" s="6">
        <v>64.421700000000001</v>
      </c>
      <c r="AP706" s="12">
        <v>2.43561E-9</v>
      </c>
      <c r="AQ706" s="6">
        <v>180.97</v>
      </c>
      <c r="AR706" s="6">
        <v>1</v>
      </c>
      <c r="AS706" s="6">
        <v>83.644599999999997</v>
      </c>
      <c r="AT706" s="12">
        <v>7.2158400000000004E-10</v>
      </c>
      <c r="AU706" s="6">
        <v>194.5</v>
      </c>
      <c r="AV706" s="6">
        <v>1</v>
      </c>
      <c r="AW706" s="6">
        <v>76.279200000000003</v>
      </c>
      <c r="AX706" s="12">
        <v>2.15296E-9</v>
      </c>
      <c r="AY706" s="6">
        <v>183.33</v>
      </c>
      <c r="AZ706" s="6">
        <v>1</v>
      </c>
      <c r="BA706" s="3" t="s">
        <v>16256</v>
      </c>
      <c r="BB706" s="12">
        <v>5.4413699999999998E-195</v>
      </c>
      <c r="BC706" s="6">
        <v>273.60000000000002</v>
      </c>
      <c r="BD706" s="3" t="s">
        <v>47837</v>
      </c>
      <c r="BE706" s="3" t="s">
        <v>47838</v>
      </c>
      <c r="BF706" s="3" t="s">
        <v>47839</v>
      </c>
      <c r="BG706" s="6">
        <v>7</v>
      </c>
      <c r="BH706" s="6">
        <v>2</v>
      </c>
      <c r="BI706" s="6">
        <v>760.32371000000001</v>
      </c>
      <c r="BJ706" s="6">
        <v>-0.50634000000000001</v>
      </c>
      <c r="BK706" s="6">
        <v>28168000</v>
      </c>
      <c r="BL706" s="6">
        <v>788000</v>
      </c>
      <c r="BM706" s="6">
        <v>1702600</v>
      </c>
      <c r="BN706" s="6">
        <v>2319000</v>
      </c>
      <c r="BO706" s="6">
        <v>1497200</v>
      </c>
      <c r="BP706" s="6">
        <v>0</v>
      </c>
      <c r="BQ706" s="6">
        <v>3177200</v>
      </c>
      <c r="BR706" s="6">
        <v>3971100</v>
      </c>
      <c r="BS706" s="6">
        <v>5153800</v>
      </c>
      <c r="BT706" s="6">
        <v>5101100</v>
      </c>
      <c r="BU706" s="6">
        <v>4458400</v>
      </c>
      <c r="BV706" s="6">
        <v>9</v>
      </c>
      <c r="BW706" s="6">
        <v>4</v>
      </c>
      <c r="BX706" s="6">
        <v>5</v>
      </c>
    </row>
    <row r="707" spans="1:76">
      <c r="A707" s="3" t="s">
        <v>11839</v>
      </c>
      <c r="B707" s="3" t="s">
        <v>11839</v>
      </c>
      <c r="C707" s="3" t="s">
        <v>11839</v>
      </c>
      <c r="D707" s="6">
        <v>515</v>
      </c>
      <c r="E707" s="6">
        <v>515</v>
      </c>
      <c r="F707" s="3"/>
      <c r="G707" s="3"/>
      <c r="H707" s="3" t="s">
        <v>47836</v>
      </c>
      <c r="I707" s="3"/>
      <c r="J707" s="6">
        <v>0.53687799999999997</v>
      </c>
      <c r="K707" s="6">
        <v>1.3203800000000001</v>
      </c>
      <c r="L707" s="12">
        <v>1.9356800000000001E-5</v>
      </c>
      <c r="M707" s="6">
        <v>-47.131599999999999</v>
      </c>
      <c r="N707" s="12">
        <v>5.4413699999999998E-195</v>
      </c>
      <c r="O707" s="6">
        <v>273.60000000000002</v>
      </c>
      <c r="P707" s="6">
        <v>7.0114899999999994E-2</v>
      </c>
      <c r="Q707" s="6">
        <v>-11.188800000000001</v>
      </c>
      <c r="R707" s="12">
        <v>1.9803900000000001E-108</v>
      </c>
      <c r="S707" s="6">
        <v>221.39</v>
      </c>
      <c r="T707" s="12">
        <v>5.6663799999999999E-7</v>
      </c>
      <c r="U707" s="6">
        <v>-62.466900000000003</v>
      </c>
      <c r="V707" s="12">
        <v>1.8306200000000001E-83</v>
      </c>
      <c r="W707" s="6">
        <v>200.95</v>
      </c>
      <c r="X707" s="12">
        <v>4.2165700000000002E-5</v>
      </c>
      <c r="Y707" s="6">
        <v>-43.75</v>
      </c>
      <c r="Z707" s="12">
        <v>1.0216399999999999E-10</v>
      </c>
      <c r="AA707" s="6">
        <v>107.9</v>
      </c>
      <c r="AB707" s="6">
        <v>0.53687799999999997</v>
      </c>
      <c r="AC707" s="6">
        <v>1.3203800000000001</v>
      </c>
      <c r="AD707" s="12">
        <v>8.7657199999999997E-11</v>
      </c>
      <c r="AE707" s="6">
        <v>108.4</v>
      </c>
      <c r="AF707" s="12">
        <v>1.40088E-7</v>
      </c>
      <c r="AG707" s="6">
        <v>-68.536000000000001</v>
      </c>
      <c r="AH707" s="12">
        <v>2.4846999999999999E-9</v>
      </c>
      <c r="AI707" s="6">
        <v>177.44</v>
      </c>
      <c r="AJ707" s="12">
        <v>8.4258699999999996E-10</v>
      </c>
      <c r="AK707" s="6">
        <v>-90.743899999999996</v>
      </c>
      <c r="AL707" s="12">
        <v>2.6217399999999999E-11</v>
      </c>
      <c r="AM707" s="6">
        <v>207.29</v>
      </c>
      <c r="AN707" s="12">
        <v>3.6127099999999998E-7</v>
      </c>
      <c r="AO707" s="6">
        <v>-64.421700000000001</v>
      </c>
      <c r="AP707" s="12">
        <v>2.43561E-9</v>
      </c>
      <c r="AQ707" s="6">
        <v>180.97</v>
      </c>
      <c r="AR707" s="12">
        <v>4.3205800000000004E-9</v>
      </c>
      <c r="AS707" s="6">
        <v>-83.644599999999997</v>
      </c>
      <c r="AT707" s="12">
        <v>7.2158400000000004E-10</v>
      </c>
      <c r="AU707" s="6">
        <v>194.5</v>
      </c>
      <c r="AV707" s="12">
        <v>2.35546E-8</v>
      </c>
      <c r="AW707" s="6">
        <v>-76.279200000000003</v>
      </c>
      <c r="AX707" s="12">
        <v>2.15296E-9</v>
      </c>
      <c r="AY707" s="6">
        <v>183.33</v>
      </c>
      <c r="AZ707" s="6">
        <v>1</v>
      </c>
      <c r="BA707" s="3" t="s">
        <v>47840</v>
      </c>
      <c r="BB707" s="12">
        <v>5.4413699999999998E-195</v>
      </c>
      <c r="BC707" s="6">
        <v>273.60000000000002</v>
      </c>
      <c r="BD707" s="3" t="s">
        <v>47841</v>
      </c>
      <c r="BE707" s="3" t="s">
        <v>47842</v>
      </c>
      <c r="BF707" s="3" t="s">
        <v>47843</v>
      </c>
      <c r="BG707" s="6">
        <v>13</v>
      </c>
      <c r="BH707" s="6">
        <v>3</v>
      </c>
      <c r="BI707" s="6">
        <v>987.44640000000004</v>
      </c>
      <c r="BJ707" s="6">
        <v>0.14630000000000001</v>
      </c>
      <c r="BK707" s="6">
        <v>251540</v>
      </c>
      <c r="BL707" s="6">
        <v>0</v>
      </c>
      <c r="BM707" s="6">
        <v>0</v>
      </c>
      <c r="BN707" s="6">
        <v>0</v>
      </c>
      <c r="BO707" s="6">
        <v>0</v>
      </c>
      <c r="BP707" s="6">
        <v>251540</v>
      </c>
      <c r="BQ707" s="6">
        <v>0</v>
      </c>
      <c r="BR707" s="6">
        <v>0</v>
      </c>
      <c r="BS707" s="6">
        <v>0</v>
      </c>
      <c r="BT707" s="6">
        <v>0</v>
      </c>
      <c r="BU707" s="6">
        <v>0</v>
      </c>
      <c r="BV707" s="6">
        <v>0</v>
      </c>
      <c r="BW707" s="6">
        <v>0</v>
      </c>
      <c r="BX707" s="6">
        <v>0</v>
      </c>
    </row>
    <row r="708" spans="1:76">
      <c r="A708" s="3" t="s">
        <v>11839</v>
      </c>
      <c r="B708" s="3" t="s">
        <v>11839</v>
      </c>
      <c r="C708" s="3" t="s">
        <v>11839</v>
      </c>
      <c r="D708" s="6">
        <v>667</v>
      </c>
      <c r="E708" s="6">
        <v>667</v>
      </c>
      <c r="F708" s="3"/>
      <c r="G708" s="3"/>
      <c r="H708" s="3" t="s">
        <v>47836</v>
      </c>
      <c r="I708" s="3"/>
      <c r="J708" s="6">
        <v>1</v>
      </c>
      <c r="K708" s="6">
        <v>151.55600000000001</v>
      </c>
      <c r="L708" s="6">
        <v>1</v>
      </c>
      <c r="M708" s="6">
        <v>82.543099999999995</v>
      </c>
      <c r="N708" s="6">
        <v>4.5864900000000004E-3</v>
      </c>
      <c r="O708" s="6">
        <v>82.543000000000006</v>
      </c>
      <c r="P708" s="6">
        <v>1</v>
      </c>
      <c r="Q708" s="6">
        <v>84.351799999999997</v>
      </c>
      <c r="R708" s="6">
        <v>2.8857499999999999E-3</v>
      </c>
      <c r="S708" s="6">
        <v>84.352000000000004</v>
      </c>
      <c r="T708" s="6"/>
      <c r="U708" s="6"/>
      <c r="V708" s="6"/>
      <c r="W708" s="6"/>
      <c r="X708" s="6">
        <v>1</v>
      </c>
      <c r="Y708" s="6">
        <v>72.704899999999995</v>
      </c>
      <c r="Z708" s="6">
        <v>2.01631E-2</v>
      </c>
      <c r="AA708" s="6">
        <v>72.704999999999998</v>
      </c>
      <c r="AB708" s="6">
        <v>1</v>
      </c>
      <c r="AC708" s="6">
        <v>68.809200000000004</v>
      </c>
      <c r="AD708" s="6">
        <v>3.86888E-4</v>
      </c>
      <c r="AE708" s="6">
        <v>68.808999999999997</v>
      </c>
      <c r="AF708" s="6">
        <v>1</v>
      </c>
      <c r="AG708" s="6">
        <v>140.73699999999999</v>
      </c>
      <c r="AH708" s="12">
        <v>1.7638099999999999E-18</v>
      </c>
      <c r="AI708" s="6">
        <v>140.74</v>
      </c>
      <c r="AJ708" s="6">
        <v>1</v>
      </c>
      <c r="AK708" s="6">
        <v>132.05000000000001</v>
      </c>
      <c r="AL708" s="12">
        <v>1.9715000000000002E-15</v>
      </c>
      <c r="AM708" s="6">
        <v>132.05000000000001</v>
      </c>
      <c r="AN708" s="6">
        <v>1</v>
      </c>
      <c r="AO708" s="6">
        <v>157.233</v>
      </c>
      <c r="AP708" s="12">
        <v>6.8699400000000002E-19</v>
      </c>
      <c r="AQ708" s="6">
        <v>157.22999999999999</v>
      </c>
      <c r="AR708" s="6">
        <v>1</v>
      </c>
      <c r="AS708" s="6">
        <v>151.55600000000001</v>
      </c>
      <c r="AT708" s="12">
        <v>5.9981299999999999E-19</v>
      </c>
      <c r="AU708" s="6">
        <v>151.56</v>
      </c>
      <c r="AV708" s="6">
        <v>1</v>
      </c>
      <c r="AW708" s="6">
        <v>151.55600000000001</v>
      </c>
      <c r="AX708" s="12">
        <v>5.9981299999999999E-19</v>
      </c>
      <c r="AY708" s="6">
        <v>151.56</v>
      </c>
      <c r="AZ708" s="6">
        <v>1</v>
      </c>
      <c r="BA708" s="3" t="s">
        <v>16257</v>
      </c>
      <c r="BB708" s="12">
        <v>6.8699400000000002E-19</v>
      </c>
      <c r="BC708" s="6">
        <v>157.22999999999999</v>
      </c>
      <c r="BD708" s="3" t="s">
        <v>47844</v>
      </c>
      <c r="BE708" s="3" t="s">
        <v>47845</v>
      </c>
      <c r="BF708" s="3" t="s">
        <v>47846</v>
      </c>
      <c r="BG708" s="6">
        <v>2</v>
      </c>
      <c r="BH708" s="6">
        <v>2</v>
      </c>
      <c r="BI708" s="6">
        <v>796.88604999999995</v>
      </c>
      <c r="BJ708" s="6">
        <v>-0.84584000000000004</v>
      </c>
      <c r="BK708" s="6">
        <v>13384000</v>
      </c>
      <c r="BL708" s="6">
        <v>3322300</v>
      </c>
      <c r="BM708" s="6">
        <v>1859900</v>
      </c>
      <c r="BN708" s="6">
        <v>0</v>
      </c>
      <c r="BO708" s="6">
        <v>527460</v>
      </c>
      <c r="BP708" s="6">
        <v>0</v>
      </c>
      <c r="BQ708" s="6">
        <v>2400600</v>
      </c>
      <c r="BR708" s="6">
        <v>1078400</v>
      </c>
      <c r="BS708" s="6">
        <v>1038900</v>
      </c>
      <c r="BT708" s="6">
        <v>1057300</v>
      </c>
      <c r="BU708" s="6">
        <v>2099600</v>
      </c>
      <c r="BV708" s="6">
        <v>9</v>
      </c>
      <c r="BW708" s="6">
        <v>4</v>
      </c>
      <c r="BX708" s="6">
        <v>5</v>
      </c>
    </row>
    <row r="709" spans="1:76">
      <c r="A709" s="3" t="s">
        <v>11839</v>
      </c>
      <c r="B709" s="3" t="s">
        <v>11839</v>
      </c>
      <c r="C709" s="3" t="s">
        <v>11839</v>
      </c>
      <c r="D709" s="6">
        <v>472</v>
      </c>
      <c r="E709" s="6">
        <v>472</v>
      </c>
      <c r="F709" s="3"/>
      <c r="G709" s="3"/>
      <c r="H709" s="3" t="s">
        <v>47836</v>
      </c>
      <c r="I709" s="3"/>
      <c r="J709" s="6">
        <v>0.46345700000000001</v>
      </c>
      <c r="K709" s="6">
        <v>0.10817499999999999</v>
      </c>
      <c r="L709" s="6">
        <v>0.41201900000000002</v>
      </c>
      <c r="M709" s="6">
        <v>0.65360799999999997</v>
      </c>
      <c r="N709" s="12">
        <v>2.5825600000000002E-13</v>
      </c>
      <c r="O709" s="6">
        <v>104.51</v>
      </c>
      <c r="P709" s="6">
        <v>0.46345700000000001</v>
      </c>
      <c r="Q709" s="6">
        <v>0.10817499999999999</v>
      </c>
      <c r="R709" s="12">
        <v>2.9754499999999999E-33</v>
      </c>
      <c r="S709" s="6">
        <v>144.88999999999999</v>
      </c>
      <c r="T709" s="6"/>
      <c r="U709" s="6"/>
      <c r="V709" s="6"/>
      <c r="W709" s="6"/>
      <c r="X709" s="6"/>
      <c r="Y709" s="6"/>
      <c r="Z709" s="6"/>
      <c r="AA709" s="6"/>
      <c r="AB709" s="6"/>
      <c r="AC709" s="6"/>
      <c r="AD709" s="6"/>
      <c r="AE709" s="6"/>
      <c r="AF709" s="6"/>
      <c r="AG709" s="6"/>
      <c r="AH709" s="6"/>
      <c r="AI709" s="6"/>
      <c r="AJ709" s="6"/>
      <c r="AK709" s="6"/>
      <c r="AL709" s="6"/>
      <c r="AM709" s="6"/>
      <c r="AN709" s="6"/>
      <c r="AO709" s="6"/>
      <c r="AP709" s="6"/>
      <c r="AQ709" s="6"/>
      <c r="AR709" s="6"/>
      <c r="AS709" s="6"/>
      <c r="AT709" s="6"/>
      <c r="AU709" s="6"/>
      <c r="AV709" s="6"/>
      <c r="AW709" s="6"/>
      <c r="AX709" s="6"/>
      <c r="AY709" s="6"/>
      <c r="AZ709" s="6">
        <v>1</v>
      </c>
      <c r="BA709" s="3" t="s">
        <v>47847</v>
      </c>
      <c r="BB709" s="12">
        <v>2.9754499999999999E-33</v>
      </c>
      <c r="BC709" s="6">
        <v>144.88999999999999</v>
      </c>
      <c r="BD709" s="3" t="s">
        <v>47848</v>
      </c>
      <c r="BE709" s="3" t="s">
        <v>47849</v>
      </c>
      <c r="BF709" s="3" t="s">
        <v>47850</v>
      </c>
      <c r="BG709" s="6">
        <v>2</v>
      </c>
      <c r="BH709" s="6">
        <v>3</v>
      </c>
      <c r="BI709" s="6">
        <v>1171.915</v>
      </c>
      <c r="BJ709" s="6">
        <v>-0.41758000000000001</v>
      </c>
      <c r="BK709" s="6">
        <v>0</v>
      </c>
      <c r="BL709" s="6">
        <v>0</v>
      </c>
      <c r="BM709" s="6">
        <v>0</v>
      </c>
      <c r="BN709" s="6">
        <v>0</v>
      </c>
      <c r="BO709" s="6">
        <v>0</v>
      </c>
      <c r="BP709" s="6">
        <v>0</v>
      </c>
      <c r="BQ709" s="6">
        <v>0</v>
      </c>
      <c r="BR709" s="6">
        <v>0</v>
      </c>
      <c r="BS709" s="6">
        <v>0</v>
      </c>
      <c r="BT709" s="6">
        <v>0</v>
      </c>
      <c r="BU709" s="6">
        <v>0</v>
      </c>
      <c r="BV709" s="6">
        <v>0</v>
      </c>
      <c r="BW709" s="6">
        <v>0</v>
      </c>
      <c r="BX709" s="6">
        <v>0</v>
      </c>
    </row>
    <row r="710" spans="1:76">
      <c r="A710" s="3" t="s">
        <v>11839</v>
      </c>
      <c r="B710" s="3" t="s">
        <v>11839</v>
      </c>
      <c r="C710" s="3" t="s">
        <v>11839</v>
      </c>
      <c r="D710" s="6">
        <v>714</v>
      </c>
      <c r="E710" s="6">
        <v>714</v>
      </c>
      <c r="F710" s="3"/>
      <c r="G710" s="3"/>
      <c r="H710" s="3" t="s">
        <v>47836</v>
      </c>
      <c r="I710" s="3"/>
      <c r="J710" s="6">
        <v>0.99992400000000004</v>
      </c>
      <c r="K710" s="6">
        <v>41.211199999999998</v>
      </c>
      <c r="L710" s="6">
        <v>0.99992400000000004</v>
      </c>
      <c r="M710" s="6">
        <v>41.211199999999998</v>
      </c>
      <c r="N710" s="12">
        <v>6.4862599999999997E-167</v>
      </c>
      <c r="O710" s="6">
        <v>296.49</v>
      </c>
      <c r="P710" s="6">
        <v>0.91073599999999999</v>
      </c>
      <c r="Q710" s="6">
        <v>10.087199999999999</v>
      </c>
      <c r="R710" s="12">
        <v>3.5391300000000001E-5</v>
      </c>
      <c r="S710" s="6">
        <v>100.45</v>
      </c>
      <c r="T710" s="6"/>
      <c r="U710" s="6"/>
      <c r="V710" s="6"/>
      <c r="W710" s="6"/>
      <c r="X710" s="6">
        <v>0.99909400000000004</v>
      </c>
      <c r="Y710" s="6">
        <v>30.422799999999999</v>
      </c>
      <c r="Z710" s="12">
        <v>2.91393E-75</v>
      </c>
      <c r="AA710" s="6">
        <v>218.68</v>
      </c>
      <c r="AB710" s="6">
        <v>0.99981600000000004</v>
      </c>
      <c r="AC710" s="6">
        <v>37.347000000000001</v>
      </c>
      <c r="AD710" s="12">
        <v>1.5032599999999999E-92</v>
      </c>
      <c r="AE710" s="6">
        <v>239.75</v>
      </c>
      <c r="AF710" s="6"/>
      <c r="AG710" s="6"/>
      <c r="AH710" s="6"/>
      <c r="AI710" s="6"/>
      <c r="AJ710" s="6"/>
      <c r="AK710" s="6"/>
      <c r="AL710" s="6"/>
      <c r="AM710" s="6"/>
      <c r="AN710" s="6"/>
      <c r="AO710" s="6"/>
      <c r="AP710" s="6"/>
      <c r="AQ710" s="6"/>
      <c r="AR710" s="6"/>
      <c r="AS710" s="6"/>
      <c r="AT710" s="6"/>
      <c r="AU710" s="6"/>
      <c r="AV710" s="6"/>
      <c r="AW710" s="6"/>
      <c r="AX710" s="6"/>
      <c r="AY710" s="6"/>
      <c r="AZ710" s="6">
        <v>1</v>
      </c>
      <c r="BA710" s="3" t="s">
        <v>11840</v>
      </c>
      <c r="BB710" s="12">
        <v>6.4862599999999997E-167</v>
      </c>
      <c r="BC710" s="6">
        <v>296.49</v>
      </c>
      <c r="BD710" s="3" t="s">
        <v>47851</v>
      </c>
      <c r="BE710" s="3" t="s">
        <v>47852</v>
      </c>
      <c r="BF710" s="3" t="s">
        <v>47853</v>
      </c>
      <c r="BG710" s="6">
        <v>7</v>
      </c>
      <c r="BH710" s="6">
        <v>3</v>
      </c>
      <c r="BI710" s="6">
        <v>577.94914000000006</v>
      </c>
      <c r="BJ710" s="6">
        <v>0.13980000000000001</v>
      </c>
      <c r="BK710" s="6">
        <v>5319100</v>
      </c>
      <c r="BL710" s="6">
        <v>1084100</v>
      </c>
      <c r="BM710" s="6">
        <v>288440</v>
      </c>
      <c r="BN710" s="6">
        <v>0</v>
      </c>
      <c r="BO710" s="6">
        <v>1345700</v>
      </c>
      <c r="BP710" s="6">
        <v>2600900</v>
      </c>
      <c r="BQ710" s="6">
        <v>0</v>
      </c>
      <c r="BR710" s="6">
        <v>0</v>
      </c>
      <c r="BS710" s="6">
        <v>0</v>
      </c>
      <c r="BT710" s="6">
        <v>0</v>
      </c>
      <c r="BU710" s="6">
        <v>0</v>
      </c>
      <c r="BV710" s="6">
        <v>3</v>
      </c>
      <c r="BW710" s="6">
        <v>3</v>
      </c>
      <c r="BX710" s="6">
        <v>0</v>
      </c>
    </row>
    <row r="711" spans="1:76">
      <c r="A711" s="3" t="s">
        <v>47854</v>
      </c>
      <c r="B711" s="3" t="s">
        <v>16409</v>
      </c>
      <c r="C711" s="3" t="s">
        <v>16409</v>
      </c>
      <c r="D711" s="6">
        <v>75</v>
      </c>
      <c r="E711" s="6">
        <v>75</v>
      </c>
      <c r="F711" s="3" t="s">
        <v>16410</v>
      </c>
      <c r="G711" s="3" t="s">
        <v>16411</v>
      </c>
      <c r="H711" s="3" t="s">
        <v>47855</v>
      </c>
      <c r="I711" s="3" t="s">
        <v>16412</v>
      </c>
      <c r="J711" s="6">
        <v>1</v>
      </c>
      <c r="K711" s="6">
        <v>133.137</v>
      </c>
      <c r="L711" s="6">
        <v>1</v>
      </c>
      <c r="M711" s="6">
        <v>152.012</v>
      </c>
      <c r="N711" s="12">
        <v>2.90485E-73</v>
      </c>
      <c r="O711" s="6">
        <v>204.05</v>
      </c>
      <c r="P711" s="6">
        <v>1</v>
      </c>
      <c r="Q711" s="6">
        <v>191.21199999999999</v>
      </c>
      <c r="R711" s="12">
        <v>1.79237E-113</v>
      </c>
      <c r="S711" s="6">
        <v>246.95</v>
      </c>
      <c r="T711" s="6">
        <v>1</v>
      </c>
      <c r="U711" s="6">
        <v>130.55500000000001</v>
      </c>
      <c r="V711" s="12">
        <v>1.59048E-112</v>
      </c>
      <c r="W711" s="6">
        <v>243.09</v>
      </c>
      <c r="X711" s="6">
        <v>1</v>
      </c>
      <c r="Y711" s="6">
        <v>180.916</v>
      </c>
      <c r="Z711" s="12">
        <v>7.7403600000000005E-106</v>
      </c>
      <c r="AA711" s="6">
        <v>237.01</v>
      </c>
      <c r="AB711" s="6">
        <v>1</v>
      </c>
      <c r="AC711" s="6">
        <v>8.4796800000000001</v>
      </c>
      <c r="AD711" s="12">
        <v>9.37055E-113</v>
      </c>
      <c r="AE711" s="6">
        <v>244.88</v>
      </c>
      <c r="AF711" s="6">
        <v>1</v>
      </c>
      <c r="AG711" s="6">
        <v>176.321</v>
      </c>
      <c r="AH711" s="12">
        <v>1.11265E-18</v>
      </c>
      <c r="AI711" s="6">
        <v>176.32</v>
      </c>
      <c r="AJ711" s="6">
        <v>1</v>
      </c>
      <c r="AK711" s="6">
        <v>192.65</v>
      </c>
      <c r="AL711" s="12">
        <v>6.5036E-19</v>
      </c>
      <c r="AM711" s="6">
        <v>192.65</v>
      </c>
      <c r="AN711" s="6">
        <v>1</v>
      </c>
      <c r="AO711" s="6">
        <v>177.84299999999999</v>
      </c>
      <c r="AP711" s="12">
        <v>1.1392300000000001E-18</v>
      </c>
      <c r="AQ711" s="6">
        <v>177.84</v>
      </c>
      <c r="AR711" s="6">
        <v>1</v>
      </c>
      <c r="AS711" s="6">
        <v>151.55600000000001</v>
      </c>
      <c r="AT711" s="12">
        <v>1.1955300000000001E-22</v>
      </c>
      <c r="AU711" s="6">
        <v>190.57</v>
      </c>
      <c r="AV711" s="6">
        <v>1</v>
      </c>
      <c r="AW711" s="6">
        <v>133.137</v>
      </c>
      <c r="AX711" s="12">
        <v>4.5893600000000002E-23</v>
      </c>
      <c r="AY711" s="6">
        <v>198.13</v>
      </c>
      <c r="AZ711" s="6">
        <v>1</v>
      </c>
      <c r="BA711" s="3" t="s">
        <v>16413</v>
      </c>
      <c r="BB711" s="12">
        <v>1.79237E-113</v>
      </c>
      <c r="BC711" s="6">
        <v>246.95</v>
      </c>
      <c r="BD711" s="3" t="s">
        <v>47856</v>
      </c>
      <c r="BE711" s="3" t="s">
        <v>47857</v>
      </c>
      <c r="BF711" s="3" t="s">
        <v>47858</v>
      </c>
      <c r="BG711" s="6">
        <v>13</v>
      </c>
      <c r="BH711" s="6">
        <v>2</v>
      </c>
      <c r="BI711" s="6">
        <v>954.44307000000003</v>
      </c>
      <c r="BJ711" s="6">
        <v>0.53949000000000003</v>
      </c>
      <c r="BK711" s="6">
        <v>1092500000</v>
      </c>
      <c r="BL711" s="6">
        <v>143270000</v>
      </c>
      <c r="BM711" s="6">
        <v>102670000</v>
      </c>
      <c r="BN711" s="6">
        <v>51920000</v>
      </c>
      <c r="BO711" s="6">
        <v>66329000</v>
      </c>
      <c r="BP711" s="6">
        <v>65167000</v>
      </c>
      <c r="BQ711" s="6">
        <v>177810000</v>
      </c>
      <c r="BR711" s="6">
        <v>103870000</v>
      </c>
      <c r="BS711" s="6">
        <v>201380000</v>
      </c>
      <c r="BT711" s="6">
        <v>97135000</v>
      </c>
      <c r="BU711" s="6">
        <v>82940000</v>
      </c>
      <c r="BV711" s="6">
        <v>10</v>
      </c>
      <c r="BW711" s="6">
        <v>5</v>
      </c>
      <c r="BX711" s="6">
        <v>5</v>
      </c>
    </row>
    <row r="712" spans="1:76">
      <c r="A712" s="3" t="s">
        <v>47859</v>
      </c>
      <c r="B712" s="3" t="s">
        <v>10999</v>
      </c>
      <c r="C712" s="3" t="s">
        <v>10999</v>
      </c>
      <c r="D712" s="6">
        <v>151</v>
      </c>
      <c r="E712" s="6">
        <v>151</v>
      </c>
      <c r="F712" s="3" t="s">
        <v>11000</v>
      </c>
      <c r="G712" s="3" t="s">
        <v>11001</v>
      </c>
      <c r="H712" s="3" t="s">
        <v>47860</v>
      </c>
      <c r="I712" s="3" t="s">
        <v>11002</v>
      </c>
      <c r="J712" s="6">
        <v>1</v>
      </c>
      <c r="K712" s="6">
        <v>114.401</v>
      </c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  <c r="AA712" s="6"/>
      <c r="AB712" s="6"/>
      <c r="AC712" s="6"/>
      <c r="AD712" s="6"/>
      <c r="AE712" s="6"/>
      <c r="AF712" s="6"/>
      <c r="AG712" s="6"/>
      <c r="AH712" s="6"/>
      <c r="AI712" s="6"/>
      <c r="AJ712" s="6">
        <v>1</v>
      </c>
      <c r="AK712" s="6">
        <v>114.496</v>
      </c>
      <c r="AL712" s="6">
        <v>4.8288699999999999E-4</v>
      </c>
      <c r="AM712" s="6">
        <v>114.5</v>
      </c>
      <c r="AN712" s="6">
        <v>1</v>
      </c>
      <c r="AO712" s="6">
        <v>117.014</v>
      </c>
      <c r="AP712" s="6">
        <v>5.0843899999999996E-4</v>
      </c>
      <c r="AQ712" s="6">
        <v>117.01</v>
      </c>
      <c r="AR712" s="6">
        <v>1</v>
      </c>
      <c r="AS712" s="6">
        <v>114.401</v>
      </c>
      <c r="AT712" s="6">
        <v>4.8192200000000003E-4</v>
      </c>
      <c r="AU712" s="6">
        <v>114.4</v>
      </c>
      <c r="AV712" s="6"/>
      <c r="AW712" s="6"/>
      <c r="AX712" s="6"/>
      <c r="AY712" s="6"/>
      <c r="AZ712" s="6">
        <v>1</v>
      </c>
      <c r="BA712" s="3" t="s">
        <v>12161</v>
      </c>
      <c r="BB712" s="6">
        <v>5.0843899999999996E-4</v>
      </c>
      <c r="BC712" s="6">
        <v>117.01</v>
      </c>
      <c r="BD712" s="3" t="s">
        <v>47861</v>
      </c>
      <c r="BE712" s="3" t="s">
        <v>47862</v>
      </c>
      <c r="BF712" s="3" t="s">
        <v>47863</v>
      </c>
      <c r="BG712" s="6">
        <v>6</v>
      </c>
      <c r="BH712" s="6">
        <v>3</v>
      </c>
      <c r="BI712" s="6">
        <v>403.86081999999999</v>
      </c>
      <c r="BJ712" s="6">
        <v>0.53034000000000003</v>
      </c>
      <c r="BK712" s="6">
        <v>377830</v>
      </c>
      <c r="BL712" s="6">
        <v>0</v>
      </c>
      <c r="BM712" s="6">
        <v>0</v>
      </c>
      <c r="BN712" s="6">
        <v>0</v>
      </c>
      <c r="BO712" s="6">
        <v>0</v>
      </c>
      <c r="BP712" s="6">
        <v>0</v>
      </c>
      <c r="BQ712" s="6">
        <v>0</v>
      </c>
      <c r="BR712" s="6">
        <v>62838</v>
      </c>
      <c r="BS712" s="6">
        <v>79928</v>
      </c>
      <c r="BT712" s="6">
        <v>235060</v>
      </c>
      <c r="BU712" s="6">
        <v>0</v>
      </c>
      <c r="BV712" s="6">
        <v>3</v>
      </c>
      <c r="BW712" s="6">
        <v>0</v>
      </c>
      <c r="BX712" s="6">
        <v>3</v>
      </c>
    </row>
    <row r="713" spans="1:76">
      <c r="A713" s="3" t="s">
        <v>47859</v>
      </c>
      <c r="B713" s="3" t="s">
        <v>10999</v>
      </c>
      <c r="C713" s="3" t="s">
        <v>10999</v>
      </c>
      <c r="D713" s="6">
        <v>482</v>
      </c>
      <c r="E713" s="6">
        <v>482</v>
      </c>
      <c r="F713" s="3" t="s">
        <v>11000</v>
      </c>
      <c r="G713" s="3" t="s">
        <v>11001</v>
      </c>
      <c r="H713" s="3" t="s">
        <v>47860</v>
      </c>
      <c r="I713" s="3" t="s">
        <v>11002</v>
      </c>
      <c r="J713" s="6">
        <v>1</v>
      </c>
      <c r="K713" s="6">
        <v>103.581</v>
      </c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  <c r="AA713" s="6"/>
      <c r="AB713" s="6"/>
      <c r="AC713" s="6"/>
      <c r="AD713" s="6"/>
      <c r="AE713" s="6"/>
      <c r="AF713" s="6"/>
      <c r="AG713" s="6"/>
      <c r="AH713" s="6"/>
      <c r="AI713" s="6"/>
      <c r="AJ713" s="6">
        <v>1</v>
      </c>
      <c r="AK713" s="6">
        <v>109.89100000000001</v>
      </c>
      <c r="AL713" s="6">
        <v>3.4020299999999999E-3</v>
      </c>
      <c r="AM713" s="6">
        <v>126.67</v>
      </c>
      <c r="AN713" s="6">
        <v>1</v>
      </c>
      <c r="AO713" s="6">
        <v>103.581</v>
      </c>
      <c r="AP713" s="6">
        <v>5.0444900000000004E-3</v>
      </c>
      <c r="AQ713" s="6">
        <v>117.16</v>
      </c>
      <c r="AR713" s="6"/>
      <c r="AS713" s="6"/>
      <c r="AT713" s="6"/>
      <c r="AU713" s="6"/>
      <c r="AV713" s="6"/>
      <c r="AW713" s="6"/>
      <c r="AX713" s="6"/>
      <c r="AY713" s="6"/>
      <c r="AZ713" s="6">
        <v>1</v>
      </c>
      <c r="BA713" s="3" t="s">
        <v>11003</v>
      </c>
      <c r="BB713" s="6">
        <v>3.4020299999999999E-3</v>
      </c>
      <c r="BC713" s="6">
        <v>126.67</v>
      </c>
      <c r="BD713" s="3" t="s">
        <v>47864</v>
      </c>
      <c r="BE713" s="3" t="s">
        <v>47865</v>
      </c>
      <c r="BF713" s="3" t="s">
        <v>47866</v>
      </c>
      <c r="BG713" s="6">
        <v>2</v>
      </c>
      <c r="BH713" s="6">
        <v>2</v>
      </c>
      <c r="BI713" s="6">
        <v>544.22920999999997</v>
      </c>
      <c r="BJ713" s="6">
        <v>2.5869E-2</v>
      </c>
      <c r="BK713" s="6">
        <v>490300</v>
      </c>
      <c r="BL713" s="6">
        <v>0</v>
      </c>
      <c r="BM713" s="6">
        <v>0</v>
      </c>
      <c r="BN713" s="6">
        <v>0</v>
      </c>
      <c r="BO713" s="6">
        <v>0</v>
      </c>
      <c r="BP713" s="6">
        <v>0</v>
      </c>
      <c r="BQ713" s="6">
        <v>0</v>
      </c>
      <c r="BR713" s="6">
        <v>326750</v>
      </c>
      <c r="BS713" s="6">
        <v>163550</v>
      </c>
      <c r="BT713" s="6">
        <v>0</v>
      </c>
      <c r="BU713" s="6">
        <v>0</v>
      </c>
      <c r="BV713" s="6">
        <v>2</v>
      </c>
      <c r="BW713" s="6">
        <v>0</v>
      </c>
      <c r="BX713" s="6">
        <v>2</v>
      </c>
    </row>
    <row r="714" spans="1:76">
      <c r="A714" s="3" t="s">
        <v>47867</v>
      </c>
      <c r="B714" s="3" t="s">
        <v>14563</v>
      </c>
      <c r="C714" s="3" t="s">
        <v>14563</v>
      </c>
      <c r="D714" s="6">
        <v>113</v>
      </c>
      <c r="E714" s="6">
        <v>113</v>
      </c>
      <c r="F714" s="3" t="s">
        <v>14564</v>
      </c>
      <c r="G714" s="3" t="s">
        <v>14565</v>
      </c>
      <c r="H714" s="3" t="s">
        <v>47868</v>
      </c>
      <c r="I714" s="3" t="s">
        <v>14566</v>
      </c>
      <c r="J714" s="6">
        <v>1</v>
      </c>
      <c r="K714" s="6">
        <v>83.252799999999993</v>
      </c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  <c r="AA714" s="6"/>
      <c r="AB714" s="6"/>
      <c r="AC714" s="6"/>
      <c r="AD714" s="6"/>
      <c r="AE714" s="6"/>
      <c r="AF714" s="6">
        <v>1</v>
      </c>
      <c r="AG714" s="6">
        <v>199.55799999999999</v>
      </c>
      <c r="AH714" s="12">
        <v>5.5426E-37</v>
      </c>
      <c r="AI714" s="6">
        <v>199.56</v>
      </c>
      <c r="AJ714" s="6">
        <v>1</v>
      </c>
      <c r="AK714" s="6">
        <v>148.55699999999999</v>
      </c>
      <c r="AL714" s="12">
        <v>1.2327000000000001E-24</v>
      </c>
      <c r="AM714" s="6">
        <v>148.56</v>
      </c>
      <c r="AN714" s="6">
        <v>1</v>
      </c>
      <c r="AO714" s="6">
        <v>217.39599999999999</v>
      </c>
      <c r="AP714" s="12">
        <v>6.9788700000000001E-39</v>
      </c>
      <c r="AQ714" s="6">
        <v>217.4</v>
      </c>
      <c r="AR714" s="6">
        <v>1</v>
      </c>
      <c r="AS714" s="6">
        <v>241.738</v>
      </c>
      <c r="AT714" s="12">
        <v>7.2239399999999999E-45</v>
      </c>
      <c r="AU714" s="6">
        <v>241.74</v>
      </c>
      <c r="AV714" s="6">
        <v>1</v>
      </c>
      <c r="AW714" s="6">
        <v>83.252799999999993</v>
      </c>
      <c r="AX714" s="12">
        <v>1.23811E-36</v>
      </c>
      <c r="AY714" s="6">
        <v>186.23</v>
      </c>
      <c r="AZ714" s="6">
        <v>1</v>
      </c>
      <c r="BA714" s="3" t="s">
        <v>14567</v>
      </c>
      <c r="BB714" s="12">
        <v>7.2239399999999999E-45</v>
      </c>
      <c r="BC714" s="6">
        <v>241.74</v>
      </c>
      <c r="BD714" s="3" t="s">
        <v>47869</v>
      </c>
      <c r="BE714" s="3" t="s">
        <v>47870</v>
      </c>
      <c r="BF714" s="3" t="s">
        <v>47871</v>
      </c>
      <c r="BG714" s="6">
        <v>18</v>
      </c>
      <c r="BH714" s="6">
        <v>5</v>
      </c>
      <c r="BI714" s="6">
        <v>486.83366999999998</v>
      </c>
      <c r="BJ714" s="6">
        <v>0.15501000000000001</v>
      </c>
      <c r="BK714" s="6">
        <v>43409000</v>
      </c>
      <c r="BL714" s="6">
        <v>0</v>
      </c>
      <c r="BM714" s="6">
        <v>0</v>
      </c>
      <c r="BN714" s="6">
        <v>0</v>
      </c>
      <c r="BO714" s="6">
        <v>0</v>
      </c>
      <c r="BP714" s="6">
        <v>0</v>
      </c>
      <c r="BQ714" s="6">
        <v>7863300</v>
      </c>
      <c r="BR714" s="6">
        <v>5642900</v>
      </c>
      <c r="BS714" s="6">
        <v>5436900</v>
      </c>
      <c r="BT714" s="6">
        <v>16050000</v>
      </c>
      <c r="BU714" s="6">
        <v>8416100</v>
      </c>
      <c r="BV714" s="6">
        <v>5</v>
      </c>
      <c r="BW714" s="6">
        <v>0</v>
      </c>
      <c r="BX714" s="6">
        <v>5</v>
      </c>
    </row>
    <row r="715" spans="1:76">
      <c r="A715" s="3" t="s">
        <v>14568</v>
      </c>
      <c r="B715" s="3" t="s">
        <v>14568</v>
      </c>
      <c r="C715" s="3" t="s">
        <v>14568</v>
      </c>
      <c r="D715" s="6">
        <v>182</v>
      </c>
      <c r="E715" s="6">
        <v>182</v>
      </c>
      <c r="F715" s="3" t="s">
        <v>14569</v>
      </c>
      <c r="G715" s="3" t="s">
        <v>14570</v>
      </c>
      <c r="H715" s="3" t="s">
        <v>47872</v>
      </c>
      <c r="I715" s="3" t="s">
        <v>14571</v>
      </c>
      <c r="J715" s="6">
        <v>1</v>
      </c>
      <c r="K715" s="6">
        <v>91.854600000000005</v>
      </c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  <c r="AA715" s="6"/>
      <c r="AB715" s="6"/>
      <c r="AC715" s="6"/>
      <c r="AD715" s="6"/>
      <c r="AE715" s="6"/>
      <c r="AF715" s="6">
        <v>1</v>
      </c>
      <c r="AG715" s="6">
        <v>81.016499999999994</v>
      </c>
      <c r="AH715" s="6">
        <v>2.6525400000000001E-3</v>
      </c>
      <c r="AI715" s="6">
        <v>81.016999999999996</v>
      </c>
      <c r="AJ715" s="6">
        <v>1</v>
      </c>
      <c r="AK715" s="6">
        <v>84.658299999999997</v>
      </c>
      <c r="AL715" s="6">
        <v>1.7630600000000001E-3</v>
      </c>
      <c r="AM715" s="6">
        <v>84.658000000000001</v>
      </c>
      <c r="AN715" s="6">
        <v>1</v>
      </c>
      <c r="AO715" s="6">
        <v>84.658299999999997</v>
      </c>
      <c r="AP715" s="6">
        <v>1.7630600000000001E-3</v>
      </c>
      <c r="AQ715" s="6">
        <v>84.658000000000001</v>
      </c>
      <c r="AR715" s="6">
        <v>1</v>
      </c>
      <c r="AS715" s="6">
        <v>81.016499999999994</v>
      </c>
      <c r="AT715" s="6">
        <v>2.6525400000000001E-3</v>
      </c>
      <c r="AU715" s="6">
        <v>81.016999999999996</v>
      </c>
      <c r="AV715" s="6">
        <v>1</v>
      </c>
      <c r="AW715" s="6">
        <v>91.854600000000005</v>
      </c>
      <c r="AX715" s="6">
        <v>7.56582E-4</v>
      </c>
      <c r="AY715" s="6">
        <v>91.855000000000004</v>
      </c>
      <c r="AZ715" s="6">
        <v>1</v>
      </c>
      <c r="BA715" s="3" t="s">
        <v>14572</v>
      </c>
      <c r="BB715" s="6">
        <v>7.56582E-4</v>
      </c>
      <c r="BC715" s="6">
        <v>91.855000000000004</v>
      </c>
      <c r="BD715" s="3" t="s">
        <v>47873</v>
      </c>
      <c r="BE715" s="3" t="s">
        <v>47874</v>
      </c>
      <c r="BF715" s="3" t="s">
        <v>47875</v>
      </c>
      <c r="BG715" s="6">
        <v>2</v>
      </c>
      <c r="BH715" s="6">
        <v>2</v>
      </c>
      <c r="BI715" s="6">
        <v>659.82420000000002</v>
      </c>
      <c r="BJ715" s="6">
        <v>-0.92854999999999999</v>
      </c>
      <c r="BK715" s="6">
        <v>1749700</v>
      </c>
      <c r="BL715" s="6">
        <v>0</v>
      </c>
      <c r="BM715" s="6">
        <v>0</v>
      </c>
      <c r="BN715" s="6">
        <v>0</v>
      </c>
      <c r="BO715" s="6">
        <v>0</v>
      </c>
      <c r="BP715" s="6">
        <v>0</v>
      </c>
      <c r="BQ715" s="6">
        <v>258670</v>
      </c>
      <c r="BR715" s="6">
        <v>351740</v>
      </c>
      <c r="BS715" s="6">
        <v>181970</v>
      </c>
      <c r="BT715" s="6">
        <v>212010</v>
      </c>
      <c r="BU715" s="6">
        <v>745270</v>
      </c>
      <c r="BV715" s="6">
        <v>5</v>
      </c>
      <c r="BW715" s="6">
        <v>0</v>
      </c>
      <c r="BX715" s="6">
        <v>5</v>
      </c>
    </row>
    <row r="716" spans="1:76">
      <c r="A716" s="3" t="s">
        <v>10703</v>
      </c>
      <c r="B716" s="3" t="s">
        <v>10703</v>
      </c>
      <c r="C716" s="3" t="s">
        <v>10703</v>
      </c>
      <c r="D716" s="6">
        <v>113</v>
      </c>
      <c r="E716" s="6">
        <v>113</v>
      </c>
      <c r="F716" s="3" t="s">
        <v>10704</v>
      </c>
      <c r="G716" s="3" t="s">
        <v>10705</v>
      </c>
      <c r="H716" s="3" t="s">
        <v>47876</v>
      </c>
      <c r="I716" s="3" t="s">
        <v>10706</v>
      </c>
      <c r="J716" s="6">
        <v>0.99998100000000001</v>
      </c>
      <c r="K716" s="6">
        <v>47.241100000000003</v>
      </c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  <c r="AA716" s="6"/>
      <c r="AB716" s="6"/>
      <c r="AC716" s="6"/>
      <c r="AD716" s="6"/>
      <c r="AE716" s="6"/>
      <c r="AF716" s="6"/>
      <c r="AG716" s="6"/>
      <c r="AH716" s="6"/>
      <c r="AI716" s="6"/>
      <c r="AJ716" s="6">
        <v>0.99998100000000001</v>
      </c>
      <c r="AK716" s="6">
        <v>47.241100000000003</v>
      </c>
      <c r="AL716" s="6">
        <v>1.7061000000000001E-3</v>
      </c>
      <c r="AM716" s="6">
        <v>80.468999999999994</v>
      </c>
      <c r="AN716" s="6"/>
      <c r="AO716" s="6"/>
      <c r="AP716" s="6"/>
      <c r="AQ716" s="6"/>
      <c r="AR716" s="6"/>
      <c r="AS716" s="6"/>
      <c r="AT716" s="6"/>
      <c r="AU716" s="6"/>
      <c r="AV716" s="6">
        <v>0.99995299999999998</v>
      </c>
      <c r="AW716" s="6">
        <v>43.322400000000002</v>
      </c>
      <c r="AX716" s="6">
        <v>6.0754299999999997E-3</v>
      </c>
      <c r="AY716" s="6">
        <v>74.537000000000006</v>
      </c>
      <c r="AZ716" s="6">
        <v>1</v>
      </c>
      <c r="BA716" s="3" t="s">
        <v>10707</v>
      </c>
      <c r="BB716" s="6">
        <v>1.7061000000000001E-3</v>
      </c>
      <c r="BC716" s="6">
        <v>80.468999999999994</v>
      </c>
      <c r="BD716" s="3" t="s">
        <v>47877</v>
      </c>
      <c r="BE716" s="3" t="s">
        <v>47878</v>
      </c>
      <c r="BF716" s="3" t="s">
        <v>47879</v>
      </c>
      <c r="BG716" s="6">
        <v>9</v>
      </c>
      <c r="BH716" s="6">
        <v>2</v>
      </c>
      <c r="BI716" s="6">
        <v>784.89367000000004</v>
      </c>
      <c r="BJ716" s="6">
        <v>1.7854000000000001</v>
      </c>
      <c r="BK716" s="6">
        <v>498960</v>
      </c>
      <c r="BL716" s="6">
        <v>0</v>
      </c>
      <c r="BM716" s="6">
        <v>0</v>
      </c>
      <c r="BN716" s="6">
        <v>0</v>
      </c>
      <c r="BO716" s="6">
        <v>0</v>
      </c>
      <c r="BP716" s="6">
        <v>0</v>
      </c>
      <c r="BQ716" s="6">
        <v>0</v>
      </c>
      <c r="BR716" s="6">
        <v>191190</v>
      </c>
      <c r="BS716" s="6">
        <v>0</v>
      </c>
      <c r="BT716" s="6">
        <v>0</v>
      </c>
      <c r="BU716" s="6">
        <v>307770</v>
      </c>
      <c r="BV716" s="6">
        <v>2</v>
      </c>
      <c r="BW716" s="6">
        <v>0</v>
      </c>
      <c r="BX716" s="6">
        <v>2</v>
      </c>
    </row>
    <row r="717" spans="1:76">
      <c r="A717" s="3" t="s">
        <v>12162</v>
      </c>
      <c r="B717" s="3" t="s">
        <v>12162</v>
      </c>
      <c r="C717" s="3" t="s">
        <v>12162</v>
      </c>
      <c r="D717" s="6">
        <v>147</v>
      </c>
      <c r="E717" s="6">
        <v>147</v>
      </c>
      <c r="F717" s="3" t="s">
        <v>12163</v>
      </c>
      <c r="G717" s="3" t="s">
        <v>12164</v>
      </c>
      <c r="H717" s="3" t="s">
        <v>12163</v>
      </c>
      <c r="I717" s="3" t="s">
        <v>12165</v>
      </c>
      <c r="J717" s="6">
        <v>1</v>
      </c>
      <c r="K717" s="6">
        <v>107.47</v>
      </c>
      <c r="L717" s="6">
        <v>0.99995199999999995</v>
      </c>
      <c r="M717" s="6">
        <v>43.227899999999998</v>
      </c>
      <c r="N717" s="12">
        <v>2.1745900000000001E-30</v>
      </c>
      <c r="O717" s="6">
        <v>142.94</v>
      </c>
      <c r="P717" s="6"/>
      <c r="Q717" s="6"/>
      <c r="R717" s="6"/>
      <c r="S717" s="6"/>
      <c r="T717" s="6">
        <v>0.998641</v>
      </c>
      <c r="U717" s="6">
        <v>28.6629</v>
      </c>
      <c r="V717" s="6">
        <v>2.22656E-4</v>
      </c>
      <c r="W717" s="6">
        <v>74.274000000000001</v>
      </c>
      <c r="X717" s="6">
        <v>0.99999800000000005</v>
      </c>
      <c r="Y717" s="6">
        <v>56.908099999999997</v>
      </c>
      <c r="Z717" s="12">
        <v>1.03522E-18</v>
      </c>
      <c r="AA717" s="6">
        <v>123.79</v>
      </c>
      <c r="AB717" s="6">
        <v>0.99998399999999998</v>
      </c>
      <c r="AC717" s="6">
        <v>48.053600000000003</v>
      </c>
      <c r="AD717" s="12">
        <v>2.6542900000000001E-18</v>
      </c>
      <c r="AE717" s="6">
        <v>121.86</v>
      </c>
      <c r="AF717" s="6">
        <v>1</v>
      </c>
      <c r="AG717" s="6">
        <v>85.390100000000004</v>
      </c>
      <c r="AH717" s="12">
        <v>1.6320199999999999E-55</v>
      </c>
      <c r="AI717" s="6">
        <v>208.92</v>
      </c>
      <c r="AJ717" s="6">
        <v>1</v>
      </c>
      <c r="AK717" s="6">
        <v>85.770499999999998</v>
      </c>
      <c r="AL717" s="12">
        <v>5.3362899999999997E-52</v>
      </c>
      <c r="AM717" s="6">
        <v>198.31</v>
      </c>
      <c r="AN717" s="6">
        <v>1</v>
      </c>
      <c r="AO717" s="6">
        <v>84.966700000000003</v>
      </c>
      <c r="AP717" s="12">
        <v>7.0931E-34</v>
      </c>
      <c r="AQ717" s="6">
        <v>170.91</v>
      </c>
      <c r="AR717" s="6">
        <v>1</v>
      </c>
      <c r="AS717" s="6">
        <v>107.407</v>
      </c>
      <c r="AT717" s="12">
        <v>6.3029999999999999E-58</v>
      </c>
      <c r="AU717" s="6">
        <v>227.19</v>
      </c>
      <c r="AV717" s="6">
        <v>1</v>
      </c>
      <c r="AW717" s="6">
        <v>107.47</v>
      </c>
      <c r="AX717" s="12">
        <v>9.8510300000000003E-57</v>
      </c>
      <c r="AY717" s="6">
        <v>220.73</v>
      </c>
      <c r="AZ717" s="6">
        <v>1</v>
      </c>
      <c r="BA717" s="3" t="s">
        <v>16258</v>
      </c>
      <c r="BB717" s="12">
        <v>6.3029999999999999E-58</v>
      </c>
      <c r="BC717" s="6">
        <v>227.19</v>
      </c>
      <c r="BD717" s="3" t="s">
        <v>47880</v>
      </c>
      <c r="BE717" s="3" t="s">
        <v>47881</v>
      </c>
      <c r="BF717" s="3" t="s">
        <v>47882</v>
      </c>
      <c r="BG717" s="6">
        <v>5</v>
      </c>
      <c r="BH717" s="6">
        <v>3</v>
      </c>
      <c r="BI717" s="6">
        <v>983.71912999999995</v>
      </c>
      <c r="BJ717" s="6">
        <v>2.2201</v>
      </c>
      <c r="BK717" s="6">
        <v>35415000</v>
      </c>
      <c r="BL717" s="6">
        <v>3435200</v>
      </c>
      <c r="BM717" s="6">
        <v>0</v>
      </c>
      <c r="BN717" s="6">
        <v>554880</v>
      </c>
      <c r="BO717" s="6">
        <v>712550</v>
      </c>
      <c r="BP717" s="6">
        <v>1283500</v>
      </c>
      <c r="BQ717" s="6">
        <v>4130400</v>
      </c>
      <c r="BR717" s="6">
        <v>8904900</v>
      </c>
      <c r="BS717" s="6">
        <v>2791200</v>
      </c>
      <c r="BT717" s="6">
        <v>3138900</v>
      </c>
      <c r="BU717" s="6">
        <v>10463000</v>
      </c>
      <c r="BV717" s="6">
        <v>9</v>
      </c>
      <c r="BW717" s="6">
        <v>4</v>
      </c>
      <c r="BX717" s="6">
        <v>5</v>
      </c>
    </row>
    <row r="718" spans="1:76">
      <c r="A718" s="3" t="s">
        <v>12162</v>
      </c>
      <c r="B718" s="3" t="s">
        <v>12162</v>
      </c>
      <c r="C718" s="3" t="s">
        <v>12162</v>
      </c>
      <c r="D718" s="6">
        <v>169</v>
      </c>
      <c r="E718" s="6">
        <v>169</v>
      </c>
      <c r="F718" s="3" t="s">
        <v>12163</v>
      </c>
      <c r="G718" s="3" t="s">
        <v>12164</v>
      </c>
      <c r="H718" s="3" t="s">
        <v>12163</v>
      </c>
      <c r="I718" s="3" t="s">
        <v>12165</v>
      </c>
      <c r="J718" s="6">
        <v>1</v>
      </c>
      <c r="K718" s="6">
        <v>75.307599999999994</v>
      </c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  <c r="AA718" s="6"/>
      <c r="AB718" s="6"/>
      <c r="AC718" s="6"/>
      <c r="AD718" s="6"/>
      <c r="AE718" s="6"/>
      <c r="AF718" s="6">
        <v>1</v>
      </c>
      <c r="AG718" s="6">
        <v>99.808400000000006</v>
      </c>
      <c r="AH718" s="12">
        <v>8.2465800000000003E-64</v>
      </c>
      <c r="AI718" s="6">
        <v>207.46</v>
      </c>
      <c r="AJ718" s="6">
        <v>1</v>
      </c>
      <c r="AK718" s="6">
        <v>75.307599999999994</v>
      </c>
      <c r="AL718" s="12">
        <v>3.06322E-24</v>
      </c>
      <c r="AM718" s="6">
        <v>147.28</v>
      </c>
      <c r="AN718" s="6">
        <v>0.99999400000000005</v>
      </c>
      <c r="AO718" s="6">
        <v>52.125300000000003</v>
      </c>
      <c r="AP718" s="12">
        <v>8.0097500000000001E-21</v>
      </c>
      <c r="AQ718" s="6">
        <v>144.4</v>
      </c>
      <c r="AR718" s="6"/>
      <c r="AS718" s="6"/>
      <c r="AT718" s="6"/>
      <c r="AU718" s="6"/>
      <c r="AV718" s="6"/>
      <c r="AW718" s="6"/>
      <c r="AX718" s="6"/>
      <c r="AY718" s="6"/>
      <c r="AZ718" s="6">
        <v>2</v>
      </c>
      <c r="BA718" s="3" t="s">
        <v>12166</v>
      </c>
      <c r="BB718" s="12">
        <v>8.2465800000000003E-64</v>
      </c>
      <c r="BC718" s="6">
        <v>207.46</v>
      </c>
      <c r="BD718" s="3" t="s">
        <v>47883</v>
      </c>
      <c r="BE718" s="3" t="s">
        <v>47884</v>
      </c>
      <c r="BF718" s="3" t="s">
        <v>47885</v>
      </c>
      <c r="BG718" s="6">
        <v>27</v>
      </c>
      <c r="BH718" s="6">
        <v>4</v>
      </c>
      <c r="BI718" s="6">
        <v>849.35172999999998</v>
      </c>
      <c r="BJ718" s="6">
        <v>-0.30209000000000003</v>
      </c>
      <c r="BK718" s="6">
        <v>2947700</v>
      </c>
      <c r="BL718" s="6">
        <v>0</v>
      </c>
      <c r="BM718" s="6">
        <v>0</v>
      </c>
      <c r="BN718" s="6">
        <v>0</v>
      </c>
      <c r="BO718" s="6">
        <v>0</v>
      </c>
      <c r="BP718" s="6">
        <v>0</v>
      </c>
      <c r="BQ718" s="6">
        <v>799980</v>
      </c>
      <c r="BR718" s="6">
        <v>957510</v>
      </c>
      <c r="BS718" s="6">
        <v>1190200</v>
      </c>
      <c r="BT718" s="6">
        <v>0</v>
      </c>
      <c r="BU718" s="6">
        <v>0</v>
      </c>
      <c r="BV718" s="6">
        <v>3</v>
      </c>
      <c r="BW718" s="6">
        <v>0</v>
      </c>
      <c r="BX718" s="6">
        <v>3</v>
      </c>
    </row>
    <row r="719" spans="1:76">
      <c r="A719" s="3" t="s">
        <v>12162</v>
      </c>
      <c r="B719" s="3" t="s">
        <v>12162</v>
      </c>
      <c r="C719" s="3" t="s">
        <v>12162</v>
      </c>
      <c r="D719" s="6">
        <v>125</v>
      </c>
      <c r="E719" s="6">
        <v>125</v>
      </c>
      <c r="F719" s="3" t="s">
        <v>12163</v>
      </c>
      <c r="G719" s="3" t="s">
        <v>12164</v>
      </c>
      <c r="H719" s="3" t="s">
        <v>12163</v>
      </c>
      <c r="I719" s="3" t="s">
        <v>12165</v>
      </c>
      <c r="J719" s="6">
        <v>1</v>
      </c>
      <c r="K719" s="6">
        <v>79.693899999999999</v>
      </c>
      <c r="L719" s="6">
        <v>0.99996799999999997</v>
      </c>
      <c r="M719" s="6">
        <v>44.954300000000003</v>
      </c>
      <c r="N719" s="6">
        <v>1.26952E-2</v>
      </c>
      <c r="O719" s="6">
        <v>64.507000000000005</v>
      </c>
      <c r="P719" s="6">
        <v>0.99999499999999997</v>
      </c>
      <c r="Q719" s="6">
        <v>52.603200000000001</v>
      </c>
      <c r="R719" s="6">
        <v>8.1596100000000003E-4</v>
      </c>
      <c r="S719" s="6">
        <v>87.932000000000002</v>
      </c>
      <c r="T719" s="6">
        <v>1</v>
      </c>
      <c r="U719" s="6">
        <v>66.933400000000006</v>
      </c>
      <c r="V719" s="12">
        <v>1.2267200000000001E-8</v>
      </c>
      <c r="W719" s="6">
        <v>111.74</v>
      </c>
      <c r="X719" s="6">
        <v>1</v>
      </c>
      <c r="Y719" s="6">
        <v>76.497500000000002</v>
      </c>
      <c r="Z719" s="12">
        <v>6.5691499999999995E-11</v>
      </c>
      <c r="AA719" s="6">
        <v>119.31</v>
      </c>
      <c r="AB719" s="6">
        <v>1</v>
      </c>
      <c r="AC719" s="6">
        <v>81.650599999999997</v>
      </c>
      <c r="AD719" s="12">
        <v>5.1754999999999998E-6</v>
      </c>
      <c r="AE719" s="6">
        <v>100.41</v>
      </c>
      <c r="AF719" s="6"/>
      <c r="AG719" s="6"/>
      <c r="AH719" s="6"/>
      <c r="AI719" s="6"/>
      <c r="AJ719" s="6">
        <v>1</v>
      </c>
      <c r="AK719" s="6">
        <v>69.034800000000004</v>
      </c>
      <c r="AL719" s="12">
        <v>7.4135200000000003E-45</v>
      </c>
      <c r="AM719" s="6">
        <v>221.07</v>
      </c>
      <c r="AN719" s="6">
        <v>0.99999800000000005</v>
      </c>
      <c r="AO719" s="6">
        <v>56.604799999999997</v>
      </c>
      <c r="AP719" s="12">
        <v>1.6340900000000001E-42</v>
      </c>
      <c r="AQ719" s="6">
        <v>190.71</v>
      </c>
      <c r="AR719" s="6"/>
      <c r="AS719" s="6"/>
      <c r="AT719" s="6"/>
      <c r="AU719" s="6"/>
      <c r="AV719" s="6">
        <v>1</v>
      </c>
      <c r="AW719" s="6">
        <v>79.693899999999999</v>
      </c>
      <c r="AX719" s="12">
        <v>3.0943599999999999E-48</v>
      </c>
      <c r="AY719" s="6">
        <v>237.21</v>
      </c>
      <c r="AZ719" s="6">
        <v>1</v>
      </c>
      <c r="BA719" s="3" t="s">
        <v>16112</v>
      </c>
      <c r="BB719" s="12">
        <v>3.0943599999999999E-48</v>
      </c>
      <c r="BC719" s="6">
        <v>237.21</v>
      </c>
      <c r="BD719" s="3" t="s">
        <v>47886</v>
      </c>
      <c r="BE719" s="3" t="s">
        <v>47887</v>
      </c>
      <c r="BF719" s="3" t="s">
        <v>47888</v>
      </c>
      <c r="BG719" s="6">
        <v>17</v>
      </c>
      <c r="BH719" s="6">
        <v>3</v>
      </c>
      <c r="BI719" s="6">
        <v>913.43364999999994</v>
      </c>
      <c r="BJ719" s="6">
        <v>-7.9552000000000008E-3</v>
      </c>
      <c r="BK719" s="6">
        <v>11393000</v>
      </c>
      <c r="BL719" s="6">
        <v>417020</v>
      </c>
      <c r="BM719" s="6">
        <v>812160</v>
      </c>
      <c r="BN719" s="6">
        <v>192750</v>
      </c>
      <c r="BO719" s="6">
        <v>305280</v>
      </c>
      <c r="BP719" s="6">
        <v>1902400</v>
      </c>
      <c r="BQ719" s="6">
        <v>0</v>
      </c>
      <c r="BR719" s="6">
        <v>1425000</v>
      </c>
      <c r="BS719" s="6">
        <v>2025300</v>
      </c>
      <c r="BT719" s="6">
        <v>0</v>
      </c>
      <c r="BU719" s="6">
        <v>4313400</v>
      </c>
      <c r="BV719" s="6">
        <v>8</v>
      </c>
      <c r="BW719" s="6">
        <v>5</v>
      </c>
      <c r="BX719" s="6">
        <v>3</v>
      </c>
    </row>
    <row r="720" spans="1:76">
      <c r="A720" s="3" t="s">
        <v>47889</v>
      </c>
      <c r="B720" s="3" t="s">
        <v>13199</v>
      </c>
      <c r="C720" s="3" t="s">
        <v>13199</v>
      </c>
      <c r="D720" s="6">
        <v>289</v>
      </c>
      <c r="E720" s="6">
        <v>289</v>
      </c>
      <c r="F720" s="3" t="s">
        <v>13200</v>
      </c>
      <c r="G720" s="3" t="s">
        <v>13201</v>
      </c>
      <c r="H720" s="3" t="s">
        <v>13200</v>
      </c>
      <c r="I720" s="3" t="s">
        <v>13202</v>
      </c>
      <c r="J720" s="6">
        <v>1</v>
      </c>
      <c r="K720" s="6">
        <v>116.233</v>
      </c>
      <c r="L720" s="6">
        <v>1</v>
      </c>
      <c r="M720" s="6">
        <v>38.477499999999999</v>
      </c>
      <c r="N720" s="6">
        <v>0.41545900000000002</v>
      </c>
      <c r="O720" s="6">
        <v>38.478000000000002</v>
      </c>
      <c r="P720" s="6">
        <v>1</v>
      </c>
      <c r="Q720" s="6">
        <v>94.616200000000006</v>
      </c>
      <c r="R720" s="6">
        <v>9.6483799999999998E-4</v>
      </c>
      <c r="S720" s="6">
        <v>94.616</v>
      </c>
      <c r="T720" s="6">
        <v>1</v>
      </c>
      <c r="U720" s="6">
        <v>138.76300000000001</v>
      </c>
      <c r="V720" s="12">
        <v>2.72448E-15</v>
      </c>
      <c r="W720" s="6">
        <v>138.76</v>
      </c>
      <c r="X720" s="6">
        <v>1</v>
      </c>
      <c r="Y720" s="6">
        <v>116.233</v>
      </c>
      <c r="Z720" s="12">
        <v>9.22563E-7</v>
      </c>
      <c r="AA720" s="6">
        <v>116.23</v>
      </c>
      <c r="AB720" s="6"/>
      <c r="AC720" s="6"/>
      <c r="AD720" s="6"/>
      <c r="AE720" s="6"/>
      <c r="AF720" s="6"/>
      <c r="AG720" s="6"/>
      <c r="AH720" s="6"/>
      <c r="AI720" s="6"/>
      <c r="AJ720" s="6"/>
      <c r="AK720" s="6"/>
      <c r="AL720" s="6"/>
      <c r="AM720" s="6"/>
      <c r="AN720" s="6"/>
      <c r="AO720" s="6"/>
      <c r="AP720" s="6"/>
      <c r="AQ720" s="6"/>
      <c r="AR720" s="6"/>
      <c r="AS720" s="6"/>
      <c r="AT720" s="6"/>
      <c r="AU720" s="6"/>
      <c r="AV720" s="6"/>
      <c r="AW720" s="6"/>
      <c r="AX720" s="6"/>
      <c r="AY720" s="6"/>
      <c r="AZ720" s="6">
        <v>1</v>
      </c>
      <c r="BA720" s="3" t="s">
        <v>13203</v>
      </c>
      <c r="BB720" s="12">
        <v>2.72448E-15</v>
      </c>
      <c r="BC720" s="6">
        <v>138.76</v>
      </c>
      <c r="BD720" s="3" t="s">
        <v>47890</v>
      </c>
      <c r="BE720" s="3" t="s">
        <v>47891</v>
      </c>
      <c r="BF720" s="3" t="s">
        <v>47892</v>
      </c>
      <c r="BG720" s="6">
        <v>11</v>
      </c>
      <c r="BH720" s="6">
        <v>3</v>
      </c>
      <c r="BI720" s="6">
        <v>478.21264000000002</v>
      </c>
      <c r="BJ720" s="6">
        <v>-0.12425</v>
      </c>
      <c r="BK720" s="6">
        <v>1566800</v>
      </c>
      <c r="BL720" s="6">
        <v>383710</v>
      </c>
      <c r="BM720" s="6">
        <v>433240</v>
      </c>
      <c r="BN720" s="6">
        <v>528050</v>
      </c>
      <c r="BO720" s="6">
        <v>221810</v>
      </c>
      <c r="BP720" s="6">
        <v>0</v>
      </c>
      <c r="BQ720" s="6">
        <v>0</v>
      </c>
      <c r="BR720" s="6">
        <v>0</v>
      </c>
      <c r="BS720" s="6">
        <v>0</v>
      </c>
      <c r="BT720" s="6">
        <v>0</v>
      </c>
      <c r="BU720" s="6">
        <v>0</v>
      </c>
      <c r="BV720" s="6">
        <v>4</v>
      </c>
      <c r="BW720" s="6">
        <v>4</v>
      </c>
      <c r="BX720" s="6">
        <v>0</v>
      </c>
    </row>
    <row r="721" spans="1:76">
      <c r="A721" s="3" t="s">
        <v>47893</v>
      </c>
      <c r="B721" s="3" t="s">
        <v>12167</v>
      </c>
      <c r="C721" s="3" t="s">
        <v>12167</v>
      </c>
      <c r="D721" s="6">
        <v>109</v>
      </c>
      <c r="E721" s="6">
        <v>109</v>
      </c>
      <c r="F721" s="3" t="s">
        <v>12168</v>
      </c>
      <c r="G721" s="3" t="s">
        <v>12169</v>
      </c>
      <c r="H721" s="3" t="s">
        <v>47894</v>
      </c>
      <c r="I721" s="3" t="s">
        <v>12170</v>
      </c>
      <c r="J721" s="6">
        <v>1</v>
      </c>
      <c r="K721" s="6">
        <v>78.516199999999998</v>
      </c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  <c r="AA721" s="6"/>
      <c r="AB721" s="6"/>
      <c r="AC721" s="6"/>
      <c r="AD721" s="6"/>
      <c r="AE721" s="6"/>
      <c r="AF721" s="6">
        <v>1</v>
      </c>
      <c r="AG721" s="6">
        <v>42.338099999999997</v>
      </c>
      <c r="AH721" s="6">
        <v>0.53493800000000002</v>
      </c>
      <c r="AI721" s="6">
        <v>42.338000000000001</v>
      </c>
      <c r="AJ721" s="6">
        <v>1</v>
      </c>
      <c r="AK721" s="6">
        <v>53.682699999999997</v>
      </c>
      <c r="AL721" s="6">
        <v>0.18021300000000001</v>
      </c>
      <c r="AM721" s="6">
        <v>53.683</v>
      </c>
      <c r="AN721" s="6"/>
      <c r="AO721" s="6"/>
      <c r="AP721" s="6"/>
      <c r="AQ721" s="6"/>
      <c r="AR721" s="6">
        <v>1</v>
      </c>
      <c r="AS721" s="6">
        <v>78.516199999999998</v>
      </c>
      <c r="AT721" s="6">
        <v>9.5742799999999992E-3</v>
      </c>
      <c r="AU721" s="6">
        <v>78.516000000000005</v>
      </c>
      <c r="AV721" s="6"/>
      <c r="AW721" s="6"/>
      <c r="AX721" s="6"/>
      <c r="AY721" s="6"/>
      <c r="AZ721" s="6">
        <v>1</v>
      </c>
      <c r="BA721" s="3" t="s">
        <v>12171</v>
      </c>
      <c r="BB721" s="6">
        <v>9.5742799999999992E-3</v>
      </c>
      <c r="BC721" s="6">
        <v>78.516000000000005</v>
      </c>
      <c r="BD721" s="3" t="s">
        <v>47895</v>
      </c>
      <c r="BE721" s="3" t="s">
        <v>47896</v>
      </c>
      <c r="BF721" s="3" t="s">
        <v>47897</v>
      </c>
      <c r="BG721" s="6">
        <v>7</v>
      </c>
      <c r="BH721" s="6">
        <v>2</v>
      </c>
      <c r="BI721" s="6">
        <v>504.20848000000001</v>
      </c>
      <c r="BJ721" s="6">
        <v>0.38180999999999998</v>
      </c>
      <c r="BK721" s="6">
        <v>132710</v>
      </c>
      <c r="BL721" s="6">
        <v>0</v>
      </c>
      <c r="BM721" s="6">
        <v>0</v>
      </c>
      <c r="BN721" s="6">
        <v>0</v>
      </c>
      <c r="BO721" s="6">
        <v>0</v>
      </c>
      <c r="BP721" s="6">
        <v>0</v>
      </c>
      <c r="BQ721" s="6">
        <v>35250</v>
      </c>
      <c r="BR721" s="6">
        <v>29386</v>
      </c>
      <c r="BS721" s="6">
        <v>0</v>
      </c>
      <c r="BT721" s="6">
        <v>68078</v>
      </c>
      <c r="BU721" s="6">
        <v>0</v>
      </c>
      <c r="BV721" s="6">
        <v>3</v>
      </c>
      <c r="BW721" s="6">
        <v>0</v>
      </c>
      <c r="BX721" s="6">
        <v>3</v>
      </c>
    </row>
    <row r="722" spans="1:76">
      <c r="A722" s="3" t="s">
        <v>13204</v>
      </c>
      <c r="B722" s="3" t="s">
        <v>13204</v>
      </c>
      <c r="C722" s="3" t="s">
        <v>13204</v>
      </c>
      <c r="D722" s="6">
        <v>200</v>
      </c>
      <c r="E722" s="6">
        <v>200</v>
      </c>
      <c r="F722" s="3" t="s">
        <v>13205</v>
      </c>
      <c r="G722" s="3" t="s">
        <v>13206</v>
      </c>
      <c r="H722" s="3" t="s">
        <v>47898</v>
      </c>
      <c r="I722" s="3" t="s">
        <v>13207</v>
      </c>
      <c r="J722" s="6">
        <v>1</v>
      </c>
      <c r="K722" s="6">
        <v>118.47</v>
      </c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  <c r="AA722" s="6"/>
      <c r="AB722" s="6"/>
      <c r="AC722" s="6"/>
      <c r="AD722" s="6"/>
      <c r="AE722" s="6"/>
      <c r="AF722" s="6"/>
      <c r="AG722" s="6"/>
      <c r="AH722" s="6"/>
      <c r="AI722" s="6"/>
      <c r="AJ722" s="6"/>
      <c r="AK722" s="6"/>
      <c r="AL722" s="6"/>
      <c r="AM722" s="6"/>
      <c r="AN722" s="6"/>
      <c r="AO722" s="6"/>
      <c r="AP722" s="6"/>
      <c r="AQ722" s="6"/>
      <c r="AR722" s="6"/>
      <c r="AS722" s="6"/>
      <c r="AT722" s="6"/>
      <c r="AU722" s="6"/>
      <c r="AV722" s="6">
        <v>1</v>
      </c>
      <c r="AW722" s="6">
        <v>118.47</v>
      </c>
      <c r="AX722" s="12">
        <v>8.2210899999999996E-11</v>
      </c>
      <c r="AY722" s="6">
        <v>118.47</v>
      </c>
      <c r="AZ722" s="6">
        <v>1</v>
      </c>
      <c r="BA722" s="3" t="s">
        <v>47899</v>
      </c>
      <c r="BB722" s="12">
        <v>8.2210899999999996E-11</v>
      </c>
      <c r="BC722" s="6">
        <v>118.47</v>
      </c>
      <c r="BD722" s="3" t="s">
        <v>47900</v>
      </c>
      <c r="BE722" s="3" t="s">
        <v>47901</v>
      </c>
      <c r="BF722" s="3" t="s">
        <v>47902</v>
      </c>
      <c r="BG722" s="6">
        <v>7</v>
      </c>
      <c r="BH722" s="6">
        <v>3</v>
      </c>
      <c r="BI722" s="6">
        <v>683.34801000000004</v>
      </c>
      <c r="BJ722" s="6">
        <v>0.56162999999999996</v>
      </c>
      <c r="BK722" s="6">
        <v>455990</v>
      </c>
      <c r="BL722" s="6">
        <v>0</v>
      </c>
      <c r="BM722" s="6">
        <v>0</v>
      </c>
      <c r="BN722" s="6">
        <v>0</v>
      </c>
      <c r="BO722" s="6">
        <v>0</v>
      </c>
      <c r="BP722" s="6">
        <v>0</v>
      </c>
      <c r="BQ722" s="6">
        <v>0</v>
      </c>
      <c r="BR722" s="6">
        <v>0</v>
      </c>
      <c r="BS722" s="6">
        <v>0</v>
      </c>
      <c r="BT722" s="6">
        <v>0</v>
      </c>
      <c r="BU722" s="6">
        <v>455990</v>
      </c>
      <c r="BV722" s="6">
        <v>1</v>
      </c>
      <c r="BW722" s="6">
        <v>0</v>
      </c>
      <c r="BX722" s="6">
        <v>1</v>
      </c>
    </row>
    <row r="723" spans="1:76">
      <c r="A723" s="3" t="s">
        <v>13204</v>
      </c>
      <c r="B723" s="3" t="s">
        <v>13204</v>
      </c>
      <c r="C723" s="3" t="s">
        <v>13204</v>
      </c>
      <c r="D723" s="6">
        <v>123</v>
      </c>
      <c r="E723" s="6">
        <v>123</v>
      </c>
      <c r="F723" s="3" t="s">
        <v>13205</v>
      </c>
      <c r="G723" s="3" t="s">
        <v>13206</v>
      </c>
      <c r="H723" s="3" t="s">
        <v>47898</v>
      </c>
      <c r="I723" s="3" t="s">
        <v>13207</v>
      </c>
      <c r="J723" s="6">
        <v>1</v>
      </c>
      <c r="K723" s="6">
        <v>75.805599999999998</v>
      </c>
      <c r="L723" s="6"/>
      <c r="M723" s="6"/>
      <c r="N723" s="6"/>
      <c r="O723" s="6"/>
      <c r="P723" s="6">
        <v>1</v>
      </c>
      <c r="Q723" s="6">
        <v>82.846299999999999</v>
      </c>
      <c r="R723" s="12">
        <v>1.3238100000000001E-46</v>
      </c>
      <c r="S723" s="6">
        <v>178.51</v>
      </c>
      <c r="T723" s="6">
        <v>1</v>
      </c>
      <c r="U723" s="6">
        <v>71.893199999999993</v>
      </c>
      <c r="V723" s="12">
        <v>4.35067E-59</v>
      </c>
      <c r="W723" s="6">
        <v>191.35</v>
      </c>
      <c r="X723" s="6">
        <v>1</v>
      </c>
      <c r="Y723" s="6">
        <v>105.187</v>
      </c>
      <c r="Z723" s="12">
        <v>9.4460400000000001E-113</v>
      </c>
      <c r="AA723" s="6">
        <v>244.86</v>
      </c>
      <c r="AB723" s="6">
        <v>1</v>
      </c>
      <c r="AC723" s="6">
        <v>75.805599999999998</v>
      </c>
      <c r="AD723" s="12">
        <v>1.42528E-30</v>
      </c>
      <c r="AE723" s="6">
        <v>157.12</v>
      </c>
      <c r="AF723" s="6"/>
      <c r="AG723" s="6"/>
      <c r="AH723" s="6"/>
      <c r="AI723" s="6"/>
      <c r="AJ723" s="6"/>
      <c r="AK723" s="6"/>
      <c r="AL723" s="6"/>
      <c r="AM723" s="6"/>
      <c r="AN723" s="6"/>
      <c r="AO723" s="6"/>
      <c r="AP723" s="6"/>
      <c r="AQ723" s="6"/>
      <c r="AR723" s="6"/>
      <c r="AS723" s="6"/>
      <c r="AT723" s="6"/>
      <c r="AU723" s="6"/>
      <c r="AV723" s="6"/>
      <c r="AW723" s="6"/>
      <c r="AX723" s="6"/>
      <c r="AY723" s="6"/>
      <c r="AZ723" s="6">
        <v>1</v>
      </c>
      <c r="BA723" s="3" t="s">
        <v>13208</v>
      </c>
      <c r="BB723" s="12">
        <v>9.4460400000000001E-113</v>
      </c>
      <c r="BC723" s="6">
        <v>244.86</v>
      </c>
      <c r="BD723" s="3" t="s">
        <v>47903</v>
      </c>
      <c r="BE723" s="3" t="s">
        <v>47904</v>
      </c>
      <c r="BF723" s="3" t="s">
        <v>47905</v>
      </c>
      <c r="BG723" s="6">
        <v>7</v>
      </c>
      <c r="BH723" s="6">
        <v>3</v>
      </c>
      <c r="BI723" s="6">
        <v>681.34772999999996</v>
      </c>
      <c r="BJ723" s="6">
        <v>0.23632</v>
      </c>
      <c r="BK723" s="6">
        <v>3225600</v>
      </c>
      <c r="BL723" s="6">
        <v>0</v>
      </c>
      <c r="BM723" s="6">
        <v>1464200</v>
      </c>
      <c r="BN723" s="6">
        <v>459450</v>
      </c>
      <c r="BO723" s="6">
        <v>482670</v>
      </c>
      <c r="BP723" s="6">
        <v>819280</v>
      </c>
      <c r="BQ723" s="6">
        <v>0</v>
      </c>
      <c r="BR723" s="6">
        <v>0</v>
      </c>
      <c r="BS723" s="6">
        <v>0</v>
      </c>
      <c r="BT723" s="6">
        <v>0</v>
      </c>
      <c r="BU723" s="6">
        <v>0</v>
      </c>
      <c r="BV723" s="6">
        <v>4</v>
      </c>
      <c r="BW723" s="6">
        <v>4</v>
      </c>
      <c r="BX723" s="6">
        <v>0</v>
      </c>
    </row>
    <row r="724" spans="1:76">
      <c r="A724" s="3" t="s">
        <v>12931</v>
      </c>
      <c r="B724" s="3" t="s">
        <v>12931</v>
      </c>
      <c r="C724" s="3" t="s">
        <v>12931</v>
      </c>
      <c r="D724" s="6">
        <v>2</v>
      </c>
      <c r="E724" s="6">
        <v>2</v>
      </c>
      <c r="F724" s="3" t="s">
        <v>12932</v>
      </c>
      <c r="G724" s="3" t="s">
        <v>12933</v>
      </c>
      <c r="H724" s="3" t="s">
        <v>47906</v>
      </c>
      <c r="I724" s="3" t="s">
        <v>12934</v>
      </c>
      <c r="J724" s="6">
        <v>1</v>
      </c>
      <c r="K724" s="6">
        <v>89.170900000000003</v>
      </c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  <c r="AA724" s="6"/>
      <c r="AB724" s="6"/>
      <c r="AC724" s="6"/>
      <c r="AD724" s="6"/>
      <c r="AE724" s="6"/>
      <c r="AF724" s="6"/>
      <c r="AG724" s="6"/>
      <c r="AH724" s="6"/>
      <c r="AI724" s="6"/>
      <c r="AJ724" s="6">
        <v>1</v>
      </c>
      <c r="AK724" s="6">
        <v>84.773399999999995</v>
      </c>
      <c r="AL724" s="12">
        <v>2.5827799999999999E-10</v>
      </c>
      <c r="AM724" s="6">
        <v>115.82</v>
      </c>
      <c r="AN724" s="6">
        <v>0.99999899999999997</v>
      </c>
      <c r="AO724" s="6">
        <v>61.026000000000003</v>
      </c>
      <c r="AP724" s="12">
        <v>3.5564E-5</v>
      </c>
      <c r="AQ724" s="6">
        <v>90.367000000000004</v>
      </c>
      <c r="AR724" s="6">
        <v>0.99993299999999996</v>
      </c>
      <c r="AS724" s="6">
        <v>41.7363</v>
      </c>
      <c r="AT724" s="6">
        <v>4.3470000000000002E-3</v>
      </c>
      <c r="AU724" s="6">
        <v>68.944000000000003</v>
      </c>
      <c r="AV724" s="6">
        <v>1</v>
      </c>
      <c r="AW724" s="6">
        <v>89.170900000000003</v>
      </c>
      <c r="AX724" s="12">
        <v>1.4919400000000001E-10</v>
      </c>
      <c r="AY724" s="6">
        <v>118.13</v>
      </c>
      <c r="AZ724" s="6">
        <v>2</v>
      </c>
      <c r="BA724" s="3" t="s">
        <v>13209</v>
      </c>
      <c r="BB724" s="12">
        <v>1.4919400000000001E-10</v>
      </c>
      <c r="BC724" s="6">
        <v>118.13</v>
      </c>
      <c r="BD724" s="3" t="s">
        <v>47907</v>
      </c>
      <c r="BE724" s="3" t="s">
        <v>47908</v>
      </c>
      <c r="BF724" s="3" t="s">
        <v>47909</v>
      </c>
      <c r="BG724" s="6">
        <v>2</v>
      </c>
      <c r="BH724" s="6">
        <v>2</v>
      </c>
      <c r="BI724" s="6">
        <v>931.39698999999996</v>
      </c>
      <c r="BJ724" s="6">
        <v>0.91727000000000003</v>
      </c>
      <c r="BK724" s="6">
        <v>1369000</v>
      </c>
      <c r="BL724" s="6">
        <v>0</v>
      </c>
      <c r="BM724" s="6">
        <v>0</v>
      </c>
      <c r="BN724" s="6">
        <v>0</v>
      </c>
      <c r="BO724" s="6">
        <v>0</v>
      </c>
      <c r="BP724" s="6">
        <v>0</v>
      </c>
      <c r="BQ724" s="6">
        <v>0</v>
      </c>
      <c r="BR724" s="6">
        <v>187840</v>
      </c>
      <c r="BS724" s="6">
        <v>251720</v>
      </c>
      <c r="BT724" s="6">
        <v>206120</v>
      </c>
      <c r="BU724" s="6">
        <v>723370</v>
      </c>
      <c r="BV724" s="6">
        <v>4</v>
      </c>
      <c r="BW724" s="6">
        <v>0</v>
      </c>
      <c r="BX724" s="6">
        <v>4</v>
      </c>
    </row>
    <row r="725" spans="1:76">
      <c r="A725" s="3" t="s">
        <v>12931</v>
      </c>
      <c r="B725" s="3" t="s">
        <v>12931</v>
      </c>
      <c r="C725" s="3" t="s">
        <v>12931</v>
      </c>
      <c r="D725" s="6">
        <v>15</v>
      </c>
      <c r="E725" s="6">
        <v>15</v>
      </c>
      <c r="F725" s="3" t="s">
        <v>12932</v>
      </c>
      <c r="G725" s="3" t="s">
        <v>12933</v>
      </c>
      <c r="H725" s="3" t="s">
        <v>47906</v>
      </c>
      <c r="I725" s="3" t="s">
        <v>12934</v>
      </c>
      <c r="J725" s="6">
        <v>0.99999199999999999</v>
      </c>
      <c r="K725" s="6">
        <v>51.012</v>
      </c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  <c r="AA725" s="6"/>
      <c r="AB725" s="6"/>
      <c r="AC725" s="6"/>
      <c r="AD725" s="6"/>
      <c r="AE725" s="6"/>
      <c r="AF725" s="6"/>
      <c r="AG725" s="6"/>
      <c r="AH725" s="6"/>
      <c r="AI725" s="6"/>
      <c r="AJ725" s="6">
        <v>0.99999099999999996</v>
      </c>
      <c r="AK725" s="6">
        <v>50.3444</v>
      </c>
      <c r="AL725" s="12">
        <v>2.5827799999999999E-10</v>
      </c>
      <c r="AM725" s="6">
        <v>115.82</v>
      </c>
      <c r="AN725" s="6">
        <v>0.99996499999999999</v>
      </c>
      <c r="AO725" s="6">
        <v>44.502800000000001</v>
      </c>
      <c r="AP725" s="12">
        <v>3.5564E-5</v>
      </c>
      <c r="AQ725" s="6">
        <v>90.367000000000004</v>
      </c>
      <c r="AR725" s="6">
        <v>0.99994499999999997</v>
      </c>
      <c r="AS725" s="6">
        <v>42.579300000000003</v>
      </c>
      <c r="AT725" s="6">
        <v>4.3470000000000002E-3</v>
      </c>
      <c r="AU725" s="6">
        <v>68.944000000000003</v>
      </c>
      <c r="AV725" s="6">
        <v>0.99999199999999999</v>
      </c>
      <c r="AW725" s="6">
        <v>51.012</v>
      </c>
      <c r="AX725" s="12">
        <v>1.4919400000000001E-10</v>
      </c>
      <c r="AY725" s="6">
        <v>118.13</v>
      </c>
      <c r="AZ725" s="6">
        <v>2</v>
      </c>
      <c r="BA725" s="3" t="s">
        <v>12935</v>
      </c>
      <c r="BB725" s="12">
        <v>1.4919400000000001E-10</v>
      </c>
      <c r="BC725" s="6">
        <v>118.13</v>
      </c>
      <c r="BD725" s="3" t="s">
        <v>47907</v>
      </c>
      <c r="BE725" s="3" t="s">
        <v>47908</v>
      </c>
      <c r="BF725" s="3" t="s">
        <v>47909</v>
      </c>
      <c r="BG725" s="6">
        <v>15</v>
      </c>
      <c r="BH725" s="6">
        <v>2</v>
      </c>
      <c r="BI725" s="6">
        <v>931.39698999999996</v>
      </c>
      <c r="BJ725" s="6">
        <v>0.91727000000000003</v>
      </c>
      <c r="BK725" s="6">
        <v>1369000</v>
      </c>
      <c r="BL725" s="6">
        <v>0</v>
      </c>
      <c r="BM725" s="6">
        <v>0</v>
      </c>
      <c r="BN725" s="6">
        <v>0</v>
      </c>
      <c r="BO725" s="6">
        <v>0</v>
      </c>
      <c r="BP725" s="6">
        <v>0</v>
      </c>
      <c r="BQ725" s="6">
        <v>0</v>
      </c>
      <c r="BR725" s="6">
        <v>187840</v>
      </c>
      <c r="BS725" s="6">
        <v>251720</v>
      </c>
      <c r="BT725" s="6">
        <v>206120</v>
      </c>
      <c r="BU725" s="6">
        <v>723370</v>
      </c>
      <c r="BV725" s="6">
        <v>4</v>
      </c>
      <c r="BW725" s="6">
        <v>0</v>
      </c>
      <c r="BX725" s="6">
        <v>4</v>
      </c>
    </row>
    <row r="726" spans="1:76">
      <c r="A726" s="3" t="s">
        <v>47910</v>
      </c>
      <c r="B726" s="3" t="s">
        <v>14573</v>
      </c>
      <c r="C726" s="3" t="s">
        <v>14573</v>
      </c>
      <c r="D726" s="6">
        <v>204</v>
      </c>
      <c r="E726" s="6">
        <v>204</v>
      </c>
      <c r="F726" s="3" t="s">
        <v>11205</v>
      </c>
      <c r="G726" s="3" t="s">
        <v>14574</v>
      </c>
      <c r="H726" s="3" t="s">
        <v>47911</v>
      </c>
      <c r="I726" s="3" t="s">
        <v>14575</v>
      </c>
      <c r="J726" s="6">
        <v>1</v>
      </c>
      <c r="K726" s="6">
        <v>52.255000000000003</v>
      </c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  <c r="AA726" s="6"/>
      <c r="AB726" s="6"/>
      <c r="AC726" s="6"/>
      <c r="AD726" s="6"/>
      <c r="AE726" s="6"/>
      <c r="AF726" s="6">
        <v>1</v>
      </c>
      <c r="AG726" s="6">
        <v>52.255000000000003</v>
      </c>
      <c r="AH726" s="12">
        <v>1.9715000000000002E-15</v>
      </c>
      <c r="AI726" s="6">
        <v>132.05000000000001</v>
      </c>
      <c r="AJ726" s="6">
        <v>1</v>
      </c>
      <c r="AK726" s="6">
        <v>52.255000000000003</v>
      </c>
      <c r="AL726" s="12">
        <v>1.8351200000000001E-10</v>
      </c>
      <c r="AM726" s="6">
        <v>117.4</v>
      </c>
      <c r="AN726" s="6">
        <v>1</v>
      </c>
      <c r="AO726" s="6">
        <v>56.729300000000002</v>
      </c>
      <c r="AP726" s="12">
        <v>1.5593500000000001E-13</v>
      </c>
      <c r="AQ726" s="6">
        <v>129.01</v>
      </c>
      <c r="AR726" s="6">
        <v>1</v>
      </c>
      <c r="AS726" s="6">
        <v>52.255000000000003</v>
      </c>
      <c r="AT726" s="12">
        <v>7.7234400000000005E-12</v>
      </c>
      <c r="AU726" s="6">
        <v>121.13</v>
      </c>
      <c r="AV726" s="6">
        <v>1</v>
      </c>
      <c r="AW726" s="6">
        <v>52.255000000000003</v>
      </c>
      <c r="AX726" s="12">
        <v>1.47529E-10</v>
      </c>
      <c r="AY726" s="6">
        <v>118.16</v>
      </c>
      <c r="AZ726" s="6">
        <v>1</v>
      </c>
      <c r="BA726" s="3" t="s">
        <v>14576</v>
      </c>
      <c r="BB726" s="12">
        <v>1.9715000000000002E-15</v>
      </c>
      <c r="BC726" s="6">
        <v>132.05000000000001</v>
      </c>
      <c r="BD726" s="3" t="s">
        <v>47912</v>
      </c>
      <c r="BE726" s="3" t="s">
        <v>47913</v>
      </c>
      <c r="BF726" s="3" t="s">
        <v>47914</v>
      </c>
      <c r="BG726" s="6">
        <v>1</v>
      </c>
      <c r="BH726" s="6">
        <v>2</v>
      </c>
      <c r="BI726" s="6">
        <v>559.26853000000006</v>
      </c>
      <c r="BJ726" s="6">
        <v>-0.57437000000000005</v>
      </c>
      <c r="BK726" s="6">
        <v>5883600</v>
      </c>
      <c r="BL726" s="6">
        <v>0</v>
      </c>
      <c r="BM726" s="6">
        <v>0</v>
      </c>
      <c r="BN726" s="6">
        <v>0</v>
      </c>
      <c r="BO726" s="6">
        <v>0</v>
      </c>
      <c r="BP726" s="6">
        <v>0</v>
      </c>
      <c r="BQ726" s="6">
        <v>794000</v>
      </c>
      <c r="BR726" s="6">
        <v>472460</v>
      </c>
      <c r="BS726" s="6">
        <v>834160</v>
      </c>
      <c r="BT726" s="6">
        <v>1826700</v>
      </c>
      <c r="BU726" s="6">
        <v>1956200</v>
      </c>
      <c r="BV726" s="6">
        <v>5</v>
      </c>
      <c r="BW726" s="6">
        <v>0</v>
      </c>
      <c r="BX726" s="6">
        <v>5</v>
      </c>
    </row>
    <row r="727" spans="1:76">
      <c r="A727" s="3" t="s">
        <v>12172</v>
      </c>
      <c r="B727" s="3" t="s">
        <v>12172</v>
      </c>
      <c r="C727" s="3" t="s">
        <v>12172</v>
      </c>
      <c r="D727" s="6">
        <v>360</v>
      </c>
      <c r="E727" s="6">
        <v>360</v>
      </c>
      <c r="F727" s="3" t="s">
        <v>12173</v>
      </c>
      <c r="G727" s="3" t="s">
        <v>12174</v>
      </c>
      <c r="H727" s="3" t="s">
        <v>47915</v>
      </c>
      <c r="I727" s="3" t="s">
        <v>12175</v>
      </c>
      <c r="J727" s="6">
        <v>1</v>
      </c>
      <c r="K727" s="6">
        <v>78.308499999999995</v>
      </c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  <c r="AA727" s="6"/>
      <c r="AB727" s="6"/>
      <c r="AC727" s="6"/>
      <c r="AD727" s="6"/>
      <c r="AE727" s="6"/>
      <c r="AF727" s="6">
        <v>1</v>
      </c>
      <c r="AG727" s="6">
        <v>82.140100000000004</v>
      </c>
      <c r="AH727" s="12">
        <v>5.1524100000000002E-11</v>
      </c>
      <c r="AI727" s="6">
        <v>104.91</v>
      </c>
      <c r="AJ727" s="6">
        <v>1</v>
      </c>
      <c r="AK727" s="6">
        <v>78.308499999999995</v>
      </c>
      <c r="AL727" s="12">
        <v>9.4391899999999995E-11</v>
      </c>
      <c r="AM727" s="6">
        <v>103.95</v>
      </c>
      <c r="AN727" s="6"/>
      <c r="AO727" s="6"/>
      <c r="AP727" s="6"/>
      <c r="AQ727" s="6"/>
      <c r="AR727" s="6"/>
      <c r="AS727" s="6"/>
      <c r="AT727" s="6"/>
      <c r="AU727" s="6"/>
      <c r="AV727" s="6">
        <v>0.99999899999999997</v>
      </c>
      <c r="AW727" s="6">
        <v>62.128799999999998</v>
      </c>
      <c r="AX727" s="12">
        <v>3.23661E-7</v>
      </c>
      <c r="AY727" s="6">
        <v>79.897999999999996</v>
      </c>
      <c r="AZ727" s="6">
        <v>1</v>
      </c>
      <c r="BA727" s="3" t="s">
        <v>12176</v>
      </c>
      <c r="BB727" s="12">
        <v>5.1524100000000002E-11</v>
      </c>
      <c r="BC727" s="6">
        <v>104.91</v>
      </c>
      <c r="BD727" s="3" t="s">
        <v>47916</v>
      </c>
      <c r="BE727" s="3" t="s">
        <v>47917</v>
      </c>
      <c r="BF727" s="3" t="s">
        <v>47918</v>
      </c>
      <c r="BG727" s="6">
        <v>23</v>
      </c>
      <c r="BH727" s="6">
        <v>3</v>
      </c>
      <c r="BI727" s="6">
        <v>1202.2686000000001</v>
      </c>
      <c r="BJ727" s="6">
        <v>0.8145</v>
      </c>
      <c r="BK727" s="6">
        <v>2398100</v>
      </c>
      <c r="BL727" s="6">
        <v>0</v>
      </c>
      <c r="BM727" s="6">
        <v>0</v>
      </c>
      <c r="BN727" s="6">
        <v>0</v>
      </c>
      <c r="BO727" s="6">
        <v>0</v>
      </c>
      <c r="BP727" s="6">
        <v>0</v>
      </c>
      <c r="BQ727" s="6">
        <v>772110</v>
      </c>
      <c r="BR727" s="6">
        <v>1103200</v>
      </c>
      <c r="BS727" s="6">
        <v>0</v>
      </c>
      <c r="BT727" s="6">
        <v>0</v>
      </c>
      <c r="BU727" s="6">
        <v>522780</v>
      </c>
      <c r="BV727" s="6">
        <v>3</v>
      </c>
      <c r="BW727" s="6">
        <v>0</v>
      </c>
      <c r="BX727" s="6">
        <v>3</v>
      </c>
    </row>
    <row r="728" spans="1:76">
      <c r="A728" s="3" t="s">
        <v>12172</v>
      </c>
      <c r="B728" s="3" t="s">
        <v>12172</v>
      </c>
      <c r="C728" s="3" t="s">
        <v>12172</v>
      </c>
      <c r="D728" s="6">
        <v>395</v>
      </c>
      <c r="E728" s="6">
        <v>395</v>
      </c>
      <c r="F728" s="3" t="s">
        <v>12173</v>
      </c>
      <c r="G728" s="3" t="s">
        <v>12174</v>
      </c>
      <c r="H728" s="3" t="s">
        <v>47915</v>
      </c>
      <c r="I728" s="3" t="s">
        <v>12175</v>
      </c>
      <c r="J728" s="6">
        <v>0.99999800000000005</v>
      </c>
      <c r="K728" s="6">
        <v>57.443300000000001</v>
      </c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  <c r="AA728" s="6"/>
      <c r="AB728" s="6"/>
      <c r="AC728" s="6"/>
      <c r="AD728" s="6"/>
      <c r="AE728" s="6"/>
      <c r="AF728" s="6">
        <v>0.99997800000000003</v>
      </c>
      <c r="AG728" s="6">
        <v>46.594099999999997</v>
      </c>
      <c r="AH728" s="6">
        <v>2.39551E-2</v>
      </c>
      <c r="AI728" s="6">
        <v>91.040999999999997</v>
      </c>
      <c r="AJ728" s="6">
        <v>0.999996</v>
      </c>
      <c r="AK728" s="6">
        <v>54.423499999999997</v>
      </c>
      <c r="AL728" s="6">
        <v>1.1340899999999999E-2</v>
      </c>
      <c r="AM728" s="6">
        <v>107.59</v>
      </c>
      <c r="AN728" s="6">
        <v>0.999973</v>
      </c>
      <c r="AO728" s="6">
        <v>45.695999999999998</v>
      </c>
      <c r="AP728" s="6">
        <v>2.5035000000000002E-2</v>
      </c>
      <c r="AQ728" s="6">
        <v>88.941999999999993</v>
      </c>
      <c r="AR728" s="6">
        <v>0.999996</v>
      </c>
      <c r="AS728" s="6">
        <v>54.367400000000004</v>
      </c>
      <c r="AT728" s="6">
        <v>7.6952899999999996E-3</v>
      </c>
      <c r="AU728" s="6">
        <v>111.65</v>
      </c>
      <c r="AV728" s="6">
        <v>0.99999800000000005</v>
      </c>
      <c r="AW728" s="6">
        <v>57.443300000000001</v>
      </c>
      <c r="AX728" s="6">
        <v>7.6952899999999996E-3</v>
      </c>
      <c r="AY728" s="6">
        <v>111.65</v>
      </c>
      <c r="AZ728" s="6">
        <v>1</v>
      </c>
      <c r="BA728" s="3" t="s">
        <v>14082</v>
      </c>
      <c r="BB728" s="6">
        <v>7.6952899999999996E-3</v>
      </c>
      <c r="BC728" s="6">
        <v>111.65</v>
      </c>
      <c r="BD728" s="3" t="s">
        <v>47919</v>
      </c>
      <c r="BE728" s="3" t="s">
        <v>47920</v>
      </c>
      <c r="BF728" s="3" t="s">
        <v>47921</v>
      </c>
      <c r="BG728" s="6">
        <v>7</v>
      </c>
      <c r="BH728" s="6">
        <v>2</v>
      </c>
      <c r="BI728" s="6">
        <v>512.74195999999995</v>
      </c>
      <c r="BJ728" s="6">
        <v>1.4862</v>
      </c>
      <c r="BK728" s="6">
        <v>96590000</v>
      </c>
      <c r="BL728" s="6">
        <v>0</v>
      </c>
      <c r="BM728" s="6">
        <v>0</v>
      </c>
      <c r="BN728" s="6">
        <v>0</v>
      </c>
      <c r="BO728" s="6">
        <v>0</v>
      </c>
      <c r="BP728" s="6">
        <v>0</v>
      </c>
      <c r="BQ728" s="6">
        <v>23331000</v>
      </c>
      <c r="BR728" s="6">
        <v>23096000</v>
      </c>
      <c r="BS728" s="6">
        <v>17603000</v>
      </c>
      <c r="BT728" s="6">
        <v>15444000</v>
      </c>
      <c r="BU728" s="6">
        <v>17116000</v>
      </c>
      <c r="BV728" s="6">
        <v>5</v>
      </c>
      <c r="BW728" s="6">
        <v>0</v>
      </c>
      <c r="BX728" s="6">
        <v>5</v>
      </c>
    </row>
    <row r="729" spans="1:76">
      <c r="A729" s="3" t="s">
        <v>14577</v>
      </c>
      <c r="B729" s="3" t="s">
        <v>14577</v>
      </c>
      <c r="C729" s="3" t="s">
        <v>14577</v>
      </c>
      <c r="D729" s="6">
        <v>149</v>
      </c>
      <c r="E729" s="6">
        <v>149</v>
      </c>
      <c r="F729" s="3" t="s">
        <v>14578</v>
      </c>
      <c r="G729" s="3" t="s">
        <v>14579</v>
      </c>
      <c r="H729" s="3" t="s">
        <v>47013</v>
      </c>
      <c r="I729" s="3" t="s">
        <v>14580</v>
      </c>
      <c r="J729" s="6">
        <v>1</v>
      </c>
      <c r="K729" s="6">
        <v>107.976</v>
      </c>
      <c r="L729" s="6">
        <v>1</v>
      </c>
      <c r="M729" s="6">
        <v>69.147900000000007</v>
      </c>
      <c r="N729" s="6">
        <v>1.17939E-2</v>
      </c>
      <c r="O729" s="6">
        <v>69.147999999999996</v>
      </c>
      <c r="P729" s="6">
        <v>1</v>
      </c>
      <c r="Q729" s="6">
        <v>90.654399999999995</v>
      </c>
      <c r="R729" s="12">
        <v>5.0140399999999999E-5</v>
      </c>
      <c r="S729" s="6">
        <v>90.653999999999996</v>
      </c>
      <c r="T729" s="6"/>
      <c r="U729" s="6"/>
      <c r="V729" s="6"/>
      <c r="W729" s="6"/>
      <c r="X729" s="6"/>
      <c r="Y729" s="6"/>
      <c r="Z729" s="6"/>
      <c r="AA729" s="6"/>
      <c r="AB729" s="6"/>
      <c r="AC729" s="6"/>
      <c r="AD729" s="6"/>
      <c r="AE729" s="6"/>
      <c r="AF729" s="6">
        <v>1</v>
      </c>
      <c r="AG729" s="6">
        <v>98.693600000000004</v>
      </c>
      <c r="AH729" s="12">
        <v>1.34914E-6</v>
      </c>
      <c r="AI729" s="6">
        <v>98.694000000000003</v>
      </c>
      <c r="AJ729" s="6">
        <v>1</v>
      </c>
      <c r="AK729" s="6">
        <v>87.932199999999995</v>
      </c>
      <c r="AL729" s="12">
        <v>4.3557799999999998E-5</v>
      </c>
      <c r="AM729" s="6">
        <v>87.932000000000002</v>
      </c>
      <c r="AN729" s="6"/>
      <c r="AO729" s="6"/>
      <c r="AP729" s="6"/>
      <c r="AQ729" s="6"/>
      <c r="AR729" s="6"/>
      <c r="AS729" s="6"/>
      <c r="AT729" s="6"/>
      <c r="AU729" s="6"/>
      <c r="AV729" s="6">
        <v>1</v>
      </c>
      <c r="AW729" s="6">
        <v>107.976</v>
      </c>
      <c r="AX729" s="12">
        <v>2.0453499999999998E-8</v>
      </c>
      <c r="AY729" s="6">
        <v>107.98</v>
      </c>
      <c r="AZ729" s="6">
        <v>1</v>
      </c>
      <c r="BA729" s="3" t="s">
        <v>14581</v>
      </c>
      <c r="BB729" s="12">
        <v>2.0453499999999998E-8</v>
      </c>
      <c r="BC729" s="6">
        <v>107.98</v>
      </c>
      <c r="BD729" s="3" t="s">
        <v>47922</v>
      </c>
      <c r="BE729" s="3" t="s">
        <v>47923</v>
      </c>
      <c r="BF729" s="3" t="s">
        <v>47924</v>
      </c>
      <c r="BG729" s="6">
        <v>1</v>
      </c>
      <c r="BH729" s="6">
        <v>2</v>
      </c>
      <c r="BI729" s="6">
        <v>891.42755</v>
      </c>
      <c r="BJ729" s="6">
        <v>1.409</v>
      </c>
      <c r="BK729" s="6">
        <v>1273400</v>
      </c>
      <c r="BL729" s="6">
        <v>278800</v>
      </c>
      <c r="BM729" s="6">
        <v>449150</v>
      </c>
      <c r="BN729" s="6">
        <v>0</v>
      </c>
      <c r="BO729" s="6">
        <v>0</v>
      </c>
      <c r="BP729" s="6">
        <v>0</v>
      </c>
      <c r="BQ729" s="6">
        <v>74185</v>
      </c>
      <c r="BR729" s="6">
        <v>82887</v>
      </c>
      <c r="BS729" s="6">
        <v>0</v>
      </c>
      <c r="BT729" s="6">
        <v>0</v>
      </c>
      <c r="BU729" s="6">
        <v>388420</v>
      </c>
      <c r="BV729" s="6">
        <v>5</v>
      </c>
      <c r="BW729" s="6">
        <v>2</v>
      </c>
      <c r="BX729" s="6">
        <v>3</v>
      </c>
    </row>
    <row r="730" spans="1:76">
      <c r="A730" s="3" t="s">
        <v>14582</v>
      </c>
      <c r="B730" s="3" t="s">
        <v>14582</v>
      </c>
      <c r="C730" s="3" t="s">
        <v>14582</v>
      </c>
      <c r="D730" s="6">
        <v>622</v>
      </c>
      <c r="E730" s="6">
        <v>622</v>
      </c>
      <c r="F730" s="3" t="s">
        <v>14583</v>
      </c>
      <c r="G730" s="3" t="s">
        <v>14584</v>
      </c>
      <c r="H730" s="3" t="s">
        <v>47925</v>
      </c>
      <c r="I730" s="3" t="s">
        <v>14585</v>
      </c>
      <c r="J730" s="6">
        <v>1</v>
      </c>
      <c r="K730" s="6">
        <v>72.495900000000006</v>
      </c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  <c r="AA730" s="6"/>
      <c r="AB730" s="6"/>
      <c r="AC730" s="6"/>
      <c r="AD730" s="6"/>
      <c r="AE730" s="6"/>
      <c r="AF730" s="6">
        <v>1</v>
      </c>
      <c r="AG730" s="6">
        <v>107.14</v>
      </c>
      <c r="AH730" s="12">
        <v>2.16209E-7</v>
      </c>
      <c r="AI730" s="6">
        <v>107.14</v>
      </c>
      <c r="AJ730" s="6">
        <v>1</v>
      </c>
      <c r="AK730" s="6">
        <v>76.587999999999994</v>
      </c>
      <c r="AL730" s="12">
        <v>2.4282599999999999E-6</v>
      </c>
      <c r="AM730" s="6">
        <v>102.66</v>
      </c>
      <c r="AN730" s="6">
        <v>1</v>
      </c>
      <c r="AO730" s="6">
        <v>89.012799999999999</v>
      </c>
      <c r="AP730" s="12">
        <v>5.5453400000000003E-6</v>
      </c>
      <c r="AQ730" s="6">
        <v>100.55</v>
      </c>
      <c r="AR730" s="6">
        <v>1</v>
      </c>
      <c r="AS730" s="6">
        <v>110.51</v>
      </c>
      <c r="AT730" s="12">
        <v>8.6649999999999998E-8</v>
      </c>
      <c r="AU730" s="6">
        <v>110.51</v>
      </c>
      <c r="AV730" s="6">
        <v>1</v>
      </c>
      <c r="AW730" s="6">
        <v>72.495900000000006</v>
      </c>
      <c r="AX730" s="12">
        <v>1.5495700000000001E-9</v>
      </c>
      <c r="AY730" s="6">
        <v>117.7</v>
      </c>
      <c r="AZ730" s="6">
        <v>1</v>
      </c>
      <c r="BA730" s="3" t="s">
        <v>14586</v>
      </c>
      <c r="BB730" s="12">
        <v>1.5495700000000001E-9</v>
      </c>
      <c r="BC730" s="6">
        <v>117.7</v>
      </c>
      <c r="BD730" s="3" t="s">
        <v>47926</v>
      </c>
      <c r="BE730" s="3" t="s">
        <v>47927</v>
      </c>
      <c r="BF730" s="3" t="s">
        <v>47928</v>
      </c>
      <c r="BG730" s="6">
        <v>5</v>
      </c>
      <c r="BH730" s="6">
        <v>2</v>
      </c>
      <c r="BI730" s="6">
        <v>767.83612000000005</v>
      </c>
      <c r="BJ730" s="6">
        <v>-1.0331999999999999</v>
      </c>
      <c r="BK730" s="6">
        <v>26301000</v>
      </c>
      <c r="BL730" s="6">
        <v>0</v>
      </c>
      <c r="BM730" s="6">
        <v>0</v>
      </c>
      <c r="BN730" s="6">
        <v>0</v>
      </c>
      <c r="BO730" s="6">
        <v>0</v>
      </c>
      <c r="BP730" s="6">
        <v>0</v>
      </c>
      <c r="BQ730" s="6">
        <v>5760300</v>
      </c>
      <c r="BR730" s="6">
        <v>949400</v>
      </c>
      <c r="BS730" s="6">
        <v>630960</v>
      </c>
      <c r="BT730" s="6">
        <v>6679800</v>
      </c>
      <c r="BU730" s="6">
        <v>12281000</v>
      </c>
      <c r="BV730" s="6">
        <v>5</v>
      </c>
      <c r="BW730" s="6">
        <v>0</v>
      </c>
      <c r="BX730" s="6">
        <v>5</v>
      </c>
    </row>
    <row r="731" spans="1:76">
      <c r="A731" s="3" t="s">
        <v>14582</v>
      </c>
      <c r="B731" s="3" t="s">
        <v>14582</v>
      </c>
      <c r="C731" s="3" t="s">
        <v>14582</v>
      </c>
      <c r="D731" s="6">
        <v>608</v>
      </c>
      <c r="E731" s="6">
        <v>608</v>
      </c>
      <c r="F731" s="3" t="s">
        <v>14583</v>
      </c>
      <c r="G731" s="3" t="s">
        <v>14584</v>
      </c>
      <c r="H731" s="3" t="s">
        <v>47925</v>
      </c>
      <c r="I731" s="3" t="s">
        <v>14585</v>
      </c>
      <c r="J731" s="6">
        <v>0.97839299999999996</v>
      </c>
      <c r="K731" s="6">
        <v>16.581600000000002</v>
      </c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  <c r="AA731" s="6"/>
      <c r="AB731" s="6"/>
      <c r="AC731" s="6"/>
      <c r="AD731" s="6"/>
      <c r="AE731" s="6"/>
      <c r="AF731" s="6">
        <v>0.83651600000000004</v>
      </c>
      <c r="AG731" s="6">
        <v>8.2761200000000006</v>
      </c>
      <c r="AH731" s="12">
        <v>1.8567299999999998E-27</v>
      </c>
      <c r="AI731" s="6">
        <v>162.29</v>
      </c>
      <c r="AJ731" s="6">
        <v>0.92696800000000001</v>
      </c>
      <c r="AK731" s="6">
        <v>11.0861</v>
      </c>
      <c r="AL731" s="12">
        <v>1.9309399999999999E-27</v>
      </c>
      <c r="AM731" s="6">
        <v>169.25</v>
      </c>
      <c r="AN731" s="6">
        <v>0.89035399999999998</v>
      </c>
      <c r="AO731" s="6">
        <v>9.1167099999999994</v>
      </c>
      <c r="AP731" s="12">
        <v>1.9621400000000001E-27</v>
      </c>
      <c r="AQ731" s="6">
        <v>169.92</v>
      </c>
      <c r="AR731" s="6">
        <v>0.97839299999999996</v>
      </c>
      <c r="AS731" s="6">
        <v>16.581600000000002</v>
      </c>
      <c r="AT731" s="12">
        <v>2.2973099999999999E-27</v>
      </c>
      <c r="AU731" s="6">
        <v>157.07</v>
      </c>
      <c r="AV731" s="6">
        <v>0.92557199999999995</v>
      </c>
      <c r="AW731" s="6">
        <v>10.9818</v>
      </c>
      <c r="AX731" s="12">
        <v>1.8217600000000002E-27</v>
      </c>
      <c r="AY731" s="6">
        <v>166.9</v>
      </c>
      <c r="AZ731" s="6">
        <v>1</v>
      </c>
      <c r="BA731" s="3" t="s">
        <v>26899</v>
      </c>
      <c r="BB731" s="12">
        <v>1.9621400000000001E-27</v>
      </c>
      <c r="BC731" s="6">
        <v>169.92</v>
      </c>
      <c r="BD731" s="3" t="s">
        <v>26900</v>
      </c>
      <c r="BE731" s="3" t="s">
        <v>47929</v>
      </c>
      <c r="BF731" s="3" t="s">
        <v>47930</v>
      </c>
      <c r="BG731" s="6">
        <v>10</v>
      </c>
      <c r="BH731" s="6">
        <v>3</v>
      </c>
      <c r="BI731" s="6">
        <v>700.69172000000003</v>
      </c>
      <c r="BJ731" s="6">
        <v>-0.42137000000000002</v>
      </c>
      <c r="BK731" s="6">
        <v>45657000</v>
      </c>
      <c r="BL731" s="6">
        <v>0</v>
      </c>
      <c r="BM731" s="6">
        <v>0</v>
      </c>
      <c r="BN731" s="6">
        <v>0</v>
      </c>
      <c r="BO731" s="6">
        <v>0</v>
      </c>
      <c r="BP731" s="6">
        <v>0</v>
      </c>
      <c r="BQ731" s="6">
        <v>172710</v>
      </c>
      <c r="BR731" s="6">
        <v>9117700</v>
      </c>
      <c r="BS731" s="6">
        <v>10148000</v>
      </c>
      <c r="BT731" s="6">
        <v>6802900</v>
      </c>
      <c r="BU731" s="6">
        <v>19416000</v>
      </c>
      <c r="BV731" s="6">
        <v>1</v>
      </c>
      <c r="BW731" s="6">
        <v>0</v>
      </c>
      <c r="BX731" s="6">
        <v>1</v>
      </c>
    </row>
    <row r="732" spans="1:76">
      <c r="A732" s="3" t="s">
        <v>14582</v>
      </c>
      <c r="B732" s="3" t="s">
        <v>14582</v>
      </c>
      <c r="C732" s="3" t="s">
        <v>14582</v>
      </c>
      <c r="D732" s="6">
        <v>609</v>
      </c>
      <c r="E732" s="6">
        <v>609</v>
      </c>
      <c r="F732" s="3" t="s">
        <v>14583</v>
      </c>
      <c r="G732" s="3" t="s">
        <v>14584</v>
      </c>
      <c r="H732" s="3" t="s">
        <v>47925</v>
      </c>
      <c r="I732" s="3" t="s">
        <v>14585</v>
      </c>
      <c r="J732" s="6">
        <v>0.58466799999999997</v>
      </c>
      <c r="K732" s="6">
        <v>1.4862299999999999</v>
      </c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  <c r="AA732" s="6"/>
      <c r="AB732" s="6"/>
      <c r="AC732" s="6"/>
      <c r="AD732" s="6"/>
      <c r="AE732" s="6"/>
      <c r="AF732" s="6">
        <v>0.58466799999999997</v>
      </c>
      <c r="AG732" s="6">
        <v>1.4862299999999999</v>
      </c>
      <c r="AH732" s="12">
        <v>1.8567299999999998E-27</v>
      </c>
      <c r="AI732" s="6">
        <v>162.29</v>
      </c>
      <c r="AJ732" s="6">
        <v>9.7345600000000004E-2</v>
      </c>
      <c r="AK732" s="6">
        <v>-9.6709200000000006</v>
      </c>
      <c r="AL732" s="12">
        <v>1.9309399999999999E-27</v>
      </c>
      <c r="AM732" s="6">
        <v>169.25</v>
      </c>
      <c r="AN732" s="6">
        <v>0.118265</v>
      </c>
      <c r="AO732" s="6">
        <v>-8.7017399999999991</v>
      </c>
      <c r="AP732" s="12">
        <v>1.9621400000000001E-27</v>
      </c>
      <c r="AQ732" s="6">
        <v>169.92</v>
      </c>
      <c r="AR732" s="6">
        <v>0.105382</v>
      </c>
      <c r="AS732" s="6">
        <v>-9.2796699999999994</v>
      </c>
      <c r="AT732" s="12">
        <v>2.2973099999999999E-27</v>
      </c>
      <c r="AU732" s="6">
        <v>157.07</v>
      </c>
      <c r="AV732" s="6">
        <v>0.53310000000000002</v>
      </c>
      <c r="AW732" s="6">
        <v>1.0465899999999999</v>
      </c>
      <c r="AX732" s="12">
        <v>1.8217600000000002E-27</v>
      </c>
      <c r="AY732" s="6">
        <v>166.9</v>
      </c>
      <c r="AZ732" s="6">
        <v>1</v>
      </c>
      <c r="BA732" s="3" t="s">
        <v>26903</v>
      </c>
      <c r="BB732" s="12">
        <v>1.9621400000000001E-27</v>
      </c>
      <c r="BC732" s="6">
        <v>169.92</v>
      </c>
      <c r="BD732" s="3" t="s">
        <v>47931</v>
      </c>
      <c r="BE732" s="3" t="s">
        <v>47932</v>
      </c>
      <c r="BF732" s="3" t="s">
        <v>47933</v>
      </c>
      <c r="BG732" s="6">
        <v>11</v>
      </c>
      <c r="BH732" s="6">
        <v>3</v>
      </c>
      <c r="BI732" s="6">
        <v>700.69172000000003</v>
      </c>
      <c r="BJ732" s="6">
        <v>-0.81411999999999995</v>
      </c>
      <c r="BK732" s="6">
        <v>3229000</v>
      </c>
      <c r="BL732" s="6">
        <v>0</v>
      </c>
      <c r="BM732" s="6">
        <v>0</v>
      </c>
      <c r="BN732" s="6">
        <v>0</v>
      </c>
      <c r="BO732" s="6">
        <v>0</v>
      </c>
      <c r="BP732" s="6">
        <v>0</v>
      </c>
      <c r="BQ732" s="6">
        <v>2916500</v>
      </c>
      <c r="BR732" s="6">
        <v>0</v>
      </c>
      <c r="BS732" s="6">
        <v>0</v>
      </c>
      <c r="BT732" s="6">
        <v>0</v>
      </c>
      <c r="BU732" s="6">
        <v>312590</v>
      </c>
      <c r="BV732" s="6">
        <v>0</v>
      </c>
      <c r="BW732" s="6">
        <v>0</v>
      </c>
      <c r="BX732" s="6">
        <v>0</v>
      </c>
    </row>
    <row r="733" spans="1:76">
      <c r="A733" s="3" t="s">
        <v>10584</v>
      </c>
      <c r="B733" s="3" t="s">
        <v>10584</v>
      </c>
      <c r="C733" s="3" t="s">
        <v>10584</v>
      </c>
      <c r="D733" s="6">
        <v>96</v>
      </c>
      <c r="E733" s="6">
        <v>96</v>
      </c>
      <c r="F733" s="3" t="s">
        <v>10585</v>
      </c>
      <c r="G733" s="3" t="s">
        <v>10586</v>
      </c>
      <c r="H733" s="3" t="s">
        <v>47934</v>
      </c>
      <c r="I733" s="3" t="s">
        <v>10587</v>
      </c>
      <c r="J733" s="6">
        <v>1</v>
      </c>
      <c r="K733" s="6">
        <v>79.9739</v>
      </c>
      <c r="L733" s="6">
        <v>1</v>
      </c>
      <c r="M733" s="6">
        <v>126.313</v>
      </c>
      <c r="N733" s="12">
        <v>1.7968200000000001E-7</v>
      </c>
      <c r="O733" s="6">
        <v>126.31</v>
      </c>
      <c r="P733" s="6">
        <v>1</v>
      </c>
      <c r="Q733" s="6">
        <v>116.30500000000001</v>
      </c>
      <c r="R733" s="12">
        <v>1.06618E-12</v>
      </c>
      <c r="S733" s="6">
        <v>147.19999999999999</v>
      </c>
      <c r="T733" s="6">
        <v>1</v>
      </c>
      <c r="U733" s="6">
        <v>134.50899999999999</v>
      </c>
      <c r="V733" s="12">
        <v>4.0064200000000003E-9</v>
      </c>
      <c r="W733" s="6">
        <v>134.51</v>
      </c>
      <c r="X733" s="6">
        <v>1</v>
      </c>
      <c r="Y733" s="6">
        <v>145.904</v>
      </c>
      <c r="Z733" s="12">
        <v>1.33212E-12</v>
      </c>
      <c r="AA733" s="6">
        <v>145.9</v>
      </c>
      <c r="AB733" s="6">
        <v>1</v>
      </c>
      <c r="AC733" s="6">
        <v>79.9739</v>
      </c>
      <c r="AD733" s="6">
        <v>2.94851E-4</v>
      </c>
      <c r="AE733" s="6">
        <v>106.2</v>
      </c>
      <c r="AF733" s="6">
        <v>1</v>
      </c>
      <c r="AG733" s="6">
        <v>110.83799999999999</v>
      </c>
      <c r="AH733" s="12">
        <v>2.74994E-6</v>
      </c>
      <c r="AI733" s="6">
        <v>110.84</v>
      </c>
      <c r="AJ733" s="6">
        <v>1</v>
      </c>
      <c r="AK733" s="6">
        <v>139.858</v>
      </c>
      <c r="AL733" s="12">
        <v>1.46185E-6</v>
      </c>
      <c r="AM733" s="6">
        <v>139.86000000000001</v>
      </c>
      <c r="AN733" s="6">
        <v>1</v>
      </c>
      <c r="AO733" s="6">
        <v>135.98699999999999</v>
      </c>
      <c r="AP733" s="12">
        <v>1.23151E-6</v>
      </c>
      <c r="AQ733" s="6">
        <v>135.99</v>
      </c>
      <c r="AR733" s="6">
        <v>1</v>
      </c>
      <c r="AS733" s="6">
        <v>120.77</v>
      </c>
      <c r="AT733" s="12">
        <v>6.0116299999999999E-7</v>
      </c>
      <c r="AU733" s="6">
        <v>120.77</v>
      </c>
      <c r="AV733" s="6">
        <v>1</v>
      </c>
      <c r="AW733" s="6">
        <v>106.61799999999999</v>
      </c>
      <c r="AX733" s="12">
        <v>2.0366000000000001E-6</v>
      </c>
      <c r="AY733" s="6">
        <v>147.74</v>
      </c>
      <c r="AZ733" s="6">
        <v>1</v>
      </c>
      <c r="BA733" s="3" t="s">
        <v>16419</v>
      </c>
      <c r="BB733" s="12">
        <v>2.0366000000000001E-6</v>
      </c>
      <c r="BC733" s="6">
        <v>147.74</v>
      </c>
      <c r="BD733" s="3" t="s">
        <v>47935</v>
      </c>
      <c r="BE733" s="3" t="s">
        <v>47936</v>
      </c>
      <c r="BF733" s="3" t="s">
        <v>47937</v>
      </c>
      <c r="BG733" s="6">
        <v>4</v>
      </c>
      <c r="BH733" s="6">
        <v>2</v>
      </c>
      <c r="BI733" s="6">
        <v>576.31889000000001</v>
      </c>
      <c r="BJ733" s="6">
        <v>0.98233999999999999</v>
      </c>
      <c r="BK733" s="6">
        <v>154780000</v>
      </c>
      <c r="BL733" s="6">
        <v>23262000</v>
      </c>
      <c r="BM733" s="6">
        <v>32339000</v>
      </c>
      <c r="BN733" s="6">
        <v>5954900</v>
      </c>
      <c r="BO733" s="6">
        <v>11736000</v>
      </c>
      <c r="BP733" s="6">
        <v>15539000</v>
      </c>
      <c r="BQ733" s="6">
        <v>7306100</v>
      </c>
      <c r="BR733" s="6">
        <v>9700900</v>
      </c>
      <c r="BS733" s="6">
        <v>10868000</v>
      </c>
      <c r="BT733" s="6">
        <v>13157000</v>
      </c>
      <c r="BU733" s="6">
        <v>24915000</v>
      </c>
      <c r="BV733" s="6">
        <v>10</v>
      </c>
      <c r="BW733" s="6">
        <v>5</v>
      </c>
      <c r="BX733" s="6">
        <v>5</v>
      </c>
    </row>
    <row r="734" spans="1:76">
      <c r="A734" s="3" t="s">
        <v>10584</v>
      </c>
      <c r="B734" s="3" t="s">
        <v>10584</v>
      </c>
      <c r="C734" s="3" t="s">
        <v>10584</v>
      </c>
      <c r="D734" s="6">
        <v>326</v>
      </c>
      <c r="E734" s="6">
        <v>326</v>
      </c>
      <c r="F734" s="3" t="s">
        <v>10585</v>
      </c>
      <c r="G734" s="3" t="s">
        <v>10586</v>
      </c>
      <c r="H734" s="3" t="s">
        <v>47934</v>
      </c>
      <c r="I734" s="3" t="s">
        <v>10587</v>
      </c>
      <c r="J734" s="6">
        <v>1</v>
      </c>
      <c r="K734" s="6">
        <v>94.691699999999997</v>
      </c>
      <c r="L734" s="6">
        <v>1</v>
      </c>
      <c r="M734" s="6">
        <v>116.292</v>
      </c>
      <c r="N734" s="12">
        <v>1.5557400000000001E-143</v>
      </c>
      <c r="O734" s="6">
        <v>272.24</v>
      </c>
      <c r="P734" s="6">
        <v>1</v>
      </c>
      <c r="Q734" s="6">
        <v>241.738</v>
      </c>
      <c r="R734" s="12">
        <v>2.0824900000000002E-112</v>
      </c>
      <c r="S734" s="6">
        <v>241.74</v>
      </c>
      <c r="T734" s="6">
        <v>1</v>
      </c>
      <c r="U734" s="6">
        <v>222.27099999999999</v>
      </c>
      <c r="V734" s="12">
        <v>7.5570099999999998E-94</v>
      </c>
      <c r="W734" s="6">
        <v>222.27</v>
      </c>
      <c r="X734" s="6">
        <v>1</v>
      </c>
      <c r="Y734" s="6">
        <v>170.91200000000001</v>
      </c>
      <c r="Z734" s="12">
        <v>9.0151900000000004E-100</v>
      </c>
      <c r="AA734" s="6">
        <v>231.23</v>
      </c>
      <c r="AB734" s="6">
        <v>1</v>
      </c>
      <c r="AC734" s="6">
        <v>145.54599999999999</v>
      </c>
      <c r="AD734" s="12">
        <v>1.7023999999999999E-127</v>
      </c>
      <c r="AE734" s="6">
        <v>259.5</v>
      </c>
      <c r="AF734" s="6">
        <v>1</v>
      </c>
      <c r="AG734" s="6">
        <v>87.913300000000007</v>
      </c>
      <c r="AH734" s="6">
        <v>4.2088799999999999E-3</v>
      </c>
      <c r="AI734" s="6">
        <v>87.912999999999997</v>
      </c>
      <c r="AJ734" s="6">
        <v>1</v>
      </c>
      <c r="AK734" s="6">
        <v>87.913300000000007</v>
      </c>
      <c r="AL734" s="6">
        <v>4.2088799999999999E-3</v>
      </c>
      <c r="AM734" s="6">
        <v>87.912999999999997</v>
      </c>
      <c r="AN734" s="6">
        <v>1</v>
      </c>
      <c r="AO734" s="6">
        <v>87.913300000000007</v>
      </c>
      <c r="AP734" s="6">
        <v>4.2088799999999999E-3</v>
      </c>
      <c r="AQ734" s="6">
        <v>87.912999999999997</v>
      </c>
      <c r="AR734" s="6">
        <v>1</v>
      </c>
      <c r="AS734" s="6">
        <v>43.769799999999996</v>
      </c>
      <c r="AT734" s="6">
        <v>2.2501800000000001E-3</v>
      </c>
      <c r="AU734" s="6">
        <v>94.691999999999993</v>
      </c>
      <c r="AV734" s="6">
        <v>1</v>
      </c>
      <c r="AW734" s="6">
        <v>94.691699999999997</v>
      </c>
      <c r="AX734" s="6">
        <v>2.2501800000000001E-3</v>
      </c>
      <c r="AY734" s="6">
        <v>94.691999999999993</v>
      </c>
      <c r="AZ734" s="6">
        <v>1</v>
      </c>
      <c r="BA734" s="3" t="s">
        <v>16420</v>
      </c>
      <c r="BB734" s="12">
        <v>1.5557400000000001E-143</v>
      </c>
      <c r="BC734" s="6">
        <v>272.24</v>
      </c>
      <c r="BD734" s="3" t="s">
        <v>47938</v>
      </c>
      <c r="BE734" s="3" t="s">
        <v>47939</v>
      </c>
      <c r="BF734" s="3" t="s">
        <v>47940</v>
      </c>
      <c r="BG734" s="6">
        <v>4</v>
      </c>
      <c r="BH734" s="6">
        <v>2</v>
      </c>
      <c r="BI734" s="6">
        <v>543.76360999999997</v>
      </c>
      <c r="BJ734" s="6">
        <v>0.15251000000000001</v>
      </c>
      <c r="BK734" s="6">
        <v>129610000</v>
      </c>
      <c r="BL734" s="6">
        <v>5259200</v>
      </c>
      <c r="BM734" s="6">
        <v>3691400</v>
      </c>
      <c r="BN734" s="6">
        <v>2127000</v>
      </c>
      <c r="BO734" s="6">
        <v>2400000</v>
      </c>
      <c r="BP734" s="6">
        <v>10015000</v>
      </c>
      <c r="BQ734" s="6">
        <v>14790000</v>
      </c>
      <c r="BR734" s="6">
        <v>15128000</v>
      </c>
      <c r="BS734" s="6">
        <v>14553000</v>
      </c>
      <c r="BT734" s="6">
        <v>37242000</v>
      </c>
      <c r="BU734" s="6">
        <v>24405000</v>
      </c>
      <c r="BV734" s="6">
        <v>10</v>
      </c>
      <c r="BW734" s="6">
        <v>5</v>
      </c>
      <c r="BX734" s="6">
        <v>5</v>
      </c>
    </row>
    <row r="735" spans="1:76">
      <c r="A735" s="3" t="s">
        <v>10584</v>
      </c>
      <c r="B735" s="3" t="s">
        <v>10584</v>
      </c>
      <c r="C735" s="3" t="s">
        <v>10584</v>
      </c>
      <c r="D735" s="6">
        <v>974</v>
      </c>
      <c r="E735" s="6">
        <v>974</v>
      </c>
      <c r="F735" s="3" t="s">
        <v>10585</v>
      </c>
      <c r="G735" s="3" t="s">
        <v>10586</v>
      </c>
      <c r="H735" s="3" t="s">
        <v>47934</v>
      </c>
      <c r="I735" s="3" t="s">
        <v>10587</v>
      </c>
      <c r="J735" s="6">
        <v>1</v>
      </c>
      <c r="K735" s="6">
        <v>156.61600000000001</v>
      </c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>
        <v>1</v>
      </c>
      <c r="Y735" s="6">
        <v>129.88900000000001</v>
      </c>
      <c r="Z735" s="12">
        <v>1.31033E-9</v>
      </c>
      <c r="AA735" s="6">
        <v>129.88999999999999</v>
      </c>
      <c r="AB735" s="6"/>
      <c r="AC735" s="6"/>
      <c r="AD735" s="6"/>
      <c r="AE735" s="6"/>
      <c r="AF735" s="6">
        <v>1</v>
      </c>
      <c r="AG735" s="6">
        <v>159.36799999999999</v>
      </c>
      <c r="AH735" s="6">
        <v>3.4427400000000001E-3</v>
      </c>
      <c r="AI735" s="6">
        <v>159.37</v>
      </c>
      <c r="AJ735" s="6">
        <v>1</v>
      </c>
      <c r="AK735" s="6">
        <v>161.78899999999999</v>
      </c>
      <c r="AL735" s="6">
        <v>3.78663E-3</v>
      </c>
      <c r="AM735" s="6">
        <v>161.79</v>
      </c>
      <c r="AN735" s="6">
        <v>1</v>
      </c>
      <c r="AO735" s="6">
        <v>133.57400000000001</v>
      </c>
      <c r="AP735" s="6">
        <v>1.1272400000000001E-3</v>
      </c>
      <c r="AQ735" s="6">
        <v>133.57</v>
      </c>
      <c r="AR735" s="6">
        <v>1</v>
      </c>
      <c r="AS735" s="6">
        <v>162.87700000000001</v>
      </c>
      <c r="AT735" s="6">
        <v>3.9411200000000002E-3</v>
      </c>
      <c r="AU735" s="6">
        <v>162.88</v>
      </c>
      <c r="AV735" s="6">
        <v>1</v>
      </c>
      <c r="AW735" s="6">
        <v>156.61600000000001</v>
      </c>
      <c r="AX735" s="6">
        <v>3.0517999999999999E-3</v>
      </c>
      <c r="AY735" s="6">
        <v>156.62</v>
      </c>
      <c r="AZ735" s="6">
        <v>1</v>
      </c>
      <c r="BA735" s="3" t="s">
        <v>15826</v>
      </c>
      <c r="BB735" s="6">
        <v>3.9411200000000002E-3</v>
      </c>
      <c r="BC735" s="6">
        <v>162.88</v>
      </c>
      <c r="BD735" s="3" t="s">
        <v>47941</v>
      </c>
      <c r="BE735" s="3" t="s">
        <v>47942</v>
      </c>
      <c r="BF735" s="3" t="s">
        <v>47943</v>
      </c>
      <c r="BG735" s="6">
        <v>7</v>
      </c>
      <c r="BH735" s="6">
        <v>2</v>
      </c>
      <c r="BI735" s="6">
        <v>600.23690999999997</v>
      </c>
      <c r="BJ735" s="6">
        <v>0.60784000000000005</v>
      </c>
      <c r="BK735" s="6">
        <v>2750600</v>
      </c>
      <c r="BL735" s="6">
        <v>0</v>
      </c>
      <c r="BM735" s="6">
        <v>0</v>
      </c>
      <c r="BN735" s="6">
        <v>0</v>
      </c>
      <c r="BO735" s="6">
        <v>701780</v>
      </c>
      <c r="BP735" s="6">
        <v>0</v>
      </c>
      <c r="BQ735" s="6">
        <v>215730</v>
      </c>
      <c r="BR735" s="6">
        <v>266100</v>
      </c>
      <c r="BS735" s="6">
        <v>431210</v>
      </c>
      <c r="BT735" s="6">
        <v>558890</v>
      </c>
      <c r="BU735" s="6">
        <v>576940</v>
      </c>
      <c r="BV735" s="6">
        <v>6</v>
      </c>
      <c r="BW735" s="6">
        <v>1</v>
      </c>
      <c r="BX735" s="6">
        <v>5</v>
      </c>
    </row>
    <row r="736" spans="1:76">
      <c r="A736" s="3" t="s">
        <v>10584</v>
      </c>
      <c r="B736" s="3" t="s">
        <v>10584</v>
      </c>
      <c r="C736" s="3" t="s">
        <v>10584</v>
      </c>
      <c r="D736" s="6">
        <v>346</v>
      </c>
      <c r="E736" s="6">
        <v>346</v>
      </c>
      <c r="F736" s="3" t="s">
        <v>10585</v>
      </c>
      <c r="G736" s="3" t="s">
        <v>10586</v>
      </c>
      <c r="H736" s="3" t="s">
        <v>47934</v>
      </c>
      <c r="I736" s="3" t="s">
        <v>10587</v>
      </c>
      <c r="J736" s="6">
        <v>1</v>
      </c>
      <c r="K736" s="6">
        <v>81.865200000000002</v>
      </c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  <c r="AA736" s="6"/>
      <c r="AB736" s="6"/>
      <c r="AC736" s="6"/>
      <c r="AD736" s="6"/>
      <c r="AE736" s="6"/>
      <c r="AF736" s="6">
        <v>1</v>
      </c>
      <c r="AG736" s="6">
        <v>127.703</v>
      </c>
      <c r="AH736" s="12">
        <v>5.3234299999999997E-10</v>
      </c>
      <c r="AI736" s="6">
        <v>196.24</v>
      </c>
      <c r="AJ736" s="6">
        <v>1</v>
      </c>
      <c r="AK736" s="6">
        <v>87.458299999999994</v>
      </c>
      <c r="AL736" s="12">
        <v>1.7676399999999999E-9</v>
      </c>
      <c r="AM736" s="6">
        <v>161.94</v>
      </c>
      <c r="AN736" s="6">
        <v>1</v>
      </c>
      <c r="AO736" s="6">
        <v>106.628</v>
      </c>
      <c r="AP736" s="12">
        <v>1.9521399999999998E-9</v>
      </c>
      <c r="AQ736" s="6">
        <v>164.9</v>
      </c>
      <c r="AR736" s="6">
        <v>1</v>
      </c>
      <c r="AS736" s="6">
        <v>91.870500000000007</v>
      </c>
      <c r="AT736" s="12">
        <v>1.5555799999999999E-9</v>
      </c>
      <c r="AU736" s="6">
        <v>158.30000000000001</v>
      </c>
      <c r="AV736" s="6">
        <v>1</v>
      </c>
      <c r="AW736" s="6">
        <v>81.865200000000002</v>
      </c>
      <c r="AX736" s="12">
        <v>8.0530899999999997E-10</v>
      </c>
      <c r="AY736" s="6">
        <v>193.73</v>
      </c>
      <c r="AZ736" s="6">
        <v>1</v>
      </c>
      <c r="BA736" s="3" t="s">
        <v>14587</v>
      </c>
      <c r="BB736" s="12">
        <v>5.3234299999999997E-10</v>
      </c>
      <c r="BC736" s="6">
        <v>196.24</v>
      </c>
      <c r="BD736" s="3" t="s">
        <v>47944</v>
      </c>
      <c r="BE736" s="3" t="s">
        <v>47945</v>
      </c>
      <c r="BF736" s="3" t="s">
        <v>47946</v>
      </c>
      <c r="BG736" s="6">
        <v>10</v>
      </c>
      <c r="BH736" s="6">
        <v>2</v>
      </c>
      <c r="BI736" s="6">
        <v>735.35059000000001</v>
      </c>
      <c r="BJ736" s="6">
        <v>-1.0201</v>
      </c>
      <c r="BK736" s="6">
        <v>93351000</v>
      </c>
      <c r="BL736" s="6">
        <v>0</v>
      </c>
      <c r="BM736" s="6">
        <v>0</v>
      </c>
      <c r="BN736" s="6">
        <v>0</v>
      </c>
      <c r="BO736" s="6">
        <v>0</v>
      </c>
      <c r="BP736" s="6">
        <v>0</v>
      </c>
      <c r="BQ736" s="6">
        <v>15657000</v>
      </c>
      <c r="BR736" s="6">
        <v>11271000</v>
      </c>
      <c r="BS736" s="6">
        <v>10857000</v>
      </c>
      <c r="BT736" s="6">
        <v>19302000</v>
      </c>
      <c r="BU736" s="6">
        <v>36265000</v>
      </c>
      <c r="BV736" s="6">
        <v>5</v>
      </c>
      <c r="BW736" s="6">
        <v>0</v>
      </c>
      <c r="BX736" s="6">
        <v>5</v>
      </c>
    </row>
    <row r="737" spans="1:76">
      <c r="A737" s="3" t="s">
        <v>10584</v>
      </c>
      <c r="B737" s="3" t="s">
        <v>10584</v>
      </c>
      <c r="C737" s="3" t="s">
        <v>10584</v>
      </c>
      <c r="D737" s="6">
        <v>124</v>
      </c>
      <c r="E737" s="6">
        <v>124</v>
      </c>
      <c r="F737" s="3" t="s">
        <v>10585</v>
      </c>
      <c r="G737" s="3" t="s">
        <v>10586</v>
      </c>
      <c r="H737" s="3" t="s">
        <v>47934</v>
      </c>
      <c r="I737" s="3" t="s">
        <v>10587</v>
      </c>
      <c r="J737" s="6">
        <v>1</v>
      </c>
      <c r="K737" s="6">
        <v>87.1447</v>
      </c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  <c r="AA737" s="6"/>
      <c r="AB737" s="6"/>
      <c r="AC737" s="6"/>
      <c r="AD737" s="6"/>
      <c r="AE737" s="6"/>
      <c r="AF737" s="6"/>
      <c r="AG737" s="6"/>
      <c r="AH737" s="6"/>
      <c r="AI737" s="6"/>
      <c r="AJ737" s="6"/>
      <c r="AK737" s="6"/>
      <c r="AL737" s="6"/>
      <c r="AM737" s="6"/>
      <c r="AN737" s="6"/>
      <c r="AO737" s="6"/>
      <c r="AP737" s="6"/>
      <c r="AQ737" s="6"/>
      <c r="AR737" s="6">
        <v>1</v>
      </c>
      <c r="AS737" s="6">
        <v>67.242000000000004</v>
      </c>
      <c r="AT737" s="12">
        <v>7.47928E-10</v>
      </c>
      <c r="AU737" s="6">
        <v>106.26</v>
      </c>
      <c r="AV737" s="6">
        <v>1</v>
      </c>
      <c r="AW737" s="6">
        <v>87.1447</v>
      </c>
      <c r="AX737" s="12">
        <v>4.2597600000000002E-26</v>
      </c>
      <c r="AY737" s="6">
        <v>152.38</v>
      </c>
      <c r="AZ737" s="6">
        <v>1</v>
      </c>
      <c r="BA737" s="3" t="s">
        <v>11004</v>
      </c>
      <c r="BB737" s="12">
        <v>4.2597600000000002E-26</v>
      </c>
      <c r="BC737" s="6">
        <v>152.38</v>
      </c>
      <c r="BD737" s="3" t="s">
        <v>47947</v>
      </c>
      <c r="BE737" s="3" t="s">
        <v>47948</v>
      </c>
      <c r="BF737" s="3" t="s">
        <v>47949</v>
      </c>
      <c r="BG737" s="6">
        <v>6</v>
      </c>
      <c r="BH737" s="6">
        <v>2</v>
      </c>
      <c r="BI737" s="6">
        <v>845.39062999999999</v>
      </c>
      <c r="BJ737" s="6">
        <v>0.35807</v>
      </c>
      <c r="BK737" s="6">
        <v>552930</v>
      </c>
      <c r="BL737" s="6">
        <v>0</v>
      </c>
      <c r="BM737" s="6">
        <v>0</v>
      </c>
      <c r="BN737" s="6">
        <v>0</v>
      </c>
      <c r="BO737" s="6">
        <v>0</v>
      </c>
      <c r="BP737" s="6">
        <v>0</v>
      </c>
      <c r="BQ737" s="6">
        <v>0</v>
      </c>
      <c r="BR737" s="6">
        <v>0</v>
      </c>
      <c r="BS737" s="6">
        <v>0</v>
      </c>
      <c r="BT737" s="6">
        <v>0</v>
      </c>
      <c r="BU737" s="6">
        <v>552930</v>
      </c>
      <c r="BV737" s="6">
        <v>2</v>
      </c>
      <c r="BW737" s="6">
        <v>0</v>
      </c>
      <c r="BX737" s="6">
        <v>2</v>
      </c>
    </row>
    <row r="738" spans="1:76">
      <c r="A738" s="3" t="s">
        <v>10584</v>
      </c>
      <c r="B738" s="3" t="s">
        <v>10584</v>
      </c>
      <c r="C738" s="3" t="s">
        <v>10584</v>
      </c>
      <c r="D738" s="6">
        <v>130</v>
      </c>
      <c r="E738" s="6">
        <v>130</v>
      </c>
      <c r="F738" s="3" t="s">
        <v>10585</v>
      </c>
      <c r="G738" s="3" t="s">
        <v>10586</v>
      </c>
      <c r="H738" s="3" t="s">
        <v>47934</v>
      </c>
      <c r="I738" s="3" t="s">
        <v>10587</v>
      </c>
      <c r="J738" s="6">
        <v>0.78792099999999998</v>
      </c>
      <c r="K738" s="6">
        <v>5.9397700000000002</v>
      </c>
      <c r="L738" s="6">
        <v>0.16988400000000001</v>
      </c>
      <c r="M738" s="6">
        <v>-6.7054499999999999</v>
      </c>
      <c r="N738" s="6">
        <v>0.29129300000000002</v>
      </c>
      <c r="O738" s="6">
        <v>40.381</v>
      </c>
      <c r="P738" s="6">
        <v>0.16162699999999999</v>
      </c>
      <c r="Q738" s="6">
        <v>-7.1283599999999998</v>
      </c>
      <c r="R738" s="6">
        <v>4.2004199999999998E-2</v>
      </c>
      <c r="S738" s="6">
        <v>63.183999999999997</v>
      </c>
      <c r="T738" s="6">
        <v>3.12007E-3</v>
      </c>
      <c r="U738" s="6">
        <v>-25.029599999999999</v>
      </c>
      <c r="V738" s="12">
        <v>4.2896799999999999E-5</v>
      </c>
      <c r="W738" s="6">
        <v>90.316000000000003</v>
      </c>
      <c r="X738" s="6">
        <v>0.78792099999999998</v>
      </c>
      <c r="Y738" s="6">
        <v>5.9397700000000002</v>
      </c>
      <c r="Z738" s="6">
        <v>1.0266600000000001E-2</v>
      </c>
      <c r="AA738" s="6">
        <v>72.644000000000005</v>
      </c>
      <c r="AB738" s="6"/>
      <c r="AC738" s="6"/>
      <c r="AD738" s="6"/>
      <c r="AE738" s="6"/>
      <c r="AF738" s="6"/>
      <c r="AG738" s="6"/>
      <c r="AH738" s="6"/>
      <c r="AI738" s="6"/>
      <c r="AJ738" s="6"/>
      <c r="AK738" s="6"/>
      <c r="AL738" s="6"/>
      <c r="AM738" s="6"/>
      <c r="AN738" s="6"/>
      <c r="AO738" s="6"/>
      <c r="AP738" s="6"/>
      <c r="AQ738" s="6"/>
      <c r="AR738" s="12">
        <v>1.88712E-7</v>
      </c>
      <c r="AS738" s="6">
        <v>-67.242000000000004</v>
      </c>
      <c r="AT738" s="12">
        <v>7.47928E-10</v>
      </c>
      <c r="AU738" s="6">
        <v>106.26</v>
      </c>
      <c r="AV738" s="12">
        <v>1.0958899999999999E-6</v>
      </c>
      <c r="AW738" s="6">
        <v>-59.6023</v>
      </c>
      <c r="AX738" s="12">
        <v>4.2597600000000002E-26</v>
      </c>
      <c r="AY738" s="6">
        <v>152.38</v>
      </c>
      <c r="AZ738" s="6">
        <v>1</v>
      </c>
      <c r="BA738" s="3" t="s">
        <v>47950</v>
      </c>
      <c r="BB738" s="12">
        <v>4.2597600000000002E-26</v>
      </c>
      <c r="BC738" s="6">
        <v>152.38</v>
      </c>
      <c r="BD738" s="3" t="s">
        <v>47951</v>
      </c>
      <c r="BE738" s="3" t="s">
        <v>47952</v>
      </c>
      <c r="BF738" s="3" t="s">
        <v>47953</v>
      </c>
      <c r="BG738" s="6">
        <v>5</v>
      </c>
      <c r="BH738" s="6">
        <v>4</v>
      </c>
      <c r="BI738" s="6">
        <v>725.37649999999996</v>
      </c>
      <c r="BJ738" s="6">
        <v>0.27096999999999999</v>
      </c>
      <c r="BK738" s="6">
        <v>1551800</v>
      </c>
      <c r="BL738" s="6">
        <v>0</v>
      </c>
      <c r="BM738" s="6">
        <v>0</v>
      </c>
      <c r="BN738" s="6">
        <v>0</v>
      </c>
      <c r="BO738" s="6">
        <v>1551800</v>
      </c>
      <c r="BP738" s="6">
        <v>0</v>
      </c>
      <c r="BQ738" s="6">
        <v>0</v>
      </c>
      <c r="BR738" s="6">
        <v>0</v>
      </c>
      <c r="BS738" s="6">
        <v>0</v>
      </c>
      <c r="BT738" s="6">
        <v>0</v>
      </c>
      <c r="BU738" s="6">
        <v>0</v>
      </c>
      <c r="BV738" s="6">
        <v>0</v>
      </c>
      <c r="BW738" s="6">
        <v>0</v>
      </c>
      <c r="BX738" s="6">
        <v>0</v>
      </c>
    </row>
    <row r="739" spans="1:76">
      <c r="A739" s="3" t="s">
        <v>10584</v>
      </c>
      <c r="B739" s="3" t="s">
        <v>10584</v>
      </c>
      <c r="C739" s="3" t="s">
        <v>10584</v>
      </c>
      <c r="D739" s="6">
        <v>962</v>
      </c>
      <c r="E739" s="6">
        <v>962</v>
      </c>
      <c r="F739" s="3" t="s">
        <v>10585</v>
      </c>
      <c r="G739" s="3" t="s">
        <v>10586</v>
      </c>
      <c r="H739" s="3" t="s">
        <v>47934</v>
      </c>
      <c r="I739" s="3" t="s">
        <v>10587</v>
      </c>
      <c r="J739" s="6">
        <v>1</v>
      </c>
      <c r="K739" s="6">
        <v>103.761</v>
      </c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  <c r="AA739" s="6"/>
      <c r="AB739" s="6"/>
      <c r="AC739" s="6"/>
      <c r="AD739" s="6"/>
      <c r="AE739" s="6"/>
      <c r="AF739" s="6">
        <v>1</v>
      </c>
      <c r="AG739" s="6">
        <v>128.76300000000001</v>
      </c>
      <c r="AH739" s="12">
        <v>1.49331E-15</v>
      </c>
      <c r="AI739" s="6">
        <v>145.29</v>
      </c>
      <c r="AJ739" s="6">
        <v>1</v>
      </c>
      <c r="AK739" s="6">
        <v>139.29499999999999</v>
      </c>
      <c r="AL739" s="12">
        <v>1.1954700000000001E-15</v>
      </c>
      <c r="AM739" s="6">
        <v>139.30000000000001</v>
      </c>
      <c r="AN739" s="6">
        <v>1</v>
      </c>
      <c r="AO739" s="6">
        <v>105.191</v>
      </c>
      <c r="AP739" s="12">
        <v>1.49331E-15</v>
      </c>
      <c r="AQ739" s="6">
        <v>145.29</v>
      </c>
      <c r="AR739" s="6">
        <v>1</v>
      </c>
      <c r="AS739" s="6">
        <v>118.50700000000001</v>
      </c>
      <c r="AT739" s="12">
        <v>1.61191E-15</v>
      </c>
      <c r="AU739" s="6">
        <v>147.68</v>
      </c>
      <c r="AV739" s="6">
        <v>1</v>
      </c>
      <c r="AW739" s="6">
        <v>103.761</v>
      </c>
      <c r="AX739" s="12">
        <v>3.6991100000000003E-15</v>
      </c>
      <c r="AY739" s="6">
        <v>136.51</v>
      </c>
      <c r="AZ739" s="6">
        <v>1</v>
      </c>
      <c r="BA739" s="3" t="s">
        <v>14588</v>
      </c>
      <c r="BB739" s="12">
        <v>1.61191E-15</v>
      </c>
      <c r="BC739" s="6">
        <v>147.68</v>
      </c>
      <c r="BD739" s="3" t="s">
        <v>47954</v>
      </c>
      <c r="BE739" s="3" t="s">
        <v>47955</v>
      </c>
      <c r="BF739" s="3" t="s">
        <v>47956</v>
      </c>
      <c r="BG739" s="6">
        <v>10</v>
      </c>
      <c r="BH739" s="6">
        <v>3</v>
      </c>
      <c r="BI739" s="6">
        <v>625.27193999999997</v>
      </c>
      <c r="BJ739" s="6">
        <v>-0.57594999999999996</v>
      </c>
      <c r="BK739" s="6">
        <v>26471000</v>
      </c>
      <c r="BL739" s="6">
        <v>0</v>
      </c>
      <c r="BM739" s="6">
        <v>0</v>
      </c>
      <c r="BN739" s="6">
        <v>0</v>
      </c>
      <c r="BO739" s="6">
        <v>0</v>
      </c>
      <c r="BP739" s="6">
        <v>0</v>
      </c>
      <c r="BQ739" s="6">
        <v>3549700</v>
      </c>
      <c r="BR739" s="6">
        <v>4109800</v>
      </c>
      <c r="BS739" s="6">
        <v>3884100</v>
      </c>
      <c r="BT739" s="6">
        <v>5450800</v>
      </c>
      <c r="BU739" s="6">
        <v>9477000</v>
      </c>
      <c r="BV739" s="6">
        <v>5</v>
      </c>
      <c r="BW739" s="6">
        <v>0</v>
      </c>
      <c r="BX739" s="6">
        <v>5</v>
      </c>
    </row>
    <row r="740" spans="1:76">
      <c r="A740" s="3" t="s">
        <v>10584</v>
      </c>
      <c r="B740" s="3" t="s">
        <v>10584</v>
      </c>
      <c r="C740" s="3" t="s">
        <v>10584</v>
      </c>
      <c r="D740" s="6">
        <v>163</v>
      </c>
      <c r="E740" s="6">
        <v>163</v>
      </c>
      <c r="F740" s="3" t="s">
        <v>10585</v>
      </c>
      <c r="G740" s="3" t="s">
        <v>10586</v>
      </c>
      <c r="H740" s="3" t="s">
        <v>47934</v>
      </c>
      <c r="I740" s="3" t="s">
        <v>10587</v>
      </c>
      <c r="J740" s="6">
        <v>1</v>
      </c>
      <c r="K740" s="6">
        <v>80.060599999999994</v>
      </c>
      <c r="L740" s="6">
        <v>1</v>
      </c>
      <c r="M740" s="6">
        <v>96.903000000000006</v>
      </c>
      <c r="N740" s="12">
        <v>3.9554400000000001E-7</v>
      </c>
      <c r="O740" s="6">
        <v>96.903000000000006</v>
      </c>
      <c r="P740" s="6">
        <v>1</v>
      </c>
      <c r="Q740" s="6">
        <v>104.41500000000001</v>
      </c>
      <c r="R740" s="12">
        <v>1.3080300000000001E-9</v>
      </c>
      <c r="S740" s="6">
        <v>104.41</v>
      </c>
      <c r="T740" s="6"/>
      <c r="U740" s="6"/>
      <c r="V740" s="6"/>
      <c r="W740" s="6"/>
      <c r="X740" s="6">
        <v>1</v>
      </c>
      <c r="Y740" s="6">
        <v>75.184399999999997</v>
      </c>
      <c r="Z740" s="12">
        <v>7.7603499999999997E-7</v>
      </c>
      <c r="AA740" s="6">
        <v>95.926000000000002</v>
      </c>
      <c r="AB740" s="6">
        <v>1</v>
      </c>
      <c r="AC740" s="6">
        <v>80.060599999999994</v>
      </c>
      <c r="AD740" s="6">
        <v>5.5528900000000004E-4</v>
      </c>
      <c r="AE740" s="6">
        <v>80.061000000000007</v>
      </c>
      <c r="AF740" s="6"/>
      <c r="AG740" s="6"/>
      <c r="AH740" s="6"/>
      <c r="AI740" s="6"/>
      <c r="AJ740" s="6"/>
      <c r="AK740" s="6"/>
      <c r="AL740" s="6"/>
      <c r="AM740" s="6"/>
      <c r="AN740" s="6"/>
      <c r="AO740" s="6"/>
      <c r="AP740" s="6"/>
      <c r="AQ740" s="6"/>
      <c r="AR740" s="6"/>
      <c r="AS740" s="6"/>
      <c r="AT740" s="6"/>
      <c r="AU740" s="6"/>
      <c r="AV740" s="6"/>
      <c r="AW740" s="6"/>
      <c r="AX740" s="6"/>
      <c r="AY740" s="6"/>
      <c r="AZ740" s="6">
        <v>1</v>
      </c>
      <c r="BA740" s="3" t="s">
        <v>13215</v>
      </c>
      <c r="BB740" s="12">
        <v>1.3080300000000001E-9</v>
      </c>
      <c r="BC740" s="6">
        <v>104.41</v>
      </c>
      <c r="BD740" s="3" t="s">
        <v>47957</v>
      </c>
      <c r="BE740" s="3" t="s">
        <v>47958</v>
      </c>
      <c r="BF740" s="3" t="s">
        <v>47959</v>
      </c>
      <c r="BG740" s="6">
        <v>14</v>
      </c>
      <c r="BH740" s="6">
        <v>4</v>
      </c>
      <c r="BI740" s="6">
        <v>754.37215000000003</v>
      </c>
      <c r="BJ740" s="6">
        <v>2.3789999999999999E-2</v>
      </c>
      <c r="BK740" s="6">
        <v>29671000</v>
      </c>
      <c r="BL740" s="6">
        <v>15788000</v>
      </c>
      <c r="BM740" s="6">
        <v>7562600</v>
      </c>
      <c r="BN740" s="6">
        <v>0</v>
      </c>
      <c r="BO740" s="6">
        <v>3833600</v>
      </c>
      <c r="BP740" s="6">
        <v>2486400</v>
      </c>
      <c r="BQ740" s="6">
        <v>0</v>
      </c>
      <c r="BR740" s="6">
        <v>0</v>
      </c>
      <c r="BS740" s="6">
        <v>0</v>
      </c>
      <c r="BT740" s="6">
        <v>0</v>
      </c>
      <c r="BU740" s="6">
        <v>0</v>
      </c>
      <c r="BV740" s="6">
        <v>4</v>
      </c>
      <c r="BW740" s="6">
        <v>4</v>
      </c>
      <c r="BX740" s="6">
        <v>0</v>
      </c>
    </row>
    <row r="741" spans="1:76">
      <c r="A741" s="3" t="s">
        <v>10584</v>
      </c>
      <c r="B741" s="3" t="s">
        <v>10584</v>
      </c>
      <c r="C741" s="3" t="s">
        <v>10584</v>
      </c>
      <c r="D741" s="6">
        <v>805</v>
      </c>
      <c r="E741" s="6">
        <v>805</v>
      </c>
      <c r="F741" s="3" t="s">
        <v>10585</v>
      </c>
      <c r="G741" s="3" t="s">
        <v>10586</v>
      </c>
      <c r="H741" s="3" t="s">
        <v>47934</v>
      </c>
      <c r="I741" s="3" t="s">
        <v>10587</v>
      </c>
      <c r="J741" s="6">
        <v>1</v>
      </c>
      <c r="K741" s="6">
        <v>81.239099999999993</v>
      </c>
      <c r="L741" s="6">
        <v>1</v>
      </c>
      <c r="M741" s="6">
        <v>99.530699999999996</v>
      </c>
      <c r="N741" s="12">
        <v>2.3534199999999998E-8</v>
      </c>
      <c r="O741" s="6">
        <v>122.51</v>
      </c>
      <c r="P741" s="6">
        <v>1</v>
      </c>
      <c r="Q741" s="6">
        <v>81.239099999999993</v>
      </c>
      <c r="R741" s="12">
        <v>2.69588E-5</v>
      </c>
      <c r="S741" s="6">
        <v>108.37</v>
      </c>
      <c r="T741" s="6">
        <v>1</v>
      </c>
      <c r="U741" s="6">
        <v>137.006</v>
      </c>
      <c r="V741" s="12">
        <v>4.0150799999999998E-13</v>
      </c>
      <c r="W741" s="6">
        <v>137.01</v>
      </c>
      <c r="X741" s="6">
        <v>1</v>
      </c>
      <c r="Y741" s="6">
        <v>109.236</v>
      </c>
      <c r="Z741" s="12">
        <v>2.0185799999999999E-5</v>
      </c>
      <c r="AA741" s="6">
        <v>109.24</v>
      </c>
      <c r="AB741" s="6">
        <v>1</v>
      </c>
      <c r="AC741" s="6">
        <v>113.224</v>
      </c>
      <c r="AD741" s="12">
        <v>2.2187699999999998E-6</v>
      </c>
      <c r="AE741" s="6">
        <v>113.22</v>
      </c>
      <c r="AF741" s="6">
        <v>1</v>
      </c>
      <c r="AG741" s="6">
        <v>179.251</v>
      </c>
      <c r="AH741" s="12">
        <v>1.17121E-23</v>
      </c>
      <c r="AI741" s="6">
        <v>179.25</v>
      </c>
      <c r="AJ741" s="6">
        <v>1</v>
      </c>
      <c r="AK741" s="6">
        <v>58.6706</v>
      </c>
      <c r="AL741" s="6">
        <v>2.59134E-2</v>
      </c>
      <c r="AM741" s="6">
        <v>58.670999999999999</v>
      </c>
      <c r="AN741" s="6">
        <v>1</v>
      </c>
      <c r="AO741" s="6">
        <v>125.893</v>
      </c>
      <c r="AP741" s="12">
        <v>1.30952E-23</v>
      </c>
      <c r="AQ741" s="6">
        <v>153.94999999999999</v>
      </c>
      <c r="AR741" s="6"/>
      <c r="AS741" s="6"/>
      <c r="AT741" s="6"/>
      <c r="AU741" s="6"/>
      <c r="AV741" s="6">
        <v>1</v>
      </c>
      <c r="AW741" s="6">
        <v>79.013300000000001</v>
      </c>
      <c r="AX741" s="6">
        <v>3.10709E-4</v>
      </c>
      <c r="AY741" s="6">
        <v>79.013000000000005</v>
      </c>
      <c r="AZ741" s="6">
        <v>1</v>
      </c>
      <c r="BA741" s="3" t="s">
        <v>16259</v>
      </c>
      <c r="BB741" s="12">
        <v>1.17121E-23</v>
      </c>
      <c r="BC741" s="6">
        <v>179.25</v>
      </c>
      <c r="BD741" s="3" t="s">
        <v>47960</v>
      </c>
      <c r="BE741" s="3" t="s">
        <v>47961</v>
      </c>
      <c r="BF741" s="3" t="s">
        <v>47962</v>
      </c>
      <c r="BG741" s="6">
        <v>4</v>
      </c>
      <c r="BH741" s="6">
        <v>2</v>
      </c>
      <c r="BI741" s="6">
        <v>809.35468000000003</v>
      </c>
      <c r="BJ741" s="6">
        <v>1.6178999999999999</v>
      </c>
      <c r="BK741" s="6">
        <v>83916000</v>
      </c>
      <c r="BL741" s="6">
        <v>25363000</v>
      </c>
      <c r="BM741" s="6">
        <v>22949000</v>
      </c>
      <c r="BN741" s="6">
        <v>8366100</v>
      </c>
      <c r="BO741" s="6">
        <v>8584900</v>
      </c>
      <c r="BP741" s="6">
        <v>8414900</v>
      </c>
      <c r="BQ741" s="6">
        <v>2955800</v>
      </c>
      <c r="BR741" s="6">
        <v>2001500</v>
      </c>
      <c r="BS741" s="6">
        <v>4693300</v>
      </c>
      <c r="BT741" s="6">
        <v>0</v>
      </c>
      <c r="BU741" s="6">
        <v>587300</v>
      </c>
      <c r="BV741" s="6">
        <v>9</v>
      </c>
      <c r="BW741" s="6">
        <v>5</v>
      </c>
      <c r="BX741" s="6">
        <v>4</v>
      </c>
    </row>
    <row r="742" spans="1:76">
      <c r="A742" s="3" t="s">
        <v>10584</v>
      </c>
      <c r="B742" s="3" t="s">
        <v>10584</v>
      </c>
      <c r="C742" s="3" t="s">
        <v>10584</v>
      </c>
      <c r="D742" s="6">
        <v>764</v>
      </c>
      <c r="E742" s="6">
        <v>764</v>
      </c>
      <c r="F742" s="3" t="s">
        <v>10585</v>
      </c>
      <c r="G742" s="3" t="s">
        <v>10586</v>
      </c>
      <c r="H742" s="3" t="s">
        <v>47934</v>
      </c>
      <c r="I742" s="3" t="s">
        <v>10587</v>
      </c>
      <c r="J742" s="6">
        <v>1</v>
      </c>
      <c r="K742" s="6">
        <v>158.38999999999999</v>
      </c>
      <c r="L742" s="6">
        <v>1</v>
      </c>
      <c r="M742" s="6">
        <v>109.807</v>
      </c>
      <c r="N742" s="12">
        <v>4.0201199999999998E-50</v>
      </c>
      <c r="O742" s="6">
        <v>185.59</v>
      </c>
      <c r="P742" s="6">
        <v>1</v>
      </c>
      <c r="Q742" s="6">
        <v>110.21599999999999</v>
      </c>
      <c r="R742" s="12">
        <v>4.0201199999999998E-50</v>
      </c>
      <c r="S742" s="6">
        <v>185.59</v>
      </c>
      <c r="T742" s="6"/>
      <c r="U742" s="6"/>
      <c r="V742" s="6"/>
      <c r="W742" s="6"/>
      <c r="X742" s="6">
        <v>1</v>
      </c>
      <c r="Y742" s="6">
        <v>145.703</v>
      </c>
      <c r="Z742" s="12">
        <v>1.3109500000000001E-23</v>
      </c>
      <c r="AA742" s="6">
        <v>148.68</v>
      </c>
      <c r="AB742" s="6">
        <v>1</v>
      </c>
      <c r="AC742" s="6">
        <v>90.688500000000005</v>
      </c>
      <c r="AD742" s="6">
        <v>2.1458600000000001E-4</v>
      </c>
      <c r="AE742" s="6">
        <v>95.631</v>
      </c>
      <c r="AF742" s="6">
        <v>1</v>
      </c>
      <c r="AG742" s="6">
        <v>65.689300000000003</v>
      </c>
      <c r="AH742" s="6">
        <v>1.1066400000000001E-3</v>
      </c>
      <c r="AI742" s="6">
        <v>74.786000000000001</v>
      </c>
      <c r="AJ742" s="6">
        <v>1</v>
      </c>
      <c r="AK742" s="6">
        <v>192.44</v>
      </c>
      <c r="AL742" s="12">
        <v>1.29024E-62</v>
      </c>
      <c r="AM742" s="6">
        <v>215.42</v>
      </c>
      <c r="AN742" s="6">
        <v>1</v>
      </c>
      <c r="AO742" s="6">
        <v>151.554</v>
      </c>
      <c r="AP742" s="12">
        <v>1.1539799999999999E-33</v>
      </c>
      <c r="AQ742" s="6">
        <v>170.56</v>
      </c>
      <c r="AR742" s="6"/>
      <c r="AS742" s="6"/>
      <c r="AT742" s="6"/>
      <c r="AU742" s="6"/>
      <c r="AV742" s="6">
        <v>1</v>
      </c>
      <c r="AW742" s="6">
        <v>158.38999999999999</v>
      </c>
      <c r="AX742" s="12">
        <v>2.8811800000000001E-33</v>
      </c>
      <c r="AY742" s="6">
        <v>167.24</v>
      </c>
      <c r="AZ742" s="6">
        <v>1</v>
      </c>
      <c r="BA742" s="3" t="s">
        <v>16113</v>
      </c>
      <c r="BB742" s="12">
        <v>1.29024E-62</v>
      </c>
      <c r="BC742" s="6">
        <v>215.42</v>
      </c>
      <c r="BD742" s="3" t="s">
        <v>47963</v>
      </c>
      <c r="BE742" s="3" t="s">
        <v>47964</v>
      </c>
      <c r="BF742" s="3" t="s">
        <v>47965</v>
      </c>
      <c r="BG742" s="6">
        <v>17</v>
      </c>
      <c r="BH742" s="6">
        <v>3</v>
      </c>
      <c r="BI742" s="6">
        <v>1015.5165</v>
      </c>
      <c r="BJ742" s="6">
        <v>0.25013999999999997</v>
      </c>
      <c r="BK742" s="6">
        <v>89857000</v>
      </c>
      <c r="BL742" s="6">
        <v>15525000</v>
      </c>
      <c r="BM742" s="6">
        <v>19919000</v>
      </c>
      <c r="BN742" s="6">
        <v>0</v>
      </c>
      <c r="BO742" s="6">
        <v>4181300</v>
      </c>
      <c r="BP742" s="6">
        <v>12213000</v>
      </c>
      <c r="BQ742" s="6">
        <v>3887300</v>
      </c>
      <c r="BR742" s="6">
        <v>10479000</v>
      </c>
      <c r="BS742" s="6">
        <v>12122000</v>
      </c>
      <c r="BT742" s="6">
        <v>0</v>
      </c>
      <c r="BU742" s="6">
        <v>11531000</v>
      </c>
      <c r="BV742" s="6">
        <v>8</v>
      </c>
      <c r="BW742" s="6">
        <v>4</v>
      </c>
      <c r="BX742" s="6">
        <v>4</v>
      </c>
    </row>
    <row r="743" spans="1:76">
      <c r="A743" s="3" t="s">
        <v>10584</v>
      </c>
      <c r="B743" s="3" t="s">
        <v>10584</v>
      </c>
      <c r="C743" s="3" t="s">
        <v>10584</v>
      </c>
      <c r="D743" s="6">
        <v>137</v>
      </c>
      <c r="E743" s="6">
        <v>137</v>
      </c>
      <c r="F743" s="3" t="s">
        <v>10585</v>
      </c>
      <c r="G743" s="3" t="s">
        <v>10586</v>
      </c>
      <c r="H743" s="3" t="s">
        <v>47934</v>
      </c>
      <c r="I743" s="3" t="s">
        <v>10587</v>
      </c>
      <c r="J743" s="6">
        <v>0.99718600000000002</v>
      </c>
      <c r="K743" s="6">
        <v>26.113199999999999</v>
      </c>
      <c r="L743" s="6">
        <v>0.79560500000000001</v>
      </c>
      <c r="M743" s="6">
        <v>6.7054499999999999</v>
      </c>
      <c r="N743" s="6">
        <v>0.29129300000000002</v>
      </c>
      <c r="O743" s="6">
        <v>40.381</v>
      </c>
      <c r="P743" s="6">
        <v>0.83435400000000004</v>
      </c>
      <c r="Q743" s="6">
        <v>7.1283599999999998</v>
      </c>
      <c r="R743" s="6">
        <v>4.2004199999999998E-2</v>
      </c>
      <c r="S743" s="6">
        <v>63.183999999999997</v>
      </c>
      <c r="T743" s="6">
        <v>0.99718600000000002</v>
      </c>
      <c r="U743" s="6">
        <v>26.113199999999999</v>
      </c>
      <c r="V743" s="12">
        <v>4.2896799999999999E-5</v>
      </c>
      <c r="W743" s="6">
        <v>90.316000000000003</v>
      </c>
      <c r="X743" s="6">
        <v>0.99281600000000003</v>
      </c>
      <c r="Y743" s="6">
        <v>24.415600000000001</v>
      </c>
      <c r="Z743" s="6">
        <v>1.0266600000000001E-2</v>
      </c>
      <c r="AA743" s="6">
        <v>72.644000000000005</v>
      </c>
      <c r="AB743" s="6"/>
      <c r="AC743" s="6"/>
      <c r="AD743" s="6"/>
      <c r="AE743" s="6"/>
      <c r="AF743" s="6"/>
      <c r="AG743" s="6"/>
      <c r="AH743" s="6"/>
      <c r="AI743" s="6"/>
      <c r="AJ743" s="6"/>
      <c r="AK743" s="6"/>
      <c r="AL743" s="6"/>
      <c r="AM743" s="6"/>
      <c r="AN743" s="6"/>
      <c r="AO743" s="6"/>
      <c r="AP743" s="6"/>
      <c r="AQ743" s="6"/>
      <c r="AR743" s="6"/>
      <c r="AS743" s="6"/>
      <c r="AT743" s="6"/>
      <c r="AU743" s="6"/>
      <c r="AV743" s="6"/>
      <c r="AW743" s="6"/>
      <c r="AX743" s="6"/>
      <c r="AY743" s="6"/>
      <c r="AZ743" s="6">
        <v>1</v>
      </c>
      <c r="BA743" s="3" t="s">
        <v>10588</v>
      </c>
      <c r="BB743" s="12">
        <v>4.2896799999999999E-5</v>
      </c>
      <c r="BC743" s="6">
        <v>90.316000000000003</v>
      </c>
      <c r="BD743" s="3" t="s">
        <v>47966</v>
      </c>
      <c r="BE743" s="3" t="s">
        <v>47967</v>
      </c>
      <c r="BF743" s="3" t="s">
        <v>47968</v>
      </c>
      <c r="BG743" s="6">
        <v>12</v>
      </c>
      <c r="BH743" s="6">
        <v>5</v>
      </c>
      <c r="BI743" s="6">
        <v>580.50265999999999</v>
      </c>
      <c r="BJ743" s="6">
        <v>-0.55506999999999995</v>
      </c>
      <c r="BK743" s="6">
        <v>9751500</v>
      </c>
      <c r="BL743" s="6">
        <v>2697900</v>
      </c>
      <c r="BM743" s="6">
        <v>1508700</v>
      </c>
      <c r="BN743" s="6">
        <v>2823100</v>
      </c>
      <c r="BO743" s="6">
        <v>2721700</v>
      </c>
      <c r="BP743" s="6">
        <v>0</v>
      </c>
      <c r="BQ743" s="6">
        <v>0</v>
      </c>
      <c r="BR743" s="6">
        <v>0</v>
      </c>
      <c r="BS743" s="6">
        <v>0</v>
      </c>
      <c r="BT743" s="6">
        <v>0</v>
      </c>
      <c r="BU743" s="6">
        <v>0</v>
      </c>
      <c r="BV743" s="6">
        <v>2</v>
      </c>
      <c r="BW743" s="6">
        <v>2</v>
      </c>
      <c r="BX743" s="6">
        <v>0</v>
      </c>
    </row>
    <row r="744" spans="1:76">
      <c r="A744" s="3" t="s">
        <v>10584</v>
      </c>
      <c r="B744" s="3" t="s">
        <v>10584</v>
      </c>
      <c r="C744" s="3" t="s">
        <v>10584</v>
      </c>
      <c r="D744" s="6">
        <v>293</v>
      </c>
      <c r="E744" s="6">
        <v>293</v>
      </c>
      <c r="F744" s="3" t="s">
        <v>10585</v>
      </c>
      <c r="G744" s="3" t="s">
        <v>10586</v>
      </c>
      <c r="H744" s="3" t="s">
        <v>47934</v>
      </c>
      <c r="I744" s="3" t="s">
        <v>10587</v>
      </c>
      <c r="J744" s="6">
        <v>0.91731099999999999</v>
      </c>
      <c r="K744" s="6">
        <v>10.4511</v>
      </c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  <c r="AA744" s="6"/>
      <c r="AB744" s="6"/>
      <c r="AC744" s="6"/>
      <c r="AD744" s="6"/>
      <c r="AE744" s="6"/>
      <c r="AF744" s="6">
        <v>0.86941000000000002</v>
      </c>
      <c r="AG744" s="6">
        <v>8.2383699999999997</v>
      </c>
      <c r="AH744" s="12">
        <v>2.4455899999999999E-24</v>
      </c>
      <c r="AI744" s="6">
        <v>152.81</v>
      </c>
      <c r="AJ744" s="6">
        <v>0.91731099999999999</v>
      </c>
      <c r="AK744" s="6">
        <v>10.4511</v>
      </c>
      <c r="AL744" s="12">
        <v>2.3168300000000002E-44</v>
      </c>
      <c r="AM744" s="6">
        <v>183.26</v>
      </c>
      <c r="AN744" s="6">
        <v>0.89463400000000004</v>
      </c>
      <c r="AO744" s="6">
        <v>9.2904499999999999</v>
      </c>
      <c r="AP744" s="12">
        <v>5.2564800000000003E-65</v>
      </c>
      <c r="AQ744" s="6">
        <v>255.6</v>
      </c>
      <c r="AR744" s="6">
        <v>0.90289399999999997</v>
      </c>
      <c r="AS744" s="6">
        <v>9.6846599999999992</v>
      </c>
      <c r="AT744" s="12">
        <v>6.9434599999999997E-56</v>
      </c>
      <c r="AU744" s="6">
        <v>213.45</v>
      </c>
      <c r="AV744" s="6">
        <v>0.88409700000000002</v>
      </c>
      <c r="AW744" s="6">
        <v>8.8256399999999999</v>
      </c>
      <c r="AX744" s="12">
        <v>2.0442200000000002E-55</v>
      </c>
      <c r="AY744" s="6">
        <v>207.07</v>
      </c>
      <c r="AZ744" s="6">
        <v>1</v>
      </c>
      <c r="BA744" s="3" t="s">
        <v>47969</v>
      </c>
      <c r="BB744" s="12">
        <v>5.2564800000000003E-65</v>
      </c>
      <c r="BC744" s="6">
        <v>255.6</v>
      </c>
      <c r="BD744" s="3" t="s">
        <v>47970</v>
      </c>
      <c r="BE744" s="3" t="s">
        <v>47971</v>
      </c>
      <c r="BF744" s="3" t="s">
        <v>47972</v>
      </c>
      <c r="BG744" s="6">
        <v>22</v>
      </c>
      <c r="BH744" s="6">
        <v>3</v>
      </c>
      <c r="BI744" s="6">
        <v>961.11090000000002</v>
      </c>
      <c r="BJ744" s="6">
        <v>-1.0327999999999999</v>
      </c>
      <c r="BK744" s="6">
        <v>28017000</v>
      </c>
      <c r="BL744" s="6">
        <v>0</v>
      </c>
      <c r="BM744" s="6">
        <v>0</v>
      </c>
      <c r="BN744" s="6">
        <v>0</v>
      </c>
      <c r="BO744" s="6">
        <v>0</v>
      </c>
      <c r="BP744" s="6">
        <v>0</v>
      </c>
      <c r="BQ744" s="6">
        <v>4109300</v>
      </c>
      <c r="BR744" s="6">
        <v>6899700</v>
      </c>
      <c r="BS744" s="6">
        <v>5370800</v>
      </c>
      <c r="BT744" s="6">
        <v>5983200</v>
      </c>
      <c r="BU744" s="6">
        <v>5654100</v>
      </c>
      <c r="BV744" s="6">
        <v>0</v>
      </c>
      <c r="BW744" s="6">
        <v>0</v>
      </c>
      <c r="BX744" s="6">
        <v>0</v>
      </c>
    </row>
    <row r="745" spans="1:76">
      <c r="A745" s="3" t="s">
        <v>13216</v>
      </c>
      <c r="B745" s="3" t="s">
        <v>13216</v>
      </c>
      <c r="C745" s="3" t="s">
        <v>13216</v>
      </c>
      <c r="D745" s="6">
        <v>296</v>
      </c>
      <c r="E745" s="6">
        <v>296</v>
      </c>
      <c r="F745" s="3"/>
      <c r="G745" s="3"/>
      <c r="H745" s="3" t="s">
        <v>47973</v>
      </c>
      <c r="I745" s="3"/>
      <c r="J745" s="6">
        <v>1</v>
      </c>
      <c r="K745" s="6">
        <v>189.184</v>
      </c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  <c r="AA745" s="6"/>
      <c r="AB745" s="6"/>
      <c r="AC745" s="6"/>
      <c r="AD745" s="6"/>
      <c r="AE745" s="6"/>
      <c r="AF745" s="6">
        <v>1</v>
      </c>
      <c r="AG745" s="6">
        <v>198.83</v>
      </c>
      <c r="AH745" s="12">
        <v>7.7710599999999998E-63</v>
      </c>
      <c r="AI745" s="6">
        <v>217.84</v>
      </c>
      <c r="AJ745" s="6">
        <v>1</v>
      </c>
      <c r="AK745" s="6">
        <v>162.07400000000001</v>
      </c>
      <c r="AL745" s="12">
        <v>2.3024399999999999E-50</v>
      </c>
      <c r="AM745" s="6">
        <v>191.99</v>
      </c>
      <c r="AN745" s="6">
        <v>1</v>
      </c>
      <c r="AO745" s="6">
        <v>147.91300000000001</v>
      </c>
      <c r="AP745" s="12">
        <v>1.5964200000000001E-38</v>
      </c>
      <c r="AQ745" s="6">
        <v>175.47</v>
      </c>
      <c r="AR745" s="6">
        <v>1</v>
      </c>
      <c r="AS745" s="6">
        <v>115.813</v>
      </c>
      <c r="AT745" s="12">
        <v>5.07874E-63</v>
      </c>
      <c r="AU745" s="6">
        <v>220.23</v>
      </c>
      <c r="AV745" s="6">
        <v>1</v>
      </c>
      <c r="AW745" s="6">
        <v>189.184</v>
      </c>
      <c r="AX745" s="12">
        <v>3.1686599999999998E-63</v>
      </c>
      <c r="AY745" s="6">
        <v>221.92</v>
      </c>
      <c r="AZ745" s="6">
        <v>1</v>
      </c>
      <c r="BA745" s="3" t="s">
        <v>14589</v>
      </c>
      <c r="BB745" s="12">
        <v>3.1686599999999998E-63</v>
      </c>
      <c r="BC745" s="6">
        <v>221.92</v>
      </c>
      <c r="BD745" s="3" t="s">
        <v>47974</v>
      </c>
      <c r="BE745" s="3" t="s">
        <v>47975</v>
      </c>
      <c r="BF745" s="3" t="s">
        <v>47976</v>
      </c>
      <c r="BG745" s="6">
        <v>3</v>
      </c>
      <c r="BH745" s="6">
        <v>5</v>
      </c>
      <c r="BI745" s="6">
        <v>630.32442000000003</v>
      </c>
      <c r="BJ745" s="6">
        <v>-0.18795000000000001</v>
      </c>
      <c r="BK745" s="6">
        <v>53309000</v>
      </c>
      <c r="BL745" s="6">
        <v>0</v>
      </c>
      <c r="BM745" s="6">
        <v>0</v>
      </c>
      <c r="BN745" s="6">
        <v>0</v>
      </c>
      <c r="BO745" s="6">
        <v>0</v>
      </c>
      <c r="BP745" s="6">
        <v>0</v>
      </c>
      <c r="BQ745" s="6">
        <v>12834000</v>
      </c>
      <c r="BR745" s="6">
        <v>5095100</v>
      </c>
      <c r="BS745" s="6">
        <v>7368300</v>
      </c>
      <c r="BT745" s="6">
        <v>23030000</v>
      </c>
      <c r="BU745" s="6">
        <v>4983000</v>
      </c>
      <c r="BV745" s="6">
        <v>5</v>
      </c>
      <c r="BW745" s="6">
        <v>0</v>
      </c>
      <c r="BX745" s="6">
        <v>5</v>
      </c>
    </row>
    <row r="746" spans="1:76">
      <c r="A746" s="3" t="s">
        <v>13216</v>
      </c>
      <c r="B746" s="3" t="s">
        <v>13216</v>
      </c>
      <c r="C746" s="3" t="s">
        <v>13216</v>
      </c>
      <c r="D746" s="6">
        <v>257</v>
      </c>
      <c r="E746" s="6">
        <v>257</v>
      </c>
      <c r="F746" s="3"/>
      <c r="G746" s="3"/>
      <c r="H746" s="3" t="s">
        <v>47973</v>
      </c>
      <c r="I746" s="3"/>
      <c r="J746" s="6">
        <v>1</v>
      </c>
      <c r="K746" s="6">
        <v>138.38800000000001</v>
      </c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  <c r="AA746" s="6"/>
      <c r="AB746" s="6"/>
      <c r="AC746" s="6"/>
      <c r="AD746" s="6"/>
      <c r="AE746" s="6"/>
      <c r="AF746" s="6">
        <v>1</v>
      </c>
      <c r="AG746" s="6">
        <v>127.753</v>
      </c>
      <c r="AH746" s="12">
        <v>5.4845499999999997E-14</v>
      </c>
      <c r="AI746" s="6">
        <v>127.75</v>
      </c>
      <c r="AJ746" s="6">
        <v>1</v>
      </c>
      <c r="AK746" s="6">
        <v>146.77699999999999</v>
      </c>
      <c r="AL746" s="12">
        <v>2.90216E-21</v>
      </c>
      <c r="AM746" s="6">
        <v>146.78</v>
      </c>
      <c r="AN746" s="6">
        <v>1</v>
      </c>
      <c r="AO746" s="6">
        <v>137.19200000000001</v>
      </c>
      <c r="AP746" s="12">
        <v>3.5158399999999999E-17</v>
      </c>
      <c r="AQ746" s="6">
        <v>137.19</v>
      </c>
      <c r="AR746" s="6">
        <v>1</v>
      </c>
      <c r="AS746" s="6">
        <v>138.38800000000001</v>
      </c>
      <c r="AT746" s="12">
        <v>1.3534799999999999E-18</v>
      </c>
      <c r="AU746" s="6">
        <v>138.38999999999999</v>
      </c>
      <c r="AV746" s="6"/>
      <c r="AW746" s="6"/>
      <c r="AX746" s="6"/>
      <c r="AY746" s="6"/>
      <c r="AZ746" s="6">
        <v>1</v>
      </c>
      <c r="BA746" s="3" t="s">
        <v>13217</v>
      </c>
      <c r="BB746" s="12">
        <v>2.90216E-21</v>
      </c>
      <c r="BC746" s="6">
        <v>146.78</v>
      </c>
      <c r="BD746" s="3" t="s">
        <v>47977</v>
      </c>
      <c r="BE746" s="3" t="s">
        <v>47978</v>
      </c>
      <c r="BF746" s="3" t="s">
        <v>47979</v>
      </c>
      <c r="BG746" s="6">
        <v>13</v>
      </c>
      <c r="BH746" s="6">
        <v>3</v>
      </c>
      <c r="BI746" s="6">
        <v>664.02364</v>
      </c>
      <c r="BJ746" s="6">
        <v>0.14299000000000001</v>
      </c>
      <c r="BK746" s="6">
        <v>95560000</v>
      </c>
      <c r="BL746" s="6">
        <v>0</v>
      </c>
      <c r="BM746" s="6">
        <v>0</v>
      </c>
      <c r="BN746" s="6">
        <v>0</v>
      </c>
      <c r="BO746" s="6">
        <v>0</v>
      </c>
      <c r="BP746" s="6">
        <v>0</v>
      </c>
      <c r="BQ746" s="6">
        <v>18477000</v>
      </c>
      <c r="BR746" s="6">
        <v>24817000</v>
      </c>
      <c r="BS746" s="6">
        <v>31795000</v>
      </c>
      <c r="BT746" s="6">
        <v>20471000</v>
      </c>
      <c r="BU746" s="6">
        <v>0</v>
      </c>
      <c r="BV746" s="6">
        <v>4</v>
      </c>
      <c r="BW746" s="6">
        <v>0</v>
      </c>
      <c r="BX746" s="6">
        <v>4</v>
      </c>
    </row>
    <row r="747" spans="1:76">
      <c r="A747" s="3" t="s">
        <v>13216</v>
      </c>
      <c r="B747" s="3" t="s">
        <v>13216</v>
      </c>
      <c r="C747" s="3" t="s">
        <v>13216</v>
      </c>
      <c r="D747" s="6">
        <v>158</v>
      </c>
      <c r="E747" s="6">
        <v>158</v>
      </c>
      <c r="F747" s="3"/>
      <c r="G747" s="3"/>
      <c r="H747" s="3" t="s">
        <v>47973</v>
      </c>
      <c r="I747" s="3"/>
      <c r="J747" s="6">
        <v>1</v>
      </c>
      <c r="K747" s="6">
        <v>123.142</v>
      </c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  <c r="AA747" s="6"/>
      <c r="AB747" s="6"/>
      <c r="AC747" s="6"/>
      <c r="AD747" s="6"/>
      <c r="AE747" s="6"/>
      <c r="AF747" s="6">
        <v>1</v>
      </c>
      <c r="AG747" s="6">
        <v>121.26</v>
      </c>
      <c r="AH747" s="12">
        <v>5.0528500000000002E-24</v>
      </c>
      <c r="AI747" s="6">
        <v>150.83000000000001</v>
      </c>
      <c r="AJ747" s="6">
        <v>1</v>
      </c>
      <c r="AK747" s="6">
        <v>121.26</v>
      </c>
      <c r="AL747" s="12">
        <v>4.43812E-13</v>
      </c>
      <c r="AM747" s="6">
        <v>121.26</v>
      </c>
      <c r="AN747" s="6">
        <v>1</v>
      </c>
      <c r="AO747" s="6">
        <v>150.82900000000001</v>
      </c>
      <c r="AP747" s="12">
        <v>5.0528500000000002E-24</v>
      </c>
      <c r="AQ747" s="6">
        <v>150.83000000000001</v>
      </c>
      <c r="AR747" s="6">
        <v>1</v>
      </c>
      <c r="AS747" s="6">
        <v>123.142</v>
      </c>
      <c r="AT747" s="12">
        <v>3.4657599999999999E-13</v>
      </c>
      <c r="AU747" s="6">
        <v>123.14</v>
      </c>
      <c r="AV747" s="6"/>
      <c r="AW747" s="6"/>
      <c r="AX747" s="6"/>
      <c r="AY747" s="6"/>
      <c r="AZ747" s="6">
        <v>1</v>
      </c>
      <c r="BA747" s="3" t="s">
        <v>13218</v>
      </c>
      <c r="BB747" s="12">
        <v>5.0528500000000002E-24</v>
      </c>
      <c r="BC747" s="6">
        <v>150.83000000000001</v>
      </c>
      <c r="BD747" s="3" t="s">
        <v>47980</v>
      </c>
      <c r="BE747" s="3" t="s">
        <v>47981</v>
      </c>
      <c r="BF747" s="3" t="s">
        <v>47982</v>
      </c>
      <c r="BG747" s="6">
        <v>23</v>
      </c>
      <c r="BH747" s="6">
        <v>4</v>
      </c>
      <c r="BI747" s="6">
        <v>741.83954000000006</v>
      </c>
      <c r="BJ747" s="6">
        <v>-3.2570000000000002E-2</v>
      </c>
      <c r="BK747" s="6">
        <v>3174600</v>
      </c>
      <c r="BL747" s="6">
        <v>0</v>
      </c>
      <c r="BM747" s="6">
        <v>0</v>
      </c>
      <c r="BN747" s="6">
        <v>0</v>
      </c>
      <c r="BO747" s="6">
        <v>0</v>
      </c>
      <c r="BP747" s="6">
        <v>0</v>
      </c>
      <c r="BQ747" s="6">
        <v>798550</v>
      </c>
      <c r="BR747" s="6">
        <v>555000</v>
      </c>
      <c r="BS747" s="6">
        <v>1164300</v>
      </c>
      <c r="BT747" s="6">
        <v>656760</v>
      </c>
      <c r="BU747" s="6">
        <v>0</v>
      </c>
      <c r="BV747" s="6">
        <v>4</v>
      </c>
      <c r="BW747" s="6">
        <v>0</v>
      </c>
      <c r="BX747" s="6">
        <v>4</v>
      </c>
    </row>
    <row r="748" spans="1:76">
      <c r="A748" s="3" t="s">
        <v>47983</v>
      </c>
      <c r="B748" s="3" t="s">
        <v>47983</v>
      </c>
      <c r="C748" s="3" t="s">
        <v>47983</v>
      </c>
      <c r="D748" s="6">
        <v>153</v>
      </c>
      <c r="E748" s="6">
        <v>153</v>
      </c>
      <c r="F748" s="3" t="s">
        <v>47984</v>
      </c>
      <c r="G748" s="3" t="s">
        <v>47985</v>
      </c>
      <c r="H748" s="3" t="s">
        <v>47984</v>
      </c>
      <c r="I748" s="3" t="s">
        <v>47986</v>
      </c>
      <c r="J748" s="6">
        <v>0.49995499999999998</v>
      </c>
      <c r="K748" s="6">
        <v>0</v>
      </c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  <c r="AA748" s="6"/>
      <c r="AB748" s="6"/>
      <c r="AC748" s="6"/>
      <c r="AD748" s="6"/>
      <c r="AE748" s="6"/>
      <c r="AF748" s="6"/>
      <c r="AG748" s="6"/>
      <c r="AH748" s="6"/>
      <c r="AI748" s="6"/>
      <c r="AJ748" s="6"/>
      <c r="AK748" s="6"/>
      <c r="AL748" s="6"/>
      <c r="AM748" s="6"/>
      <c r="AN748" s="6"/>
      <c r="AO748" s="6"/>
      <c r="AP748" s="6"/>
      <c r="AQ748" s="6"/>
      <c r="AR748" s="6"/>
      <c r="AS748" s="6"/>
      <c r="AT748" s="6"/>
      <c r="AU748" s="6"/>
      <c r="AV748" s="6">
        <v>0.49995499999999998</v>
      </c>
      <c r="AW748" s="6">
        <v>0</v>
      </c>
      <c r="AX748" s="12">
        <v>3.2308499999999997E-5</v>
      </c>
      <c r="AY748" s="6">
        <v>119.22</v>
      </c>
      <c r="AZ748" s="6">
        <v>1</v>
      </c>
      <c r="BA748" s="3" t="s">
        <v>47987</v>
      </c>
      <c r="BB748" s="12">
        <v>3.2308499999999997E-5</v>
      </c>
      <c r="BC748" s="6">
        <v>119.22</v>
      </c>
      <c r="BD748" s="3" t="s">
        <v>47988</v>
      </c>
      <c r="BE748" s="3" t="s">
        <v>47989</v>
      </c>
      <c r="BF748" s="3" t="s">
        <v>47990</v>
      </c>
      <c r="BG748" s="6">
        <v>1</v>
      </c>
      <c r="BH748" s="6">
        <v>2</v>
      </c>
      <c r="BI748" s="6">
        <v>596.29614000000004</v>
      </c>
      <c r="BJ748" s="6">
        <v>0.71506000000000003</v>
      </c>
      <c r="BK748" s="6">
        <v>106870</v>
      </c>
      <c r="BL748" s="6">
        <v>0</v>
      </c>
      <c r="BM748" s="6">
        <v>0</v>
      </c>
      <c r="BN748" s="6">
        <v>0</v>
      </c>
      <c r="BO748" s="6">
        <v>0</v>
      </c>
      <c r="BP748" s="6">
        <v>0</v>
      </c>
      <c r="BQ748" s="6">
        <v>0</v>
      </c>
      <c r="BR748" s="6">
        <v>0</v>
      </c>
      <c r="BS748" s="6">
        <v>0</v>
      </c>
      <c r="BT748" s="6">
        <v>0</v>
      </c>
      <c r="BU748" s="6">
        <v>106870</v>
      </c>
      <c r="BV748" s="6">
        <v>0</v>
      </c>
      <c r="BW748" s="6">
        <v>0</v>
      </c>
      <c r="BX748" s="6">
        <v>0</v>
      </c>
    </row>
    <row r="749" spans="1:76">
      <c r="A749" s="3" t="s">
        <v>47983</v>
      </c>
      <c r="B749" s="3" t="s">
        <v>47983</v>
      </c>
      <c r="C749" s="3" t="s">
        <v>47983</v>
      </c>
      <c r="D749" s="6">
        <v>154</v>
      </c>
      <c r="E749" s="6">
        <v>154</v>
      </c>
      <c r="F749" s="3" t="s">
        <v>47984</v>
      </c>
      <c r="G749" s="3" t="s">
        <v>47985</v>
      </c>
      <c r="H749" s="3" t="s">
        <v>47984</v>
      </c>
      <c r="I749" s="3" t="s">
        <v>47986</v>
      </c>
      <c r="J749" s="6">
        <v>0.49995499999999998</v>
      </c>
      <c r="K749" s="6">
        <v>0</v>
      </c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  <c r="AA749" s="6"/>
      <c r="AB749" s="6"/>
      <c r="AC749" s="6"/>
      <c r="AD749" s="6"/>
      <c r="AE749" s="6"/>
      <c r="AF749" s="6"/>
      <c r="AG749" s="6"/>
      <c r="AH749" s="6"/>
      <c r="AI749" s="6"/>
      <c r="AJ749" s="6"/>
      <c r="AK749" s="6"/>
      <c r="AL749" s="6"/>
      <c r="AM749" s="6"/>
      <c r="AN749" s="6"/>
      <c r="AO749" s="6"/>
      <c r="AP749" s="6"/>
      <c r="AQ749" s="6"/>
      <c r="AR749" s="6"/>
      <c r="AS749" s="6"/>
      <c r="AT749" s="6"/>
      <c r="AU749" s="6"/>
      <c r="AV749" s="6">
        <v>0.49995499999999998</v>
      </c>
      <c r="AW749" s="6">
        <v>0</v>
      </c>
      <c r="AX749" s="12">
        <v>3.2308499999999997E-5</v>
      </c>
      <c r="AY749" s="6">
        <v>119.22</v>
      </c>
      <c r="AZ749" s="6">
        <v>1</v>
      </c>
      <c r="BA749" s="3" t="s">
        <v>47991</v>
      </c>
      <c r="BB749" s="12">
        <v>3.2308499999999997E-5</v>
      </c>
      <c r="BC749" s="6">
        <v>119.22</v>
      </c>
      <c r="BD749" s="3" t="s">
        <v>47988</v>
      </c>
      <c r="BE749" s="3" t="s">
        <v>47989</v>
      </c>
      <c r="BF749" s="3" t="s">
        <v>47990</v>
      </c>
      <c r="BG749" s="6">
        <v>2</v>
      </c>
      <c r="BH749" s="6">
        <v>2</v>
      </c>
      <c r="BI749" s="6">
        <v>596.29614000000004</v>
      </c>
      <c r="BJ749" s="6">
        <v>0.71506000000000003</v>
      </c>
      <c r="BK749" s="6">
        <v>106870</v>
      </c>
      <c r="BL749" s="6">
        <v>0</v>
      </c>
      <c r="BM749" s="6">
        <v>0</v>
      </c>
      <c r="BN749" s="6">
        <v>0</v>
      </c>
      <c r="BO749" s="6">
        <v>0</v>
      </c>
      <c r="BP749" s="6">
        <v>0</v>
      </c>
      <c r="BQ749" s="6">
        <v>0</v>
      </c>
      <c r="BR749" s="6">
        <v>0</v>
      </c>
      <c r="BS749" s="6">
        <v>0</v>
      </c>
      <c r="BT749" s="6">
        <v>0</v>
      </c>
      <c r="BU749" s="6">
        <v>106870</v>
      </c>
      <c r="BV749" s="6">
        <v>0</v>
      </c>
      <c r="BW749" s="6">
        <v>0</v>
      </c>
      <c r="BX749" s="6">
        <v>0</v>
      </c>
    </row>
    <row r="750" spans="1:76">
      <c r="A750" s="3" t="s">
        <v>47992</v>
      </c>
      <c r="B750" s="3" t="s">
        <v>47993</v>
      </c>
      <c r="C750" s="3" t="s">
        <v>47993</v>
      </c>
      <c r="D750" s="6">
        <v>165</v>
      </c>
      <c r="E750" s="6">
        <v>165</v>
      </c>
      <c r="F750" s="3" t="s">
        <v>47994</v>
      </c>
      <c r="G750" s="3" t="s">
        <v>47995</v>
      </c>
      <c r="H750" s="3" t="s">
        <v>47996</v>
      </c>
      <c r="I750" s="3" t="s">
        <v>47997</v>
      </c>
      <c r="J750" s="6">
        <v>1</v>
      </c>
      <c r="K750" s="6">
        <v>85.963099999999997</v>
      </c>
      <c r="L750" s="6"/>
      <c r="M750" s="6"/>
      <c r="N750" s="6"/>
      <c r="O750" s="6"/>
      <c r="P750" s="6">
        <v>1</v>
      </c>
      <c r="Q750" s="6">
        <v>85.963099999999997</v>
      </c>
      <c r="R750" s="6">
        <v>6.1235999999999999E-3</v>
      </c>
      <c r="S750" s="6">
        <v>85.962999999999994</v>
      </c>
      <c r="T750" s="6"/>
      <c r="U750" s="6"/>
      <c r="V750" s="6"/>
      <c r="W750" s="6"/>
      <c r="X750" s="6"/>
      <c r="Y750" s="6"/>
      <c r="Z750" s="6"/>
      <c r="AA750" s="6"/>
      <c r="AB750" s="6"/>
      <c r="AC750" s="6"/>
      <c r="AD750" s="6"/>
      <c r="AE750" s="6"/>
      <c r="AF750" s="6"/>
      <c r="AG750" s="6"/>
      <c r="AH750" s="6"/>
      <c r="AI750" s="6"/>
      <c r="AJ750" s="6"/>
      <c r="AK750" s="6"/>
      <c r="AL750" s="6"/>
      <c r="AM750" s="6"/>
      <c r="AN750" s="6"/>
      <c r="AO750" s="6"/>
      <c r="AP750" s="6"/>
      <c r="AQ750" s="6"/>
      <c r="AR750" s="6"/>
      <c r="AS750" s="6"/>
      <c r="AT750" s="6"/>
      <c r="AU750" s="6"/>
      <c r="AV750" s="6"/>
      <c r="AW750" s="6"/>
      <c r="AX750" s="6"/>
      <c r="AY750" s="6"/>
      <c r="AZ750" s="6">
        <v>1</v>
      </c>
      <c r="BA750" s="3" t="s">
        <v>47998</v>
      </c>
      <c r="BB750" s="6">
        <v>6.1235999999999999E-3</v>
      </c>
      <c r="BC750" s="6">
        <v>85.962999999999994</v>
      </c>
      <c r="BD750" s="3" t="s">
        <v>47999</v>
      </c>
      <c r="BE750" s="3" t="s">
        <v>48000</v>
      </c>
      <c r="BF750" s="3" t="s">
        <v>48001</v>
      </c>
      <c r="BG750" s="6">
        <v>5</v>
      </c>
      <c r="BH750" s="6">
        <v>2</v>
      </c>
      <c r="BI750" s="6">
        <v>646.34055000000001</v>
      </c>
      <c r="BJ750" s="6">
        <v>1.9676</v>
      </c>
      <c r="BK750" s="6">
        <v>255640</v>
      </c>
      <c r="BL750" s="6">
        <v>0</v>
      </c>
      <c r="BM750" s="6">
        <v>255640</v>
      </c>
      <c r="BN750" s="6">
        <v>0</v>
      </c>
      <c r="BO750" s="6">
        <v>0</v>
      </c>
      <c r="BP750" s="6">
        <v>0</v>
      </c>
      <c r="BQ750" s="6">
        <v>0</v>
      </c>
      <c r="BR750" s="6">
        <v>0</v>
      </c>
      <c r="BS750" s="6">
        <v>0</v>
      </c>
      <c r="BT750" s="6">
        <v>0</v>
      </c>
      <c r="BU750" s="6">
        <v>0</v>
      </c>
      <c r="BV750" s="6">
        <v>1</v>
      </c>
      <c r="BW750" s="6">
        <v>1</v>
      </c>
      <c r="BX750" s="6">
        <v>0</v>
      </c>
    </row>
    <row r="751" spans="1:76">
      <c r="A751" s="3" t="s">
        <v>48002</v>
      </c>
      <c r="B751" s="3" t="s">
        <v>48002</v>
      </c>
      <c r="C751" s="3" t="s">
        <v>48002</v>
      </c>
      <c r="D751" s="6">
        <v>281</v>
      </c>
      <c r="E751" s="6">
        <v>281</v>
      </c>
      <c r="F751" s="3"/>
      <c r="G751" s="3"/>
      <c r="H751" s="3" t="s">
        <v>48003</v>
      </c>
      <c r="I751" s="3"/>
      <c r="J751" s="6">
        <v>1</v>
      </c>
      <c r="K751" s="6">
        <v>70.335099999999997</v>
      </c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  <c r="AA751" s="6"/>
      <c r="AB751" s="6"/>
      <c r="AC751" s="6"/>
      <c r="AD751" s="6"/>
      <c r="AE751" s="6"/>
      <c r="AF751" s="6"/>
      <c r="AG751" s="6"/>
      <c r="AH751" s="6"/>
      <c r="AI751" s="6"/>
      <c r="AJ751" s="6"/>
      <c r="AK751" s="6"/>
      <c r="AL751" s="6"/>
      <c r="AM751" s="6"/>
      <c r="AN751" s="6">
        <v>1</v>
      </c>
      <c r="AO751" s="6">
        <v>70.335099999999997</v>
      </c>
      <c r="AP751" s="6">
        <v>2.48956E-3</v>
      </c>
      <c r="AQ751" s="6">
        <v>70.334999999999994</v>
      </c>
      <c r="AR751" s="6"/>
      <c r="AS751" s="6"/>
      <c r="AT751" s="6"/>
      <c r="AU751" s="6"/>
      <c r="AV751" s="6"/>
      <c r="AW751" s="6"/>
      <c r="AX751" s="6"/>
      <c r="AY751" s="6"/>
      <c r="AZ751" s="6">
        <v>1</v>
      </c>
      <c r="BA751" s="3" t="s">
        <v>48004</v>
      </c>
      <c r="BB751" s="6">
        <v>2.48956E-3</v>
      </c>
      <c r="BC751" s="6">
        <v>70.334999999999994</v>
      </c>
      <c r="BD751" s="3" t="s">
        <v>48005</v>
      </c>
      <c r="BE751" s="3" t="s">
        <v>48006</v>
      </c>
      <c r="BF751" s="3" t="s">
        <v>48007</v>
      </c>
      <c r="BG751" s="6">
        <v>4</v>
      </c>
      <c r="BH751" s="6">
        <v>3</v>
      </c>
      <c r="BI751" s="6">
        <v>790.03489000000002</v>
      </c>
      <c r="BJ751" s="6">
        <v>0.13713</v>
      </c>
      <c r="BK751" s="6">
        <v>83097</v>
      </c>
      <c r="BL751" s="6">
        <v>0</v>
      </c>
      <c r="BM751" s="6">
        <v>0</v>
      </c>
      <c r="BN751" s="6">
        <v>0</v>
      </c>
      <c r="BO751" s="6">
        <v>0</v>
      </c>
      <c r="BP751" s="6">
        <v>0</v>
      </c>
      <c r="BQ751" s="6">
        <v>0</v>
      </c>
      <c r="BR751" s="6">
        <v>0</v>
      </c>
      <c r="BS751" s="6">
        <v>83097</v>
      </c>
      <c r="BT751" s="6">
        <v>0</v>
      </c>
      <c r="BU751" s="6">
        <v>0</v>
      </c>
      <c r="BV751" s="6">
        <v>1</v>
      </c>
      <c r="BW751" s="6">
        <v>0</v>
      </c>
      <c r="BX751" s="6">
        <v>1</v>
      </c>
    </row>
    <row r="752" spans="1:76">
      <c r="A752" s="3" t="s">
        <v>48008</v>
      </c>
      <c r="B752" s="3" t="s">
        <v>48008</v>
      </c>
      <c r="C752" s="3" t="s">
        <v>48008</v>
      </c>
      <c r="D752" s="6">
        <v>176</v>
      </c>
      <c r="E752" s="6">
        <v>176</v>
      </c>
      <c r="F752" s="3" t="s">
        <v>48009</v>
      </c>
      <c r="G752" s="3" t="s">
        <v>48010</v>
      </c>
      <c r="H752" s="3" t="s">
        <v>48009</v>
      </c>
      <c r="I752" s="3" t="s">
        <v>48011</v>
      </c>
      <c r="J752" s="6">
        <v>1</v>
      </c>
      <c r="K752" s="6">
        <v>93.754400000000004</v>
      </c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  <c r="AA752" s="6"/>
      <c r="AB752" s="6"/>
      <c r="AC752" s="6"/>
      <c r="AD752" s="6"/>
      <c r="AE752" s="6"/>
      <c r="AF752" s="6"/>
      <c r="AG752" s="6"/>
      <c r="AH752" s="6"/>
      <c r="AI752" s="6"/>
      <c r="AJ752" s="6">
        <v>1</v>
      </c>
      <c r="AK752" s="6">
        <v>93.754400000000004</v>
      </c>
      <c r="AL752" s="12">
        <v>1.16431E-5</v>
      </c>
      <c r="AM752" s="6">
        <v>93.754000000000005</v>
      </c>
      <c r="AN752" s="6"/>
      <c r="AO752" s="6"/>
      <c r="AP752" s="6"/>
      <c r="AQ752" s="6"/>
      <c r="AR752" s="6"/>
      <c r="AS752" s="6"/>
      <c r="AT752" s="6"/>
      <c r="AU752" s="6"/>
      <c r="AV752" s="6"/>
      <c r="AW752" s="6"/>
      <c r="AX752" s="6"/>
      <c r="AY752" s="6"/>
      <c r="AZ752" s="6">
        <v>2</v>
      </c>
      <c r="BA752" s="3" t="s">
        <v>48012</v>
      </c>
      <c r="BB752" s="12">
        <v>1.16431E-5</v>
      </c>
      <c r="BC752" s="6">
        <v>93.754000000000005</v>
      </c>
      <c r="BD752" s="3" t="s">
        <v>48013</v>
      </c>
      <c r="BE752" s="3" t="s">
        <v>48014</v>
      </c>
      <c r="BF752" s="3" t="s">
        <v>48015</v>
      </c>
      <c r="BG752" s="6">
        <v>4</v>
      </c>
      <c r="BH752" s="6">
        <v>3</v>
      </c>
      <c r="BI752" s="6">
        <v>636.27027999999996</v>
      </c>
      <c r="BJ752" s="6">
        <v>-0.54025000000000001</v>
      </c>
      <c r="BK752" s="6">
        <v>147150</v>
      </c>
      <c r="BL752" s="6">
        <v>0</v>
      </c>
      <c r="BM752" s="6">
        <v>0</v>
      </c>
      <c r="BN752" s="6">
        <v>0</v>
      </c>
      <c r="BO752" s="6">
        <v>0</v>
      </c>
      <c r="BP752" s="6">
        <v>0</v>
      </c>
      <c r="BQ752" s="6">
        <v>0</v>
      </c>
      <c r="BR752" s="6">
        <v>147150</v>
      </c>
      <c r="BS752" s="6">
        <v>0</v>
      </c>
      <c r="BT752" s="6">
        <v>0</v>
      </c>
      <c r="BU752" s="6">
        <v>0</v>
      </c>
      <c r="BV752" s="6">
        <v>1</v>
      </c>
      <c r="BW752" s="6">
        <v>0</v>
      </c>
      <c r="BX752" s="6">
        <v>1</v>
      </c>
    </row>
    <row r="753" spans="1:76">
      <c r="A753" s="3" t="s">
        <v>48008</v>
      </c>
      <c r="B753" s="3" t="s">
        <v>48008</v>
      </c>
      <c r="C753" s="3" t="s">
        <v>48008</v>
      </c>
      <c r="D753" s="6">
        <v>182</v>
      </c>
      <c r="E753" s="6">
        <v>182</v>
      </c>
      <c r="F753" s="3" t="s">
        <v>48009</v>
      </c>
      <c r="G753" s="3" t="s">
        <v>48010</v>
      </c>
      <c r="H753" s="3" t="s">
        <v>48009</v>
      </c>
      <c r="I753" s="3" t="s">
        <v>48011</v>
      </c>
      <c r="J753" s="6">
        <v>1</v>
      </c>
      <c r="K753" s="6">
        <v>93.754400000000004</v>
      </c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  <c r="AA753" s="6"/>
      <c r="AB753" s="6"/>
      <c r="AC753" s="6"/>
      <c r="AD753" s="6"/>
      <c r="AE753" s="6"/>
      <c r="AF753" s="6"/>
      <c r="AG753" s="6"/>
      <c r="AH753" s="6"/>
      <c r="AI753" s="6"/>
      <c r="AJ753" s="6">
        <v>1</v>
      </c>
      <c r="AK753" s="6">
        <v>93.754400000000004</v>
      </c>
      <c r="AL753" s="12">
        <v>1.16431E-5</v>
      </c>
      <c r="AM753" s="6">
        <v>93.754000000000005</v>
      </c>
      <c r="AN753" s="6"/>
      <c r="AO753" s="6"/>
      <c r="AP753" s="6"/>
      <c r="AQ753" s="6"/>
      <c r="AR753" s="6"/>
      <c r="AS753" s="6"/>
      <c r="AT753" s="6"/>
      <c r="AU753" s="6"/>
      <c r="AV753" s="6"/>
      <c r="AW753" s="6"/>
      <c r="AX753" s="6"/>
      <c r="AY753" s="6"/>
      <c r="AZ753" s="6">
        <v>2</v>
      </c>
      <c r="BA753" s="3" t="s">
        <v>48016</v>
      </c>
      <c r="BB753" s="12">
        <v>1.16431E-5</v>
      </c>
      <c r="BC753" s="6">
        <v>93.754000000000005</v>
      </c>
      <c r="BD753" s="3" t="s">
        <v>48013</v>
      </c>
      <c r="BE753" s="3" t="s">
        <v>48014</v>
      </c>
      <c r="BF753" s="3" t="s">
        <v>48015</v>
      </c>
      <c r="BG753" s="6">
        <v>10</v>
      </c>
      <c r="BH753" s="6">
        <v>3</v>
      </c>
      <c r="BI753" s="6">
        <v>636.27027999999996</v>
      </c>
      <c r="BJ753" s="6">
        <v>-0.54025000000000001</v>
      </c>
      <c r="BK753" s="6">
        <v>147150</v>
      </c>
      <c r="BL753" s="6">
        <v>0</v>
      </c>
      <c r="BM753" s="6">
        <v>0</v>
      </c>
      <c r="BN753" s="6">
        <v>0</v>
      </c>
      <c r="BO753" s="6">
        <v>0</v>
      </c>
      <c r="BP753" s="6">
        <v>0</v>
      </c>
      <c r="BQ753" s="6">
        <v>0</v>
      </c>
      <c r="BR753" s="6">
        <v>147150</v>
      </c>
      <c r="BS753" s="6">
        <v>0</v>
      </c>
      <c r="BT753" s="6">
        <v>0</v>
      </c>
      <c r="BU753" s="6">
        <v>0</v>
      </c>
      <c r="BV753" s="6">
        <v>1</v>
      </c>
      <c r="BW753" s="6">
        <v>0</v>
      </c>
      <c r="BX753" s="6">
        <v>1</v>
      </c>
    </row>
    <row r="754" spans="1:76">
      <c r="A754" s="3" t="s">
        <v>48008</v>
      </c>
      <c r="B754" s="3" t="s">
        <v>48008</v>
      </c>
      <c r="C754" s="3" t="s">
        <v>48008</v>
      </c>
      <c r="D754" s="6">
        <v>161</v>
      </c>
      <c r="E754" s="6">
        <v>161</v>
      </c>
      <c r="F754" s="3" t="s">
        <v>48009</v>
      </c>
      <c r="G754" s="3" t="s">
        <v>48010</v>
      </c>
      <c r="H754" s="3" t="s">
        <v>48009</v>
      </c>
      <c r="I754" s="3" t="s">
        <v>48011</v>
      </c>
      <c r="J754" s="6">
        <v>1</v>
      </c>
      <c r="K754" s="6">
        <v>71.014600000000002</v>
      </c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  <c r="AA754" s="6"/>
      <c r="AB754" s="6"/>
      <c r="AC754" s="6"/>
      <c r="AD754" s="6"/>
      <c r="AE754" s="6"/>
      <c r="AF754" s="6"/>
      <c r="AG754" s="6"/>
      <c r="AH754" s="6"/>
      <c r="AI754" s="6"/>
      <c r="AJ754" s="6"/>
      <c r="AK754" s="6"/>
      <c r="AL754" s="6"/>
      <c r="AM754" s="6"/>
      <c r="AN754" s="6"/>
      <c r="AO754" s="6"/>
      <c r="AP754" s="6"/>
      <c r="AQ754" s="6"/>
      <c r="AR754" s="6"/>
      <c r="AS754" s="6"/>
      <c r="AT754" s="6"/>
      <c r="AU754" s="6"/>
      <c r="AV754" s="6">
        <v>1</v>
      </c>
      <c r="AW754" s="6">
        <v>71.014600000000002</v>
      </c>
      <c r="AX754" s="12">
        <v>9.8730100000000007E-15</v>
      </c>
      <c r="AY754" s="6">
        <v>126.22</v>
      </c>
      <c r="AZ754" s="6">
        <v>1</v>
      </c>
      <c r="BA754" s="3" t="s">
        <v>48017</v>
      </c>
      <c r="BB754" s="12">
        <v>9.8730100000000007E-15</v>
      </c>
      <c r="BC754" s="6">
        <v>126.22</v>
      </c>
      <c r="BD754" s="3" t="s">
        <v>48018</v>
      </c>
      <c r="BE754" s="3" t="s">
        <v>48019</v>
      </c>
      <c r="BF754" s="3" t="s">
        <v>48020</v>
      </c>
      <c r="BG754" s="6">
        <v>15</v>
      </c>
      <c r="BH754" s="6">
        <v>3</v>
      </c>
      <c r="BI754" s="6">
        <v>869.02963</v>
      </c>
      <c r="BJ754" s="6">
        <v>-0.91283000000000003</v>
      </c>
      <c r="BK754" s="6">
        <v>486810</v>
      </c>
      <c r="BL754" s="6">
        <v>0</v>
      </c>
      <c r="BM754" s="6">
        <v>0</v>
      </c>
      <c r="BN754" s="6">
        <v>0</v>
      </c>
      <c r="BO754" s="6">
        <v>0</v>
      </c>
      <c r="BP754" s="6">
        <v>0</v>
      </c>
      <c r="BQ754" s="6">
        <v>0</v>
      </c>
      <c r="BR754" s="6">
        <v>0</v>
      </c>
      <c r="BS754" s="6">
        <v>0</v>
      </c>
      <c r="BT754" s="6">
        <v>0</v>
      </c>
      <c r="BU754" s="6">
        <v>486810</v>
      </c>
      <c r="BV754" s="6">
        <v>1</v>
      </c>
      <c r="BW754" s="6">
        <v>0</v>
      </c>
      <c r="BX754" s="6">
        <v>1</v>
      </c>
    </row>
    <row r="755" spans="1:76">
      <c r="A755" s="3" t="s">
        <v>14596</v>
      </c>
      <c r="B755" s="3" t="s">
        <v>14596</v>
      </c>
      <c r="C755" s="3" t="s">
        <v>14596</v>
      </c>
      <c r="D755" s="6">
        <v>2</v>
      </c>
      <c r="E755" s="6">
        <v>2</v>
      </c>
      <c r="F755" s="3" t="s">
        <v>14597</v>
      </c>
      <c r="G755" s="3" t="s">
        <v>14598</v>
      </c>
      <c r="H755" s="3" t="s">
        <v>14597</v>
      </c>
      <c r="I755" s="3" t="s">
        <v>14599</v>
      </c>
      <c r="J755" s="6">
        <v>1</v>
      </c>
      <c r="K755" s="6">
        <v>105.46</v>
      </c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  <c r="AA755" s="6"/>
      <c r="AB755" s="6"/>
      <c r="AC755" s="6"/>
      <c r="AD755" s="6"/>
      <c r="AE755" s="6"/>
      <c r="AF755" s="6">
        <v>1</v>
      </c>
      <c r="AG755" s="6">
        <v>105.46</v>
      </c>
      <c r="AH755" s="12">
        <v>4.8906700000000001E-6</v>
      </c>
      <c r="AI755" s="6">
        <v>108.37</v>
      </c>
      <c r="AJ755" s="6">
        <v>1</v>
      </c>
      <c r="AK755" s="6">
        <v>111.63</v>
      </c>
      <c r="AL755" s="12">
        <v>2.0621799999999998E-6</v>
      </c>
      <c r="AM755" s="6">
        <v>111.63</v>
      </c>
      <c r="AN755" s="6">
        <v>1</v>
      </c>
      <c r="AO755" s="6">
        <v>98.353499999999997</v>
      </c>
      <c r="AP755" s="12">
        <v>3.8112999999999999E-5</v>
      </c>
      <c r="AQ755" s="6">
        <v>98.352999999999994</v>
      </c>
      <c r="AR755" s="6">
        <v>1</v>
      </c>
      <c r="AS755" s="6">
        <v>98.353499999999997</v>
      </c>
      <c r="AT755" s="12">
        <v>3.8112999999999999E-5</v>
      </c>
      <c r="AU755" s="6">
        <v>98.352999999999994</v>
      </c>
      <c r="AV755" s="6">
        <v>1</v>
      </c>
      <c r="AW755" s="6">
        <v>105.46</v>
      </c>
      <c r="AX755" s="12">
        <v>6.7079800000000005E-7</v>
      </c>
      <c r="AY755" s="6">
        <v>119.76</v>
      </c>
      <c r="AZ755" s="6">
        <v>1</v>
      </c>
      <c r="BA755" s="3" t="s">
        <v>14600</v>
      </c>
      <c r="BB755" s="12">
        <v>6.7079800000000005E-7</v>
      </c>
      <c r="BC755" s="6">
        <v>119.76</v>
      </c>
      <c r="BD755" s="3" t="s">
        <v>48021</v>
      </c>
      <c r="BE755" s="3" t="s">
        <v>48022</v>
      </c>
      <c r="BF755" s="3" t="s">
        <v>48023</v>
      </c>
      <c r="BG755" s="6">
        <v>2</v>
      </c>
      <c r="BH755" s="6">
        <v>2</v>
      </c>
      <c r="BI755" s="6">
        <v>695.81331</v>
      </c>
      <c r="BJ755" s="6">
        <v>0.36548999999999998</v>
      </c>
      <c r="BK755" s="6">
        <v>3650100</v>
      </c>
      <c r="BL755" s="6">
        <v>0</v>
      </c>
      <c r="BM755" s="6">
        <v>0</v>
      </c>
      <c r="BN755" s="6">
        <v>0</v>
      </c>
      <c r="BO755" s="6">
        <v>0</v>
      </c>
      <c r="BP755" s="6">
        <v>0</v>
      </c>
      <c r="BQ755" s="6">
        <v>431290</v>
      </c>
      <c r="BR755" s="6">
        <v>293030</v>
      </c>
      <c r="BS755" s="6">
        <v>267200</v>
      </c>
      <c r="BT755" s="6">
        <v>382930</v>
      </c>
      <c r="BU755" s="6">
        <v>2275600</v>
      </c>
      <c r="BV755" s="6">
        <v>5</v>
      </c>
      <c r="BW755" s="6">
        <v>0</v>
      </c>
      <c r="BX755" s="6">
        <v>5</v>
      </c>
    </row>
    <row r="756" spans="1:76">
      <c r="A756" s="3" t="s">
        <v>11010</v>
      </c>
      <c r="B756" s="3" t="s">
        <v>11010</v>
      </c>
      <c r="C756" s="3" t="s">
        <v>11010</v>
      </c>
      <c r="D756" s="6">
        <v>409</v>
      </c>
      <c r="E756" s="6">
        <v>409</v>
      </c>
      <c r="F756" s="3" t="s">
        <v>11011</v>
      </c>
      <c r="G756" s="3" t="s">
        <v>11012</v>
      </c>
      <c r="H756" s="3" t="s">
        <v>11011</v>
      </c>
      <c r="I756" s="3" t="s">
        <v>11013</v>
      </c>
      <c r="J756" s="6">
        <v>1</v>
      </c>
      <c r="K756" s="6">
        <v>88.319100000000006</v>
      </c>
      <c r="L756" s="6">
        <v>1</v>
      </c>
      <c r="M756" s="6">
        <v>88.573599999999999</v>
      </c>
      <c r="N756" s="6">
        <v>1.7249499999999999E-4</v>
      </c>
      <c r="O756" s="6">
        <v>88.573999999999998</v>
      </c>
      <c r="P756" s="6">
        <v>1</v>
      </c>
      <c r="Q756" s="6">
        <v>48.314</v>
      </c>
      <c r="R756" s="6">
        <v>1.1202899999999999E-3</v>
      </c>
      <c r="S756" s="6">
        <v>82.367000000000004</v>
      </c>
      <c r="T756" s="6">
        <v>1</v>
      </c>
      <c r="U756" s="6">
        <v>67.645399999999995</v>
      </c>
      <c r="V756" s="6">
        <v>9.8615500000000002E-3</v>
      </c>
      <c r="W756" s="6">
        <v>67.644999999999996</v>
      </c>
      <c r="X756" s="6">
        <v>1</v>
      </c>
      <c r="Y756" s="6">
        <v>64.507499999999993</v>
      </c>
      <c r="Z756" s="6">
        <v>1.26952E-2</v>
      </c>
      <c r="AA756" s="6">
        <v>64.507000000000005</v>
      </c>
      <c r="AB756" s="6">
        <v>1</v>
      </c>
      <c r="AC756" s="6">
        <v>88.319100000000006</v>
      </c>
      <c r="AD756" s="6">
        <v>4.2076100000000002E-4</v>
      </c>
      <c r="AE756" s="6">
        <v>88.319000000000003</v>
      </c>
      <c r="AF756" s="6"/>
      <c r="AG756" s="6"/>
      <c r="AH756" s="6"/>
      <c r="AI756" s="6"/>
      <c r="AJ756" s="6"/>
      <c r="AK756" s="6"/>
      <c r="AL756" s="6"/>
      <c r="AM756" s="6"/>
      <c r="AN756" s="6"/>
      <c r="AO756" s="6"/>
      <c r="AP756" s="6"/>
      <c r="AQ756" s="6"/>
      <c r="AR756" s="6"/>
      <c r="AS756" s="6"/>
      <c r="AT756" s="6"/>
      <c r="AU756" s="6"/>
      <c r="AV756" s="6"/>
      <c r="AW756" s="6"/>
      <c r="AX756" s="6"/>
      <c r="AY756" s="6"/>
      <c r="AZ756" s="6">
        <v>1</v>
      </c>
      <c r="BA756" s="3" t="s">
        <v>14601</v>
      </c>
      <c r="BB756" s="6">
        <v>1.7249499999999999E-4</v>
      </c>
      <c r="BC756" s="6">
        <v>88.573999999999998</v>
      </c>
      <c r="BD756" s="3" t="s">
        <v>48024</v>
      </c>
      <c r="BE756" s="3" t="s">
        <v>48025</v>
      </c>
      <c r="BF756" s="3" t="s">
        <v>48026</v>
      </c>
      <c r="BG756" s="6">
        <v>3</v>
      </c>
      <c r="BH756" s="6">
        <v>2</v>
      </c>
      <c r="BI756" s="6">
        <v>914.44321000000002</v>
      </c>
      <c r="BJ756" s="6">
        <v>-0.20610999999999999</v>
      </c>
      <c r="BK756" s="6">
        <v>4552800</v>
      </c>
      <c r="BL756" s="6">
        <v>306750</v>
      </c>
      <c r="BM756" s="6">
        <v>1941900</v>
      </c>
      <c r="BN756" s="6">
        <v>457940</v>
      </c>
      <c r="BO756" s="6">
        <v>893110</v>
      </c>
      <c r="BP756" s="6">
        <v>953070</v>
      </c>
      <c r="BQ756" s="6">
        <v>0</v>
      </c>
      <c r="BR756" s="6">
        <v>0</v>
      </c>
      <c r="BS756" s="6">
        <v>0</v>
      </c>
      <c r="BT756" s="6">
        <v>0</v>
      </c>
      <c r="BU756" s="6">
        <v>0</v>
      </c>
      <c r="BV756" s="6">
        <v>5</v>
      </c>
      <c r="BW756" s="6">
        <v>5</v>
      </c>
      <c r="BX756" s="6">
        <v>0</v>
      </c>
    </row>
    <row r="757" spans="1:76">
      <c r="A757" s="3" t="s">
        <v>11010</v>
      </c>
      <c r="B757" s="3" t="s">
        <v>11010</v>
      </c>
      <c r="C757" s="3" t="s">
        <v>11010</v>
      </c>
      <c r="D757" s="6">
        <v>391</v>
      </c>
      <c r="E757" s="6">
        <v>391</v>
      </c>
      <c r="F757" s="3" t="s">
        <v>11011</v>
      </c>
      <c r="G757" s="3" t="s">
        <v>11012</v>
      </c>
      <c r="H757" s="3" t="s">
        <v>11011</v>
      </c>
      <c r="I757" s="3" t="s">
        <v>11013</v>
      </c>
      <c r="J757" s="6">
        <v>1</v>
      </c>
      <c r="K757" s="6">
        <v>75.478499999999997</v>
      </c>
      <c r="L757" s="6">
        <v>1</v>
      </c>
      <c r="M757" s="6">
        <v>101.32</v>
      </c>
      <c r="N757" s="12">
        <v>5.0716600000000002E-5</v>
      </c>
      <c r="O757" s="6">
        <v>101.32</v>
      </c>
      <c r="P757" s="6"/>
      <c r="Q757" s="6"/>
      <c r="R757" s="6"/>
      <c r="S757" s="6"/>
      <c r="T757" s="6">
        <v>1</v>
      </c>
      <c r="U757" s="6">
        <v>50.896700000000003</v>
      </c>
      <c r="V757" s="6">
        <v>0.16807</v>
      </c>
      <c r="W757" s="6">
        <v>50.896999999999998</v>
      </c>
      <c r="X757" s="6">
        <v>1</v>
      </c>
      <c r="Y757" s="6">
        <v>75.478499999999997</v>
      </c>
      <c r="Z757" s="6">
        <v>1.3975100000000001E-2</v>
      </c>
      <c r="AA757" s="6">
        <v>75.478999999999999</v>
      </c>
      <c r="AB757" s="6"/>
      <c r="AC757" s="6"/>
      <c r="AD757" s="6"/>
      <c r="AE757" s="6"/>
      <c r="AF757" s="6"/>
      <c r="AG757" s="6"/>
      <c r="AH757" s="6"/>
      <c r="AI757" s="6"/>
      <c r="AJ757" s="6"/>
      <c r="AK757" s="6"/>
      <c r="AL757" s="6"/>
      <c r="AM757" s="6"/>
      <c r="AN757" s="6"/>
      <c r="AO757" s="6"/>
      <c r="AP757" s="6"/>
      <c r="AQ757" s="6"/>
      <c r="AR757" s="6"/>
      <c r="AS757" s="6"/>
      <c r="AT757" s="6"/>
      <c r="AU757" s="6"/>
      <c r="AV757" s="6"/>
      <c r="AW757" s="6"/>
      <c r="AX757" s="6"/>
      <c r="AY757" s="6"/>
      <c r="AZ757" s="6">
        <v>1</v>
      </c>
      <c r="BA757" s="3" t="s">
        <v>12177</v>
      </c>
      <c r="BB757" s="12">
        <v>5.0716600000000002E-5</v>
      </c>
      <c r="BC757" s="6">
        <v>101.32</v>
      </c>
      <c r="BD757" s="3" t="s">
        <v>48027</v>
      </c>
      <c r="BE757" s="3" t="s">
        <v>48028</v>
      </c>
      <c r="BF757" s="3" t="s">
        <v>48029</v>
      </c>
      <c r="BG757" s="6">
        <v>2</v>
      </c>
      <c r="BH757" s="6">
        <v>2</v>
      </c>
      <c r="BI757" s="6">
        <v>753.88786000000005</v>
      </c>
      <c r="BJ757" s="6">
        <v>0.84047000000000005</v>
      </c>
      <c r="BK757" s="6">
        <v>855040</v>
      </c>
      <c r="BL757" s="6">
        <v>583030</v>
      </c>
      <c r="BM757" s="6">
        <v>0</v>
      </c>
      <c r="BN757" s="6">
        <v>147370</v>
      </c>
      <c r="BO757" s="6">
        <v>124650</v>
      </c>
      <c r="BP757" s="6">
        <v>0</v>
      </c>
      <c r="BQ757" s="6">
        <v>0</v>
      </c>
      <c r="BR757" s="6">
        <v>0</v>
      </c>
      <c r="BS757" s="6">
        <v>0</v>
      </c>
      <c r="BT757" s="6">
        <v>0</v>
      </c>
      <c r="BU757" s="6">
        <v>0</v>
      </c>
      <c r="BV757" s="6">
        <v>3</v>
      </c>
      <c r="BW757" s="6">
        <v>3</v>
      </c>
      <c r="BX757" s="6">
        <v>0</v>
      </c>
    </row>
    <row r="758" spans="1:76">
      <c r="A758" s="3" t="s">
        <v>11010</v>
      </c>
      <c r="B758" s="3" t="s">
        <v>11010</v>
      </c>
      <c r="C758" s="3" t="s">
        <v>11010</v>
      </c>
      <c r="D758" s="6">
        <v>265</v>
      </c>
      <c r="E758" s="6">
        <v>265</v>
      </c>
      <c r="F758" s="3" t="s">
        <v>11011</v>
      </c>
      <c r="G758" s="3" t="s">
        <v>11012</v>
      </c>
      <c r="H758" s="3" t="s">
        <v>11011</v>
      </c>
      <c r="I758" s="3" t="s">
        <v>11013</v>
      </c>
      <c r="J758" s="6">
        <v>1</v>
      </c>
      <c r="K758" s="6">
        <v>79.899199999999993</v>
      </c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  <c r="AA758" s="6"/>
      <c r="AB758" s="6"/>
      <c r="AC758" s="6"/>
      <c r="AD758" s="6"/>
      <c r="AE758" s="6"/>
      <c r="AF758" s="6">
        <v>1</v>
      </c>
      <c r="AG758" s="6">
        <v>119.83499999999999</v>
      </c>
      <c r="AH758" s="12">
        <v>6.0250300000000002E-13</v>
      </c>
      <c r="AI758" s="6">
        <v>126.56</v>
      </c>
      <c r="AJ758" s="6">
        <v>1</v>
      </c>
      <c r="AK758" s="6">
        <v>98.176599999999993</v>
      </c>
      <c r="AL758" s="12">
        <v>4.1989800000000003E-8</v>
      </c>
      <c r="AM758" s="6">
        <v>104.9</v>
      </c>
      <c r="AN758" s="6">
        <v>1</v>
      </c>
      <c r="AO758" s="6">
        <v>85.116500000000002</v>
      </c>
      <c r="AP758" s="12">
        <v>2.5994099999999999E-5</v>
      </c>
      <c r="AQ758" s="6">
        <v>91.844999999999999</v>
      </c>
      <c r="AR758" s="6"/>
      <c r="AS758" s="6"/>
      <c r="AT758" s="6"/>
      <c r="AU758" s="6"/>
      <c r="AV758" s="6">
        <v>1</v>
      </c>
      <c r="AW758" s="6">
        <v>79.899199999999993</v>
      </c>
      <c r="AX758" s="12">
        <v>3.5564E-5</v>
      </c>
      <c r="AY758" s="6">
        <v>90.367000000000004</v>
      </c>
      <c r="AZ758" s="6">
        <v>1</v>
      </c>
      <c r="BA758" s="3" t="s">
        <v>13220</v>
      </c>
      <c r="BB758" s="12">
        <v>6.0250300000000002E-13</v>
      </c>
      <c r="BC758" s="6">
        <v>126.56</v>
      </c>
      <c r="BD758" s="3" t="s">
        <v>48030</v>
      </c>
      <c r="BE758" s="3" t="s">
        <v>48031</v>
      </c>
      <c r="BF758" s="3" t="s">
        <v>48032</v>
      </c>
      <c r="BG758" s="6">
        <v>5</v>
      </c>
      <c r="BH758" s="6">
        <v>3</v>
      </c>
      <c r="BI758" s="6">
        <v>611.94516999999996</v>
      </c>
      <c r="BJ758" s="6">
        <v>-1.2744</v>
      </c>
      <c r="BK758" s="6">
        <v>5270200</v>
      </c>
      <c r="BL758" s="6">
        <v>0</v>
      </c>
      <c r="BM758" s="6">
        <v>0</v>
      </c>
      <c r="BN758" s="6">
        <v>0</v>
      </c>
      <c r="BO758" s="6">
        <v>0</v>
      </c>
      <c r="BP758" s="6">
        <v>0</v>
      </c>
      <c r="BQ758" s="6">
        <v>838820</v>
      </c>
      <c r="BR758" s="6">
        <v>1101700</v>
      </c>
      <c r="BS758" s="6">
        <v>843930</v>
      </c>
      <c r="BT758" s="6">
        <v>0</v>
      </c>
      <c r="BU758" s="6">
        <v>2485800</v>
      </c>
      <c r="BV758" s="6">
        <v>4</v>
      </c>
      <c r="BW758" s="6">
        <v>0</v>
      </c>
      <c r="BX758" s="6">
        <v>4</v>
      </c>
    </row>
    <row r="759" spans="1:76">
      <c r="A759" s="3" t="s">
        <v>11010</v>
      </c>
      <c r="B759" s="3" t="s">
        <v>11010</v>
      </c>
      <c r="C759" s="3" t="s">
        <v>11010</v>
      </c>
      <c r="D759" s="6">
        <v>467</v>
      </c>
      <c r="E759" s="6">
        <v>467</v>
      </c>
      <c r="F759" s="3" t="s">
        <v>11011</v>
      </c>
      <c r="G759" s="3" t="s">
        <v>11012</v>
      </c>
      <c r="H759" s="3" t="s">
        <v>11011</v>
      </c>
      <c r="I759" s="3" t="s">
        <v>11013</v>
      </c>
      <c r="J759" s="6">
        <v>1</v>
      </c>
      <c r="K759" s="6">
        <v>85.723200000000006</v>
      </c>
      <c r="L759" s="6">
        <v>1</v>
      </c>
      <c r="M759" s="6">
        <v>83.142799999999994</v>
      </c>
      <c r="N759" s="12">
        <v>4.2482099999999999E-7</v>
      </c>
      <c r="O759" s="6">
        <v>100.21</v>
      </c>
      <c r="P759" s="6">
        <v>1</v>
      </c>
      <c r="Q759" s="6">
        <v>85.723200000000006</v>
      </c>
      <c r="R759" s="12">
        <v>2.16205E-11</v>
      </c>
      <c r="S759" s="6">
        <v>112.56</v>
      </c>
      <c r="T759" s="6">
        <v>1</v>
      </c>
      <c r="U759" s="6">
        <v>67.156899999999993</v>
      </c>
      <c r="V759" s="6">
        <v>4.1556299999999998E-4</v>
      </c>
      <c r="W759" s="6">
        <v>85.51</v>
      </c>
      <c r="X759" s="6">
        <v>0.99998100000000001</v>
      </c>
      <c r="Y759" s="6">
        <v>47.213700000000003</v>
      </c>
      <c r="Z759" s="6">
        <v>1.8359199999999999E-2</v>
      </c>
      <c r="AA759" s="6">
        <v>68.566999999999993</v>
      </c>
      <c r="AB759" s="6"/>
      <c r="AC759" s="6"/>
      <c r="AD759" s="6"/>
      <c r="AE759" s="6"/>
      <c r="AF759" s="6"/>
      <c r="AG759" s="6"/>
      <c r="AH759" s="6"/>
      <c r="AI759" s="6"/>
      <c r="AJ759" s="6"/>
      <c r="AK759" s="6"/>
      <c r="AL759" s="6"/>
      <c r="AM759" s="6"/>
      <c r="AN759" s="6"/>
      <c r="AO759" s="6"/>
      <c r="AP759" s="6"/>
      <c r="AQ759" s="6"/>
      <c r="AR759" s="6"/>
      <c r="AS759" s="6"/>
      <c r="AT759" s="6"/>
      <c r="AU759" s="6"/>
      <c r="AV759" s="6"/>
      <c r="AW759" s="6"/>
      <c r="AX759" s="6"/>
      <c r="AY759" s="6"/>
      <c r="AZ759" s="6">
        <v>1</v>
      </c>
      <c r="BA759" s="3" t="s">
        <v>13221</v>
      </c>
      <c r="BB759" s="12">
        <v>2.16205E-11</v>
      </c>
      <c r="BC759" s="6">
        <v>112.56</v>
      </c>
      <c r="BD759" s="3" t="s">
        <v>48033</v>
      </c>
      <c r="BE759" s="3" t="s">
        <v>48034</v>
      </c>
      <c r="BF759" s="3" t="s">
        <v>48035</v>
      </c>
      <c r="BG759" s="6">
        <v>3</v>
      </c>
      <c r="BH759" s="6">
        <v>3</v>
      </c>
      <c r="BI759" s="6">
        <v>795.72838999999999</v>
      </c>
      <c r="BJ759" s="6">
        <v>1.0798000000000001</v>
      </c>
      <c r="BK759" s="6">
        <v>4559200</v>
      </c>
      <c r="BL759" s="6">
        <v>1966000</v>
      </c>
      <c r="BM759" s="6">
        <v>1794100</v>
      </c>
      <c r="BN759" s="6">
        <v>444780</v>
      </c>
      <c r="BO759" s="6">
        <v>354380</v>
      </c>
      <c r="BP759" s="6">
        <v>0</v>
      </c>
      <c r="BQ759" s="6">
        <v>0</v>
      </c>
      <c r="BR759" s="6">
        <v>0</v>
      </c>
      <c r="BS759" s="6">
        <v>0</v>
      </c>
      <c r="BT759" s="6">
        <v>0</v>
      </c>
      <c r="BU759" s="6">
        <v>0</v>
      </c>
      <c r="BV759" s="6">
        <v>4</v>
      </c>
      <c r="BW759" s="6">
        <v>4</v>
      </c>
      <c r="BX759" s="6">
        <v>0</v>
      </c>
    </row>
    <row r="760" spans="1:76">
      <c r="A760" s="3" t="s">
        <v>11010</v>
      </c>
      <c r="B760" s="3" t="s">
        <v>11010</v>
      </c>
      <c r="C760" s="3" t="s">
        <v>11010</v>
      </c>
      <c r="D760" s="6">
        <v>97</v>
      </c>
      <c r="E760" s="6">
        <v>97</v>
      </c>
      <c r="F760" s="3" t="s">
        <v>11011</v>
      </c>
      <c r="G760" s="3" t="s">
        <v>11012</v>
      </c>
      <c r="H760" s="3" t="s">
        <v>11011</v>
      </c>
      <c r="I760" s="3" t="s">
        <v>11013</v>
      </c>
      <c r="J760" s="6">
        <v>0.91436799999999996</v>
      </c>
      <c r="K760" s="6">
        <v>10.736700000000001</v>
      </c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  <c r="AA760" s="6"/>
      <c r="AB760" s="6"/>
      <c r="AC760" s="6"/>
      <c r="AD760" s="6"/>
      <c r="AE760" s="6"/>
      <c r="AF760" s="6">
        <v>0.32900400000000002</v>
      </c>
      <c r="AG760" s="6">
        <v>-0.16816600000000001</v>
      </c>
      <c r="AH760" s="12">
        <v>1.60195E-6</v>
      </c>
      <c r="AI760" s="6">
        <v>96.718000000000004</v>
      </c>
      <c r="AJ760" s="6">
        <v>0.90029700000000001</v>
      </c>
      <c r="AK760" s="6">
        <v>9.6125000000000007</v>
      </c>
      <c r="AL760" s="12">
        <v>1.52155E-42</v>
      </c>
      <c r="AM760" s="6">
        <v>191.95</v>
      </c>
      <c r="AN760" s="6">
        <v>0.91179200000000005</v>
      </c>
      <c r="AO760" s="6">
        <v>10.186</v>
      </c>
      <c r="AP760" s="12">
        <v>2.8219299999999998E-53</v>
      </c>
      <c r="AQ760" s="6">
        <v>251.7</v>
      </c>
      <c r="AR760" s="6">
        <v>0.91436799999999996</v>
      </c>
      <c r="AS760" s="6">
        <v>10.736700000000001</v>
      </c>
      <c r="AT760" s="12">
        <v>9.6903100000000006E-43</v>
      </c>
      <c r="AU760" s="6">
        <v>198.07</v>
      </c>
      <c r="AV760" s="6"/>
      <c r="AW760" s="6"/>
      <c r="AX760" s="6"/>
      <c r="AY760" s="6"/>
      <c r="AZ760" s="6">
        <v>2</v>
      </c>
      <c r="BA760" s="3" t="s">
        <v>48036</v>
      </c>
      <c r="BB760" s="12">
        <v>2.8219299999999998E-53</v>
      </c>
      <c r="BC760" s="6">
        <v>251.7</v>
      </c>
      <c r="BD760" s="3" t="s">
        <v>48037</v>
      </c>
      <c r="BE760" s="3" t="s">
        <v>48038</v>
      </c>
      <c r="BF760" s="3" t="s">
        <v>48039</v>
      </c>
      <c r="BG760" s="6">
        <v>9</v>
      </c>
      <c r="BH760" s="6">
        <v>4</v>
      </c>
      <c r="BI760" s="6">
        <v>675.55642999999998</v>
      </c>
      <c r="BJ760" s="6">
        <v>-8.0729999999999996E-2</v>
      </c>
      <c r="BK760" s="6">
        <v>1479300</v>
      </c>
      <c r="BL760" s="6">
        <v>0</v>
      </c>
      <c r="BM760" s="6">
        <v>0</v>
      </c>
      <c r="BN760" s="6">
        <v>0</v>
      </c>
      <c r="BO760" s="6">
        <v>0</v>
      </c>
      <c r="BP760" s="6">
        <v>0</v>
      </c>
      <c r="BQ760" s="6">
        <v>0</v>
      </c>
      <c r="BR760" s="6">
        <v>378120</v>
      </c>
      <c r="BS760" s="6">
        <v>351780</v>
      </c>
      <c r="BT760" s="6">
        <v>749360</v>
      </c>
      <c r="BU760" s="6">
        <v>0</v>
      </c>
      <c r="BV760" s="6">
        <v>0</v>
      </c>
      <c r="BW760" s="6">
        <v>0</v>
      </c>
      <c r="BX760" s="6">
        <v>0</v>
      </c>
    </row>
    <row r="761" spans="1:76">
      <c r="A761" s="3" t="s">
        <v>11010</v>
      </c>
      <c r="B761" s="3" t="s">
        <v>11010</v>
      </c>
      <c r="C761" s="3" t="s">
        <v>11010</v>
      </c>
      <c r="D761" s="6">
        <v>98</v>
      </c>
      <c r="E761" s="6">
        <v>98</v>
      </c>
      <c r="F761" s="3" t="s">
        <v>11011</v>
      </c>
      <c r="G761" s="3" t="s">
        <v>11012</v>
      </c>
      <c r="H761" s="3" t="s">
        <v>11011</v>
      </c>
      <c r="I761" s="3" t="s">
        <v>11013</v>
      </c>
      <c r="J761" s="6">
        <v>0.34199400000000002</v>
      </c>
      <c r="K761" s="6">
        <v>0.16816600000000001</v>
      </c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  <c r="AA761" s="6"/>
      <c r="AB761" s="6"/>
      <c r="AC761" s="6"/>
      <c r="AD761" s="6"/>
      <c r="AE761" s="6"/>
      <c r="AF761" s="6">
        <v>0.34199400000000002</v>
      </c>
      <c r="AG761" s="6">
        <v>0.16816600000000001</v>
      </c>
      <c r="AH761" s="12">
        <v>1.60195E-6</v>
      </c>
      <c r="AI761" s="6">
        <v>96.718000000000004</v>
      </c>
      <c r="AJ761" s="6">
        <v>9.8431900000000003E-2</v>
      </c>
      <c r="AK761" s="6">
        <v>-9.6125000000000007</v>
      </c>
      <c r="AL761" s="12">
        <v>1.52155E-42</v>
      </c>
      <c r="AM761" s="6">
        <v>191.95</v>
      </c>
      <c r="AN761" s="6">
        <v>8.7356299999999998E-2</v>
      </c>
      <c r="AO761" s="6">
        <v>-10.186</v>
      </c>
      <c r="AP761" s="12">
        <v>2.8219299999999998E-53</v>
      </c>
      <c r="AQ761" s="6">
        <v>251.7</v>
      </c>
      <c r="AR761" s="6">
        <v>7.7169699999999994E-2</v>
      </c>
      <c r="AS761" s="6">
        <v>-10.736700000000001</v>
      </c>
      <c r="AT761" s="12">
        <v>9.6903100000000006E-43</v>
      </c>
      <c r="AU761" s="6">
        <v>198.07</v>
      </c>
      <c r="AV761" s="6"/>
      <c r="AW761" s="6"/>
      <c r="AX761" s="6"/>
      <c r="AY761" s="6"/>
      <c r="AZ761" s="6">
        <v>2</v>
      </c>
      <c r="BA761" s="3" t="s">
        <v>48040</v>
      </c>
      <c r="BB761" s="12">
        <v>2.8219299999999998E-53</v>
      </c>
      <c r="BC761" s="6">
        <v>251.7</v>
      </c>
      <c r="BD761" s="3" t="s">
        <v>48041</v>
      </c>
      <c r="BE761" s="3" t="s">
        <v>48042</v>
      </c>
      <c r="BF761" s="3" t="s">
        <v>48043</v>
      </c>
      <c r="BG761" s="6">
        <v>10</v>
      </c>
      <c r="BH761" s="6">
        <v>4</v>
      </c>
      <c r="BI761" s="6">
        <v>675.55642999999998</v>
      </c>
      <c r="BJ761" s="6">
        <v>0.29026000000000002</v>
      </c>
      <c r="BK761" s="6">
        <v>0</v>
      </c>
      <c r="BL761" s="6">
        <v>0</v>
      </c>
      <c r="BM761" s="6">
        <v>0</v>
      </c>
      <c r="BN761" s="6">
        <v>0</v>
      </c>
      <c r="BO761" s="6">
        <v>0</v>
      </c>
      <c r="BP761" s="6">
        <v>0</v>
      </c>
      <c r="BQ761" s="6">
        <v>0</v>
      </c>
      <c r="BR761" s="6">
        <v>0</v>
      </c>
      <c r="BS761" s="6">
        <v>0</v>
      </c>
      <c r="BT761" s="6">
        <v>0</v>
      </c>
      <c r="BU761" s="6">
        <v>0</v>
      </c>
      <c r="BV761" s="6">
        <v>0</v>
      </c>
      <c r="BW761" s="6">
        <v>0</v>
      </c>
      <c r="BX761" s="6">
        <v>0</v>
      </c>
    </row>
    <row r="762" spans="1:76">
      <c r="A762" s="3" t="s">
        <v>11010</v>
      </c>
      <c r="B762" s="3" t="s">
        <v>11010</v>
      </c>
      <c r="C762" s="3" t="s">
        <v>11010</v>
      </c>
      <c r="D762" s="6">
        <v>103</v>
      </c>
      <c r="E762" s="6">
        <v>103</v>
      </c>
      <c r="F762" s="3" t="s">
        <v>11011</v>
      </c>
      <c r="G762" s="3" t="s">
        <v>11012</v>
      </c>
      <c r="H762" s="3" t="s">
        <v>11011</v>
      </c>
      <c r="I762" s="3" t="s">
        <v>11013</v>
      </c>
      <c r="J762" s="6">
        <v>1</v>
      </c>
      <c r="K762" s="6">
        <v>78.756299999999996</v>
      </c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  <c r="AA762" s="6"/>
      <c r="AB762" s="6"/>
      <c r="AC762" s="6"/>
      <c r="AD762" s="6"/>
      <c r="AE762" s="6"/>
      <c r="AF762" s="6">
        <v>0.99999700000000002</v>
      </c>
      <c r="AG762" s="6">
        <v>54.369500000000002</v>
      </c>
      <c r="AH762" s="12">
        <v>1.60195E-6</v>
      </c>
      <c r="AI762" s="6">
        <v>96.718000000000004</v>
      </c>
      <c r="AJ762" s="6">
        <v>1</v>
      </c>
      <c r="AK762" s="6">
        <v>97.897199999999998</v>
      </c>
      <c r="AL762" s="12">
        <v>1.52155E-42</v>
      </c>
      <c r="AM762" s="6">
        <v>191.95</v>
      </c>
      <c r="AN762" s="6">
        <v>1</v>
      </c>
      <c r="AO762" s="6">
        <v>115.663</v>
      </c>
      <c r="AP762" s="12">
        <v>2.8219299999999998E-53</v>
      </c>
      <c r="AQ762" s="6">
        <v>251.7</v>
      </c>
      <c r="AR762" s="6">
        <v>1</v>
      </c>
      <c r="AS762" s="6">
        <v>78.756299999999996</v>
      </c>
      <c r="AT762" s="12">
        <v>9.6903100000000006E-43</v>
      </c>
      <c r="AU762" s="6">
        <v>198.07</v>
      </c>
      <c r="AV762" s="6"/>
      <c r="AW762" s="6"/>
      <c r="AX762" s="6"/>
      <c r="AY762" s="6"/>
      <c r="AZ762" s="6">
        <v>2</v>
      </c>
      <c r="BA762" s="3" t="s">
        <v>13222</v>
      </c>
      <c r="BB762" s="12">
        <v>2.8219299999999998E-53</v>
      </c>
      <c r="BC762" s="6">
        <v>251.7</v>
      </c>
      <c r="BD762" s="3" t="s">
        <v>48037</v>
      </c>
      <c r="BE762" s="3" t="s">
        <v>48038</v>
      </c>
      <c r="BF762" s="3" t="s">
        <v>48039</v>
      </c>
      <c r="BG762" s="6">
        <v>15</v>
      </c>
      <c r="BH762" s="6">
        <v>4</v>
      </c>
      <c r="BI762" s="6">
        <v>675.55642999999998</v>
      </c>
      <c r="BJ762" s="6">
        <v>-8.0729999999999996E-2</v>
      </c>
      <c r="BK762" s="6">
        <v>1691000</v>
      </c>
      <c r="BL762" s="6">
        <v>0</v>
      </c>
      <c r="BM762" s="6">
        <v>0</v>
      </c>
      <c r="BN762" s="6">
        <v>0</v>
      </c>
      <c r="BO762" s="6">
        <v>0</v>
      </c>
      <c r="BP762" s="6">
        <v>0</v>
      </c>
      <c r="BQ762" s="6">
        <v>211770</v>
      </c>
      <c r="BR762" s="6">
        <v>378120</v>
      </c>
      <c r="BS762" s="6">
        <v>351780</v>
      </c>
      <c r="BT762" s="6">
        <v>749360</v>
      </c>
      <c r="BU762" s="6">
        <v>0</v>
      </c>
      <c r="BV762" s="6">
        <v>4</v>
      </c>
      <c r="BW762" s="6">
        <v>0</v>
      </c>
      <c r="BX762" s="6">
        <v>4</v>
      </c>
    </row>
    <row r="763" spans="1:76">
      <c r="A763" s="3" t="s">
        <v>11010</v>
      </c>
      <c r="B763" s="3" t="s">
        <v>11010</v>
      </c>
      <c r="C763" s="3" t="s">
        <v>11010</v>
      </c>
      <c r="D763" s="6">
        <v>169</v>
      </c>
      <c r="E763" s="6">
        <v>169</v>
      </c>
      <c r="F763" s="3" t="s">
        <v>11011</v>
      </c>
      <c r="G763" s="3" t="s">
        <v>11012</v>
      </c>
      <c r="H763" s="3" t="s">
        <v>11011</v>
      </c>
      <c r="I763" s="3" t="s">
        <v>11013</v>
      </c>
      <c r="J763" s="6">
        <v>1</v>
      </c>
      <c r="K763" s="6">
        <v>74.563000000000002</v>
      </c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  <c r="AA763" s="6"/>
      <c r="AB763" s="6"/>
      <c r="AC763" s="6"/>
      <c r="AD763" s="6"/>
      <c r="AE763" s="6"/>
      <c r="AF763" s="6"/>
      <c r="AG763" s="6"/>
      <c r="AH763" s="6"/>
      <c r="AI763" s="6"/>
      <c r="AJ763" s="6">
        <v>1</v>
      </c>
      <c r="AK763" s="6">
        <v>74.563000000000002</v>
      </c>
      <c r="AL763" s="12">
        <v>7.8317800000000004E-5</v>
      </c>
      <c r="AM763" s="6">
        <v>107.79</v>
      </c>
      <c r="AN763" s="6"/>
      <c r="AO763" s="6"/>
      <c r="AP763" s="6"/>
      <c r="AQ763" s="6"/>
      <c r="AR763" s="6"/>
      <c r="AS763" s="6"/>
      <c r="AT763" s="6"/>
      <c r="AU763" s="6"/>
      <c r="AV763" s="6">
        <v>0.99999899999999997</v>
      </c>
      <c r="AW763" s="6">
        <v>62.198</v>
      </c>
      <c r="AX763" s="6">
        <v>4.83501E-4</v>
      </c>
      <c r="AY763" s="6">
        <v>94.804000000000002</v>
      </c>
      <c r="AZ763" s="6">
        <v>1</v>
      </c>
      <c r="BA763" s="3" t="s">
        <v>11014</v>
      </c>
      <c r="BB763" s="12">
        <v>7.8317800000000004E-5</v>
      </c>
      <c r="BC763" s="6">
        <v>107.79</v>
      </c>
      <c r="BD763" s="3" t="s">
        <v>48044</v>
      </c>
      <c r="BE763" s="3" t="s">
        <v>48045</v>
      </c>
      <c r="BF763" s="3" t="s">
        <v>48046</v>
      </c>
      <c r="BG763" s="6">
        <v>3</v>
      </c>
      <c r="BH763" s="6">
        <v>2</v>
      </c>
      <c r="BI763" s="6">
        <v>676.82199000000003</v>
      </c>
      <c r="BJ763" s="6">
        <v>-2.2976000000000001</v>
      </c>
      <c r="BK763" s="6">
        <v>901100</v>
      </c>
      <c r="BL763" s="6">
        <v>0</v>
      </c>
      <c r="BM763" s="6">
        <v>0</v>
      </c>
      <c r="BN763" s="6">
        <v>0</v>
      </c>
      <c r="BO763" s="6">
        <v>0</v>
      </c>
      <c r="BP763" s="6">
        <v>0</v>
      </c>
      <c r="BQ763" s="6">
        <v>0</v>
      </c>
      <c r="BR763" s="6">
        <v>357140</v>
      </c>
      <c r="BS763" s="6">
        <v>0</v>
      </c>
      <c r="BT763" s="6">
        <v>0</v>
      </c>
      <c r="BU763" s="6">
        <v>543960</v>
      </c>
      <c r="BV763" s="6">
        <v>2</v>
      </c>
      <c r="BW763" s="6">
        <v>0</v>
      </c>
      <c r="BX763" s="6">
        <v>2</v>
      </c>
    </row>
    <row r="764" spans="1:76">
      <c r="A764" s="3" t="s">
        <v>11015</v>
      </c>
      <c r="B764" s="3" t="s">
        <v>11015</v>
      </c>
      <c r="C764" s="3" t="s">
        <v>11015</v>
      </c>
      <c r="D764" s="6">
        <v>214</v>
      </c>
      <c r="E764" s="6">
        <v>214</v>
      </c>
      <c r="F764" s="3" t="s">
        <v>11016</v>
      </c>
      <c r="G764" s="3" t="s">
        <v>11017</v>
      </c>
      <c r="H764" s="3" t="s">
        <v>48047</v>
      </c>
      <c r="I764" s="3" t="s">
        <v>11018</v>
      </c>
      <c r="J764" s="6">
        <v>1</v>
      </c>
      <c r="K764" s="6">
        <v>136.63</v>
      </c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  <c r="AA764" s="6"/>
      <c r="AB764" s="6"/>
      <c r="AC764" s="6"/>
      <c r="AD764" s="6"/>
      <c r="AE764" s="6"/>
      <c r="AF764" s="6"/>
      <c r="AG764" s="6"/>
      <c r="AH764" s="6"/>
      <c r="AI764" s="6"/>
      <c r="AJ764" s="6"/>
      <c r="AK764" s="6"/>
      <c r="AL764" s="6"/>
      <c r="AM764" s="6"/>
      <c r="AN764" s="6">
        <v>1</v>
      </c>
      <c r="AO764" s="6">
        <v>129.05500000000001</v>
      </c>
      <c r="AP764" s="12">
        <v>4.45374E-14</v>
      </c>
      <c r="AQ764" s="6">
        <v>129.05000000000001</v>
      </c>
      <c r="AR764" s="6">
        <v>1</v>
      </c>
      <c r="AS764" s="6">
        <v>136.63</v>
      </c>
      <c r="AT764" s="12">
        <v>1.04325E-16</v>
      </c>
      <c r="AU764" s="6">
        <v>136.63</v>
      </c>
      <c r="AV764" s="6"/>
      <c r="AW764" s="6"/>
      <c r="AX764" s="6"/>
      <c r="AY764" s="6"/>
      <c r="AZ764" s="6">
        <v>1</v>
      </c>
      <c r="BA764" s="3" t="s">
        <v>11019</v>
      </c>
      <c r="BB764" s="12">
        <v>1.04325E-16</v>
      </c>
      <c r="BC764" s="6">
        <v>136.63</v>
      </c>
      <c r="BD764" s="3" t="s">
        <v>48048</v>
      </c>
      <c r="BE764" s="3" t="s">
        <v>48049</v>
      </c>
      <c r="BF764" s="3" t="s">
        <v>48050</v>
      </c>
      <c r="BG764" s="6">
        <v>4</v>
      </c>
      <c r="BH764" s="6">
        <v>3</v>
      </c>
      <c r="BI764" s="6">
        <v>684.32627000000002</v>
      </c>
      <c r="BJ764" s="6">
        <v>1.7143999999999999</v>
      </c>
      <c r="BK764" s="6">
        <v>443630</v>
      </c>
      <c r="BL764" s="6">
        <v>0</v>
      </c>
      <c r="BM764" s="6">
        <v>0</v>
      </c>
      <c r="BN764" s="6">
        <v>0</v>
      </c>
      <c r="BO764" s="6">
        <v>0</v>
      </c>
      <c r="BP764" s="6">
        <v>0</v>
      </c>
      <c r="BQ764" s="6">
        <v>0</v>
      </c>
      <c r="BR764" s="6">
        <v>0</v>
      </c>
      <c r="BS764" s="6">
        <v>170240</v>
      </c>
      <c r="BT764" s="6">
        <v>273380</v>
      </c>
      <c r="BU764" s="6">
        <v>0</v>
      </c>
      <c r="BV764" s="6">
        <v>2</v>
      </c>
      <c r="BW764" s="6">
        <v>0</v>
      </c>
      <c r="BX764" s="6">
        <v>2</v>
      </c>
    </row>
    <row r="765" spans="1:76">
      <c r="A765" s="3" t="s">
        <v>11015</v>
      </c>
      <c r="B765" s="3" t="s">
        <v>11015</v>
      </c>
      <c r="C765" s="3" t="s">
        <v>11015</v>
      </c>
      <c r="D765" s="6">
        <v>438</v>
      </c>
      <c r="E765" s="6">
        <v>438</v>
      </c>
      <c r="F765" s="3" t="s">
        <v>11016</v>
      </c>
      <c r="G765" s="3" t="s">
        <v>11017</v>
      </c>
      <c r="H765" s="3" t="s">
        <v>48047</v>
      </c>
      <c r="I765" s="3" t="s">
        <v>11018</v>
      </c>
      <c r="J765" s="6">
        <v>1</v>
      </c>
      <c r="K765" s="6">
        <v>69.010199999999998</v>
      </c>
      <c r="L765" s="6"/>
      <c r="M765" s="6"/>
      <c r="N765" s="6"/>
      <c r="O765" s="6"/>
      <c r="P765" s="6"/>
      <c r="Q765" s="6"/>
      <c r="R765" s="6"/>
      <c r="S765" s="6"/>
      <c r="T765" s="6">
        <v>1</v>
      </c>
      <c r="U765" s="6">
        <v>67.153199999999998</v>
      </c>
      <c r="V765" s="6">
        <v>3.9057700000000001E-2</v>
      </c>
      <c r="W765" s="6">
        <v>67.153000000000006</v>
      </c>
      <c r="X765" s="6">
        <v>1</v>
      </c>
      <c r="Y765" s="6">
        <v>63.408200000000001</v>
      </c>
      <c r="Z765" s="6">
        <v>5.36523E-2</v>
      </c>
      <c r="AA765" s="6">
        <v>63.408000000000001</v>
      </c>
      <c r="AB765" s="6">
        <v>1</v>
      </c>
      <c r="AC765" s="6">
        <v>69.010199999999998</v>
      </c>
      <c r="AD765" s="6">
        <v>3.2125099999999997E-2</v>
      </c>
      <c r="AE765" s="6">
        <v>69.010000000000005</v>
      </c>
      <c r="AF765" s="6"/>
      <c r="AG765" s="6"/>
      <c r="AH765" s="6"/>
      <c r="AI765" s="6"/>
      <c r="AJ765" s="6"/>
      <c r="AK765" s="6"/>
      <c r="AL765" s="6"/>
      <c r="AM765" s="6"/>
      <c r="AN765" s="6"/>
      <c r="AO765" s="6"/>
      <c r="AP765" s="6"/>
      <c r="AQ765" s="6"/>
      <c r="AR765" s="6"/>
      <c r="AS765" s="6"/>
      <c r="AT765" s="6"/>
      <c r="AU765" s="6"/>
      <c r="AV765" s="6"/>
      <c r="AW765" s="6"/>
      <c r="AX765" s="6"/>
      <c r="AY765" s="6"/>
      <c r="AZ765" s="6">
        <v>1</v>
      </c>
      <c r="BA765" s="3" t="s">
        <v>12178</v>
      </c>
      <c r="BB765" s="6">
        <v>3.2125099999999997E-2</v>
      </c>
      <c r="BC765" s="6">
        <v>69.010000000000005</v>
      </c>
      <c r="BD765" s="3" t="s">
        <v>48051</v>
      </c>
      <c r="BE765" s="3" t="s">
        <v>48052</v>
      </c>
      <c r="BF765" s="3" t="s">
        <v>48053</v>
      </c>
      <c r="BG765" s="6">
        <v>7</v>
      </c>
      <c r="BH765" s="6">
        <v>2</v>
      </c>
      <c r="BI765" s="6">
        <v>788.35533999999996</v>
      </c>
      <c r="BJ765" s="6">
        <v>-1.3125</v>
      </c>
      <c r="BK765" s="6">
        <v>658040</v>
      </c>
      <c r="BL765" s="6">
        <v>0</v>
      </c>
      <c r="BM765" s="6">
        <v>0</v>
      </c>
      <c r="BN765" s="6">
        <v>171360</v>
      </c>
      <c r="BO765" s="6">
        <v>266070</v>
      </c>
      <c r="BP765" s="6">
        <v>220600</v>
      </c>
      <c r="BQ765" s="6">
        <v>0</v>
      </c>
      <c r="BR765" s="6">
        <v>0</v>
      </c>
      <c r="BS765" s="6">
        <v>0</v>
      </c>
      <c r="BT765" s="6">
        <v>0</v>
      </c>
      <c r="BU765" s="6">
        <v>0</v>
      </c>
      <c r="BV765" s="6">
        <v>3</v>
      </c>
      <c r="BW765" s="6">
        <v>3</v>
      </c>
      <c r="BX765" s="6">
        <v>0</v>
      </c>
    </row>
    <row r="766" spans="1:76">
      <c r="A766" s="3" t="s">
        <v>11015</v>
      </c>
      <c r="B766" s="3" t="s">
        <v>11015</v>
      </c>
      <c r="C766" s="3" t="s">
        <v>11015</v>
      </c>
      <c r="D766" s="6">
        <v>102</v>
      </c>
      <c r="E766" s="6">
        <v>102</v>
      </c>
      <c r="F766" s="3" t="s">
        <v>11016</v>
      </c>
      <c r="G766" s="3" t="s">
        <v>11017</v>
      </c>
      <c r="H766" s="3" t="s">
        <v>48047</v>
      </c>
      <c r="I766" s="3" t="s">
        <v>11018</v>
      </c>
      <c r="J766" s="6">
        <v>1</v>
      </c>
      <c r="K766" s="6">
        <v>72.200400000000002</v>
      </c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  <c r="AA766" s="6"/>
      <c r="AB766" s="6"/>
      <c r="AC766" s="6"/>
      <c r="AD766" s="6"/>
      <c r="AE766" s="6"/>
      <c r="AF766" s="6"/>
      <c r="AG766" s="6"/>
      <c r="AH766" s="6"/>
      <c r="AI766" s="6"/>
      <c r="AJ766" s="6"/>
      <c r="AK766" s="6"/>
      <c r="AL766" s="6"/>
      <c r="AM766" s="6"/>
      <c r="AN766" s="6">
        <v>1</v>
      </c>
      <c r="AO766" s="6">
        <v>80.239699999999999</v>
      </c>
      <c r="AP766" s="6">
        <v>2.84227E-3</v>
      </c>
      <c r="AQ766" s="6">
        <v>80.239999999999995</v>
      </c>
      <c r="AR766" s="6"/>
      <c r="AS766" s="6"/>
      <c r="AT766" s="6"/>
      <c r="AU766" s="6"/>
      <c r="AV766" s="6">
        <v>1</v>
      </c>
      <c r="AW766" s="6">
        <v>72.200400000000002</v>
      </c>
      <c r="AX766" s="6">
        <v>9.6423900000000007E-3</v>
      </c>
      <c r="AY766" s="6">
        <v>72.2</v>
      </c>
      <c r="AZ766" s="6">
        <v>1</v>
      </c>
      <c r="BA766" s="3" t="s">
        <v>11020</v>
      </c>
      <c r="BB766" s="6">
        <v>2.84227E-3</v>
      </c>
      <c r="BC766" s="6">
        <v>80.239999999999995</v>
      </c>
      <c r="BD766" s="3" t="s">
        <v>48054</v>
      </c>
      <c r="BE766" s="3" t="s">
        <v>48055</v>
      </c>
      <c r="BF766" s="3" t="s">
        <v>48056</v>
      </c>
      <c r="BG766" s="6">
        <v>4</v>
      </c>
      <c r="BH766" s="6">
        <v>2</v>
      </c>
      <c r="BI766" s="6">
        <v>653.28524000000004</v>
      </c>
      <c r="BJ766" s="6">
        <v>1.2699</v>
      </c>
      <c r="BK766" s="6">
        <v>490740</v>
      </c>
      <c r="BL766" s="6">
        <v>0</v>
      </c>
      <c r="BM766" s="6">
        <v>0</v>
      </c>
      <c r="BN766" s="6">
        <v>0</v>
      </c>
      <c r="BO766" s="6">
        <v>0</v>
      </c>
      <c r="BP766" s="6">
        <v>0</v>
      </c>
      <c r="BQ766" s="6">
        <v>0</v>
      </c>
      <c r="BR766" s="6">
        <v>0</v>
      </c>
      <c r="BS766" s="6">
        <v>168990</v>
      </c>
      <c r="BT766" s="6">
        <v>0</v>
      </c>
      <c r="BU766" s="6">
        <v>321750</v>
      </c>
      <c r="BV766" s="6">
        <v>2</v>
      </c>
      <c r="BW766" s="6">
        <v>0</v>
      </c>
      <c r="BX766" s="6">
        <v>2</v>
      </c>
    </row>
    <row r="767" spans="1:76">
      <c r="A767" s="3" t="s">
        <v>14602</v>
      </c>
      <c r="B767" s="3" t="s">
        <v>14602</v>
      </c>
      <c r="C767" s="3" t="s">
        <v>14602</v>
      </c>
      <c r="D767" s="6">
        <v>79</v>
      </c>
      <c r="E767" s="6">
        <v>79</v>
      </c>
      <c r="F767" s="3" t="s">
        <v>10687</v>
      </c>
      <c r="G767" s="3" t="s">
        <v>14603</v>
      </c>
      <c r="H767" s="3" t="s">
        <v>10687</v>
      </c>
      <c r="I767" s="3" t="s">
        <v>14604</v>
      </c>
      <c r="J767" s="6">
        <v>1</v>
      </c>
      <c r="K767" s="6">
        <v>84.658299999999997</v>
      </c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  <c r="AA767" s="6"/>
      <c r="AB767" s="6"/>
      <c r="AC767" s="6"/>
      <c r="AD767" s="6"/>
      <c r="AE767" s="6"/>
      <c r="AF767" s="6">
        <v>1</v>
      </c>
      <c r="AG767" s="6">
        <v>119.274</v>
      </c>
      <c r="AH767" s="12">
        <v>7.0468500000000001E-7</v>
      </c>
      <c r="AI767" s="6">
        <v>119.27</v>
      </c>
      <c r="AJ767" s="6">
        <v>1</v>
      </c>
      <c r="AK767" s="6">
        <v>83.045100000000005</v>
      </c>
      <c r="AL767" s="6">
        <v>1.07844E-3</v>
      </c>
      <c r="AM767" s="6">
        <v>83.045000000000002</v>
      </c>
      <c r="AN767" s="6">
        <v>1</v>
      </c>
      <c r="AO767" s="6">
        <v>107.05500000000001</v>
      </c>
      <c r="AP767" s="12">
        <v>6.0342700000000004E-6</v>
      </c>
      <c r="AQ767" s="6">
        <v>107.06</v>
      </c>
      <c r="AR767" s="6">
        <v>1</v>
      </c>
      <c r="AS767" s="6">
        <v>96.229399999999998</v>
      </c>
      <c r="AT767" s="12">
        <v>4.9055799999999999E-5</v>
      </c>
      <c r="AU767" s="6">
        <v>96.228999999999999</v>
      </c>
      <c r="AV767" s="6">
        <v>1</v>
      </c>
      <c r="AW767" s="6">
        <v>84.658299999999997</v>
      </c>
      <c r="AX767" s="6">
        <v>7.5805200000000005E-4</v>
      </c>
      <c r="AY767" s="6">
        <v>84.658000000000001</v>
      </c>
      <c r="AZ767" s="6">
        <v>1</v>
      </c>
      <c r="BA767" s="3" t="s">
        <v>14605</v>
      </c>
      <c r="BB767" s="12">
        <v>7.0468500000000001E-7</v>
      </c>
      <c r="BC767" s="6">
        <v>119.27</v>
      </c>
      <c r="BD767" s="3" t="s">
        <v>48057</v>
      </c>
      <c r="BE767" s="3" t="s">
        <v>48058</v>
      </c>
      <c r="BF767" s="3" t="s">
        <v>48059</v>
      </c>
      <c r="BG767" s="6">
        <v>6</v>
      </c>
      <c r="BH767" s="6">
        <v>2</v>
      </c>
      <c r="BI767" s="6">
        <v>649.31706999999994</v>
      </c>
      <c r="BJ767" s="6">
        <v>0.34549999999999997</v>
      </c>
      <c r="BK767" s="6">
        <v>2749000</v>
      </c>
      <c r="BL767" s="6">
        <v>0</v>
      </c>
      <c r="BM767" s="6">
        <v>0</v>
      </c>
      <c r="BN767" s="6">
        <v>0</v>
      </c>
      <c r="BO767" s="6">
        <v>0</v>
      </c>
      <c r="BP767" s="6">
        <v>0</v>
      </c>
      <c r="BQ767" s="6">
        <v>357850</v>
      </c>
      <c r="BR767" s="6">
        <v>482820</v>
      </c>
      <c r="BS767" s="6">
        <v>227730</v>
      </c>
      <c r="BT767" s="6">
        <v>679850</v>
      </c>
      <c r="BU767" s="6">
        <v>1000700</v>
      </c>
      <c r="BV767" s="6">
        <v>5</v>
      </c>
      <c r="BW767" s="6">
        <v>0</v>
      </c>
      <c r="BX767" s="6">
        <v>5</v>
      </c>
    </row>
    <row r="768" spans="1:76">
      <c r="A768" s="3" t="s">
        <v>48060</v>
      </c>
      <c r="B768" s="3" t="s">
        <v>14007</v>
      </c>
      <c r="C768" s="3" t="s">
        <v>14007</v>
      </c>
      <c r="D768" s="6">
        <v>177</v>
      </c>
      <c r="E768" s="6">
        <v>177</v>
      </c>
      <c r="F768" s="3" t="s">
        <v>14008</v>
      </c>
      <c r="G768" s="3" t="s">
        <v>14009</v>
      </c>
      <c r="H768" s="3" t="s">
        <v>48061</v>
      </c>
      <c r="I768" s="3" t="s">
        <v>14010</v>
      </c>
      <c r="J768" s="6">
        <v>0.99995800000000001</v>
      </c>
      <c r="K768" s="6">
        <v>43.739400000000003</v>
      </c>
      <c r="L768" s="6">
        <v>0.99951299999999998</v>
      </c>
      <c r="M768" s="6">
        <v>33.1267</v>
      </c>
      <c r="N768" s="12">
        <v>4.8223899999999997E-8</v>
      </c>
      <c r="O768" s="6">
        <v>113.65</v>
      </c>
      <c r="P768" s="6">
        <v>0.99995800000000001</v>
      </c>
      <c r="Q768" s="6">
        <v>43.739400000000003</v>
      </c>
      <c r="R768" s="12">
        <v>2.4507899999999999E-12</v>
      </c>
      <c r="S768" s="6">
        <v>126.1</v>
      </c>
      <c r="T768" s="6">
        <v>0.99967799999999996</v>
      </c>
      <c r="U768" s="6">
        <v>34.926099999999998</v>
      </c>
      <c r="V768" s="12">
        <v>8.4655500000000001E-16</v>
      </c>
      <c r="W768" s="6">
        <v>137.59</v>
      </c>
      <c r="X768" s="6">
        <v>0.99770800000000004</v>
      </c>
      <c r="Y768" s="6">
        <v>26.3872</v>
      </c>
      <c r="Z768" s="6">
        <v>3.1185700000000002E-4</v>
      </c>
      <c r="AA768" s="6">
        <v>95.417000000000002</v>
      </c>
      <c r="AB768" s="6">
        <v>0.99954200000000004</v>
      </c>
      <c r="AC768" s="6">
        <v>33.385199999999998</v>
      </c>
      <c r="AD768" s="12">
        <v>3.6097899999999998E-8</v>
      </c>
      <c r="AE768" s="6">
        <v>114.82</v>
      </c>
      <c r="AF768" s="6"/>
      <c r="AG768" s="6"/>
      <c r="AH768" s="6"/>
      <c r="AI768" s="6"/>
      <c r="AJ768" s="6"/>
      <c r="AK768" s="6"/>
      <c r="AL768" s="6"/>
      <c r="AM768" s="6"/>
      <c r="AN768" s="6"/>
      <c r="AO768" s="6"/>
      <c r="AP768" s="6"/>
      <c r="AQ768" s="6"/>
      <c r="AR768" s="6"/>
      <c r="AS768" s="6"/>
      <c r="AT768" s="6"/>
      <c r="AU768" s="6"/>
      <c r="AV768" s="6">
        <v>0.79858200000000001</v>
      </c>
      <c r="AW768" s="6">
        <v>5.9821999999999997</v>
      </c>
      <c r="AX768" s="12">
        <v>1.5882999999999999E-6</v>
      </c>
      <c r="AY768" s="6">
        <v>98.438999999999993</v>
      </c>
      <c r="AZ768" s="6">
        <v>1</v>
      </c>
      <c r="BA768" s="3" t="s">
        <v>14011</v>
      </c>
      <c r="BB768" s="12">
        <v>8.4655500000000001E-16</v>
      </c>
      <c r="BC768" s="6">
        <v>137.59</v>
      </c>
      <c r="BD768" s="3" t="s">
        <v>48062</v>
      </c>
      <c r="BE768" s="3" t="s">
        <v>48063</v>
      </c>
      <c r="BF768" s="3" t="s">
        <v>48064</v>
      </c>
      <c r="BG768" s="6">
        <v>6</v>
      </c>
      <c r="BH768" s="6">
        <v>2</v>
      </c>
      <c r="BI768" s="6">
        <v>791.87442999999996</v>
      </c>
      <c r="BJ768" s="6">
        <v>6.9064E-2</v>
      </c>
      <c r="BK768" s="6">
        <v>5353100</v>
      </c>
      <c r="BL768" s="6">
        <v>1106500</v>
      </c>
      <c r="BM768" s="6">
        <v>2267700</v>
      </c>
      <c r="BN768" s="6">
        <v>321940</v>
      </c>
      <c r="BO768" s="6">
        <v>594860</v>
      </c>
      <c r="BP768" s="6">
        <v>304250</v>
      </c>
      <c r="BQ768" s="6">
        <v>0</v>
      </c>
      <c r="BR768" s="6">
        <v>0</v>
      </c>
      <c r="BS768" s="6">
        <v>0</v>
      </c>
      <c r="BT768" s="6">
        <v>0</v>
      </c>
      <c r="BU768" s="6">
        <v>757870</v>
      </c>
      <c r="BV768" s="6">
        <v>5</v>
      </c>
      <c r="BW768" s="6">
        <v>5</v>
      </c>
      <c r="BX768" s="6">
        <v>0</v>
      </c>
    </row>
    <row r="769" spans="1:76">
      <c r="A769" s="3" t="s">
        <v>48060</v>
      </c>
      <c r="B769" s="3" t="s">
        <v>14007</v>
      </c>
      <c r="C769" s="3" t="s">
        <v>14007</v>
      </c>
      <c r="D769" s="6">
        <v>323</v>
      </c>
      <c r="E769" s="6">
        <v>323</v>
      </c>
      <c r="F769" s="3" t="s">
        <v>14008</v>
      </c>
      <c r="G769" s="3" t="s">
        <v>14009</v>
      </c>
      <c r="H769" s="3" t="s">
        <v>48061</v>
      </c>
      <c r="I769" s="3" t="s">
        <v>14010</v>
      </c>
      <c r="J769" s="6">
        <v>1</v>
      </c>
      <c r="K769" s="6">
        <v>97.4499</v>
      </c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  <c r="AA769" s="6"/>
      <c r="AB769" s="6"/>
      <c r="AC769" s="6"/>
      <c r="AD769" s="6"/>
      <c r="AE769" s="6"/>
      <c r="AF769" s="6">
        <v>1</v>
      </c>
      <c r="AG769" s="6">
        <v>133.66</v>
      </c>
      <c r="AH769" s="12">
        <v>1.4747100000000001E-15</v>
      </c>
      <c r="AI769" s="6">
        <v>133.66</v>
      </c>
      <c r="AJ769" s="6">
        <v>1</v>
      </c>
      <c r="AK769" s="6">
        <v>86.496700000000004</v>
      </c>
      <c r="AL769" s="12">
        <v>8.5384500000000002E-5</v>
      </c>
      <c r="AM769" s="6">
        <v>86.497</v>
      </c>
      <c r="AN769" s="6">
        <v>1</v>
      </c>
      <c r="AO769" s="6">
        <v>148.572</v>
      </c>
      <c r="AP769" s="12">
        <v>5.5461500000000001E-19</v>
      </c>
      <c r="AQ769" s="6">
        <v>148.57</v>
      </c>
      <c r="AR769" s="6">
        <v>1</v>
      </c>
      <c r="AS769" s="6">
        <v>204.42500000000001</v>
      </c>
      <c r="AT769" s="12">
        <v>1.0833600000000001E-61</v>
      </c>
      <c r="AU769" s="6">
        <v>204.43</v>
      </c>
      <c r="AV769" s="6">
        <v>1</v>
      </c>
      <c r="AW769" s="6">
        <v>97.4499</v>
      </c>
      <c r="AX769" s="12">
        <v>1.8588000000000001E-6</v>
      </c>
      <c r="AY769" s="6">
        <v>97.45</v>
      </c>
      <c r="AZ769" s="6">
        <v>1</v>
      </c>
      <c r="BA769" s="3" t="s">
        <v>14606</v>
      </c>
      <c r="BB769" s="12">
        <v>1.0833600000000001E-61</v>
      </c>
      <c r="BC769" s="6">
        <v>204.43</v>
      </c>
      <c r="BD769" s="3" t="s">
        <v>48065</v>
      </c>
      <c r="BE769" s="3" t="s">
        <v>48066</v>
      </c>
      <c r="BF769" s="3" t="s">
        <v>48067</v>
      </c>
      <c r="BG769" s="6">
        <v>2</v>
      </c>
      <c r="BH769" s="6">
        <v>3</v>
      </c>
      <c r="BI769" s="6">
        <v>579.61229000000003</v>
      </c>
      <c r="BJ769" s="6">
        <v>-0.24482999999999999</v>
      </c>
      <c r="BK769" s="6">
        <v>8128800</v>
      </c>
      <c r="BL769" s="6">
        <v>0</v>
      </c>
      <c r="BM769" s="6">
        <v>0</v>
      </c>
      <c r="BN769" s="6">
        <v>0</v>
      </c>
      <c r="BO769" s="6">
        <v>0</v>
      </c>
      <c r="BP769" s="6">
        <v>0</v>
      </c>
      <c r="BQ769" s="6">
        <v>1835500</v>
      </c>
      <c r="BR769" s="6">
        <v>1284800</v>
      </c>
      <c r="BS769" s="6">
        <v>1762800</v>
      </c>
      <c r="BT769" s="6">
        <v>1358800</v>
      </c>
      <c r="BU769" s="6">
        <v>1886900</v>
      </c>
      <c r="BV769" s="6">
        <v>5</v>
      </c>
      <c r="BW769" s="6">
        <v>0</v>
      </c>
      <c r="BX769" s="6">
        <v>5</v>
      </c>
    </row>
    <row r="770" spans="1:76">
      <c r="A770" s="3" t="s">
        <v>48068</v>
      </c>
      <c r="B770" s="3" t="s">
        <v>14173</v>
      </c>
      <c r="C770" s="3" t="s">
        <v>14173</v>
      </c>
      <c r="D770" s="6">
        <v>173</v>
      </c>
      <c r="E770" s="6">
        <v>173</v>
      </c>
      <c r="F770" s="3" t="s">
        <v>14174</v>
      </c>
      <c r="G770" s="3" t="s">
        <v>14175</v>
      </c>
      <c r="H770" s="3" t="s">
        <v>14174</v>
      </c>
      <c r="I770" s="3" t="s">
        <v>14176</v>
      </c>
      <c r="J770" s="6">
        <v>1</v>
      </c>
      <c r="K770" s="6">
        <v>103.907</v>
      </c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  <c r="AA770" s="6"/>
      <c r="AB770" s="6"/>
      <c r="AC770" s="6"/>
      <c r="AD770" s="6"/>
      <c r="AE770" s="6"/>
      <c r="AF770" s="6">
        <v>1</v>
      </c>
      <c r="AG770" s="6">
        <v>92.186899999999994</v>
      </c>
      <c r="AH770" s="6">
        <v>2.33657E-2</v>
      </c>
      <c r="AI770" s="6">
        <v>92.186999999999998</v>
      </c>
      <c r="AJ770" s="6">
        <v>1</v>
      </c>
      <c r="AK770" s="6">
        <v>95.3523</v>
      </c>
      <c r="AL770" s="6">
        <v>2.1736999999999999E-2</v>
      </c>
      <c r="AM770" s="6">
        <v>95.352000000000004</v>
      </c>
      <c r="AN770" s="6">
        <v>1</v>
      </c>
      <c r="AO770" s="6">
        <v>49.096699999999998</v>
      </c>
      <c r="AP770" s="6">
        <v>3.5279999999999999E-2</v>
      </c>
      <c r="AQ770" s="6">
        <v>81.119</v>
      </c>
      <c r="AR770" s="6">
        <v>1</v>
      </c>
      <c r="AS770" s="6">
        <v>92.186899999999994</v>
      </c>
      <c r="AT770" s="6">
        <v>2.33657E-2</v>
      </c>
      <c r="AU770" s="6">
        <v>92.186999999999998</v>
      </c>
      <c r="AV770" s="6">
        <v>1</v>
      </c>
      <c r="AW770" s="6">
        <v>103.907</v>
      </c>
      <c r="AX770" s="6">
        <v>1.46445E-2</v>
      </c>
      <c r="AY770" s="6">
        <v>103.91</v>
      </c>
      <c r="AZ770" s="6">
        <v>1</v>
      </c>
      <c r="BA770" s="3" t="s">
        <v>14177</v>
      </c>
      <c r="BB770" s="6">
        <v>1.46445E-2</v>
      </c>
      <c r="BC770" s="6">
        <v>103.91</v>
      </c>
      <c r="BD770" s="3" t="s">
        <v>48069</v>
      </c>
      <c r="BE770" s="3" t="s">
        <v>48070</v>
      </c>
      <c r="BF770" s="3" t="s">
        <v>48071</v>
      </c>
      <c r="BG770" s="6">
        <v>3</v>
      </c>
      <c r="BH770" s="6">
        <v>2</v>
      </c>
      <c r="BI770" s="6">
        <v>570.25743999999997</v>
      </c>
      <c r="BJ770" s="6">
        <v>-0.20824000000000001</v>
      </c>
      <c r="BK770" s="6">
        <v>920650</v>
      </c>
      <c r="BL770" s="6">
        <v>0</v>
      </c>
      <c r="BM770" s="6">
        <v>0</v>
      </c>
      <c r="BN770" s="6">
        <v>0</v>
      </c>
      <c r="BO770" s="6">
        <v>0</v>
      </c>
      <c r="BP770" s="6">
        <v>0</v>
      </c>
      <c r="BQ770" s="6">
        <v>185440</v>
      </c>
      <c r="BR770" s="6">
        <v>162930</v>
      </c>
      <c r="BS770" s="6">
        <v>116690</v>
      </c>
      <c r="BT770" s="6">
        <v>264940</v>
      </c>
      <c r="BU770" s="6">
        <v>190650</v>
      </c>
      <c r="BV770" s="6">
        <v>5</v>
      </c>
      <c r="BW770" s="6">
        <v>0</v>
      </c>
      <c r="BX770" s="6">
        <v>5</v>
      </c>
    </row>
    <row r="771" spans="1:76">
      <c r="A771" s="3" t="s">
        <v>12854</v>
      </c>
      <c r="B771" s="3" t="s">
        <v>12854</v>
      </c>
      <c r="C771" s="3" t="s">
        <v>12854</v>
      </c>
      <c r="D771" s="6">
        <v>1660</v>
      </c>
      <c r="E771" s="6">
        <v>1660</v>
      </c>
      <c r="F771" s="3" t="s">
        <v>12855</v>
      </c>
      <c r="G771" s="3" t="s">
        <v>12856</v>
      </c>
      <c r="H771" s="3" t="s">
        <v>48072</v>
      </c>
      <c r="I771" s="3" t="s">
        <v>12857</v>
      </c>
      <c r="J771" s="6">
        <v>0.99997199999999997</v>
      </c>
      <c r="K771" s="6">
        <v>45.5092</v>
      </c>
      <c r="L771" s="6">
        <v>0.84948500000000005</v>
      </c>
      <c r="M771" s="6">
        <v>7.5157499999999997</v>
      </c>
      <c r="N771" s="12">
        <v>9.9731700000000001E-30</v>
      </c>
      <c r="O771" s="6">
        <v>157.91</v>
      </c>
      <c r="P771" s="6">
        <v>0.96139300000000005</v>
      </c>
      <c r="Q771" s="6">
        <v>13.962400000000001</v>
      </c>
      <c r="R771" s="12">
        <v>2.27784E-7</v>
      </c>
      <c r="S771" s="6">
        <v>105.39</v>
      </c>
      <c r="T771" s="6">
        <v>0.96623999999999999</v>
      </c>
      <c r="U771" s="6">
        <v>14.566800000000001</v>
      </c>
      <c r="V771" s="12">
        <v>4.4233399999999999E-6</v>
      </c>
      <c r="W771" s="6">
        <v>101.05</v>
      </c>
      <c r="X771" s="6"/>
      <c r="Y771" s="6"/>
      <c r="Z771" s="6"/>
      <c r="AA771" s="6"/>
      <c r="AB771" s="6">
        <v>0.92081500000000005</v>
      </c>
      <c r="AC771" s="6">
        <v>10.6553</v>
      </c>
      <c r="AD771" s="12">
        <v>1.04831E-39</v>
      </c>
      <c r="AE771" s="6">
        <v>171.46</v>
      </c>
      <c r="AF771" s="6">
        <v>0.99452700000000005</v>
      </c>
      <c r="AG771" s="6">
        <v>22.594200000000001</v>
      </c>
      <c r="AH771" s="6">
        <v>1.4738399999999999E-3</v>
      </c>
      <c r="AI771" s="6">
        <v>99.972999999999999</v>
      </c>
      <c r="AJ771" s="6">
        <v>0.99992199999999998</v>
      </c>
      <c r="AK771" s="6">
        <v>41.053600000000003</v>
      </c>
      <c r="AL771" s="6">
        <v>2.0129100000000001E-4</v>
      </c>
      <c r="AM771" s="6">
        <v>198.72</v>
      </c>
      <c r="AN771" s="6">
        <v>0.99967200000000001</v>
      </c>
      <c r="AO771" s="6">
        <v>34.842700000000001</v>
      </c>
      <c r="AP771" s="6">
        <v>3.6936199999999999E-3</v>
      </c>
      <c r="AQ771" s="6">
        <v>180.09</v>
      </c>
      <c r="AR771" s="6">
        <v>0.99997199999999997</v>
      </c>
      <c r="AS771" s="6">
        <v>45.5092</v>
      </c>
      <c r="AT771" s="6">
        <v>3.22544E-3</v>
      </c>
      <c r="AU771" s="6">
        <v>124.98</v>
      </c>
      <c r="AV771" s="6">
        <v>0.99995999999999996</v>
      </c>
      <c r="AW771" s="6">
        <v>44.011600000000001</v>
      </c>
      <c r="AX771" s="6">
        <v>3.1058100000000001E-3</v>
      </c>
      <c r="AY771" s="6">
        <v>124.23</v>
      </c>
      <c r="AZ771" s="6">
        <v>1</v>
      </c>
      <c r="BA771" s="3" t="s">
        <v>15922</v>
      </c>
      <c r="BB771" s="6">
        <v>2.0129100000000001E-4</v>
      </c>
      <c r="BC771" s="6">
        <v>198.72</v>
      </c>
      <c r="BD771" s="3" t="s">
        <v>48073</v>
      </c>
      <c r="BE771" s="3" t="s">
        <v>48074</v>
      </c>
      <c r="BF771" s="3" t="s">
        <v>48075</v>
      </c>
      <c r="BG771" s="6">
        <v>2</v>
      </c>
      <c r="BH771" s="6">
        <v>2</v>
      </c>
      <c r="BI771" s="6">
        <v>467.72735999999998</v>
      </c>
      <c r="BJ771" s="6">
        <v>-1.4494</v>
      </c>
      <c r="BK771" s="6">
        <v>12888000</v>
      </c>
      <c r="BL771" s="6">
        <v>4567400</v>
      </c>
      <c r="BM771" s="6">
        <v>1930200</v>
      </c>
      <c r="BN771" s="6">
        <v>702270</v>
      </c>
      <c r="BO771" s="6">
        <v>0</v>
      </c>
      <c r="BP771" s="6">
        <v>3537300</v>
      </c>
      <c r="BQ771" s="6">
        <v>686790</v>
      </c>
      <c r="BR771" s="6">
        <v>521180</v>
      </c>
      <c r="BS771" s="6">
        <v>406420</v>
      </c>
      <c r="BT771" s="6">
        <v>367070</v>
      </c>
      <c r="BU771" s="6">
        <v>168990</v>
      </c>
      <c r="BV771" s="6">
        <v>7</v>
      </c>
      <c r="BW771" s="6">
        <v>2</v>
      </c>
      <c r="BX771" s="6">
        <v>5</v>
      </c>
    </row>
    <row r="772" spans="1:76">
      <c r="A772" s="3" t="s">
        <v>12854</v>
      </c>
      <c r="B772" s="3" t="s">
        <v>12854</v>
      </c>
      <c r="C772" s="3" t="s">
        <v>12854</v>
      </c>
      <c r="D772" s="6">
        <v>1661</v>
      </c>
      <c r="E772" s="6">
        <v>1661</v>
      </c>
      <c r="F772" s="3" t="s">
        <v>12855</v>
      </c>
      <c r="G772" s="3" t="s">
        <v>12856</v>
      </c>
      <c r="H772" s="3" t="s">
        <v>48072</v>
      </c>
      <c r="I772" s="3" t="s">
        <v>12857</v>
      </c>
      <c r="J772" s="6">
        <v>0.5</v>
      </c>
      <c r="K772" s="6">
        <v>0</v>
      </c>
      <c r="L772" s="6">
        <v>0.16251099999999999</v>
      </c>
      <c r="M772" s="6">
        <v>-7.1209499999999997</v>
      </c>
      <c r="N772" s="12">
        <v>9.9731700000000001E-30</v>
      </c>
      <c r="O772" s="6">
        <v>157.91</v>
      </c>
      <c r="P772" s="6">
        <v>0.5</v>
      </c>
      <c r="Q772" s="6">
        <v>0</v>
      </c>
      <c r="R772" s="12">
        <v>2.27784E-7</v>
      </c>
      <c r="S772" s="6">
        <v>105.39</v>
      </c>
      <c r="T772" s="6">
        <v>3.3760499999999999E-2</v>
      </c>
      <c r="U772" s="6">
        <v>-14.566800000000001</v>
      </c>
      <c r="V772" s="12">
        <v>4.4233399999999999E-6</v>
      </c>
      <c r="W772" s="6">
        <v>101.05</v>
      </c>
      <c r="X772" s="6"/>
      <c r="Y772" s="6"/>
      <c r="Z772" s="6"/>
      <c r="AA772" s="6"/>
      <c r="AB772" s="6">
        <v>0.12395299999999999</v>
      </c>
      <c r="AC772" s="6">
        <v>-8.4926899999999996</v>
      </c>
      <c r="AD772" s="12">
        <v>1.04831E-39</v>
      </c>
      <c r="AE772" s="6">
        <v>171.46</v>
      </c>
      <c r="AF772" s="6">
        <v>5.4726799999999997E-3</v>
      </c>
      <c r="AG772" s="6">
        <v>-22.594200000000001</v>
      </c>
      <c r="AH772" s="6">
        <v>1.4738399999999999E-3</v>
      </c>
      <c r="AI772" s="6">
        <v>99.972999999999999</v>
      </c>
      <c r="AJ772" s="12">
        <v>7.8453299999999996E-5</v>
      </c>
      <c r="AK772" s="6">
        <v>-41.053600000000003</v>
      </c>
      <c r="AL772" s="6">
        <v>2.0129100000000001E-4</v>
      </c>
      <c r="AM772" s="6">
        <v>198.72</v>
      </c>
      <c r="AN772" s="6">
        <v>3.2778499999999998E-4</v>
      </c>
      <c r="AO772" s="6">
        <v>-34.842700000000001</v>
      </c>
      <c r="AP772" s="6">
        <v>3.6936199999999999E-3</v>
      </c>
      <c r="AQ772" s="6">
        <v>180.09</v>
      </c>
      <c r="AR772" s="6">
        <v>1.93085E-3</v>
      </c>
      <c r="AS772" s="6">
        <v>-27.1341</v>
      </c>
      <c r="AT772" s="6">
        <v>3.22544E-3</v>
      </c>
      <c r="AU772" s="6">
        <v>124.98</v>
      </c>
      <c r="AV772" s="12">
        <v>3.9702900000000002E-5</v>
      </c>
      <c r="AW772" s="6">
        <v>-44.011600000000001</v>
      </c>
      <c r="AX772" s="6">
        <v>3.1058100000000001E-3</v>
      </c>
      <c r="AY772" s="6">
        <v>124.23</v>
      </c>
      <c r="AZ772" s="6">
        <v>1</v>
      </c>
      <c r="BA772" s="3" t="s">
        <v>48076</v>
      </c>
      <c r="BB772" s="6">
        <v>2.0129100000000001E-4</v>
      </c>
      <c r="BC772" s="6">
        <v>198.72</v>
      </c>
      <c r="BD772" s="3" t="s">
        <v>48077</v>
      </c>
      <c r="BE772" s="3" t="s">
        <v>48078</v>
      </c>
      <c r="BF772" s="3" t="s">
        <v>48079</v>
      </c>
      <c r="BG772" s="6">
        <v>9</v>
      </c>
      <c r="BH772" s="6">
        <v>4</v>
      </c>
      <c r="BI772" s="6">
        <v>491.01287000000002</v>
      </c>
      <c r="BJ772" s="6">
        <v>-7.6161000000000006E-2</v>
      </c>
      <c r="BK772" s="6">
        <v>1118000</v>
      </c>
      <c r="BL772" s="6">
        <v>0</v>
      </c>
      <c r="BM772" s="6">
        <v>1118000</v>
      </c>
      <c r="BN772" s="6">
        <v>0</v>
      </c>
      <c r="BO772" s="6">
        <v>0</v>
      </c>
      <c r="BP772" s="6">
        <v>0</v>
      </c>
      <c r="BQ772" s="6">
        <v>0</v>
      </c>
      <c r="BR772" s="6">
        <v>0</v>
      </c>
      <c r="BS772" s="6">
        <v>0</v>
      </c>
      <c r="BT772" s="6">
        <v>0</v>
      </c>
      <c r="BU772" s="6">
        <v>0</v>
      </c>
      <c r="BV772" s="6">
        <v>0</v>
      </c>
      <c r="BW772" s="6">
        <v>0</v>
      </c>
      <c r="BX772" s="6">
        <v>0</v>
      </c>
    </row>
    <row r="773" spans="1:76">
      <c r="A773" s="3" t="s">
        <v>12854</v>
      </c>
      <c r="B773" s="3" t="s">
        <v>12854</v>
      </c>
      <c r="C773" s="3" t="s">
        <v>12854</v>
      </c>
      <c r="D773" s="6">
        <v>1230</v>
      </c>
      <c r="E773" s="6">
        <v>1230</v>
      </c>
      <c r="F773" s="3" t="s">
        <v>12855</v>
      </c>
      <c r="G773" s="3" t="s">
        <v>12856</v>
      </c>
      <c r="H773" s="3" t="s">
        <v>48072</v>
      </c>
      <c r="I773" s="3" t="s">
        <v>12857</v>
      </c>
      <c r="J773" s="6">
        <v>0.68560200000000004</v>
      </c>
      <c r="K773" s="6">
        <v>3.38592</v>
      </c>
      <c r="L773" s="6">
        <v>0.56285499999999999</v>
      </c>
      <c r="M773" s="6">
        <v>1.09772</v>
      </c>
      <c r="N773" s="12">
        <v>2.7518599999999997E-29</v>
      </c>
      <c r="O773" s="6">
        <v>155.91999999999999</v>
      </c>
      <c r="P773" s="6">
        <v>8.1298199999999994E-3</v>
      </c>
      <c r="Q773" s="6">
        <v>-20.863700000000001</v>
      </c>
      <c r="R773" s="12">
        <v>1.1146099999999999E-9</v>
      </c>
      <c r="S773" s="6">
        <v>116.06</v>
      </c>
      <c r="T773" s="6">
        <v>8.8886699999999999E-2</v>
      </c>
      <c r="U773" s="6">
        <v>-10.1074</v>
      </c>
      <c r="V773" s="12">
        <v>2.1764899999999999E-65</v>
      </c>
      <c r="W773" s="6">
        <v>199.41</v>
      </c>
      <c r="X773" s="6">
        <v>0.68560200000000004</v>
      </c>
      <c r="Y773" s="6">
        <v>3.38592</v>
      </c>
      <c r="Z773" s="12">
        <v>3.0563699999999998E-12</v>
      </c>
      <c r="AA773" s="6">
        <v>123.97</v>
      </c>
      <c r="AB773" s="6">
        <v>0.5</v>
      </c>
      <c r="AC773" s="6">
        <v>0</v>
      </c>
      <c r="AD773" s="12">
        <v>2.5665499999999999E-34</v>
      </c>
      <c r="AE773" s="6">
        <v>164.01</v>
      </c>
      <c r="AF773" s="6"/>
      <c r="AG773" s="6"/>
      <c r="AH773" s="6"/>
      <c r="AI773" s="6"/>
      <c r="AJ773" s="6"/>
      <c r="AK773" s="6"/>
      <c r="AL773" s="6"/>
      <c r="AM773" s="6"/>
      <c r="AN773" s="6"/>
      <c r="AO773" s="6"/>
      <c r="AP773" s="6"/>
      <c r="AQ773" s="6"/>
      <c r="AR773" s="6"/>
      <c r="AS773" s="6"/>
      <c r="AT773" s="6"/>
      <c r="AU773" s="6"/>
      <c r="AV773" s="6"/>
      <c r="AW773" s="6"/>
      <c r="AX773" s="6"/>
      <c r="AY773" s="6"/>
      <c r="AZ773" s="6">
        <v>1</v>
      </c>
      <c r="BA773" s="3" t="s">
        <v>48080</v>
      </c>
      <c r="BB773" s="12">
        <v>2.1764899999999999E-65</v>
      </c>
      <c r="BC773" s="6">
        <v>199.41</v>
      </c>
      <c r="BD773" s="3" t="s">
        <v>48081</v>
      </c>
      <c r="BE773" s="3" t="s">
        <v>48082</v>
      </c>
      <c r="BF773" s="3" t="s">
        <v>48083</v>
      </c>
      <c r="BG773" s="6">
        <v>11</v>
      </c>
      <c r="BH773" s="6">
        <v>3</v>
      </c>
      <c r="BI773" s="6">
        <v>659.98965999999996</v>
      </c>
      <c r="BJ773" s="6">
        <v>1.3812</v>
      </c>
      <c r="BK773" s="6">
        <v>3666300</v>
      </c>
      <c r="BL773" s="6">
        <v>1906600</v>
      </c>
      <c r="BM773" s="6">
        <v>0</v>
      </c>
      <c r="BN773" s="6">
        <v>0</v>
      </c>
      <c r="BO773" s="6">
        <v>1284000</v>
      </c>
      <c r="BP773" s="6">
        <v>475710</v>
      </c>
      <c r="BQ773" s="6">
        <v>0</v>
      </c>
      <c r="BR773" s="6">
        <v>0</v>
      </c>
      <c r="BS773" s="6">
        <v>0</v>
      </c>
      <c r="BT773" s="6">
        <v>0</v>
      </c>
      <c r="BU773" s="6">
        <v>0</v>
      </c>
      <c r="BV773" s="6">
        <v>0</v>
      </c>
      <c r="BW773" s="6">
        <v>0</v>
      </c>
      <c r="BX773" s="6">
        <v>0</v>
      </c>
    </row>
    <row r="774" spans="1:76">
      <c r="A774" s="3" t="s">
        <v>12854</v>
      </c>
      <c r="B774" s="3" t="s">
        <v>12854</v>
      </c>
      <c r="C774" s="3" t="s">
        <v>12854</v>
      </c>
      <c r="D774" s="6">
        <v>1233</v>
      </c>
      <c r="E774" s="6">
        <v>1233</v>
      </c>
      <c r="F774" s="3" t="s">
        <v>12855</v>
      </c>
      <c r="G774" s="3" t="s">
        <v>12856</v>
      </c>
      <c r="H774" s="3" t="s">
        <v>48072</v>
      </c>
      <c r="I774" s="3" t="s">
        <v>12857</v>
      </c>
      <c r="J774" s="6">
        <v>0.999884</v>
      </c>
      <c r="K774" s="6">
        <v>39.356900000000003</v>
      </c>
      <c r="L774" s="6">
        <v>0.955596</v>
      </c>
      <c r="M774" s="6">
        <v>13.3285</v>
      </c>
      <c r="N774" s="12">
        <v>2.7518599999999997E-29</v>
      </c>
      <c r="O774" s="6">
        <v>155.91999999999999</v>
      </c>
      <c r="P774" s="6">
        <v>0.99873500000000004</v>
      </c>
      <c r="Q774" s="6">
        <v>28.975300000000001</v>
      </c>
      <c r="R774" s="12">
        <v>1.1146099999999999E-9</v>
      </c>
      <c r="S774" s="6">
        <v>116.06</v>
      </c>
      <c r="T774" s="6">
        <v>0.91111299999999995</v>
      </c>
      <c r="U774" s="6">
        <v>10.1074</v>
      </c>
      <c r="V774" s="12">
        <v>2.1764899999999999E-65</v>
      </c>
      <c r="W774" s="6">
        <v>199.41</v>
      </c>
      <c r="X774" s="6">
        <v>0.99916300000000002</v>
      </c>
      <c r="Y774" s="6">
        <v>30.770399999999999</v>
      </c>
      <c r="Z774" s="12">
        <v>3.0563699999999998E-12</v>
      </c>
      <c r="AA774" s="6">
        <v>123.97</v>
      </c>
      <c r="AB774" s="6">
        <v>0.999884</v>
      </c>
      <c r="AC774" s="6">
        <v>39.356900000000003</v>
      </c>
      <c r="AD774" s="12">
        <v>2.5665499999999999E-34</v>
      </c>
      <c r="AE774" s="6">
        <v>164.01</v>
      </c>
      <c r="AF774" s="6"/>
      <c r="AG774" s="6"/>
      <c r="AH774" s="6"/>
      <c r="AI774" s="6"/>
      <c r="AJ774" s="6"/>
      <c r="AK774" s="6"/>
      <c r="AL774" s="6"/>
      <c r="AM774" s="6"/>
      <c r="AN774" s="6"/>
      <c r="AO774" s="6"/>
      <c r="AP774" s="6"/>
      <c r="AQ774" s="6"/>
      <c r="AR774" s="6"/>
      <c r="AS774" s="6"/>
      <c r="AT774" s="6"/>
      <c r="AU774" s="6"/>
      <c r="AV774" s="6"/>
      <c r="AW774" s="6"/>
      <c r="AX774" s="6"/>
      <c r="AY774" s="6"/>
      <c r="AZ774" s="6">
        <v>1</v>
      </c>
      <c r="BA774" s="3" t="s">
        <v>12858</v>
      </c>
      <c r="BB774" s="12">
        <v>2.1764899999999999E-65</v>
      </c>
      <c r="BC774" s="6">
        <v>199.41</v>
      </c>
      <c r="BD774" s="3" t="s">
        <v>48084</v>
      </c>
      <c r="BE774" s="3" t="s">
        <v>48085</v>
      </c>
      <c r="BF774" s="3" t="s">
        <v>48086</v>
      </c>
      <c r="BG774" s="6">
        <v>6</v>
      </c>
      <c r="BH774" s="6">
        <v>2</v>
      </c>
      <c r="BI774" s="6">
        <v>531.27722000000006</v>
      </c>
      <c r="BJ774" s="6">
        <v>1.032</v>
      </c>
      <c r="BK774" s="6">
        <v>8014200</v>
      </c>
      <c r="BL774" s="6">
        <v>988800</v>
      </c>
      <c r="BM774" s="6">
        <v>878620</v>
      </c>
      <c r="BN774" s="6">
        <v>1054500</v>
      </c>
      <c r="BO774" s="6">
        <v>1438500</v>
      </c>
      <c r="BP774" s="6">
        <v>3653800</v>
      </c>
      <c r="BQ774" s="6">
        <v>0</v>
      </c>
      <c r="BR774" s="6">
        <v>0</v>
      </c>
      <c r="BS774" s="6">
        <v>0</v>
      </c>
      <c r="BT774" s="6">
        <v>0</v>
      </c>
      <c r="BU774" s="6">
        <v>0</v>
      </c>
      <c r="BV774" s="6">
        <v>4</v>
      </c>
      <c r="BW774" s="6">
        <v>4</v>
      </c>
      <c r="BX774" s="6">
        <v>0</v>
      </c>
    </row>
    <row r="775" spans="1:76">
      <c r="A775" s="3" t="s">
        <v>12854</v>
      </c>
      <c r="B775" s="3" t="s">
        <v>12854</v>
      </c>
      <c r="C775" s="3" t="s">
        <v>12854</v>
      </c>
      <c r="D775" s="6">
        <v>1322</v>
      </c>
      <c r="E775" s="6">
        <v>1322</v>
      </c>
      <c r="F775" s="3" t="s">
        <v>12855</v>
      </c>
      <c r="G775" s="3" t="s">
        <v>12856</v>
      </c>
      <c r="H775" s="3" t="s">
        <v>48072</v>
      </c>
      <c r="I775" s="3" t="s">
        <v>12857</v>
      </c>
      <c r="J775" s="6">
        <v>1</v>
      </c>
      <c r="K775" s="6">
        <v>180.08799999999999</v>
      </c>
      <c r="L775" s="6">
        <v>1</v>
      </c>
      <c r="M775" s="6">
        <v>180.08799999999999</v>
      </c>
      <c r="N775" s="12">
        <v>8.6373099999999999E-38</v>
      </c>
      <c r="O775" s="6">
        <v>180.09</v>
      </c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  <c r="AA775" s="6"/>
      <c r="AB775" s="6"/>
      <c r="AC775" s="6"/>
      <c r="AD775" s="6"/>
      <c r="AE775" s="6"/>
      <c r="AF775" s="6"/>
      <c r="AG775" s="6"/>
      <c r="AH775" s="6"/>
      <c r="AI775" s="6"/>
      <c r="AJ775" s="6"/>
      <c r="AK775" s="6"/>
      <c r="AL775" s="6"/>
      <c r="AM775" s="6"/>
      <c r="AN775" s="6"/>
      <c r="AO775" s="6"/>
      <c r="AP775" s="6"/>
      <c r="AQ775" s="6"/>
      <c r="AR775" s="6"/>
      <c r="AS775" s="6"/>
      <c r="AT775" s="6"/>
      <c r="AU775" s="6"/>
      <c r="AV775" s="6"/>
      <c r="AW775" s="6"/>
      <c r="AX775" s="6"/>
      <c r="AY775" s="6"/>
      <c r="AZ775" s="6">
        <v>1</v>
      </c>
      <c r="BA775" s="3" t="s">
        <v>48087</v>
      </c>
      <c r="BB775" s="12">
        <v>8.6373099999999999E-38</v>
      </c>
      <c r="BC775" s="6">
        <v>180.09</v>
      </c>
      <c r="BD775" s="3" t="s">
        <v>48088</v>
      </c>
      <c r="BE775" s="3" t="s">
        <v>48089</v>
      </c>
      <c r="BF775" s="3" t="s">
        <v>48090</v>
      </c>
      <c r="BG775" s="6">
        <v>7</v>
      </c>
      <c r="BH775" s="6">
        <v>3</v>
      </c>
      <c r="BI775" s="6">
        <v>500.58267000000001</v>
      </c>
      <c r="BJ775" s="6">
        <v>0.57333999999999996</v>
      </c>
      <c r="BK775" s="6">
        <v>209040</v>
      </c>
      <c r="BL775" s="6">
        <v>209040</v>
      </c>
      <c r="BM775" s="6">
        <v>0</v>
      </c>
      <c r="BN775" s="6">
        <v>0</v>
      </c>
      <c r="BO775" s="6">
        <v>0</v>
      </c>
      <c r="BP775" s="6">
        <v>0</v>
      </c>
      <c r="BQ775" s="6">
        <v>0</v>
      </c>
      <c r="BR775" s="6">
        <v>0</v>
      </c>
      <c r="BS775" s="6">
        <v>0</v>
      </c>
      <c r="BT775" s="6">
        <v>0</v>
      </c>
      <c r="BU775" s="6">
        <v>0</v>
      </c>
      <c r="BV775" s="6">
        <v>1</v>
      </c>
      <c r="BW775" s="6">
        <v>1</v>
      </c>
      <c r="BX775" s="6">
        <v>0</v>
      </c>
    </row>
    <row r="776" spans="1:76">
      <c r="A776" s="3" t="s">
        <v>12864</v>
      </c>
      <c r="B776" s="3" t="s">
        <v>12864</v>
      </c>
      <c r="C776" s="3" t="s">
        <v>12864</v>
      </c>
      <c r="D776" s="6">
        <v>254</v>
      </c>
      <c r="E776" s="6">
        <v>254</v>
      </c>
      <c r="F776" s="3" t="s">
        <v>12865</v>
      </c>
      <c r="G776" s="3" t="s">
        <v>12866</v>
      </c>
      <c r="H776" s="3" t="s">
        <v>48091</v>
      </c>
      <c r="I776" s="3" t="s">
        <v>12867</v>
      </c>
      <c r="J776" s="6">
        <v>0.99991399999999997</v>
      </c>
      <c r="K776" s="6">
        <v>40.741</v>
      </c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  <c r="AA776" s="6"/>
      <c r="AB776" s="6"/>
      <c r="AC776" s="6"/>
      <c r="AD776" s="6"/>
      <c r="AE776" s="6"/>
      <c r="AF776" s="6">
        <v>0.99906600000000001</v>
      </c>
      <c r="AG776" s="6">
        <v>30.297699999999999</v>
      </c>
      <c r="AH776" s="12">
        <v>5.5240400000000002E-76</v>
      </c>
      <c r="AI776" s="6">
        <v>249.34</v>
      </c>
      <c r="AJ776" s="6">
        <v>0.99991399999999997</v>
      </c>
      <c r="AK776" s="6">
        <v>40.741</v>
      </c>
      <c r="AL776" s="12">
        <v>4.7068400000000001E-88</v>
      </c>
      <c r="AM776" s="6">
        <v>277.75</v>
      </c>
      <c r="AN776" s="6">
        <v>0.99925799999999998</v>
      </c>
      <c r="AO776" s="6">
        <v>31.299099999999999</v>
      </c>
      <c r="AP776" s="12">
        <v>1.6834500000000001E-64</v>
      </c>
      <c r="AQ776" s="6">
        <v>214.39</v>
      </c>
      <c r="AR776" s="6">
        <v>0.98766299999999996</v>
      </c>
      <c r="AS776" s="6">
        <v>19.046800000000001</v>
      </c>
      <c r="AT776" s="12">
        <v>4.3949200000000002E-71</v>
      </c>
      <c r="AU776" s="6">
        <v>224.95</v>
      </c>
      <c r="AV776" s="6"/>
      <c r="AW776" s="6"/>
      <c r="AX776" s="6"/>
      <c r="AY776" s="6"/>
      <c r="AZ776" s="6">
        <v>1</v>
      </c>
      <c r="BA776" s="3" t="s">
        <v>12868</v>
      </c>
      <c r="BB776" s="12">
        <v>4.7068400000000001E-88</v>
      </c>
      <c r="BC776" s="6">
        <v>277.75</v>
      </c>
      <c r="BD776" s="3" t="s">
        <v>48092</v>
      </c>
      <c r="BE776" s="3" t="s">
        <v>48093</v>
      </c>
      <c r="BF776" s="3" t="s">
        <v>48094</v>
      </c>
      <c r="BG776" s="6">
        <v>18</v>
      </c>
      <c r="BH776" s="6">
        <v>4</v>
      </c>
      <c r="BI776" s="6">
        <v>858.38664000000006</v>
      </c>
      <c r="BJ776" s="6">
        <v>-0.49741000000000002</v>
      </c>
      <c r="BK776" s="6">
        <v>3059400</v>
      </c>
      <c r="BL776" s="6">
        <v>0</v>
      </c>
      <c r="BM776" s="6">
        <v>0</v>
      </c>
      <c r="BN776" s="6">
        <v>0</v>
      </c>
      <c r="BO776" s="6">
        <v>0</v>
      </c>
      <c r="BP776" s="6">
        <v>0</v>
      </c>
      <c r="BQ776" s="6">
        <v>736440</v>
      </c>
      <c r="BR776" s="6">
        <v>469810</v>
      </c>
      <c r="BS776" s="6">
        <v>1238200</v>
      </c>
      <c r="BT776" s="6">
        <v>614990</v>
      </c>
      <c r="BU776" s="6">
        <v>0</v>
      </c>
      <c r="BV776" s="6">
        <v>4</v>
      </c>
      <c r="BW776" s="6">
        <v>0</v>
      </c>
      <c r="BX776" s="6">
        <v>4</v>
      </c>
    </row>
    <row r="777" spans="1:76">
      <c r="A777" s="3" t="s">
        <v>12864</v>
      </c>
      <c r="B777" s="3" t="s">
        <v>12864</v>
      </c>
      <c r="C777" s="3" t="s">
        <v>12864</v>
      </c>
      <c r="D777" s="6">
        <v>316</v>
      </c>
      <c r="E777" s="6">
        <v>316</v>
      </c>
      <c r="F777" s="3" t="s">
        <v>12865</v>
      </c>
      <c r="G777" s="3" t="s">
        <v>12866</v>
      </c>
      <c r="H777" s="3" t="s">
        <v>48091</v>
      </c>
      <c r="I777" s="3" t="s">
        <v>12867</v>
      </c>
      <c r="J777" s="6">
        <v>1</v>
      </c>
      <c r="K777" s="6">
        <v>79.996399999999994</v>
      </c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  <c r="AA777" s="6"/>
      <c r="AB777" s="6"/>
      <c r="AC777" s="6"/>
      <c r="AD777" s="6"/>
      <c r="AE777" s="6"/>
      <c r="AF777" s="6">
        <v>1</v>
      </c>
      <c r="AG777" s="6">
        <v>80.3339</v>
      </c>
      <c r="AH777" s="12">
        <v>2.0107400000000001E-13</v>
      </c>
      <c r="AI777" s="6">
        <v>125.73</v>
      </c>
      <c r="AJ777" s="6">
        <v>1</v>
      </c>
      <c r="AK777" s="6">
        <v>109.206</v>
      </c>
      <c r="AL777" s="12">
        <v>8.2678199999999997E-29</v>
      </c>
      <c r="AM777" s="6">
        <v>159.74</v>
      </c>
      <c r="AN777" s="6">
        <v>1</v>
      </c>
      <c r="AO777" s="6">
        <v>71.947800000000001</v>
      </c>
      <c r="AP777" s="12">
        <v>2.4364500000000002E-13</v>
      </c>
      <c r="AQ777" s="6">
        <v>124.86</v>
      </c>
      <c r="AR777" s="6">
        <v>1</v>
      </c>
      <c r="AS777" s="6">
        <v>79.996399999999994</v>
      </c>
      <c r="AT777" s="12">
        <v>1.84205E-16</v>
      </c>
      <c r="AU777" s="6">
        <v>132.47999999999999</v>
      </c>
      <c r="AV777" s="6"/>
      <c r="AW777" s="6"/>
      <c r="AX777" s="6"/>
      <c r="AY777" s="6"/>
      <c r="AZ777" s="6">
        <v>1</v>
      </c>
      <c r="BA777" s="3" t="s">
        <v>13223</v>
      </c>
      <c r="BB777" s="12">
        <v>8.2678199999999997E-29</v>
      </c>
      <c r="BC777" s="6">
        <v>159.74</v>
      </c>
      <c r="BD777" s="3" t="s">
        <v>48095</v>
      </c>
      <c r="BE777" s="3" t="s">
        <v>48096</v>
      </c>
      <c r="BF777" s="3" t="s">
        <v>48097</v>
      </c>
      <c r="BG777" s="6">
        <v>15</v>
      </c>
      <c r="BH777" s="6">
        <v>3</v>
      </c>
      <c r="BI777" s="6">
        <v>936.43862000000001</v>
      </c>
      <c r="BJ777" s="6">
        <v>-0.67803999999999998</v>
      </c>
      <c r="BK777" s="6">
        <v>4734500</v>
      </c>
      <c r="BL777" s="6">
        <v>0</v>
      </c>
      <c r="BM777" s="6">
        <v>0</v>
      </c>
      <c r="BN777" s="6">
        <v>0</v>
      </c>
      <c r="BO777" s="6">
        <v>0</v>
      </c>
      <c r="BP777" s="6">
        <v>0</v>
      </c>
      <c r="BQ777" s="6">
        <v>1063000</v>
      </c>
      <c r="BR777" s="6">
        <v>892390</v>
      </c>
      <c r="BS777" s="6">
        <v>1772400</v>
      </c>
      <c r="BT777" s="6">
        <v>1006700</v>
      </c>
      <c r="BU777" s="6">
        <v>0</v>
      </c>
      <c r="BV777" s="6">
        <v>4</v>
      </c>
      <c r="BW777" s="6">
        <v>0</v>
      </c>
      <c r="BX777" s="6">
        <v>4</v>
      </c>
    </row>
    <row r="778" spans="1:76">
      <c r="A778" s="3" t="s">
        <v>12864</v>
      </c>
      <c r="B778" s="3" t="s">
        <v>12864</v>
      </c>
      <c r="C778" s="3" t="s">
        <v>12864</v>
      </c>
      <c r="D778" s="6">
        <v>360</v>
      </c>
      <c r="E778" s="6">
        <v>360</v>
      </c>
      <c r="F778" s="3" t="s">
        <v>12865</v>
      </c>
      <c r="G778" s="3" t="s">
        <v>12866</v>
      </c>
      <c r="H778" s="3" t="s">
        <v>48091</v>
      </c>
      <c r="I778" s="3" t="s">
        <v>12867</v>
      </c>
      <c r="J778" s="6">
        <v>1</v>
      </c>
      <c r="K778" s="6">
        <v>165.304</v>
      </c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  <c r="AA778" s="6"/>
      <c r="AB778" s="6"/>
      <c r="AC778" s="6"/>
      <c r="AD778" s="6"/>
      <c r="AE778" s="6"/>
      <c r="AF778" s="6">
        <v>1</v>
      </c>
      <c r="AG778" s="6">
        <v>128.13999999999999</v>
      </c>
      <c r="AH778" s="12">
        <v>4.6556099999999999E-15</v>
      </c>
      <c r="AI778" s="6">
        <v>128.13999999999999</v>
      </c>
      <c r="AJ778" s="6">
        <v>1</v>
      </c>
      <c r="AK778" s="6">
        <v>180.13900000000001</v>
      </c>
      <c r="AL778" s="12">
        <v>1.2495500000000001E-36</v>
      </c>
      <c r="AM778" s="6">
        <v>180.14</v>
      </c>
      <c r="AN778" s="6">
        <v>1</v>
      </c>
      <c r="AO778" s="6">
        <v>184.14699999999999</v>
      </c>
      <c r="AP778" s="12">
        <v>1.2561900000000001E-36</v>
      </c>
      <c r="AQ778" s="6">
        <v>184.15</v>
      </c>
      <c r="AR778" s="6">
        <v>1</v>
      </c>
      <c r="AS778" s="6">
        <v>165.304</v>
      </c>
      <c r="AT778" s="12">
        <v>2.2915E-33</v>
      </c>
      <c r="AU778" s="6">
        <v>165.3</v>
      </c>
      <c r="AV778" s="6"/>
      <c r="AW778" s="6"/>
      <c r="AX778" s="6"/>
      <c r="AY778" s="6"/>
      <c r="AZ778" s="6">
        <v>1</v>
      </c>
      <c r="BA778" s="3" t="s">
        <v>13224</v>
      </c>
      <c r="BB778" s="12">
        <v>1.2561900000000001E-36</v>
      </c>
      <c r="BC778" s="6">
        <v>184.15</v>
      </c>
      <c r="BD778" s="3" t="s">
        <v>48098</v>
      </c>
      <c r="BE778" s="3" t="s">
        <v>48099</v>
      </c>
      <c r="BF778" s="3" t="s">
        <v>48100</v>
      </c>
      <c r="BG778" s="6">
        <v>15</v>
      </c>
      <c r="BH778" s="6">
        <v>3</v>
      </c>
      <c r="BI778" s="6">
        <v>820.04717000000005</v>
      </c>
      <c r="BJ778" s="6">
        <v>-0.51543000000000005</v>
      </c>
      <c r="BK778" s="6">
        <v>1567000</v>
      </c>
      <c r="BL778" s="6">
        <v>0</v>
      </c>
      <c r="BM778" s="6">
        <v>0</v>
      </c>
      <c r="BN778" s="6">
        <v>0</v>
      </c>
      <c r="BO778" s="6">
        <v>0</v>
      </c>
      <c r="BP778" s="6">
        <v>0</v>
      </c>
      <c r="BQ778" s="6">
        <v>346570</v>
      </c>
      <c r="BR778" s="6">
        <v>407760</v>
      </c>
      <c r="BS778" s="6">
        <v>353680</v>
      </c>
      <c r="BT778" s="6">
        <v>458950</v>
      </c>
      <c r="BU778" s="6">
        <v>0</v>
      </c>
      <c r="BV778" s="6">
        <v>4</v>
      </c>
      <c r="BW778" s="6">
        <v>0</v>
      </c>
      <c r="BX778" s="6">
        <v>4</v>
      </c>
    </row>
    <row r="779" spans="1:76">
      <c r="A779" s="3" t="s">
        <v>16260</v>
      </c>
      <c r="B779" s="3" t="s">
        <v>16260</v>
      </c>
      <c r="C779" s="3" t="s">
        <v>16260</v>
      </c>
      <c r="D779" s="6">
        <v>100</v>
      </c>
      <c r="E779" s="6">
        <v>100</v>
      </c>
      <c r="F779" s="3" t="s">
        <v>16261</v>
      </c>
      <c r="G779" s="3" t="s">
        <v>16262</v>
      </c>
      <c r="H779" s="3" t="s">
        <v>48101</v>
      </c>
      <c r="I779" s="3" t="s">
        <v>16263</v>
      </c>
      <c r="J779" s="6">
        <v>1</v>
      </c>
      <c r="K779" s="6">
        <v>189.42</v>
      </c>
      <c r="L779" s="6"/>
      <c r="M779" s="6"/>
      <c r="N779" s="6"/>
      <c r="O779" s="6"/>
      <c r="P779" s="6">
        <v>1</v>
      </c>
      <c r="Q779" s="6">
        <v>189.42</v>
      </c>
      <c r="R779" s="12">
        <v>1.61922E-57</v>
      </c>
      <c r="S779" s="6">
        <v>189.42</v>
      </c>
      <c r="T779" s="6">
        <v>1</v>
      </c>
      <c r="U779" s="6">
        <v>167.05199999999999</v>
      </c>
      <c r="V779" s="12">
        <v>4.9848300000000002E-39</v>
      </c>
      <c r="W779" s="6">
        <v>167.05</v>
      </c>
      <c r="X779" s="6">
        <v>1</v>
      </c>
      <c r="Y779" s="6">
        <v>168.68600000000001</v>
      </c>
      <c r="Z779" s="12">
        <v>3.5261399999999998E-39</v>
      </c>
      <c r="AA779" s="6">
        <v>168.69</v>
      </c>
      <c r="AB779" s="6">
        <v>1</v>
      </c>
      <c r="AC779" s="6">
        <v>189.42</v>
      </c>
      <c r="AD779" s="12">
        <v>1.61922E-57</v>
      </c>
      <c r="AE779" s="6">
        <v>189.42</v>
      </c>
      <c r="AF779" s="6">
        <v>1</v>
      </c>
      <c r="AG779" s="6">
        <v>206.858</v>
      </c>
      <c r="AH779" s="12">
        <v>7.27059E-50</v>
      </c>
      <c r="AI779" s="6">
        <v>206.86</v>
      </c>
      <c r="AJ779" s="6">
        <v>1</v>
      </c>
      <c r="AK779" s="6">
        <v>164.583</v>
      </c>
      <c r="AL779" s="12">
        <v>1.7576E-33</v>
      </c>
      <c r="AM779" s="6">
        <v>164.58</v>
      </c>
      <c r="AN779" s="6">
        <v>1</v>
      </c>
      <c r="AO779" s="6">
        <v>127.282</v>
      </c>
      <c r="AP779" s="12">
        <v>2.5827799999999999E-49</v>
      </c>
      <c r="AQ779" s="6">
        <v>198.64</v>
      </c>
      <c r="AR779" s="6">
        <v>1</v>
      </c>
      <c r="AS779" s="6">
        <v>273.613</v>
      </c>
      <c r="AT779" s="12">
        <v>8.37739E-67</v>
      </c>
      <c r="AU779" s="6">
        <v>273.61</v>
      </c>
      <c r="AV779" s="6">
        <v>1</v>
      </c>
      <c r="AW779" s="6">
        <v>275.02300000000002</v>
      </c>
      <c r="AX779" s="12">
        <v>3.0992400000000003E-67</v>
      </c>
      <c r="AY779" s="6">
        <v>275.02</v>
      </c>
      <c r="AZ779" s="6">
        <v>1</v>
      </c>
      <c r="BA779" s="3" t="s">
        <v>16264</v>
      </c>
      <c r="BB779" s="12">
        <v>3.0992400000000003E-67</v>
      </c>
      <c r="BC779" s="6">
        <v>275.02</v>
      </c>
      <c r="BD779" s="3" t="s">
        <v>48102</v>
      </c>
      <c r="BE779" s="3" t="s">
        <v>48103</v>
      </c>
      <c r="BF779" s="3" t="s">
        <v>48104</v>
      </c>
      <c r="BG779" s="6">
        <v>3</v>
      </c>
      <c r="BH779" s="6">
        <v>3</v>
      </c>
      <c r="BI779" s="6">
        <v>745.32617000000005</v>
      </c>
      <c r="BJ779" s="6">
        <v>1.0492999999999999</v>
      </c>
      <c r="BK779" s="6">
        <v>26357000</v>
      </c>
      <c r="BL779" s="6">
        <v>0</v>
      </c>
      <c r="BM779" s="6">
        <v>1818900</v>
      </c>
      <c r="BN779" s="6">
        <v>1929400</v>
      </c>
      <c r="BO779" s="6">
        <v>1883000</v>
      </c>
      <c r="BP779" s="6">
        <v>1872700</v>
      </c>
      <c r="BQ779" s="6">
        <v>3052600</v>
      </c>
      <c r="BR779" s="6">
        <v>2007800</v>
      </c>
      <c r="BS779" s="6">
        <v>3405600</v>
      </c>
      <c r="BT779" s="6">
        <v>5129800</v>
      </c>
      <c r="BU779" s="6">
        <v>5257000</v>
      </c>
      <c r="BV779" s="6">
        <v>9</v>
      </c>
      <c r="BW779" s="6">
        <v>4</v>
      </c>
      <c r="BX779" s="6">
        <v>5</v>
      </c>
    </row>
    <row r="780" spans="1:76">
      <c r="A780" s="3" t="s">
        <v>12875</v>
      </c>
      <c r="B780" s="3" t="s">
        <v>12875</v>
      </c>
      <c r="C780" s="3" t="s">
        <v>12875</v>
      </c>
      <c r="D780" s="6">
        <v>296</v>
      </c>
      <c r="E780" s="6">
        <v>296</v>
      </c>
      <c r="F780" s="3" t="s">
        <v>12876</v>
      </c>
      <c r="G780" s="3" t="s">
        <v>12877</v>
      </c>
      <c r="H780" s="3" t="s">
        <v>48105</v>
      </c>
      <c r="I780" s="3" t="s">
        <v>12878</v>
      </c>
      <c r="J780" s="6">
        <v>0.99995400000000001</v>
      </c>
      <c r="K780" s="6">
        <v>43.415300000000002</v>
      </c>
      <c r="L780" s="6">
        <v>0.995672</v>
      </c>
      <c r="M780" s="6">
        <v>23.618200000000002</v>
      </c>
      <c r="N780" s="12">
        <v>7.4872899999999998E-7</v>
      </c>
      <c r="O780" s="6">
        <v>109.35</v>
      </c>
      <c r="P780" s="6">
        <v>0.99961900000000004</v>
      </c>
      <c r="Q780" s="6">
        <v>34.1843</v>
      </c>
      <c r="R780" s="12">
        <v>1.41721E-8</v>
      </c>
      <c r="S780" s="6">
        <v>115.82</v>
      </c>
      <c r="T780" s="6">
        <v>0.99995400000000001</v>
      </c>
      <c r="U780" s="6">
        <v>43.415300000000002</v>
      </c>
      <c r="V780" s="12">
        <v>1.62566E-13</v>
      </c>
      <c r="W780" s="6">
        <v>130.06</v>
      </c>
      <c r="X780" s="6">
        <v>0.87187800000000004</v>
      </c>
      <c r="Y780" s="6">
        <v>8.3283299999999993</v>
      </c>
      <c r="Z780" s="6">
        <v>3.0045800000000001E-2</v>
      </c>
      <c r="AA780" s="6">
        <v>61.731999999999999</v>
      </c>
      <c r="AB780" s="6">
        <v>0.99627100000000002</v>
      </c>
      <c r="AC780" s="6">
        <v>24.267399999999999</v>
      </c>
      <c r="AD780" s="6">
        <v>2.3507000000000001E-4</v>
      </c>
      <c r="AE780" s="6">
        <v>95.346999999999994</v>
      </c>
      <c r="AF780" s="6"/>
      <c r="AG780" s="6"/>
      <c r="AH780" s="6"/>
      <c r="AI780" s="6"/>
      <c r="AJ780" s="6"/>
      <c r="AK780" s="6"/>
      <c r="AL780" s="6"/>
      <c r="AM780" s="6"/>
      <c r="AN780" s="6"/>
      <c r="AO780" s="6"/>
      <c r="AP780" s="6"/>
      <c r="AQ780" s="6"/>
      <c r="AR780" s="6"/>
      <c r="AS780" s="6"/>
      <c r="AT780" s="6"/>
      <c r="AU780" s="6"/>
      <c r="AV780" s="6"/>
      <c r="AW780" s="6"/>
      <c r="AX780" s="6"/>
      <c r="AY780" s="6"/>
      <c r="AZ780" s="6">
        <v>1</v>
      </c>
      <c r="BA780" s="3" t="s">
        <v>12879</v>
      </c>
      <c r="BB780" s="12">
        <v>1.62566E-13</v>
      </c>
      <c r="BC780" s="6">
        <v>130.06</v>
      </c>
      <c r="BD780" s="3" t="s">
        <v>48106</v>
      </c>
      <c r="BE780" s="3" t="s">
        <v>48107</v>
      </c>
      <c r="BF780" s="3" t="s">
        <v>48108</v>
      </c>
      <c r="BG780" s="6">
        <v>12</v>
      </c>
      <c r="BH780" s="6">
        <v>3</v>
      </c>
      <c r="BI780" s="6">
        <v>613.63768000000005</v>
      </c>
      <c r="BJ780" s="6">
        <v>0.95772000000000002</v>
      </c>
      <c r="BK780" s="6">
        <v>5065400</v>
      </c>
      <c r="BL780" s="6">
        <v>478750</v>
      </c>
      <c r="BM780" s="6">
        <v>1709800</v>
      </c>
      <c r="BN780" s="6">
        <v>687020</v>
      </c>
      <c r="BO780" s="6">
        <v>448450</v>
      </c>
      <c r="BP780" s="6">
        <v>1741400</v>
      </c>
      <c r="BQ780" s="6">
        <v>0</v>
      </c>
      <c r="BR780" s="6">
        <v>0</v>
      </c>
      <c r="BS780" s="6">
        <v>0</v>
      </c>
      <c r="BT780" s="6">
        <v>0</v>
      </c>
      <c r="BU780" s="6">
        <v>0</v>
      </c>
      <c r="BV780" s="6">
        <v>4</v>
      </c>
      <c r="BW780" s="6">
        <v>4</v>
      </c>
      <c r="BX780" s="6">
        <v>0</v>
      </c>
    </row>
    <row r="781" spans="1:76">
      <c r="A781" s="3" t="s">
        <v>48109</v>
      </c>
      <c r="B781" s="3" t="s">
        <v>12179</v>
      </c>
      <c r="C781" s="3" t="s">
        <v>12179</v>
      </c>
      <c r="D781" s="6">
        <v>72</v>
      </c>
      <c r="E781" s="6">
        <v>72</v>
      </c>
      <c r="F781" s="3" t="s">
        <v>12180</v>
      </c>
      <c r="G781" s="3" t="s">
        <v>12181</v>
      </c>
      <c r="H781" s="3" t="s">
        <v>48110</v>
      </c>
      <c r="I781" s="3" t="s">
        <v>12182</v>
      </c>
      <c r="J781" s="6">
        <v>1</v>
      </c>
      <c r="K781" s="6">
        <v>45.098999999999997</v>
      </c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  <c r="AA781" s="6"/>
      <c r="AB781" s="6"/>
      <c r="AC781" s="6"/>
      <c r="AD781" s="6"/>
      <c r="AE781" s="6"/>
      <c r="AF781" s="6">
        <v>1</v>
      </c>
      <c r="AG781" s="6">
        <v>100.84699999999999</v>
      </c>
      <c r="AH781" s="12">
        <v>1.7876E-6</v>
      </c>
      <c r="AI781" s="6">
        <v>100.85</v>
      </c>
      <c r="AJ781" s="6"/>
      <c r="AK781" s="6"/>
      <c r="AL781" s="6"/>
      <c r="AM781" s="6"/>
      <c r="AN781" s="6"/>
      <c r="AO781" s="6"/>
      <c r="AP781" s="6"/>
      <c r="AQ781" s="6"/>
      <c r="AR781" s="6">
        <v>1</v>
      </c>
      <c r="AS781" s="6">
        <v>98.702799999999996</v>
      </c>
      <c r="AT781" s="12">
        <v>2.93637E-6</v>
      </c>
      <c r="AU781" s="6">
        <v>98.703000000000003</v>
      </c>
      <c r="AV781" s="6">
        <v>1</v>
      </c>
      <c r="AW781" s="6">
        <v>45.098999999999997</v>
      </c>
      <c r="AX781" s="6">
        <v>0.32038499999999998</v>
      </c>
      <c r="AY781" s="6">
        <v>45.098999999999997</v>
      </c>
      <c r="AZ781" s="6">
        <v>1</v>
      </c>
      <c r="BA781" s="3" t="s">
        <v>12183</v>
      </c>
      <c r="BB781" s="12">
        <v>1.7876E-6</v>
      </c>
      <c r="BC781" s="6">
        <v>100.85</v>
      </c>
      <c r="BD781" s="3" t="s">
        <v>48111</v>
      </c>
      <c r="BE781" s="3" t="s">
        <v>48112</v>
      </c>
      <c r="BF781" s="3" t="s">
        <v>48113</v>
      </c>
      <c r="BG781" s="6">
        <v>22</v>
      </c>
      <c r="BH781" s="6">
        <v>3</v>
      </c>
      <c r="BI781" s="6">
        <v>911.81631000000004</v>
      </c>
      <c r="BJ781" s="6">
        <v>-2.1526000000000001</v>
      </c>
      <c r="BK781" s="6">
        <v>818710</v>
      </c>
      <c r="BL781" s="6">
        <v>0</v>
      </c>
      <c r="BM781" s="6">
        <v>0</v>
      </c>
      <c r="BN781" s="6">
        <v>0</v>
      </c>
      <c r="BO781" s="6">
        <v>0</v>
      </c>
      <c r="BP781" s="6">
        <v>0</v>
      </c>
      <c r="BQ781" s="6">
        <v>188800</v>
      </c>
      <c r="BR781" s="6">
        <v>0</v>
      </c>
      <c r="BS781" s="6">
        <v>0</v>
      </c>
      <c r="BT781" s="6">
        <v>147360</v>
      </c>
      <c r="BU781" s="6">
        <v>482560</v>
      </c>
      <c r="BV781" s="6">
        <v>3</v>
      </c>
      <c r="BW781" s="6">
        <v>0</v>
      </c>
      <c r="BX781" s="6">
        <v>3</v>
      </c>
    </row>
    <row r="782" spans="1:76">
      <c r="A782" s="3" t="s">
        <v>48114</v>
      </c>
      <c r="B782" s="3" t="s">
        <v>48114</v>
      </c>
      <c r="C782" s="3" t="s">
        <v>48114</v>
      </c>
      <c r="D782" s="6">
        <v>415</v>
      </c>
      <c r="E782" s="6">
        <v>415</v>
      </c>
      <c r="F782" s="3" t="s">
        <v>48115</v>
      </c>
      <c r="G782" s="3" t="s">
        <v>48116</v>
      </c>
      <c r="H782" s="3" t="s">
        <v>48115</v>
      </c>
      <c r="I782" s="3" t="s">
        <v>48117</v>
      </c>
      <c r="J782" s="6">
        <v>0.99263100000000004</v>
      </c>
      <c r="K782" s="6">
        <v>21.293500000000002</v>
      </c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  <c r="AA782" s="6"/>
      <c r="AB782" s="6"/>
      <c r="AC782" s="6"/>
      <c r="AD782" s="6"/>
      <c r="AE782" s="6"/>
      <c r="AF782" s="6"/>
      <c r="AG782" s="6"/>
      <c r="AH782" s="6"/>
      <c r="AI782" s="6"/>
      <c r="AJ782" s="6"/>
      <c r="AK782" s="6"/>
      <c r="AL782" s="6"/>
      <c r="AM782" s="6"/>
      <c r="AN782" s="6"/>
      <c r="AO782" s="6"/>
      <c r="AP782" s="6"/>
      <c r="AQ782" s="6"/>
      <c r="AR782" s="6"/>
      <c r="AS782" s="6"/>
      <c r="AT782" s="6"/>
      <c r="AU782" s="6"/>
      <c r="AV782" s="6">
        <v>0.99263100000000004</v>
      </c>
      <c r="AW782" s="6">
        <v>21.293500000000002</v>
      </c>
      <c r="AX782" s="6">
        <v>5.5867299999999998E-4</v>
      </c>
      <c r="AY782" s="6">
        <v>83.905000000000001</v>
      </c>
      <c r="AZ782" s="6">
        <v>1</v>
      </c>
      <c r="BA782" s="3" t="s">
        <v>48118</v>
      </c>
      <c r="BB782" s="6">
        <v>5.5867299999999998E-4</v>
      </c>
      <c r="BC782" s="6">
        <v>83.905000000000001</v>
      </c>
      <c r="BD782" s="3" t="s">
        <v>48119</v>
      </c>
      <c r="BE782" s="3" t="s">
        <v>48120</v>
      </c>
      <c r="BF782" s="3" t="s">
        <v>48121</v>
      </c>
      <c r="BG782" s="6">
        <v>11</v>
      </c>
      <c r="BH782" s="6">
        <v>3</v>
      </c>
      <c r="BI782" s="6">
        <v>955.11246000000006</v>
      </c>
      <c r="BJ782" s="6">
        <v>-0.90037999999999996</v>
      </c>
      <c r="BK782" s="6">
        <v>976360</v>
      </c>
      <c r="BL782" s="6">
        <v>0</v>
      </c>
      <c r="BM782" s="6">
        <v>0</v>
      </c>
      <c r="BN782" s="6">
        <v>0</v>
      </c>
      <c r="BO782" s="6">
        <v>0</v>
      </c>
      <c r="BP782" s="6">
        <v>0</v>
      </c>
      <c r="BQ782" s="6">
        <v>0</v>
      </c>
      <c r="BR782" s="6">
        <v>0</v>
      </c>
      <c r="BS782" s="6">
        <v>0</v>
      </c>
      <c r="BT782" s="6">
        <v>0</v>
      </c>
      <c r="BU782" s="6">
        <v>976360</v>
      </c>
      <c r="BV782" s="6">
        <v>1</v>
      </c>
      <c r="BW782" s="6">
        <v>0</v>
      </c>
      <c r="BX782" s="6">
        <v>1</v>
      </c>
    </row>
    <row r="783" spans="1:76">
      <c r="A783" s="3" t="s">
        <v>48122</v>
      </c>
      <c r="B783" s="3" t="s">
        <v>12184</v>
      </c>
      <c r="C783" s="3" t="s">
        <v>12184</v>
      </c>
      <c r="D783" s="6">
        <v>127</v>
      </c>
      <c r="E783" s="6">
        <v>127</v>
      </c>
      <c r="F783" s="3" t="s">
        <v>12185</v>
      </c>
      <c r="G783" s="3" t="s">
        <v>12186</v>
      </c>
      <c r="H783" s="3" t="s">
        <v>12185</v>
      </c>
      <c r="I783" s="3" t="s">
        <v>12187</v>
      </c>
      <c r="J783" s="6">
        <v>0.99998500000000001</v>
      </c>
      <c r="K783" s="6">
        <v>48.3093</v>
      </c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  <c r="AA783" s="6"/>
      <c r="AB783" s="6"/>
      <c r="AC783" s="6"/>
      <c r="AD783" s="6"/>
      <c r="AE783" s="6"/>
      <c r="AF783" s="6"/>
      <c r="AG783" s="6"/>
      <c r="AH783" s="6"/>
      <c r="AI783" s="6"/>
      <c r="AJ783" s="6"/>
      <c r="AK783" s="6"/>
      <c r="AL783" s="6"/>
      <c r="AM783" s="6"/>
      <c r="AN783" s="6"/>
      <c r="AO783" s="6"/>
      <c r="AP783" s="6"/>
      <c r="AQ783" s="6"/>
      <c r="AR783" s="6">
        <v>0.99998500000000001</v>
      </c>
      <c r="AS783" s="6">
        <v>48.3093</v>
      </c>
      <c r="AT783" s="6">
        <v>2.04847E-4</v>
      </c>
      <c r="AU783" s="6">
        <v>82.007000000000005</v>
      </c>
      <c r="AV783" s="6"/>
      <c r="AW783" s="6"/>
      <c r="AX783" s="6"/>
      <c r="AY783" s="6"/>
      <c r="AZ783" s="6">
        <v>1</v>
      </c>
      <c r="BA783" s="3" t="s">
        <v>48123</v>
      </c>
      <c r="BB783" s="6">
        <v>2.04847E-4</v>
      </c>
      <c r="BC783" s="6">
        <v>82.007000000000005</v>
      </c>
      <c r="BD783" s="3" t="s">
        <v>48124</v>
      </c>
      <c r="BE783" s="3" t="s">
        <v>48125</v>
      </c>
      <c r="BF783" s="3" t="s">
        <v>48126</v>
      </c>
      <c r="BG783" s="6">
        <v>3</v>
      </c>
      <c r="BH783" s="6">
        <v>3</v>
      </c>
      <c r="BI783" s="6">
        <v>668.33375000000001</v>
      </c>
      <c r="BJ783" s="6">
        <v>0.31142999999999998</v>
      </c>
      <c r="BK783" s="6">
        <v>216830</v>
      </c>
      <c r="BL783" s="6">
        <v>0</v>
      </c>
      <c r="BM783" s="6">
        <v>0</v>
      </c>
      <c r="BN783" s="6">
        <v>0</v>
      </c>
      <c r="BO783" s="6">
        <v>0</v>
      </c>
      <c r="BP783" s="6">
        <v>0</v>
      </c>
      <c r="BQ783" s="6">
        <v>0</v>
      </c>
      <c r="BR783" s="6">
        <v>0</v>
      </c>
      <c r="BS783" s="6">
        <v>0</v>
      </c>
      <c r="BT783" s="6">
        <v>216830</v>
      </c>
      <c r="BU783" s="6">
        <v>0</v>
      </c>
      <c r="BV783" s="6">
        <v>1</v>
      </c>
      <c r="BW783" s="6">
        <v>0</v>
      </c>
      <c r="BX783" s="6">
        <v>1</v>
      </c>
    </row>
    <row r="784" spans="1:76">
      <c r="A784" s="3" t="s">
        <v>48122</v>
      </c>
      <c r="B784" s="3" t="s">
        <v>12184</v>
      </c>
      <c r="C784" s="3" t="s">
        <v>12184</v>
      </c>
      <c r="D784" s="6">
        <v>203</v>
      </c>
      <c r="E784" s="6">
        <v>203</v>
      </c>
      <c r="F784" s="3" t="s">
        <v>12185</v>
      </c>
      <c r="G784" s="3" t="s">
        <v>12186</v>
      </c>
      <c r="H784" s="3" t="s">
        <v>12185</v>
      </c>
      <c r="I784" s="3" t="s">
        <v>12187</v>
      </c>
      <c r="J784" s="6">
        <v>1</v>
      </c>
      <c r="K784" s="6">
        <v>126.06699999999999</v>
      </c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  <c r="AA784" s="6"/>
      <c r="AB784" s="6"/>
      <c r="AC784" s="6"/>
      <c r="AD784" s="6"/>
      <c r="AE784" s="6"/>
      <c r="AF784" s="6">
        <v>1</v>
      </c>
      <c r="AG784" s="6">
        <v>124.74299999999999</v>
      </c>
      <c r="AH784" s="6">
        <v>3.1872900000000002E-3</v>
      </c>
      <c r="AI784" s="6">
        <v>124.74</v>
      </c>
      <c r="AJ784" s="6">
        <v>1</v>
      </c>
      <c r="AK784" s="6">
        <v>123.355</v>
      </c>
      <c r="AL784" s="6">
        <v>2.9667299999999999E-3</v>
      </c>
      <c r="AM784" s="6">
        <v>123.35</v>
      </c>
      <c r="AN784" s="6">
        <v>1</v>
      </c>
      <c r="AO784" s="6">
        <v>105.521</v>
      </c>
      <c r="AP784" s="6">
        <v>4.63869E-3</v>
      </c>
      <c r="AQ784" s="6">
        <v>105.52</v>
      </c>
      <c r="AR784" s="6">
        <v>1</v>
      </c>
      <c r="AS784" s="6">
        <v>123.355</v>
      </c>
      <c r="AT784" s="6">
        <v>2.9667299999999999E-3</v>
      </c>
      <c r="AU784" s="6">
        <v>123.35</v>
      </c>
      <c r="AV784" s="6">
        <v>1</v>
      </c>
      <c r="AW784" s="6">
        <v>126.06699999999999</v>
      </c>
      <c r="AX784" s="6">
        <v>3.3976800000000001E-3</v>
      </c>
      <c r="AY784" s="6">
        <v>126.07</v>
      </c>
      <c r="AZ784" s="6">
        <v>1</v>
      </c>
      <c r="BA784" s="3" t="s">
        <v>14607</v>
      </c>
      <c r="BB784" s="6">
        <v>3.3976800000000001E-3</v>
      </c>
      <c r="BC784" s="6">
        <v>126.07</v>
      </c>
      <c r="BD784" s="3" t="s">
        <v>48127</v>
      </c>
      <c r="BE784" s="3" t="s">
        <v>48128</v>
      </c>
      <c r="BF784" s="3" t="s">
        <v>48129</v>
      </c>
      <c r="BG784" s="6">
        <v>6</v>
      </c>
      <c r="BH784" s="6">
        <v>2</v>
      </c>
      <c r="BI784" s="6">
        <v>523.76288999999997</v>
      </c>
      <c r="BJ784" s="6">
        <v>1.1608000000000001</v>
      </c>
      <c r="BK784" s="6">
        <v>1989300</v>
      </c>
      <c r="BL784" s="6">
        <v>0</v>
      </c>
      <c r="BM784" s="6">
        <v>0</v>
      </c>
      <c r="BN784" s="6">
        <v>0</v>
      </c>
      <c r="BO784" s="6">
        <v>0</v>
      </c>
      <c r="BP784" s="6">
        <v>0</v>
      </c>
      <c r="BQ784" s="6">
        <v>537000</v>
      </c>
      <c r="BR784" s="6">
        <v>403070</v>
      </c>
      <c r="BS784" s="6">
        <v>191490</v>
      </c>
      <c r="BT784" s="6">
        <v>521670</v>
      </c>
      <c r="BU784" s="6">
        <v>336070</v>
      </c>
      <c r="BV784" s="6">
        <v>5</v>
      </c>
      <c r="BW784" s="6">
        <v>0</v>
      </c>
      <c r="BX784" s="6">
        <v>5</v>
      </c>
    </row>
    <row r="785" spans="1:76">
      <c r="A785" s="3" t="s">
        <v>48122</v>
      </c>
      <c r="B785" s="3" t="s">
        <v>12184</v>
      </c>
      <c r="C785" s="3" t="s">
        <v>12184</v>
      </c>
      <c r="D785" s="6">
        <v>208</v>
      </c>
      <c r="E785" s="6">
        <v>208</v>
      </c>
      <c r="F785" s="3" t="s">
        <v>12185</v>
      </c>
      <c r="G785" s="3" t="s">
        <v>12186</v>
      </c>
      <c r="H785" s="3" t="s">
        <v>12185</v>
      </c>
      <c r="I785" s="3" t="s">
        <v>12187</v>
      </c>
      <c r="J785" s="6">
        <v>1</v>
      </c>
      <c r="K785" s="6">
        <v>85.211699999999993</v>
      </c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  <c r="AA785" s="6"/>
      <c r="AB785" s="6"/>
      <c r="AC785" s="6"/>
      <c r="AD785" s="6"/>
      <c r="AE785" s="6"/>
      <c r="AF785" s="6">
        <v>1</v>
      </c>
      <c r="AG785" s="6">
        <v>87.616200000000006</v>
      </c>
      <c r="AH785" s="6">
        <v>2.5717299999999998E-2</v>
      </c>
      <c r="AI785" s="6">
        <v>87.616</v>
      </c>
      <c r="AJ785" s="6">
        <v>1</v>
      </c>
      <c r="AK785" s="6">
        <v>101.28400000000001</v>
      </c>
      <c r="AL785" s="6">
        <v>1.68325E-2</v>
      </c>
      <c r="AM785" s="6">
        <v>101.28</v>
      </c>
      <c r="AN785" s="6"/>
      <c r="AO785" s="6"/>
      <c r="AP785" s="6"/>
      <c r="AQ785" s="6"/>
      <c r="AR785" s="6"/>
      <c r="AS785" s="6"/>
      <c r="AT785" s="6"/>
      <c r="AU785" s="6"/>
      <c r="AV785" s="6">
        <v>1</v>
      </c>
      <c r="AW785" s="6">
        <v>85.211699999999993</v>
      </c>
      <c r="AX785" s="6">
        <v>2.87718E-2</v>
      </c>
      <c r="AY785" s="6">
        <v>85.212000000000003</v>
      </c>
      <c r="AZ785" s="6">
        <v>1</v>
      </c>
      <c r="BA785" s="3" t="s">
        <v>12188</v>
      </c>
      <c r="BB785" s="6">
        <v>1.68325E-2</v>
      </c>
      <c r="BC785" s="6">
        <v>101.28</v>
      </c>
      <c r="BD785" s="3" t="s">
        <v>48130</v>
      </c>
      <c r="BE785" s="3" t="s">
        <v>48131</v>
      </c>
      <c r="BF785" s="3" t="s">
        <v>48132</v>
      </c>
      <c r="BG785" s="6">
        <v>2</v>
      </c>
      <c r="BH785" s="6">
        <v>2</v>
      </c>
      <c r="BI785" s="6">
        <v>468.75707999999997</v>
      </c>
      <c r="BJ785" s="6">
        <v>-0.45687</v>
      </c>
      <c r="BK785" s="6">
        <v>1158200</v>
      </c>
      <c r="BL785" s="6">
        <v>0</v>
      </c>
      <c r="BM785" s="6">
        <v>0</v>
      </c>
      <c r="BN785" s="6">
        <v>0</v>
      </c>
      <c r="BO785" s="6">
        <v>0</v>
      </c>
      <c r="BP785" s="6">
        <v>0</v>
      </c>
      <c r="BQ785" s="6">
        <v>366000</v>
      </c>
      <c r="BR785" s="6">
        <v>316880</v>
      </c>
      <c r="BS785" s="6">
        <v>0</v>
      </c>
      <c r="BT785" s="6">
        <v>0</v>
      </c>
      <c r="BU785" s="6">
        <v>475340</v>
      </c>
      <c r="BV785" s="6">
        <v>3</v>
      </c>
      <c r="BW785" s="6">
        <v>0</v>
      </c>
      <c r="BX785" s="6">
        <v>3</v>
      </c>
    </row>
    <row r="786" spans="1:76">
      <c r="A786" s="3" t="s">
        <v>14611</v>
      </c>
      <c r="B786" s="3" t="s">
        <v>14611</v>
      </c>
      <c r="C786" s="3" t="s">
        <v>14611</v>
      </c>
      <c r="D786" s="6">
        <v>141</v>
      </c>
      <c r="E786" s="6">
        <v>141</v>
      </c>
      <c r="F786" s="3" t="s">
        <v>14612</v>
      </c>
      <c r="G786" s="3" t="s">
        <v>14613</v>
      </c>
      <c r="H786" s="3" t="s">
        <v>48133</v>
      </c>
      <c r="I786" s="3" t="s">
        <v>14614</v>
      </c>
      <c r="J786" s="6">
        <v>1</v>
      </c>
      <c r="K786" s="6">
        <v>101.46</v>
      </c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  <c r="AA786" s="6"/>
      <c r="AB786" s="6"/>
      <c r="AC786" s="6"/>
      <c r="AD786" s="6"/>
      <c r="AE786" s="6"/>
      <c r="AF786" s="6">
        <v>1</v>
      </c>
      <c r="AG786" s="6">
        <v>113.21899999999999</v>
      </c>
      <c r="AH786" s="6">
        <v>4.6992699999999997E-4</v>
      </c>
      <c r="AI786" s="6">
        <v>113.22</v>
      </c>
      <c r="AJ786" s="6">
        <v>1</v>
      </c>
      <c r="AK786" s="6">
        <v>89.047399999999996</v>
      </c>
      <c r="AL786" s="6">
        <v>3.8811800000000001E-3</v>
      </c>
      <c r="AM786" s="6">
        <v>89.046999999999997</v>
      </c>
      <c r="AN786" s="6">
        <v>1</v>
      </c>
      <c r="AO786" s="6">
        <v>113.622</v>
      </c>
      <c r="AP786" s="6">
        <v>4.7401499999999999E-4</v>
      </c>
      <c r="AQ786" s="6">
        <v>113.62</v>
      </c>
      <c r="AR786" s="6">
        <v>1</v>
      </c>
      <c r="AS786" s="6">
        <v>87.913300000000007</v>
      </c>
      <c r="AT786" s="6">
        <v>4.2088799999999999E-3</v>
      </c>
      <c r="AU786" s="6">
        <v>87.912999999999997</v>
      </c>
      <c r="AV786" s="6">
        <v>1</v>
      </c>
      <c r="AW786" s="6">
        <v>101.46</v>
      </c>
      <c r="AX786" s="6">
        <v>1.2928799999999999E-3</v>
      </c>
      <c r="AY786" s="6">
        <v>101.46</v>
      </c>
      <c r="AZ786" s="6">
        <v>1</v>
      </c>
      <c r="BA786" s="3" t="s">
        <v>14615</v>
      </c>
      <c r="BB786" s="6">
        <v>4.7401499999999999E-4</v>
      </c>
      <c r="BC786" s="6">
        <v>113.62</v>
      </c>
      <c r="BD786" s="3" t="s">
        <v>48134</v>
      </c>
      <c r="BE786" s="3" t="s">
        <v>48135</v>
      </c>
      <c r="BF786" s="3" t="s">
        <v>48136</v>
      </c>
      <c r="BG786" s="6">
        <v>2</v>
      </c>
      <c r="BH786" s="6">
        <v>2</v>
      </c>
      <c r="BI786" s="6">
        <v>611.77399000000003</v>
      </c>
      <c r="BJ786" s="6">
        <v>-0.75932999999999995</v>
      </c>
      <c r="BK786" s="6">
        <v>40950000</v>
      </c>
      <c r="BL786" s="6">
        <v>0</v>
      </c>
      <c r="BM786" s="6">
        <v>0</v>
      </c>
      <c r="BN786" s="6">
        <v>0</v>
      </c>
      <c r="BO786" s="6">
        <v>0</v>
      </c>
      <c r="BP786" s="6">
        <v>0</v>
      </c>
      <c r="BQ786" s="6">
        <v>8309500</v>
      </c>
      <c r="BR786" s="6">
        <v>5375100</v>
      </c>
      <c r="BS786" s="6">
        <v>4203700</v>
      </c>
      <c r="BT786" s="6">
        <v>9266300</v>
      </c>
      <c r="BU786" s="6">
        <v>13796000</v>
      </c>
      <c r="BV786" s="6">
        <v>5</v>
      </c>
      <c r="BW786" s="6">
        <v>0</v>
      </c>
      <c r="BX786" s="6">
        <v>5</v>
      </c>
    </row>
    <row r="787" spans="1:76">
      <c r="A787" s="3" t="s">
        <v>48137</v>
      </c>
      <c r="B787" s="3" t="s">
        <v>48137</v>
      </c>
      <c r="C787" s="3" t="s">
        <v>48137</v>
      </c>
      <c r="D787" s="6">
        <v>373</v>
      </c>
      <c r="E787" s="6">
        <v>373</v>
      </c>
      <c r="F787" s="3"/>
      <c r="G787" s="3"/>
      <c r="H787" s="3" t="s">
        <v>48138</v>
      </c>
      <c r="I787" s="3"/>
      <c r="J787" s="6">
        <v>1</v>
      </c>
      <c r="K787" s="6">
        <v>117.23399999999999</v>
      </c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  <c r="AA787" s="6"/>
      <c r="AB787" s="6"/>
      <c r="AC787" s="6"/>
      <c r="AD787" s="6"/>
      <c r="AE787" s="6"/>
      <c r="AF787" s="6">
        <v>1</v>
      </c>
      <c r="AG787" s="6">
        <v>117.23399999999999</v>
      </c>
      <c r="AH787" s="12">
        <v>4.2481200000000002E-5</v>
      </c>
      <c r="AI787" s="6">
        <v>125.75</v>
      </c>
      <c r="AJ787" s="6"/>
      <c r="AK787" s="6"/>
      <c r="AL787" s="6"/>
      <c r="AM787" s="6"/>
      <c r="AN787" s="6"/>
      <c r="AO787" s="6"/>
      <c r="AP787" s="6"/>
      <c r="AQ787" s="6"/>
      <c r="AR787" s="6"/>
      <c r="AS787" s="6"/>
      <c r="AT787" s="6"/>
      <c r="AU787" s="6"/>
      <c r="AV787" s="6"/>
      <c r="AW787" s="6"/>
      <c r="AX787" s="6"/>
      <c r="AY787" s="6"/>
      <c r="AZ787" s="6">
        <v>1</v>
      </c>
      <c r="BA787" s="3" t="s">
        <v>48139</v>
      </c>
      <c r="BB787" s="12">
        <v>4.2481200000000002E-5</v>
      </c>
      <c r="BC787" s="6">
        <v>125.75</v>
      </c>
      <c r="BD787" s="3" t="s">
        <v>48140</v>
      </c>
      <c r="BE787" s="3" t="s">
        <v>48141</v>
      </c>
      <c r="BF787" s="3" t="s">
        <v>48142</v>
      </c>
      <c r="BG787" s="6">
        <v>2</v>
      </c>
      <c r="BH787" s="6">
        <v>2</v>
      </c>
      <c r="BI787" s="6">
        <v>591.27688999999998</v>
      </c>
      <c r="BJ787" s="6">
        <v>0.29742000000000002</v>
      </c>
      <c r="BK787" s="6">
        <v>138040</v>
      </c>
      <c r="BL787" s="6">
        <v>0</v>
      </c>
      <c r="BM787" s="6">
        <v>0</v>
      </c>
      <c r="BN787" s="6">
        <v>0</v>
      </c>
      <c r="BO787" s="6">
        <v>0</v>
      </c>
      <c r="BP787" s="6">
        <v>0</v>
      </c>
      <c r="BQ787" s="6">
        <v>138040</v>
      </c>
      <c r="BR787" s="6">
        <v>0</v>
      </c>
      <c r="BS787" s="6">
        <v>0</v>
      </c>
      <c r="BT787" s="6">
        <v>0</v>
      </c>
      <c r="BU787" s="6">
        <v>0</v>
      </c>
      <c r="BV787" s="6">
        <v>1</v>
      </c>
      <c r="BW787" s="6">
        <v>0</v>
      </c>
      <c r="BX787" s="6">
        <v>1</v>
      </c>
    </row>
    <row r="788" spans="1:76">
      <c r="A788" s="3" t="s">
        <v>14616</v>
      </c>
      <c r="B788" s="3" t="s">
        <v>14616</v>
      </c>
      <c r="C788" s="3" t="s">
        <v>14616</v>
      </c>
      <c r="D788" s="6">
        <v>5</v>
      </c>
      <c r="E788" s="6">
        <v>5</v>
      </c>
      <c r="F788" s="3" t="s">
        <v>14617</v>
      </c>
      <c r="G788" s="3" t="s">
        <v>14618</v>
      </c>
      <c r="H788" s="3" t="s">
        <v>14617</v>
      </c>
      <c r="I788" s="3" t="s">
        <v>14619</v>
      </c>
      <c r="J788" s="6">
        <v>1</v>
      </c>
      <c r="K788" s="6">
        <v>103.342</v>
      </c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  <c r="AA788" s="6"/>
      <c r="AB788" s="6"/>
      <c r="AC788" s="6"/>
      <c r="AD788" s="6"/>
      <c r="AE788" s="6"/>
      <c r="AF788" s="6">
        <v>1</v>
      </c>
      <c r="AG788" s="6">
        <v>100.554</v>
      </c>
      <c r="AH788" s="12">
        <v>2.6777299999999999E-5</v>
      </c>
      <c r="AI788" s="6">
        <v>100.55</v>
      </c>
      <c r="AJ788" s="6">
        <v>1</v>
      </c>
      <c r="AK788" s="6">
        <v>101.929</v>
      </c>
      <c r="AL788" s="12">
        <v>1.9694599999999999E-5</v>
      </c>
      <c r="AM788" s="6">
        <v>101.93</v>
      </c>
      <c r="AN788" s="6">
        <v>1</v>
      </c>
      <c r="AO788" s="6">
        <v>56.936199999999999</v>
      </c>
      <c r="AP788" s="6">
        <v>1.6030499999999999E-4</v>
      </c>
      <c r="AQ788" s="6">
        <v>91.936999999999998</v>
      </c>
      <c r="AR788" s="6">
        <v>1</v>
      </c>
      <c r="AS788" s="6">
        <v>103.342</v>
      </c>
      <c r="AT788" s="12">
        <v>1.2414499999999999E-5</v>
      </c>
      <c r="AU788" s="6">
        <v>103.34</v>
      </c>
      <c r="AV788" s="6">
        <v>1</v>
      </c>
      <c r="AW788" s="6">
        <v>99.522300000000001</v>
      </c>
      <c r="AX788" s="12">
        <v>3.2091600000000003E-5</v>
      </c>
      <c r="AY788" s="6">
        <v>99.522000000000006</v>
      </c>
      <c r="AZ788" s="6">
        <v>1</v>
      </c>
      <c r="BA788" s="3" t="s">
        <v>14620</v>
      </c>
      <c r="BB788" s="12">
        <v>1.2414499999999999E-5</v>
      </c>
      <c r="BC788" s="6">
        <v>103.34</v>
      </c>
      <c r="BD788" s="3" t="s">
        <v>48143</v>
      </c>
      <c r="BE788" s="3" t="s">
        <v>48144</v>
      </c>
      <c r="BF788" s="3" t="s">
        <v>48145</v>
      </c>
      <c r="BG788" s="6">
        <v>5</v>
      </c>
      <c r="BH788" s="6">
        <v>2</v>
      </c>
      <c r="BI788" s="6">
        <v>751.83951999999999</v>
      </c>
      <c r="BJ788" s="6">
        <v>0.97597999999999996</v>
      </c>
      <c r="BK788" s="6">
        <v>6965500</v>
      </c>
      <c r="BL788" s="6">
        <v>0</v>
      </c>
      <c r="BM788" s="6">
        <v>0</v>
      </c>
      <c r="BN788" s="6">
        <v>0</v>
      </c>
      <c r="BO788" s="6">
        <v>0</v>
      </c>
      <c r="BP788" s="6">
        <v>0</v>
      </c>
      <c r="BQ788" s="6">
        <v>729740</v>
      </c>
      <c r="BR788" s="6">
        <v>2209900</v>
      </c>
      <c r="BS788" s="6">
        <v>837380</v>
      </c>
      <c r="BT788" s="6">
        <v>1274800</v>
      </c>
      <c r="BU788" s="6">
        <v>1913700</v>
      </c>
      <c r="BV788" s="6">
        <v>5</v>
      </c>
      <c r="BW788" s="6">
        <v>0</v>
      </c>
      <c r="BX788" s="6">
        <v>5</v>
      </c>
    </row>
    <row r="789" spans="1:76">
      <c r="A789" s="3" t="s">
        <v>14621</v>
      </c>
      <c r="B789" s="3" t="s">
        <v>14621</v>
      </c>
      <c r="C789" s="3" t="s">
        <v>14621</v>
      </c>
      <c r="D789" s="6">
        <v>427</v>
      </c>
      <c r="E789" s="6">
        <v>427</v>
      </c>
      <c r="F789" s="3" t="s">
        <v>14622</v>
      </c>
      <c r="G789" s="3" t="s">
        <v>14623</v>
      </c>
      <c r="H789" s="3" t="s">
        <v>48146</v>
      </c>
      <c r="I789" s="3" t="s">
        <v>14624</v>
      </c>
      <c r="J789" s="6">
        <v>1</v>
      </c>
      <c r="K789" s="6">
        <v>81.144400000000005</v>
      </c>
      <c r="L789" s="6">
        <v>1</v>
      </c>
      <c r="M789" s="6">
        <v>85.589799999999997</v>
      </c>
      <c r="N789" s="12">
        <v>1.9823900000000002E-11</v>
      </c>
      <c r="O789" s="6">
        <v>124.86</v>
      </c>
      <c r="P789" s="6">
        <v>1</v>
      </c>
      <c r="Q789" s="6">
        <v>83.213099999999997</v>
      </c>
      <c r="R789" s="12">
        <v>1.5069299999999999E-12</v>
      </c>
      <c r="S789" s="6">
        <v>128.31</v>
      </c>
      <c r="T789" s="6">
        <v>1</v>
      </c>
      <c r="U789" s="6">
        <v>70.822999999999993</v>
      </c>
      <c r="V789" s="12">
        <v>3.5566399999999997E-8</v>
      </c>
      <c r="W789" s="6">
        <v>114.87</v>
      </c>
      <c r="X789" s="6">
        <v>1</v>
      </c>
      <c r="Y789" s="6">
        <v>77.209500000000006</v>
      </c>
      <c r="Z789" s="12">
        <v>8.4655500000000001E-16</v>
      </c>
      <c r="AA789" s="6">
        <v>137.59</v>
      </c>
      <c r="AB789" s="6">
        <v>1</v>
      </c>
      <c r="AC789" s="6">
        <v>81.144400000000005</v>
      </c>
      <c r="AD789" s="12">
        <v>1.82278E-15</v>
      </c>
      <c r="AE789" s="6">
        <v>136.38</v>
      </c>
      <c r="AF789" s="6"/>
      <c r="AG789" s="6"/>
      <c r="AH789" s="6"/>
      <c r="AI789" s="6"/>
      <c r="AJ789" s="6"/>
      <c r="AK789" s="6"/>
      <c r="AL789" s="6"/>
      <c r="AM789" s="6"/>
      <c r="AN789" s="6"/>
      <c r="AO789" s="6"/>
      <c r="AP789" s="6"/>
      <c r="AQ789" s="6"/>
      <c r="AR789" s="6"/>
      <c r="AS789" s="6"/>
      <c r="AT789" s="6"/>
      <c r="AU789" s="6"/>
      <c r="AV789" s="6"/>
      <c r="AW789" s="6"/>
      <c r="AX789" s="6"/>
      <c r="AY789" s="6"/>
      <c r="AZ789" s="6">
        <v>1</v>
      </c>
      <c r="BA789" s="3" t="s">
        <v>10871</v>
      </c>
      <c r="BB789" s="12">
        <v>8.4655500000000001E-16</v>
      </c>
      <c r="BC789" s="6">
        <v>137.59</v>
      </c>
      <c r="BD789" s="3" t="s">
        <v>48147</v>
      </c>
      <c r="BE789" s="3" t="s">
        <v>48148</v>
      </c>
      <c r="BF789" s="3" t="s">
        <v>48149</v>
      </c>
      <c r="BG789" s="6">
        <v>2</v>
      </c>
      <c r="BH789" s="6">
        <v>3</v>
      </c>
      <c r="BI789" s="6">
        <v>529.94560999999999</v>
      </c>
      <c r="BJ789" s="6">
        <v>-1.2282999999999999</v>
      </c>
      <c r="BK789" s="6">
        <v>10425000</v>
      </c>
      <c r="BL789" s="6">
        <v>723300</v>
      </c>
      <c r="BM789" s="6">
        <v>3074500</v>
      </c>
      <c r="BN789" s="6">
        <v>2436900</v>
      </c>
      <c r="BO789" s="6">
        <v>1531900</v>
      </c>
      <c r="BP789" s="6">
        <v>2658800</v>
      </c>
      <c r="BQ789" s="6">
        <v>0</v>
      </c>
      <c r="BR789" s="6">
        <v>0</v>
      </c>
      <c r="BS789" s="6">
        <v>0</v>
      </c>
      <c r="BT789" s="6">
        <v>0</v>
      </c>
      <c r="BU789" s="6">
        <v>0</v>
      </c>
      <c r="BV789" s="6">
        <v>5</v>
      </c>
      <c r="BW789" s="6">
        <v>5</v>
      </c>
      <c r="BX789" s="6">
        <v>0</v>
      </c>
    </row>
    <row r="790" spans="1:76">
      <c r="A790" s="3" t="s">
        <v>14625</v>
      </c>
      <c r="B790" s="3" t="s">
        <v>14625</v>
      </c>
      <c r="C790" s="3" t="s">
        <v>14625</v>
      </c>
      <c r="D790" s="6">
        <v>168</v>
      </c>
      <c r="E790" s="6">
        <v>168</v>
      </c>
      <c r="F790" s="3"/>
      <c r="G790" s="3"/>
      <c r="H790" s="3" t="s">
        <v>1</v>
      </c>
      <c r="I790" s="3"/>
      <c r="J790" s="6">
        <v>1</v>
      </c>
      <c r="K790" s="6">
        <v>104.221</v>
      </c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  <c r="AA790" s="6"/>
      <c r="AB790" s="6"/>
      <c r="AC790" s="6"/>
      <c r="AD790" s="6"/>
      <c r="AE790" s="6"/>
      <c r="AF790" s="6">
        <v>1</v>
      </c>
      <c r="AG790" s="6">
        <v>104.221</v>
      </c>
      <c r="AH790" s="6">
        <v>1.10568E-4</v>
      </c>
      <c r="AI790" s="6">
        <v>104.22</v>
      </c>
      <c r="AJ790" s="6">
        <v>1</v>
      </c>
      <c r="AK790" s="6">
        <v>88.680599999999998</v>
      </c>
      <c r="AL790" s="6">
        <v>1.0504799999999999E-3</v>
      </c>
      <c r="AM790" s="6">
        <v>88.680999999999997</v>
      </c>
      <c r="AN790" s="6">
        <v>1</v>
      </c>
      <c r="AO790" s="6">
        <v>129.851</v>
      </c>
      <c r="AP790" s="12">
        <v>5.2318100000000003E-5</v>
      </c>
      <c r="AQ790" s="6">
        <v>129.85</v>
      </c>
      <c r="AR790" s="6">
        <v>1</v>
      </c>
      <c r="AS790" s="6">
        <v>136.63499999999999</v>
      </c>
      <c r="AT790" s="12">
        <v>7.3415800000000003E-5</v>
      </c>
      <c r="AU790" s="6">
        <v>136.63</v>
      </c>
      <c r="AV790" s="6">
        <v>1</v>
      </c>
      <c r="AW790" s="6">
        <v>104.221</v>
      </c>
      <c r="AX790" s="6">
        <v>1.10568E-4</v>
      </c>
      <c r="AY790" s="6">
        <v>104.22</v>
      </c>
      <c r="AZ790" s="6">
        <v>1</v>
      </c>
      <c r="BA790" s="3" t="s">
        <v>14626</v>
      </c>
      <c r="BB790" s="12">
        <v>7.3415800000000003E-5</v>
      </c>
      <c r="BC790" s="6">
        <v>136.63</v>
      </c>
      <c r="BD790" s="3" t="s">
        <v>48150</v>
      </c>
      <c r="BE790" s="3" t="s">
        <v>48151</v>
      </c>
      <c r="BF790" s="3" t="s">
        <v>48152</v>
      </c>
      <c r="BG790" s="6">
        <v>7</v>
      </c>
      <c r="BH790" s="6">
        <v>2</v>
      </c>
      <c r="BI790" s="6">
        <v>626.76107000000002</v>
      </c>
      <c r="BJ790" s="6">
        <v>9.5467999999999997E-2</v>
      </c>
      <c r="BK790" s="6">
        <v>7376000</v>
      </c>
      <c r="BL790" s="6">
        <v>0</v>
      </c>
      <c r="BM790" s="6">
        <v>0</v>
      </c>
      <c r="BN790" s="6">
        <v>0</v>
      </c>
      <c r="BO790" s="6">
        <v>0</v>
      </c>
      <c r="BP790" s="6">
        <v>0</v>
      </c>
      <c r="BQ790" s="6">
        <v>1594100</v>
      </c>
      <c r="BR790" s="6">
        <v>1342800</v>
      </c>
      <c r="BS790" s="6">
        <v>1002600</v>
      </c>
      <c r="BT790" s="6">
        <v>2218000</v>
      </c>
      <c r="BU790" s="6">
        <v>1218500</v>
      </c>
      <c r="BV790" s="6">
        <v>5</v>
      </c>
      <c r="BW790" s="6">
        <v>0</v>
      </c>
      <c r="BX790" s="6">
        <v>5</v>
      </c>
    </row>
    <row r="791" spans="1:76">
      <c r="A791" s="3" t="s">
        <v>14625</v>
      </c>
      <c r="B791" s="3" t="s">
        <v>14625</v>
      </c>
      <c r="C791" s="3" t="s">
        <v>14625</v>
      </c>
      <c r="D791" s="6">
        <v>221</v>
      </c>
      <c r="E791" s="6">
        <v>221</v>
      </c>
      <c r="F791" s="3"/>
      <c r="G791" s="3"/>
      <c r="H791" s="3" t="s">
        <v>1</v>
      </c>
      <c r="I791" s="3"/>
      <c r="J791" s="6">
        <v>1</v>
      </c>
      <c r="K791" s="6">
        <v>79.985500000000002</v>
      </c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  <c r="AA791" s="6"/>
      <c r="AB791" s="6"/>
      <c r="AC791" s="6"/>
      <c r="AD791" s="6"/>
      <c r="AE791" s="6"/>
      <c r="AF791" s="6">
        <v>1</v>
      </c>
      <c r="AG791" s="6">
        <v>72.325100000000006</v>
      </c>
      <c r="AH791" s="6">
        <v>1.91413E-2</v>
      </c>
      <c r="AI791" s="6">
        <v>72.325000000000003</v>
      </c>
      <c r="AJ791" s="6">
        <v>1</v>
      </c>
      <c r="AK791" s="6">
        <v>100.246</v>
      </c>
      <c r="AL791" s="6">
        <v>1.4406899999999999E-3</v>
      </c>
      <c r="AM791" s="6">
        <v>100.25</v>
      </c>
      <c r="AN791" s="6">
        <v>1</v>
      </c>
      <c r="AO791" s="6">
        <v>89.885800000000003</v>
      </c>
      <c r="AP791" s="6">
        <v>3.63891E-3</v>
      </c>
      <c r="AQ791" s="6">
        <v>89.885999999999996</v>
      </c>
      <c r="AR791" s="6">
        <v>1</v>
      </c>
      <c r="AS791" s="6">
        <v>117.312</v>
      </c>
      <c r="AT791" s="6">
        <v>5.1145800000000001E-4</v>
      </c>
      <c r="AU791" s="6">
        <v>117.31</v>
      </c>
      <c r="AV791" s="6">
        <v>1</v>
      </c>
      <c r="AW791" s="6">
        <v>79.985500000000002</v>
      </c>
      <c r="AX791" s="6">
        <v>8.6853499999999997E-3</v>
      </c>
      <c r="AY791" s="6">
        <v>79.986000000000004</v>
      </c>
      <c r="AZ791" s="6">
        <v>1</v>
      </c>
      <c r="BA791" s="3" t="s">
        <v>14627</v>
      </c>
      <c r="BB791" s="6">
        <v>5.1145800000000001E-4</v>
      </c>
      <c r="BC791" s="6">
        <v>117.31</v>
      </c>
      <c r="BD791" s="3" t="s">
        <v>48153</v>
      </c>
      <c r="BE791" s="3" t="s">
        <v>48154</v>
      </c>
      <c r="BF791" s="3" t="s">
        <v>48155</v>
      </c>
      <c r="BG791" s="6">
        <v>3</v>
      </c>
      <c r="BH791" s="6">
        <v>2</v>
      </c>
      <c r="BI791" s="6">
        <v>594.78381999999999</v>
      </c>
      <c r="BJ791" s="6">
        <v>1.3867000000000001E-2</v>
      </c>
      <c r="BK791" s="6">
        <v>6644200</v>
      </c>
      <c r="BL791" s="6">
        <v>0</v>
      </c>
      <c r="BM791" s="6">
        <v>0</v>
      </c>
      <c r="BN791" s="6">
        <v>0</v>
      </c>
      <c r="BO791" s="6">
        <v>0</v>
      </c>
      <c r="BP791" s="6">
        <v>0</v>
      </c>
      <c r="BQ791" s="6">
        <v>1211400</v>
      </c>
      <c r="BR791" s="6">
        <v>923230</v>
      </c>
      <c r="BS791" s="6">
        <v>759620</v>
      </c>
      <c r="BT791" s="6">
        <v>2392900</v>
      </c>
      <c r="BU791" s="6">
        <v>1357100</v>
      </c>
      <c r="BV791" s="6">
        <v>5</v>
      </c>
      <c r="BW791" s="6">
        <v>0</v>
      </c>
      <c r="BX791" s="6">
        <v>5</v>
      </c>
    </row>
    <row r="792" spans="1:76">
      <c r="A792" s="3" t="s">
        <v>12200</v>
      </c>
      <c r="B792" s="3" t="s">
        <v>12200</v>
      </c>
      <c r="C792" s="3" t="s">
        <v>12200</v>
      </c>
      <c r="D792" s="6">
        <v>179</v>
      </c>
      <c r="E792" s="6">
        <v>179</v>
      </c>
      <c r="F792" s="3" t="s">
        <v>11205</v>
      </c>
      <c r="G792" s="3" t="s">
        <v>12201</v>
      </c>
      <c r="H792" s="3" t="s">
        <v>11205</v>
      </c>
      <c r="I792" s="3" t="s">
        <v>12202</v>
      </c>
      <c r="J792" s="6">
        <v>1</v>
      </c>
      <c r="K792" s="6">
        <v>82.361800000000002</v>
      </c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  <c r="AA792" s="6"/>
      <c r="AB792" s="6"/>
      <c r="AC792" s="6"/>
      <c r="AD792" s="6"/>
      <c r="AE792" s="6"/>
      <c r="AF792" s="6"/>
      <c r="AG792" s="6"/>
      <c r="AH792" s="6"/>
      <c r="AI792" s="6"/>
      <c r="AJ792" s="6">
        <v>1</v>
      </c>
      <c r="AK792" s="6">
        <v>85.554100000000005</v>
      </c>
      <c r="AL792" s="6">
        <v>7.1447399999999999E-4</v>
      </c>
      <c r="AM792" s="6">
        <v>85.554000000000002</v>
      </c>
      <c r="AN792" s="6">
        <v>1</v>
      </c>
      <c r="AO792" s="6">
        <v>78.323899999999995</v>
      </c>
      <c r="AP792" s="6">
        <v>2.7866200000000001E-3</v>
      </c>
      <c r="AQ792" s="6">
        <v>78.323999999999998</v>
      </c>
      <c r="AR792" s="6"/>
      <c r="AS792" s="6"/>
      <c r="AT792" s="6"/>
      <c r="AU792" s="6"/>
      <c r="AV792" s="6">
        <v>1</v>
      </c>
      <c r="AW792" s="6">
        <v>82.361800000000002</v>
      </c>
      <c r="AX792" s="6">
        <v>1.6293600000000001E-3</v>
      </c>
      <c r="AY792" s="6">
        <v>82.361999999999995</v>
      </c>
      <c r="AZ792" s="6">
        <v>1</v>
      </c>
      <c r="BA792" s="3" t="s">
        <v>12203</v>
      </c>
      <c r="BB792" s="6">
        <v>7.1447399999999999E-4</v>
      </c>
      <c r="BC792" s="6">
        <v>85.554000000000002</v>
      </c>
      <c r="BD792" s="3" t="s">
        <v>48156</v>
      </c>
      <c r="BE792" s="3" t="s">
        <v>48157</v>
      </c>
      <c r="BF792" s="3" t="s">
        <v>48158</v>
      </c>
      <c r="BG792" s="6">
        <v>3</v>
      </c>
      <c r="BH792" s="6">
        <v>2</v>
      </c>
      <c r="BI792" s="6">
        <v>718.38356999999996</v>
      </c>
      <c r="BJ792" s="6">
        <v>1.0618000000000001</v>
      </c>
      <c r="BK792" s="6">
        <v>3060200</v>
      </c>
      <c r="BL792" s="6">
        <v>0</v>
      </c>
      <c r="BM792" s="6">
        <v>0</v>
      </c>
      <c r="BN792" s="6">
        <v>0</v>
      </c>
      <c r="BO792" s="6">
        <v>0</v>
      </c>
      <c r="BP792" s="6">
        <v>0</v>
      </c>
      <c r="BQ792" s="6">
        <v>0</v>
      </c>
      <c r="BR792" s="6">
        <v>459300</v>
      </c>
      <c r="BS792" s="6">
        <v>804210</v>
      </c>
      <c r="BT792" s="6">
        <v>0</v>
      </c>
      <c r="BU792" s="6">
        <v>1796700</v>
      </c>
      <c r="BV792" s="6">
        <v>3</v>
      </c>
      <c r="BW792" s="6">
        <v>0</v>
      </c>
      <c r="BX792" s="6">
        <v>3</v>
      </c>
    </row>
    <row r="793" spans="1:76">
      <c r="A793" s="3" t="s">
        <v>12200</v>
      </c>
      <c r="B793" s="3" t="s">
        <v>12200</v>
      </c>
      <c r="C793" s="3" t="s">
        <v>12200</v>
      </c>
      <c r="D793" s="6">
        <v>252</v>
      </c>
      <c r="E793" s="6">
        <v>252</v>
      </c>
      <c r="F793" s="3" t="s">
        <v>11205</v>
      </c>
      <c r="G793" s="3" t="s">
        <v>12201</v>
      </c>
      <c r="H793" s="3" t="s">
        <v>11205</v>
      </c>
      <c r="I793" s="3" t="s">
        <v>12202</v>
      </c>
      <c r="J793" s="6">
        <v>1</v>
      </c>
      <c r="K793" s="6">
        <v>95.650499999999994</v>
      </c>
      <c r="L793" s="6">
        <v>1</v>
      </c>
      <c r="M793" s="6">
        <v>95.650499999999994</v>
      </c>
      <c r="N793" s="6">
        <v>2.1319399999999999E-4</v>
      </c>
      <c r="O793" s="6">
        <v>95.650999999999996</v>
      </c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  <c r="AA793" s="6"/>
      <c r="AB793" s="6"/>
      <c r="AC793" s="6"/>
      <c r="AD793" s="6"/>
      <c r="AE793" s="6"/>
      <c r="AF793" s="6"/>
      <c r="AG793" s="6"/>
      <c r="AH793" s="6"/>
      <c r="AI793" s="6"/>
      <c r="AJ793" s="6"/>
      <c r="AK793" s="6"/>
      <c r="AL793" s="6"/>
      <c r="AM793" s="6"/>
      <c r="AN793" s="6"/>
      <c r="AO793" s="6"/>
      <c r="AP793" s="6"/>
      <c r="AQ793" s="6"/>
      <c r="AR793" s="6"/>
      <c r="AS793" s="6"/>
      <c r="AT793" s="6"/>
      <c r="AU793" s="6"/>
      <c r="AV793" s="6"/>
      <c r="AW793" s="6"/>
      <c r="AX793" s="6"/>
      <c r="AY793" s="6"/>
      <c r="AZ793" s="6">
        <v>1</v>
      </c>
      <c r="BA793" s="3" t="s">
        <v>48159</v>
      </c>
      <c r="BB793" s="6">
        <v>2.1319399999999999E-4</v>
      </c>
      <c r="BC793" s="6">
        <v>95.650999999999996</v>
      </c>
      <c r="BD793" s="3" t="s">
        <v>48160</v>
      </c>
      <c r="BE793" s="3" t="s">
        <v>48161</v>
      </c>
      <c r="BF793" s="3" t="s">
        <v>48162</v>
      </c>
      <c r="BG793" s="6">
        <v>10</v>
      </c>
      <c r="BH793" s="6">
        <v>2</v>
      </c>
      <c r="BI793" s="6">
        <v>931.3845</v>
      </c>
      <c r="BJ793" s="6">
        <v>3.8165</v>
      </c>
      <c r="BK793" s="6">
        <v>246640</v>
      </c>
      <c r="BL793" s="6">
        <v>246640</v>
      </c>
      <c r="BM793" s="6">
        <v>0</v>
      </c>
      <c r="BN793" s="6">
        <v>0</v>
      </c>
      <c r="BO793" s="6">
        <v>0</v>
      </c>
      <c r="BP793" s="6">
        <v>0</v>
      </c>
      <c r="BQ793" s="6">
        <v>0</v>
      </c>
      <c r="BR793" s="6">
        <v>0</v>
      </c>
      <c r="BS793" s="6">
        <v>0</v>
      </c>
      <c r="BT793" s="6">
        <v>0</v>
      </c>
      <c r="BU793" s="6">
        <v>0</v>
      </c>
      <c r="BV793" s="6">
        <v>1</v>
      </c>
      <c r="BW793" s="6">
        <v>1</v>
      </c>
      <c r="BX793" s="6">
        <v>0</v>
      </c>
    </row>
    <row r="794" spans="1:76">
      <c r="A794" s="3" t="s">
        <v>10622</v>
      </c>
      <c r="B794" s="3" t="s">
        <v>10622</v>
      </c>
      <c r="C794" s="3" t="s">
        <v>10622</v>
      </c>
      <c r="D794" s="6">
        <v>752</v>
      </c>
      <c r="E794" s="6">
        <v>752</v>
      </c>
      <c r="F794" s="3"/>
      <c r="G794" s="3"/>
      <c r="H794" s="3" t="s">
        <v>48163</v>
      </c>
      <c r="I794" s="3"/>
      <c r="J794" s="6">
        <v>1</v>
      </c>
      <c r="K794" s="6">
        <v>143.142</v>
      </c>
      <c r="L794" s="6">
        <v>1</v>
      </c>
      <c r="M794" s="6">
        <v>73.279399999999995</v>
      </c>
      <c r="N794" s="6">
        <v>5.6607599999999999E-3</v>
      </c>
      <c r="O794" s="6">
        <v>73.278999999999996</v>
      </c>
      <c r="P794" s="6">
        <v>1</v>
      </c>
      <c r="Q794" s="6">
        <v>81.665199999999999</v>
      </c>
      <c r="R794" s="6">
        <v>1.7956700000000001E-3</v>
      </c>
      <c r="S794" s="6">
        <v>81.665000000000006</v>
      </c>
      <c r="T794" s="6">
        <v>1</v>
      </c>
      <c r="U794" s="6">
        <v>115.801</v>
      </c>
      <c r="V794" s="12">
        <v>1.2458399999999999E-9</v>
      </c>
      <c r="W794" s="6">
        <v>115.8</v>
      </c>
      <c r="X794" s="6">
        <v>1</v>
      </c>
      <c r="Y794" s="6">
        <v>89.358000000000004</v>
      </c>
      <c r="Z794" s="6">
        <v>3.0546600000000001E-4</v>
      </c>
      <c r="AA794" s="6">
        <v>89.358000000000004</v>
      </c>
      <c r="AB794" s="6">
        <v>1</v>
      </c>
      <c r="AC794" s="6">
        <v>119.458</v>
      </c>
      <c r="AD794" s="12">
        <v>1.5855500000000001E-11</v>
      </c>
      <c r="AE794" s="6">
        <v>119.46</v>
      </c>
      <c r="AF794" s="6">
        <v>1</v>
      </c>
      <c r="AG794" s="6">
        <v>75.143299999999996</v>
      </c>
      <c r="AH794" s="12">
        <v>5.3145999999999997E-17</v>
      </c>
      <c r="AI794" s="6">
        <v>137.52000000000001</v>
      </c>
      <c r="AJ794" s="6">
        <v>1</v>
      </c>
      <c r="AK794" s="6">
        <v>107.73399999999999</v>
      </c>
      <c r="AL794" s="12">
        <v>8.1574400000000003E-11</v>
      </c>
      <c r="AM794" s="6">
        <v>117.37</v>
      </c>
      <c r="AN794" s="6">
        <v>1</v>
      </c>
      <c r="AO794" s="6">
        <v>107.074</v>
      </c>
      <c r="AP794" s="12">
        <v>1.6875999999999998E-8</v>
      </c>
      <c r="AQ794" s="6">
        <v>107.07</v>
      </c>
      <c r="AR794" s="6">
        <v>1</v>
      </c>
      <c r="AS794" s="6">
        <v>98.280600000000007</v>
      </c>
      <c r="AT794" s="12">
        <v>8.2694999999999996E-24</v>
      </c>
      <c r="AU794" s="6">
        <v>164.09</v>
      </c>
      <c r="AV794" s="6">
        <v>1</v>
      </c>
      <c r="AW794" s="6">
        <v>143.142</v>
      </c>
      <c r="AX794" s="12">
        <v>1.70098E-23</v>
      </c>
      <c r="AY794" s="6">
        <v>152.88999999999999</v>
      </c>
      <c r="AZ794" s="6">
        <v>1</v>
      </c>
      <c r="BA794" s="3" t="s">
        <v>16421</v>
      </c>
      <c r="BB794" s="12">
        <v>8.2694999999999996E-24</v>
      </c>
      <c r="BC794" s="6">
        <v>164.09</v>
      </c>
      <c r="BD794" s="3" t="s">
        <v>48164</v>
      </c>
      <c r="BE794" s="3" t="s">
        <v>48165</v>
      </c>
      <c r="BF794" s="3" t="s">
        <v>48166</v>
      </c>
      <c r="BG794" s="6">
        <v>3</v>
      </c>
      <c r="BH794" s="6">
        <v>3</v>
      </c>
      <c r="BI794" s="6">
        <v>655.93281999999999</v>
      </c>
      <c r="BJ794" s="6">
        <v>0.27734999999999999</v>
      </c>
      <c r="BK794" s="6">
        <v>10676000</v>
      </c>
      <c r="BL794" s="6">
        <v>1685000</v>
      </c>
      <c r="BM794" s="6">
        <v>317090</v>
      </c>
      <c r="BN794" s="6">
        <v>288470</v>
      </c>
      <c r="BO794" s="6">
        <v>178280</v>
      </c>
      <c r="BP794" s="6">
        <v>754030</v>
      </c>
      <c r="BQ794" s="6">
        <v>1055000</v>
      </c>
      <c r="BR794" s="6">
        <v>1292600</v>
      </c>
      <c r="BS794" s="6">
        <v>849300</v>
      </c>
      <c r="BT794" s="6">
        <v>2249600</v>
      </c>
      <c r="BU794" s="6">
        <v>2006800</v>
      </c>
      <c r="BV794" s="6">
        <v>10</v>
      </c>
      <c r="BW794" s="6">
        <v>5</v>
      </c>
      <c r="BX794" s="6">
        <v>5</v>
      </c>
    </row>
    <row r="795" spans="1:76">
      <c r="A795" s="3" t="s">
        <v>10622</v>
      </c>
      <c r="B795" s="3" t="s">
        <v>10622</v>
      </c>
      <c r="C795" s="3" t="s">
        <v>10622</v>
      </c>
      <c r="D795" s="6">
        <v>350</v>
      </c>
      <c r="E795" s="6">
        <v>350</v>
      </c>
      <c r="F795" s="3"/>
      <c r="G795" s="3"/>
      <c r="H795" s="3" t="s">
        <v>48163</v>
      </c>
      <c r="I795" s="3"/>
      <c r="J795" s="6">
        <v>1</v>
      </c>
      <c r="K795" s="6">
        <v>80.523600000000002</v>
      </c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  <c r="AA795" s="6"/>
      <c r="AB795" s="6"/>
      <c r="AC795" s="6"/>
      <c r="AD795" s="6"/>
      <c r="AE795" s="6"/>
      <c r="AF795" s="6">
        <v>1</v>
      </c>
      <c r="AG795" s="6">
        <v>93.241399999999999</v>
      </c>
      <c r="AH795" s="12">
        <v>1.8922599999999998E-9</v>
      </c>
      <c r="AI795" s="6">
        <v>185.18</v>
      </c>
      <c r="AJ795" s="6">
        <v>1</v>
      </c>
      <c r="AK795" s="6">
        <v>73.957300000000004</v>
      </c>
      <c r="AL795" s="12">
        <v>1.06903E-9</v>
      </c>
      <c r="AM795" s="6">
        <v>147.91</v>
      </c>
      <c r="AN795" s="6">
        <v>1</v>
      </c>
      <c r="AO795" s="6">
        <v>77.426400000000001</v>
      </c>
      <c r="AP795" s="12">
        <v>1.5617499999999999E-9</v>
      </c>
      <c r="AQ795" s="6">
        <v>158.41</v>
      </c>
      <c r="AR795" s="6">
        <v>1</v>
      </c>
      <c r="AS795" s="6">
        <v>78.926199999999994</v>
      </c>
      <c r="AT795" s="12">
        <v>2.30645E-9</v>
      </c>
      <c r="AU795" s="6">
        <v>169.58</v>
      </c>
      <c r="AV795" s="6">
        <v>1</v>
      </c>
      <c r="AW795" s="6">
        <v>80.523600000000002</v>
      </c>
      <c r="AX795" s="12">
        <v>1.06903E-9</v>
      </c>
      <c r="AY795" s="6">
        <v>147.91</v>
      </c>
      <c r="AZ795" s="6">
        <v>1</v>
      </c>
      <c r="BA795" s="3" t="s">
        <v>14628</v>
      </c>
      <c r="BB795" s="12">
        <v>1.8922599999999998E-9</v>
      </c>
      <c r="BC795" s="6">
        <v>185.18</v>
      </c>
      <c r="BD795" s="3" t="s">
        <v>48167</v>
      </c>
      <c r="BE795" s="3" t="s">
        <v>48168</v>
      </c>
      <c r="BF795" s="3" t="s">
        <v>48169</v>
      </c>
      <c r="BG795" s="6">
        <v>7</v>
      </c>
      <c r="BH795" s="6">
        <v>2</v>
      </c>
      <c r="BI795" s="6">
        <v>769.32731000000001</v>
      </c>
      <c r="BJ795" s="6">
        <v>0.88829999999999998</v>
      </c>
      <c r="BK795" s="6">
        <v>4875500</v>
      </c>
      <c r="BL795" s="6">
        <v>0</v>
      </c>
      <c r="BM795" s="6">
        <v>0</v>
      </c>
      <c r="BN795" s="6">
        <v>0</v>
      </c>
      <c r="BO795" s="6">
        <v>0</v>
      </c>
      <c r="BP795" s="6">
        <v>0</v>
      </c>
      <c r="BQ795" s="6">
        <v>894770</v>
      </c>
      <c r="BR795" s="6">
        <v>678140</v>
      </c>
      <c r="BS795" s="6">
        <v>716430</v>
      </c>
      <c r="BT795" s="6">
        <v>1125700</v>
      </c>
      <c r="BU795" s="6">
        <v>1460400</v>
      </c>
      <c r="BV795" s="6">
        <v>5</v>
      </c>
      <c r="BW795" s="6">
        <v>0</v>
      </c>
      <c r="BX795" s="6">
        <v>5</v>
      </c>
    </row>
    <row r="796" spans="1:76">
      <c r="A796" s="3" t="s">
        <v>10622</v>
      </c>
      <c r="B796" s="3" t="s">
        <v>10622</v>
      </c>
      <c r="C796" s="3" t="s">
        <v>10622</v>
      </c>
      <c r="D796" s="6">
        <v>148</v>
      </c>
      <c r="E796" s="6">
        <v>148</v>
      </c>
      <c r="F796" s="3"/>
      <c r="G796" s="3"/>
      <c r="H796" s="3" t="s">
        <v>48163</v>
      </c>
      <c r="I796" s="3"/>
      <c r="J796" s="6">
        <v>0.99949699999999997</v>
      </c>
      <c r="K796" s="6">
        <v>32.9786</v>
      </c>
      <c r="L796" s="6">
        <v>0.99949699999999997</v>
      </c>
      <c r="M796" s="6">
        <v>32.9786</v>
      </c>
      <c r="N796" s="12">
        <v>3.1896800000000003E-5</v>
      </c>
      <c r="O796" s="6">
        <v>90.968000000000004</v>
      </c>
      <c r="P796" s="6">
        <v>0.94824600000000003</v>
      </c>
      <c r="Q796" s="6">
        <v>12.629799999999999</v>
      </c>
      <c r="R796" s="6">
        <v>3.43421E-3</v>
      </c>
      <c r="S796" s="6">
        <v>78.412999999999997</v>
      </c>
      <c r="T796" s="6">
        <v>0.42653200000000002</v>
      </c>
      <c r="U796" s="6">
        <v>-1.28556</v>
      </c>
      <c r="V796" s="6">
        <v>4.6607799999999998E-2</v>
      </c>
      <c r="W796" s="6">
        <v>57.366</v>
      </c>
      <c r="X796" s="6"/>
      <c r="Y796" s="6"/>
      <c r="Z796" s="6"/>
      <c r="AA796" s="6"/>
      <c r="AB796" s="6"/>
      <c r="AC796" s="6"/>
      <c r="AD796" s="6"/>
      <c r="AE796" s="6"/>
      <c r="AF796" s="6"/>
      <c r="AG796" s="6"/>
      <c r="AH796" s="6"/>
      <c r="AI796" s="6"/>
      <c r="AJ796" s="6"/>
      <c r="AK796" s="6"/>
      <c r="AL796" s="6"/>
      <c r="AM796" s="6"/>
      <c r="AN796" s="6"/>
      <c r="AO796" s="6"/>
      <c r="AP796" s="6"/>
      <c r="AQ796" s="6"/>
      <c r="AR796" s="6"/>
      <c r="AS796" s="6"/>
      <c r="AT796" s="6"/>
      <c r="AU796" s="6"/>
      <c r="AV796" s="6"/>
      <c r="AW796" s="6"/>
      <c r="AX796" s="6"/>
      <c r="AY796" s="6"/>
      <c r="AZ796" s="6">
        <v>1</v>
      </c>
      <c r="BA796" s="3" t="s">
        <v>48170</v>
      </c>
      <c r="BB796" s="12">
        <v>3.1896800000000003E-5</v>
      </c>
      <c r="BC796" s="6">
        <v>90.968000000000004</v>
      </c>
      <c r="BD796" s="3" t="s">
        <v>48171</v>
      </c>
      <c r="BE796" s="3" t="s">
        <v>48172</v>
      </c>
      <c r="BF796" s="3" t="s">
        <v>48173</v>
      </c>
      <c r="BG796" s="6">
        <v>4</v>
      </c>
      <c r="BH796" s="6">
        <v>3</v>
      </c>
      <c r="BI796" s="6">
        <v>836.71046000000001</v>
      </c>
      <c r="BJ796" s="6">
        <v>0.19137999999999999</v>
      </c>
      <c r="BK796" s="6">
        <v>2634100</v>
      </c>
      <c r="BL796" s="6">
        <v>1351200</v>
      </c>
      <c r="BM796" s="6">
        <v>1282900</v>
      </c>
      <c r="BN796" s="6">
        <v>0</v>
      </c>
      <c r="BO796" s="6">
        <v>0</v>
      </c>
      <c r="BP796" s="6">
        <v>0</v>
      </c>
      <c r="BQ796" s="6">
        <v>0</v>
      </c>
      <c r="BR796" s="6">
        <v>0</v>
      </c>
      <c r="BS796" s="6">
        <v>0</v>
      </c>
      <c r="BT796" s="6">
        <v>0</v>
      </c>
      <c r="BU796" s="6">
        <v>0</v>
      </c>
      <c r="BV796" s="6">
        <v>1</v>
      </c>
      <c r="BW796" s="6">
        <v>1</v>
      </c>
      <c r="BX796" s="6">
        <v>0</v>
      </c>
    </row>
    <row r="797" spans="1:76">
      <c r="A797" s="3" t="s">
        <v>10622</v>
      </c>
      <c r="B797" s="3" t="s">
        <v>10622</v>
      </c>
      <c r="C797" s="3" t="s">
        <v>10622</v>
      </c>
      <c r="D797" s="6">
        <v>158</v>
      </c>
      <c r="E797" s="6">
        <v>158</v>
      </c>
      <c r="F797" s="3"/>
      <c r="G797" s="3"/>
      <c r="H797" s="3" t="s">
        <v>48163</v>
      </c>
      <c r="I797" s="3"/>
      <c r="J797" s="6">
        <v>0.57346600000000003</v>
      </c>
      <c r="K797" s="6">
        <v>1.28556</v>
      </c>
      <c r="L797" s="6">
        <v>5.0341000000000003E-4</v>
      </c>
      <c r="M797" s="6">
        <v>-32.9786</v>
      </c>
      <c r="N797" s="12">
        <v>3.1896800000000003E-5</v>
      </c>
      <c r="O797" s="6">
        <v>90.968000000000004</v>
      </c>
      <c r="P797" s="6">
        <v>5.17542E-2</v>
      </c>
      <c r="Q797" s="6">
        <v>-12.629799999999999</v>
      </c>
      <c r="R797" s="6">
        <v>3.43421E-3</v>
      </c>
      <c r="S797" s="6">
        <v>78.412999999999997</v>
      </c>
      <c r="T797" s="6">
        <v>0.57346600000000003</v>
      </c>
      <c r="U797" s="6">
        <v>1.28556</v>
      </c>
      <c r="V797" s="6">
        <v>4.6607799999999998E-2</v>
      </c>
      <c r="W797" s="6">
        <v>57.366</v>
      </c>
      <c r="X797" s="6"/>
      <c r="Y797" s="6"/>
      <c r="Z797" s="6"/>
      <c r="AA797" s="6"/>
      <c r="AB797" s="6"/>
      <c r="AC797" s="6"/>
      <c r="AD797" s="6"/>
      <c r="AE797" s="6"/>
      <c r="AF797" s="6"/>
      <c r="AG797" s="6"/>
      <c r="AH797" s="6"/>
      <c r="AI797" s="6"/>
      <c r="AJ797" s="6"/>
      <c r="AK797" s="6"/>
      <c r="AL797" s="6"/>
      <c r="AM797" s="6"/>
      <c r="AN797" s="6"/>
      <c r="AO797" s="6"/>
      <c r="AP797" s="6"/>
      <c r="AQ797" s="6"/>
      <c r="AR797" s="6"/>
      <c r="AS797" s="6"/>
      <c r="AT797" s="6"/>
      <c r="AU797" s="6"/>
      <c r="AV797" s="6"/>
      <c r="AW797" s="6"/>
      <c r="AX797" s="6"/>
      <c r="AY797" s="6"/>
      <c r="AZ797" s="6">
        <v>1</v>
      </c>
      <c r="BA797" s="3" t="s">
        <v>48174</v>
      </c>
      <c r="BB797" s="12">
        <v>3.1896800000000003E-5</v>
      </c>
      <c r="BC797" s="6">
        <v>90.968000000000004</v>
      </c>
      <c r="BD797" s="3" t="s">
        <v>48175</v>
      </c>
      <c r="BE797" s="3" t="s">
        <v>48176</v>
      </c>
      <c r="BF797" s="3" t="s">
        <v>48177</v>
      </c>
      <c r="BG797" s="6">
        <v>14</v>
      </c>
      <c r="BH797" s="6">
        <v>3</v>
      </c>
      <c r="BI797" s="6">
        <v>836.71046000000001</v>
      </c>
      <c r="BJ797" s="6">
        <v>-0.75399000000000005</v>
      </c>
      <c r="BK797" s="6">
        <v>700540</v>
      </c>
      <c r="BL797" s="6">
        <v>0</v>
      </c>
      <c r="BM797" s="6">
        <v>0</v>
      </c>
      <c r="BN797" s="6">
        <v>700540</v>
      </c>
      <c r="BO797" s="6">
        <v>0</v>
      </c>
      <c r="BP797" s="6">
        <v>0</v>
      </c>
      <c r="BQ797" s="6">
        <v>0</v>
      </c>
      <c r="BR797" s="6">
        <v>0</v>
      </c>
      <c r="BS797" s="6">
        <v>0</v>
      </c>
      <c r="BT797" s="6">
        <v>0</v>
      </c>
      <c r="BU797" s="6">
        <v>0</v>
      </c>
      <c r="BV797" s="6">
        <v>0</v>
      </c>
      <c r="BW797" s="6">
        <v>0</v>
      </c>
      <c r="BX797" s="6">
        <v>0</v>
      </c>
    </row>
    <row r="798" spans="1:76">
      <c r="A798" s="3" t="s">
        <v>10622</v>
      </c>
      <c r="B798" s="3" t="s">
        <v>10622</v>
      </c>
      <c r="C798" s="3" t="s">
        <v>10622</v>
      </c>
      <c r="D798" s="6">
        <v>1193</v>
      </c>
      <c r="E798" s="6">
        <v>1193</v>
      </c>
      <c r="F798" s="3"/>
      <c r="G798" s="3"/>
      <c r="H798" s="3" t="s">
        <v>48163</v>
      </c>
      <c r="I798" s="3"/>
      <c r="J798" s="6">
        <v>0.99928499999999998</v>
      </c>
      <c r="K798" s="6">
        <v>31.451499999999999</v>
      </c>
      <c r="L798" s="6">
        <v>0.99739699999999998</v>
      </c>
      <c r="M798" s="6">
        <v>25.834499999999998</v>
      </c>
      <c r="N798" s="12">
        <v>6.5911799999999998E-13</v>
      </c>
      <c r="O798" s="6">
        <v>128.35</v>
      </c>
      <c r="P798" s="6">
        <v>0.99928499999999998</v>
      </c>
      <c r="Q798" s="6">
        <v>31.451499999999999</v>
      </c>
      <c r="R798" s="12">
        <v>3.04997E-6</v>
      </c>
      <c r="S798" s="6">
        <v>106.13</v>
      </c>
      <c r="T798" s="6"/>
      <c r="U798" s="6"/>
      <c r="V798" s="6"/>
      <c r="W798" s="6"/>
      <c r="X798" s="6"/>
      <c r="Y798" s="6"/>
      <c r="Z798" s="6"/>
      <c r="AA798" s="6"/>
      <c r="AB798" s="6"/>
      <c r="AC798" s="6"/>
      <c r="AD798" s="6"/>
      <c r="AE798" s="6"/>
      <c r="AF798" s="6"/>
      <c r="AG798" s="6"/>
      <c r="AH798" s="6"/>
      <c r="AI798" s="6"/>
      <c r="AJ798" s="6"/>
      <c r="AK798" s="6"/>
      <c r="AL798" s="6"/>
      <c r="AM798" s="6"/>
      <c r="AN798" s="6"/>
      <c r="AO798" s="6"/>
      <c r="AP798" s="6"/>
      <c r="AQ798" s="6"/>
      <c r="AR798" s="6"/>
      <c r="AS798" s="6"/>
      <c r="AT798" s="6"/>
      <c r="AU798" s="6"/>
      <c r="AV798" s="6"/>
      <c r="AW798" s="6"/>
      <c r="AX798" s="6"/>
      <c r="AY798" s="6"/>
      <c r="AZ798" s="6">
        <v>1</v>
      </c>
      <c r="BA798" s="3" t="s">
        <v>10623</v>
      </c>
      <c r="BB798" s="12">
        <v>6.5911799999999998E-13</v>
      </c>
      <c r="BC798" s="6">
        <v>128.35</v>
      </c>
      <c r="BD798" s="3" t="s">
        <v>48178</v>
      </c>
      <c r="BE798" s="3" t="s">
        <v>48179</v>
      </c>
      <c r="BF798" s="3" t="s">
        <v>48180</v>
      </c>
      <c r="BG798" s="6">
        <v>6</v>
      </c>
      <c r="BH798" s="6">
        <v>2</v>
      </c>
      <c r="BI798" s="6">
        <v>889.82034999999996</v>
      </c>
      <c r="BJ798" s="6">
        <v>-1.2511000000000001</v>
      </c>
      <c r="BK798" s="6">
        <v>1053400</v>
      </c>
      <c r="BL798" s="6">
        <v>516500</v>
      </c>
      <c r="BM798" s="6">
        <v>536890</v>
      </c>
      <c r="BN798" s="6">
        <v>0</v>
      </c>
      <c r="BO798" s="6">
        <v>0</v>
      </c>
      <c r="BP798" s="6">
        <v>0</v>
      </c>
      <c r="BQ798" s="6">
        <v>0</v>
      </c>
      <c r="BR798" s="6">
        <v>0</v>
      </c>
      <c r="BS798" s="6">
        <v>0</v>
      </c>
      <c r="BT798" s="6">
        <v>0</v>
      </c>
      <c r="BU798" s="6">
        <v>0</v>
      </c>
      <c r="BV798" s="6">
        <v>2</v>
      </c>
      <c r="BW798" s="6">
        <v>2</v>
      </c>
      <c r="BX798" s="6">
        <v>0</v>
      </c>
    </row>
    <row r="799" spans="1:76">
      <c r="A799" s="3" t="s">
        <v>12204</v>
      </c>
      <c r="B799" s="3" t="s">
        <v>12204</v>
      </c>
      <c r="C799" s="3" t="s">
        <v>12204</v>
      </c>
      <c r="D799" s="6">
        <v>321</v>
      </c>
      <c r="E799" s="6">
        <v>321</v>
      </c>
      <c r="F799" s="3" t="s">
        <v>12205</v>
      </c>
      <c r="G799" s="3" t="s">
        <v>12206</v>
      </c>
      <c r="H799" s="3" t="s">
        <v>48181</v>
      </c>
      <c r="I799" s="3" t="s">
        <v>12207</v>
      </c>
      <c r="J799" s="6">
        <v>1</v>
      </c>
      <c r="K799" s="6">
        <v>100.542</v>
      </c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  <c r="AA799" s="6"/>
      <c r="AB799" s="6"/>
      <c r="AC799" s="6"/>
      <c r="AD799" s="6"/>
      <c r="AE799" s="6"/>
      <c r="AF799" s="6">
        <v>1</v>
      </c>
      <c r="AG799" s="6">
        <v>82.101699999999994</v>
      </c>
      <c r="AH799" s="6">
        <v>3.8281399999999998E-4</v>
      </c>
      <c r="AI799" s="6">
        <v>82.102000000000004</v>
      </c>
      <c r="AJ799" s="6">
        <v>1</v>
      </c>
      <c r="AK799" s="6">
        <v>89.466499999999996</v>
      </c>
      <c r="AL799" s="12">
        <v>4.1391099999999997E-5</v>
      </c>
      <c r="AM799" s="6">
        <v>89.465999999999994</v>
      </c>
      <c r="AN799" s="6">
        <v>1</v>
      </c>
      <c r="AO799" s="6">
        <v>100.542</v>
      </c>
      <c r="AP799" s="12">
        <v>1.01338E-6</v>
      </c>
      <c r="AQ799" s="6">
        <v>100.54</v>
      </c>
      <c r="AR799" s="6"/>
      <c r="AS799" s="6"/>
      <c r="AT799" s="6"/>
      <c r="AU799" s="6"/>
      <c r="AV799" s="6"/>
      <c r="AW799" s="6"/>
      <c r="AX799" s="6"/>
      <c r="AY799" s="6"/>
      <c r="AZ799" s="6">
        <v>1</v>
      </c>
      <c r="BA799" s="3" t="s">
        <v>12208</v>
      </c>
      <c r="BB799" s="12">
        <v>1.01338E-6</v>
      </c>
      <c r="BC799" s="6">
        <v>100.54</v>
      </c>
      <c r="BD799" s="3" t="s">
        <v>48182</v>
      </c>
      <c r="BE799" s="3" t="s">
        <v>48183</v>
      </c>
      <c r="BF799" s="3" t="s">
        <v>48184</v>
      </c>
      <c r="BG799" s="6">
        <v>15</v>
      </c>
      <c r="BH799" s="6">
        <v>3</v>
      </c>
      <c r="BI799" s="6">
        <v>639.97937999999999</v>
      </c>
      <c r="BJ799" s="6">
        <v>-0.11731</v>
      </c>
      <c r="BK799" s="6">
        <v>1340400</v>
      </c>
      <c r="BL799" s="6">
        <v>0</v>
      </c>
      <c r="BM799" s="6">
        <v>0</v>
      </c>
      <c r="BN799" s="6">
        <v>0</v>
      </c>
      <c r="BO799" s="6">
        <v>0</v>
      </c>
      <c r="BP799" s="6">
        <v>0</v>
      </c>
      <c r="BQ799" s="6">
        <v>279780</v>
      </c>
      <c r="BR799" s="6">
        <v>574330</v>
      </c>
      <c r="BS799" s="6">
        <v>486270</v>
      </c>
      <c r="BT799" s="6">
        <v>0</v>
      </c>
      <c r="BU799" s="6">
        <v>0</v>
      </c>
      <c r="BV799" s="6">
        <v>3</v>
      </c>
      <c r="BW799" s="6">
        <v>0</v>
      </c>
      <c r="BX799" s="6">
        <v>3</v>
      </c>
    </row>
    <row r="800" spans="1:76">
      <c r="A800" s="3" t="s">
        <v>12204</v>
      </c>
      <c r="B800" s="3" t="s">
        <v>12204</v>
      </c>
      <c r="C800" s="3" t="s">
        <v>12204</v>
      </c>
      <c r="D800" s="6">
        <v>340</v>
      </c>
      <c r="E800" s="6">
        <v>340</v>
      </c>
      <c r="F800" s="3" t="s">
        <v>12205</v>
      </c>
      <c r="G800" s="3" t="s">
        <v>12206</v>
      </c>
      <c r="H800" s="3" t="s">
        <v>48181</v>
      </c>
      <c r="I800" s="3" t="s">
        <v>12207</v>
      </c>
      <c r="J800" s="6">
        <v>1</v>
      </c>
      <c r="K800" s="6">
        <v>55.257899999999999</v>
      </c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  <c r="AA800" s="6"/>
      <c r="AB800" s="6"/>
      <c r="AC800" s="6"/>
      <c r="AD800" s="6"/>
      <c r="AE800" s="6"/>
      <c r="AF800" s="6">
        <v>1</v>
      </c>
      <c r="AG800" s="6">
        <v>42.475000000000001</v>
      </c>
      <c r="AH800" s="6">
        <v>0.49941999999999998</v>
      </c>
      <c r="AI800" s="6">
        <v>42.475000000000001</v>
      </c>
      <c r="AJ800" s="6">
        <v>1</v>
      </c>
      <c r="AK800" s="6">
        <v>63.726900000000001</v>
      </c>
      <c r="AL800" s="6">
        <v>3.2764000000000001E-2</v>
      </c>
      <c r="AM800" s="6">
        <v>63.726999999999997</v>
      </c>
      <c r="AN800" s="6"/>
      <c r="AO800" s="6"/>
      <c r="AP800" s="6"/>
      <c r="AQ800" s="6"/>
      <c r="AR800" s="6">
        <v>1</v>
      </c>
      <c r="AS800" s="6">
        <v>55.257899999999999</v>
      </c>
      <c r="AT800" s="6">
        <v>0.11491999999999999</v>
      </c>
      <c r="AU800" s="6">
        <v>55.258000000000003</v>
      </c>
      <c r="AV800" s="6"/>
      <c r="AW800" s="6"/>
      <c r="AX800" s="6"/>
      <c r="AY800" s="6"/>
      <c r="AZ800" s="6">
        <v>1</v>
      </c>
      <c r="BA800" s="3" t="s">
        <v>12209</v>
      </c>
      <c r="BB800" s="6">
        <v>3.2764000000000001E-2</v>
      </c>
      <c r="BC800" s="6">
        <v>63.726999999999997</v>
      </c>
      <c r="BD800" s="3" t="s">
        <v>48185</v>
      </c>
      <c r="BE800" s="3" t="s">
        <v>48186</v>
      </c>
      <c r="BF800" s="3" t="s">
        <v>48187</v>
      </c>
      <c r="BG800" s="6">
        <v>6</v>
      </c>
      <c r="BH800" s="6">
        <v>2</v>
      </c>
      <c r="BI800" s="6">
        <v>616.83456999999999</v>
      </c>
      <c r="BJ800" s="6">
        <v>-3.1535000000000002</v>
      </c>
      <c r="BK800" s="6">
        <v>903330</v>
      </c>
      <c r="BL800" s="6">
        <v>0</v>
      </c>
      <c r="BM800" s="6">
        <v>0</v>
      </c>
      <c r="BN800" s="6">
        <v>0</v>
      </c>
      <c r="BO800" s="6">
        <v>0</v>
      </c>
      <c r="BP800" s="6">
        <v>0</v>
      </c>
      <c r="BQ800" s="6">
        <v>234640</v>
      </c>
      <c r="BR800" s="6">
        <v>412650</v>
      </c>
      <c r="BS800" s="6">
        <v>0</v>
      </c>
      <c r="BT800" s="6">
        <v>256040</v>
      </c>
      <c r="BU800" s="6">
        <v>0</v>
      </c>
      <c r="BV800" s="6">
        <v>3</v>
      </c>
      <c r="BW800" s="6">
        <v>0</v>
      </c>
      <c r="BX800" s="6">
        <v>3</v>
      </c>
    </row>
    <row r="801" spans="1:76">
      <c r="A801" s="3" t="s">
        <v>12204</v>
      </c>
      <c r="B801" s="3" t="s">
        <v>12204</v>
      </c>
      <c r="C801" s="3" t="s">
        <v>12204</v>
      </c>
      <c r="D801" s="6">
        <v>370</v>
      </c>
      <c r="E801" s="6">
        <v>370</v>
      </c>
      <c r="F801" s="3" t="s">
        <v>12205</v>
      </c>
      <c r="G801" s="3" t="s">
        <v>12206</v>
      </c>
      <c r="H801" s="3" t="s">
        <v>48181</v>
      </c>
      <c r="I801" s="3" t="s">
        <v>12207</v>
      </c>
      <c r="J801" s="6">
        <v>0.93784500000000004</v>
      </c>
      <c r="K801" s="6">
        <v>11.7866</v>
      </c>
      <c r="L801" s="6"/>
      <c r="M801" s="6"/>
      <c r="N801" s="6"/>
      <c r="O801" s="6"/>
      <c r="P801" s="6"/>
      <c r="Q801" s="6"/>
      <c r="R801" s="6"/>
      <c r="S801" s="6"/>
      <c r="T801" s="6">
        <v>0.93784500000000004</v>
      </c>
      <c r="U801" s="6">
        <v>11.7866</v>
      </c>
      <c r="V801" s="6">
        <v>9.2429399999999998E-4</v>
      </c>
      <c r="W801" s="6">
        <v>110.31</v>
      </c>
      <c r="X801" s="6">
        <v>0.87384399999999995</v>
      </c>
      <c r="Y801" s="6">
        <v>8.4052500000000006</v>
      </c>
      <c r="Z801" s="6">
        <v>4.04369E-3</v>
      </c>
      <c r="AA801" s="6">
        <v>101.6</v>
      </c>
      <c r="AB801" s="6">
        <v>0.86973</v>
      </c>
      <c r="AC801" s="6">
        <v>8.2454000000000001</v>
      </c>
      <c r="AD801" s="6">
        <v>3.0552200000000002E-2</v>
      </c>
      <c r="AE801" s="6">
        <v>78.77</v>
      </c>
      <c r="AF801" s="6"/>
      <c r="AG801" s="6"/>
      <c r="AH801" s="6"/>
      <c r="AI801" s="6"/>
      <c r="AJ801" s="6"/>
      <c r="AK801" s="6"/>
      <c r="AL801" s="6"/>
      <c r="AM801" s="6"/>
      <c r="AN801" s="6"/>
      <c r="AO801" s="6"/>
      <c r="AP801" s="6"/>
      <c r="AQ801" s="6"/>
      <c r="AR801" s="6"/>
      <c r="AS801" s="6"/>
      <c r="AT801" s="6"/>
      <c r="AU801" s="6"/>
      <c r="AV801" s="6"/>
      <c r="AW801" s="6"/>
      <c r="AX801" s="6"/>
      <c r="AY801" s="6"/>
      <c r="AZ801" s="6">
        <v>1</v>
      </c>
      <c r="BA801" s="3" t="s">
        <v>48188</v>
      </c>
      <c r="BB801" s="6">
        <v>9.2429399999999998E-4</v>
      </c>
      <c r="BC801" s="6">
        <v>110.31</v>
      </c>
      <c r="BD801" s="3" t="s">
        <v>48189</v>
      </c>
      <c r="BE801" s="3" t="s">
        <v>48190</v>
      </c>
      <c r="BF801" s="3" t="s">
        <v>48191</v>
      </c>
      <c r="BG801" s="6">
        <v>6</v>
      </c>
      <c r="BH801" s="6">
        <v>2</v>
      </c>
      <c r="BI801" s="6">
        <v>587.25849000000005</v>
      </c>
      <c r="BJ801" s="6">
        <v>-0.28604000000000002</v>
      </c>
      <c r="BK801" s="6">
        <v>1439200</v>
      </c>
      <c r="BL801" s="6">
        <v>0</v>
      </c>
      <c r="BM801" s="6">
        <v>0</v>
      </c>
      <c r="BN801" s="6">
        <v>555620</v>
      </c>
      <c r="BO801" s="6">
        <v>327000</v>
      </c>
      <c r="BP801" s="6">
        <v>556610</v>
      </c>
      <c r="BQ801" s="6">
        <v>0</v>
      </c>
      <c r="BR801" s="6">
        <v>0</v>
      </c>
      <c r="BS801" s="6">
        <v>0</v>
      </c>
      <c r="BT801" s="6">
        <v>0</v>
      </c>
      <c r="BU801" s="6">
        <v>0</v>
      </c>
      <c r="BV801" s="6">
        <v>0</v>
      </c>
      <c r="BW801" s="6">
        <v>0</v>
      </c>
      <c r="BX801" s="6">
        <v>0</v>
      </c>
    </row>
    <row r="802" spans="1:76">
      <c r="A802" s="3" t="s">
        <v>13906</v>
      </c>
      <c r="B802" s="3" t="s">
        <v>13906</v>
      </c>
      <c r="C802" s="3" t="s">
        <v>13906</v>
      </c>
      <c r="D802" s="6">
        <v>186</v>
      </c>
      <c r="E802" s="6">
        <v>186</v>
      </c>
      <c r="F802" s="3" t="s">
        <v>13907</v>
      </c>
      <c r="G802" s="3" t="s">
        <v>13908</v>
      </c>
      <c r="H802" s="3" t="s">
        <v>48192</v>
      </c>
      <c r="I802" s="3" t="s">
        <v>13909</v>
      </c>
      <c r="J802" s="6">
        <v>0.99854900000000002</v>
      </c>
      <c r="K802" s="6">
        <v>28.3764</v>
      </c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  <c r="AA802" s="6"/>
      <c r="AB802" s="6"/>
      <c r="AC802" s="6"/>
      <c r="AD802" s="6"/>
      <c r="AE802" s="6"/>
      <c r="AF802" s="6">
        <v>0.99456500000000003</v>
      </c>
      <c r="AG802" s="6">
        <v>22.623999999999999</v>
      </c>
      <c r="AH802" s="6">
        <v>0.159992</v>
      </c>
      <c r="AI802" s="6">
        <v>56.81</v>
      </c>
      <c r="AJ802" s="6">
        <v>0.99854900000000002</v>
      </c>
      <c r="AK802" s="6">
        <v>28.3764</v>
      </c>
      <c r="AL802" s="6">
        <v>4.3398800000000001E-2</v>
      </c>
      <c r="AM802" s="6">
        <v>69.825000000000003</v>
      </c>
      <c r="AN802" s="6">
        <v>0.99638000000000004</v>
      </c>
      <c r="AO802" s="6">
        <v>24.396899999999999</v>
      </c>
      <c r="AP802" s="6">
        <v>8.0824499999999994E-2</v>
      </c>
      <c r="AQ802" s="6">
        <v>63.418999999999997</v>
      </c>
      <c r="AR802" s="6">
        <v>0.96221400000000001</v>
      </c>
      <c r="AS802" s="6">
        <v>14.0595</v>
      </c>
      <c r="AT802" s="6">
        <v>0.46473599999999998</v>
      </c>
      <c r="AU802" s="6">
        <v>44.377000000000002</v>
      </c>
      <c r="AV802" s="6">
        <v>0.99854900000000002</v>
      </c>
      <c r="AW802" s="6">
        <v>28.3764</v>
      </c>
      <c r="AX802" s="6">
        <v>4.3398800000000001E-2</v>
      </c>
      <c r="AY802" s="6">
        <v>69.825000000000003</v>
      </c>
      <c r="AZ802" s="6">
        <v>1</v>
      </c>
      <c r="BA802" s="3" t="s">
        <v>13910</v>
      </c>
      <c r="BB802" s="6">
        <v>4.3398800000000001E-2</v>
      </c>
      <c r="BC802" s="6">
        <v>69.825000000000003</v>
      </c>
      <c r="BD802" s="3" t="s">
        <v>48193</v>
      </c>
      <c r="BE802" s="3" t="s">
        <v>48194</v>
      </c>
      <c r="BF802" s="3" t="s">
        <v>48195</v>
      </c>
      <c r="BG802" s="6">
        <v>4</v>
      </c>
      <c r="BH802" s="6">
        <v>2</v>
      </c>
      <c r="BI802" s="6">
        <v>526.74998000000005</v>
      </c>
      <c r="BJ802" s="6">
        <v>-0.46359</v>
      </c>
      <c r="BK802" s="6">
        <v>32153000</v>
      </c>
      <c r="BL802" s="6">
        <v>0</v>
      </c>
      <c r="BM802" s="6">
        <v>0</v>
      </c>
      <c r="BN802" s="6">
        <v>0</v>
      </c>
      <c r="BO802" s="6">
        <v>0</v>
      </c>
      <c r="BP802" s="6">
        <v>0</v>
      </c>
      <c r="BQ802" s="6">
        <v>4348900</v>
      </c>
      <c r="BR802" s="6">
        <v>7118300</v>
      </c>
      <c r="BS802" s="6">
        <v>6735500</v>
      </c>
      <c r="BT802" s="6">
        <v>6779900</v>
      </c>
      <c r="BU802" s="6">
        <v>7170900</v>
      </c>
      <c r="BV802" s="6">
        <v>5</v>
      </c>
      <c r="BW802" s="6">
        <v>0</v>
      </c>
      <c r="BX802" s="6">
        <v>5</v>
      </c>
    </row>
    <row r="803" spans="1:76">
      <c r="A803" s="3" t="s">
        <v>48196</v>
      </c>
      <c r="B803" s="3" t="s">
        <v>14629</v>
      </c>
      <c r="C803" s="3" t="s">
        <v>14629</v>
      </c>
      <c r="D803" s="6">
        <v>416</v>
      </c>
      <c r="E803" s="6">
        <v>416</v>
      </c>
      <c r="F803" s="3" t="s">
        <v>14630</v>
      </c>
      <c r="G803" s="3" t="s">
        <v>14631</v>
      </c>
      <c r="H803" s="3" t="s">
        <v>48197</v>
      </c>
      <c r="I803" s="3" t="s">
        <v>14632</v>
      </c>
      <c r="J803" s="6">
        <v>1</v>
      </c>
      <c r="K803" s="6">
        <v>203.828</v>
      </c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  <c r="AA803" s="6"/>
      <c r="AB803" s="6"/>
      <c r="AC803" s="6"/>
      <c r="AD803" s="6"/>
      <c r="AE803" s="6"/>
      <c r="AF803" s="6">
        <v>1</v>
      </c>
      <c r="AG803" s="6">
        <v>122.42100000000001</v>
      </c>
      <c r="AH803" s="12">
        <v>6.1444300000000002E-7</v>
      </c>
      <c r="AI803" s="6">
        <v>122.42</v>
      </c>
      <c r="AJ803" s="6">
        <v>1</v>
      </c>
      <c r="AK803" s="6">
        <v>110.857</v>
      </c>
      <c r="AL803" s="12">
        <v>2.7336200000000001E-6</v>
      </c>
      <c r="AM803" s="6">
        <v>110.86</v>
      </c>
      <c r="AN803" s="6">
        <v>1</v>
      </c>
      <c r="AO803" s="6">
        <v>109.599</v>
      </c>
      <c r="AP803" s="12">
        <v>3.82573E-6</v>
      </c>
      <c r="AQ803" s="6">
        <v>109.6</v>
      </c>
      <c r="AR803" s="6">
        <v>1</v>
      </c>
      <c r="AS803" s="6">
        <v>163.34399999999999</v>
      </c>
      <c r="AT803" s="12">
        <v>3.3935900000000001E-6</v>
      </c>
      <c r="AU803" s="6">
        <v>163.34</v>
      </c>
      <c r="AV803" s="6">
        <v>1</v>
      </c>
      <c r="AW803" s="6">
        <v>203.828</v>
      </c>
      <c r="AX803" s="12">
        <v>4.4266300000000001E-51</v>
      </c>
      <c r="AY803" s="6">
        <v>203.83</v>
      </c>
      <c r="AZ803" s="6">
        <v>1</v>
      </c>
      <c r="BA803" s="3" t="s">
        <v>14633</v>
      </c>
      <c r="BB803" s="12">
        <v>4.4266300000000001E-51</v>
      </c>
      <c r="BC803" s="6">
        <v>203.83</v>
      </c>
      <c r="BD803" s="3" t="s">
        <v>48198</v>
      </c>
      <c r="BE803" s="3" t="s">
        <v>48199</v>
      </c>
      <c r="BF803" s="3" t="s">
        <v>48200</v>
      </c>
      <c r="BG803" s="6">
        <v>3</v>
      </c>
      <c r="BH803" s="6">
        <v>2</v>
      </c>
      <c r="BI803" s="6">
        <v>729.28881999999999</v>
      </c>
      <c r="BJ803" s="6">
        <v>1.5788</v>
      </c>
      <c r="BK803" s="6">
        <v>217730</v>
      </c>
      <c r="BL803" s="6">
        <v>0</v>
      </c>
      <c r="BM803" s="6">
        <v>0</v>
      </c>
      <c r="BN803" s="6">
        <v>0</v>
      </c>
      <c r="BO803" s="6">
        <v>0</v>
      </c>
      <c r="BP803" s="6">
        <v>0</v>
      </c>
      <c r="BQ803" s="6">
        <v>25978</v>
      </c>
      <c r="BR803" s="6">
        <v>29771</v>
      </c>
      <c r="BS803" s="6">
        <v>66489</v>
      </c>
      <c r="BT803" s="6">
        <v>95489</v>
      </c>
      <c r="BU803" s="6">
        <v>0</v>
      </c>
      <c r="BV803" s="6">
        <v>5</v>
      </c>
      <c r="BW803" s="6">
        <v>0</v>
      </c>
      <c r="BX803" s="6">
        <v>5</v>
      </c>
    </row>
    <row r="804" spans="1:76">
      <c r="A804" s="3" t="s">
        <v>48201</v>
      </c>
      <c r="B804" s="3" t="s">
        <v>48201</v>
      </c>
      <c r="C804" s="3" t="s">
        <v>48201</v>
      </c>
      <c r="D804" s="6">
        <v>127</v>
      </c>
      <c r="E804" s="6">
        <v>127</v>
      </c>
      <c r="F804" s="3"/>
      <c r="G804" s="3"/>
      <c r="H804" s="3" t="s">
        <v>48202</v>
      </c>
      <c r="I804" s="3"/>
      <c r="J804" s="6">
        <v>0.31975500000000001</v>
      </c>
      <c r="K804" s="6">
        <v>0</v>
      </c>
      <c r="L804" s="6">
        <v>5.68573E-2</v>
      </c>
      <c r="M804" s="6">
        <v>-9.5163399999999996</v>
      </c>
      <c r="N804" s="6">
        <v>1.0961500000000001E-2</v>
      </c>
      <c r="O804" s="6">
        <v>73.91</v>
      </c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  <c r="AA804" s="6"/>
      <c r="AB804" s="6"/>
      <c r="AC804" s="6"/>
      <c r="AD804" s="6"/>
      <c r="AE804" s="6"/>
      <c r="AF804" s="6"/>
      <c r="AG804" s="6"/>
      <c r="AH804" s="6"/>
      <c r="AI804" s="6"/>
      <c r="AJ804" s="6"/>
      <c r="AK804" s="6"/>
      <c r="AL804" s="6"/>
      <c r="AM804" s="6"/>
      <c r="AN804" s="6"/>
      <c r="AO804" s="6"/>
      <c r="AP804" s="6"/>
      <c r="AQ804" s="6"/>
      <c r="AR804" s="6"/>
      <c r="AS804" s="6"/>
      <c r="AT804" s="6"/>
      <c r="AU804" s="6"/>
      <c r="AV804" s="6">
        <v>0.31975500000000001</v>
      </c>
      <c r="AW804" s="6">
        <v>0</v>
      </c>
      <c r="AX804" s="12">
        <v>1.05891E-12</v>
      </c>
      <c r="AY804" s="6">
        <v>124.07</v>
      </c>
      <c r="AZ804" s="6">
        <v>1</v>
      </c>
      <c r="BA804" s="3" t="s">
        <v>48203</v>
      </c>
      <c r="BB804" s="12">
        <v>1.05891E-12</v>
      </c>
      <c r="BC804" s="6">
        <v>124.07</v>
      </c>
      <c r="BD804" s="3" t="s">
        <v>48204</v>
      </c>
      <c r="BE804" s="3" t="s">
        <v>48205</v>
      </c>
      <c r="BF804" s="3" t="s">
        <v>48206</v>
      </c>
      <c r="BG804" s="6">
        <v>9</v>
      </c>
      <c r="BH804" s="6">
        <v>3</v>
      </c>
      <c r="BI804" s="6">
        <v>617.98635000000002</v>
      </c>
      <c r="BJ804" s="6">
        <v>2.7025999999999999</v>
      </c>
      <c r="BK804" s="6">
        <v>0</v>
      </c>
      <c r="BL804" s="6">
        <v>0</v>
      </c>
      <c r="BM804" s="6">
        <v>0</v>
      </c>
      <c r="BN804" s="6">
        <v>0</v>
      </c>
      <c r="BO804" s="6">
        <v>0</v>
      </c>
      <c r="BP804" s="6">
        <v>0</v>
      </c>
      <c r="BQ804" s="6">
        <v>0</v>
      </c>
      <c r="BR804" s="6">
        <v>0</v>
      </c>
      <c r="BS804" s="6">
        <v>0</v>
      </c>
      <c r="BT804" s="6">
        <v>0</v>
      </c>
      <c r="BU804" s="6">
        <v>0</v>
      </c>
      <c r="BV804" s="6">
        <v>0</v>
      </c>
      <c r="BW804" s="6">
        <v>0</v>
      </c>
      <c r="BX804" s="6">
        <v>0</v>
      </c>
    </row>
    <row r="805" spans="1:76">
      <c r="A805" s="3" t="s">
        <v>48201</v>
      </c>
      <c r="B805" s="3" t="s">
        <v>48201</v>
      </c>
      <c r="C805" s="3" t="s">
        <v>48201</v>
      </c>
      <c r="D805" s="6">
        <v>128</v>
      </c>
      <c r="E805" s="6">
        <v>128</v>
      </c>
      <c r="F805" s="3"/>
      <c r="G805" s="3"/>
      <c r="H805" s="3" t="s">
        <v>48202</v>
      </c>
      <c r="I805" s="3"/>
      <c r="J805" s="6">
        <v>0.50865199999999999</v>
      </c>
      <c r="K805" s="6">
        <v>0.75358700000000001</v>
      </c>
      <c r="L805" s="6">
        <v>0.50865199999999999</v>
      </c>
      <c r="M805" s="6">
        <v>0.75358700000000001</v>
      </c>
      <c r="N805" s="6">
        <v>1.0961500000000001E-2</v>
      </c>
      <c r="O805" s="6">
        <v>73.91</v>
      </c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  <c r="AA805" s="6"/>
      <c r="AB805" s="6"/>
      <c r="AC805" s="6"/>
      <c r="AD805" s="6"/>
      <c r="AE805" s="6"/>
      <c r="AF805" s="6"/>
      <c r="AG805" s="6"/>
      <c r="AH805" s="6"/>
      <c r="AI805" s="6"/>
      <c r="AJ805" s="6"/>
      <c r="AK805" s="6"/>
      <c r="AL805" s="6"/>
      <c r="AM805" s="6"/>
      <c r="AN805" s="6"/>
      <c r="AO805" s="6"/>
      <c r="AP805" s="6"/>
      <c r="AQ805" s="6"/>
      <c r="AR805" s="6"/>
      <c r="AS805" s="6"/>
      <c r="AT805" s="6"/>
      <c r="AU805" s="6"/>
      <c r="AV805" s="6">
        <v>0.31975500000000001</v>
      </c>
      <c r="AW805" s="6">
        <v>0</v>
      </c>
      <c r="AX805" s="12">
        <v>1.05891E-12</v>
      </c>
      <c r="AY805" s="6">
        <v>124.07</v>
      </c>
      <c r="AZ805" s="6">
        <v>1</v>
      </c>
      <c r="BA805" s="3" t="s">
        <v>48207</v>
      </c>
      <c r="BB805" s="12">
        <v>1.05891E-12</v>
      </c>
      <c r="BC805" s="6">
        <v>124.07</v>
      </c>
      <c r="BD805" s="3" t="s">
        <v>48208</v>
      </c>
      <c r="BE805" s="3" t="s">
        <v>48209</v>
      </c>
      <c r="BF805" s="3" t="s">
        <v>48210</v>
      </c>
      <c r="BG805" s="6">
        <v>12</v>
      </c>
      <c r="BH805" s="6">
        <v>3</v>
      </c>
      <c r="BI805" s="6">
        <v>607.64269999999999</v>
      </c>
      <c r="BJ805" s="6">
        <v>-0.17269999999999999</v>
      </c>
      <c r="BK805" s="6">
        <v>95204</v>
      </c>
      <c r="BL805" s="6">
        <v>95204</v>
      </c>
      <c r="BM805" s="6">
        <v>0</v>
      </c>
      <c r="BN805" s="6">
        <v>0</v>
      </c>
      <c r="BO805" s="6">
        <v>0</v>
      </c>
      <c r="BP805" s="6">
        <v>0</v>
      </c>
      <c r="BQ805" s="6">
        <v>0</v>
      </c>
      <c r="BR805" s="6">
        <v>0</v>
      </c>
      <c r="BS805" s="6">
        <v>0</v>
      </c>
      <c r="BT805" s="6">
        <v>0</v>
      </c>
      <c r="BU805" s="6">
        <v>0</v>
      </c>
      <c r="BV805" s="6">
        <v>0</v>
      </c>
      <c r="BW805" s="6">
        <v>0</v>
      </c>
      <c r="BX805" s="6">
        <v>0</v>
      </c>
    </row>
    <row r="806" spans="1:76">
      <c r="A806" s="3" t="s">
        <v>48211</v>
      </c>
      <c r="B806" s="3" t="s">
        <v>15987</v>
      </c>
      <c r="C806" s="3" t="s">
        <v>15987</v>
      </c>
      <c r="D806" s="6">
        <v>348</v>
      </c>
      <c r="E806" s="6">
        <v>348</v>
      </c>
      <c r="F806" s="3" t="s">
        <v>15988</v>
      </c>
      <c r="G806" s="3" t="s">
        <v>15989</v>
      </c>
      <c r="H806" s="3" t="s">
        <v>48212</v>
      </c>
      <c r="I806" s="3" t="s">
        <v>15990</v>
      </c>
      <c r="J806" s="6">
        <v>1</v>
      </c>
      <c r="K806" s="6">
        <v>129.88900000000001</v>
      </c>
      <c r="L806" s="6">
        <v>1</v>
      </c>
      <c r="M806" s="6">
        <v>110.404</v>
      </c>
      <c r="N806" s="12">
        <v>2.3785999999999998E-16</v>
      </c>
      <c r="O806" s="6">
        <v>110.4</v>
      </c>
      <c r="P806" s="6">
        <v>1</v>
      </c>
      <c r="Q806" s="6">
        <v>86.674999999999997</v>
      </c>
      <c r="R806" s="12">
        <v>2.73142E-8</v>
      </c>
      <c r="S806" s="6">
        <v>86.674999999999997</v>
      </c>
      <c r="T806" s="6"/>
      <c r="U806" s="6"/>
      <c r="V806" s="6"/>
      <c r="W806" s="6"/>
      <c r="X806" s="6"/>
      <c r="Y806" s="6"/>
      <c r="Z806" s="6"/>
      <c r="AA806" s="6"/>
      <c r="AB806" s="6"/>
      <c r="AC806" s="6"/>
      <c r="AD806" s="6"/>
      <c r="AE806" s="6"/>
      <c r="AF806" s="6">
        <v>1</v>
      </c>
      <c r="AG806" s="6">
        <v>162.36199999999999</v>
      </c>
      <c r="AH806" s="12">
        <v>3.2974399999999998E-6</v>
      </c>
      <c r="AI806" s="6">
        <v>162.36000000000001</v>
      </c>
      <c r="AJ806" s="6">
        <v>1</v>
      </c>
      <c r="AK806" s="6">
        <v>149.23099999999999</v>
      </c>
      <c r="AL806" s="12">
        <v>2.1500000000000002E-6</v>
      </c>
      <c r="AM806" s="6">
        <v>149.22999999999999</v>
      </c>
      <c r="AN806" s="6">
        <v>1</v>
      </c>
      <c r="AO806" s="6">
        <v>124.10299999999999</v>
      </c>
      <c r="AP806" s="12">
        <v>6.82054E-7</v>
      </c>
      <c r="AQ806" s="6">
        <v>124.1</v>
      </c>
      <c r="AR806" s="6">
        <v>1</v>
      </c>
      <c r="AS806" s="6">
        <v>110.857</v>
      </c>
      <c r="AT806" s="12">
        <v>1.0952300000000001E-6</v>
      </c>
      <c r="AU806" s="6">
        <v>113.63</v>
      </c>
      <c r="AV806" s="6">
        <v>1</v>
      </c>
      <c r="AW806" s="6">
        <v>129.88900000000001</v>
      </c>
      <c r="AX806" s="12">
        <v>9.1509699999999995E-7</v>
      </c>
      <c r="AY806" s="6">
        <v>129.88999999999999</v>
      </c>
      <c r="AZ806" s="6">
        <v>1</v>
      </c>
      <c r="BA806" s="3" t="s">
        <v>15991</v>
      </c>
      <c r="BB806" s="12">
        <v>3.2974399999999998E-6</v>
      </c>
      <c r="BC806" s="6">
        <v>162.36000000000001</v>
      </c>
      <c r="BD806" s="3" t="s">
        <v>48213</v>
      </c>
      <c r="BE806" s="3" t="s">
        <v>48214</v>
      </c>
      <c r="BF806" s="3" t="s">
        <v>48215</v>
      </c>
      <c r="BG806" s="6">
        <v>9</v>
      </c>
      <c r="BH806" s="6">
        <v>3</v>
      </c>
      <c r="BI806" s="6">
        <v>465.57423999999997</v>
      </c>
      <c r="BJ806" s="6">
        <v>0.26363999999999999</v>
      </c>
      <c r="BK806" s="6">
        <v>59026000</v>
      </c>
      <c r="BL806" s="6">
        <v>2192000</v>
      </c>
      <c r="BM806" s="6">
        <v>3138400</v>
      </c>
      <c r="BN806" s="6">
        <v>0</v>
      </c>
      <c r="BO806" s="6">
        <v>0</v>
      </c>
      <c r="BP806" s="6">
        <v>0</v>
      </c>
      <c r="BQ806" s="6">
        <v>5185700</v>
      </c>
      <c r="BR806" s="6">
        <v>10949000</v>
      </c>
      <c r="BS806" s="6">
        <v>16092000</v>
      </c>
      <c r="BT806" s="6">
        <v>9683800</v>
      </c>
      <c r="BU806" s="6">
        <v>11785000</v>
      </c>
      <c r="BV806" s="6">
        <v>7</v>
      </c>
      <c r="BW806" s="6">
        <v>2</v>
      </c>
      <c r="BX806" s="6">
        <v>5</v>
      </c>
    </row>
    <row r="807" spans="1:76">
      <c r="A807" s="3" t="s">
        <v>11026</v>
      </c>
      <c r="B807" s="3" t="s">
        <v>11026</v>
      </c>
      <c r="C807" s="3" t="s">
        <v>11026</v>
      </c>
      <c r="D807" s="6">
        <v>72</v>
      </c>
      <c r="E807" s="6">
        <v>72</v>
      </c>
      <c r="F807" s="3" t="s">
        <v>11027</v>
      </c>
      <c r="G807" s="3" t="s">
        <v>11028</v>
      </c>
      <c r="H807" s="3" t="s">
        <v>48216</v>
      </c>
      <c r="I807" s="3" t="s">
        <v>11029</v>
      </c>
      <c r="J807" s="6">
        <v>1</v>
      </c>
      <c r="K807" s="6">
        <v>77.561700000000002</v>
      </c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  <c r="AA807" s="6"/>
      <c r="AB807" s="6"/>
      <c r="AC807" s="6"/>
      <c r="AD807" s="6"/>
      <c r="AE807" s="6"/>
      <c r="AF807" s="6">
        <v>1</v>
      </c>
      <c r="AG807" s="6">
        <v>129.37799999999999</v>
      </c>
      <c r="AH807" s="12">
        <v>3.6982899999999999E-14</v>
      </c>
      <c r="AI807" s="6">
        <v>129.38</v>
      </c>
      <c r="AJ807" s="6">
        <v>1</v>
      </c>
      <c r="AK807" s="6">
        <v>92.575299999999999</v>
      </c>
      <c r="AL807" s="12">
        <v>1.8105999999999999E-5</v>
      </c>
      <c r="AM807" s="6">
        <v>92.575000000000003</v>
      </c>
      <c r="AN807" s="6">
        <v>1</v>
      </c>
      <c r="AO807" s="6">
        <v>95.428399999999996</v>
      </c>
      <c r="AP807" s="12">
        <v>2.4664300000000002E-6</v>
      </c>
      <c r="AQ807" s="6">
        <v>95.427999999999997</v>
      </c>
      <c r="AR807" s="6">
        <v>1</v>
      </c>
      <c r="AS807" s="6">
        <v>107.074</v>
      </c>
      <c r="AT807" s="12">
        <v>2.4337600000000001E-8</v>
      </c>
      <c r="AU807" s="6">
        <v>107.07</v>
      </c>
      <c r="AV807" s="6">
        <v>1</v>
      </c>
      <c r="AW807" s="6">
        <v>77.561700000000002</v>
      </c>
      <c r="AX807" s="6">
        <v>6.5691199999999995E-4</v>
      </c>
      <c r="AY807" s="6">
        <v>77.561999999999998</v>
      </c>
      <c r="AZ807" s="6">
        <v>1</v>
      </c>
      <c r="BA807" s="3" t="s">
        <v>14634</v>
      </c>
      <c r="BB807" s="12">
        <v>3.6982899999999999E-14</v>
      </c>
      <c r="BC807" s="6">
        <v>129.38</v>
      </c>
      <c r="BD807" s="3" t="s">
        <v>48217</v>
      </c>
      <c r="BE807" s="3" t="s">
        <v>48218</v>
      </c>
      <c r="BF807" s="3" t="s">
        <v>48219</v>
      </c>
      <c r="BG807" s="6">
        <v>2</v>
      </c>
      <c r="BH807" s="6">
        <v>2</v>
      </c>
      <c r="BI807" s="6">
        <v>859.90952000000004</v>
      </c>
      <c r="BJ807" s="6">
        <v>0.52231000000000005</v>
      </c>
      <c r="BK807" s="6">
        <v>2770100</v>
      </c>
      <c r="BL807" s="6">
        <v>0</v>
      </c>
      <c r="BM807" s="6">
        <v>0</v>
      </c>
      <c r="BN807" s="6">
        <v>0</v>
      </c>
      <c r="BO807" s="6">
        <v>0</v>
      </c>
      <c r="BP807" s="6">
        <v>0</v>
      </c>
      <c r="BQ807" s="6">
        <v>464930</v>
      </c>
      <c r="BR807" s="6">
        <v>487420</v>
      </c>
      <c r="BS807" s="6">
        <v>535320</v>
      </c>
      <c r="BT807" s="6">
        <v>329450</v>
      </c>
      <c r="BU807" s="6">
        <v>953000</v>
      </c>
      <c r="BV807" s="6">
        <v>5</v>
      </c>
      <c r="BW807" s="6">
        <v>0</v>
      </c>
      <c r="BX807" s="6">
        <v>5</v>
      </c>
    </row>
    <row r="808" spans="1:76">
      <c r="A808" s="3" t="s">
        <v>11026</v>
      </c>
      <c r="B808" s="3" t="s">
        <v>11026</v>
      </c>
      <c r="C808" s="3" t="s">
        <v>11026</v>
      </c>
      <c r="D808" s="6">
        <v>513</v>
      </c>
      <c r="E808" s="6">
        <v>513</v>
      </c>
      <c r="F808" s="3" t="s">
        <v>11027</v>
      </c>
      <c r="G808" s="3" t="s">
        <v>11028</v>
      </c>
      <c r="H808" s="3" t="s">
        <v>48216</v>
      </c>
      <c r="I808" s="3" t="s">
        <v>11029</v>
      </c>
      <c r="J808" s="6">
        <v>1</v>
      </c>
      <c r="K808" s="6">
        <v>136.25800000000001</v>
      </c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  <c r="AA808" s="6"/>
      <c r="AB808" s="6"/>
      <c r="AC808" s="6"/>
      <c r="AD808" s="6"/>
      <c r="AE808" s="6"/>
      <c r="AF808" s="6"/>
      <c r="AG808" s="6"/>
      <c r="AH808" s="6"/>
      <c r="AI808" s="6"/>
      <c r="AJ808" s="6"/>
      <c r="AK808" s="6"/>
      <c r="AL808" s="6"/>
      <c r="AM808" s="6"/>
      <c r="AN808" s="6"/>
      <c r="AO808" s="6"/>
      <c r="AP808" s="6"/>
      <c r="AQ808" s="6"/>
      <c r="AR808" s="6">
        <v>1</v>
      </c>
      <c r="AS808" s="6">
        <v>212.24600000000001</v>
      </c>
      <c r="AT808" s="12">
        <v>4.2960000000000002E-29</v>
      </c>
      <c r="AU808" s="6">
        <v>212.25</v>
      </c>
      <c r="AV808" s="6">
        <v>1</v>
      </c>
      <c r="AW808" s="6">
        <v>136.25800000000001</v>
      </c>
      <c r="AX808" s="12">
        <v>6.15304E-17</v>
      </c>
      <c r="AY808" s="6">
        <v>136.26</v>
      </c>
      <c r="AZ808" s="6">
        <v>1</v>
      </c>
      <c r="BA808" s="3" t="s">
        <v>11030</v>
      </c>
      <c r="BB808" s="12">
        <v>4.2960000000000002E-29</v>
      </c>
      <c r="BC808" s="6">
        <v>212.25</v>
      </c>
      <c r="BD808" s="3" t="s">
        <v>48220</v>
      </c>
      <c r="BE808" s="3" t="s">
        <v>48221</v>
      </c>
      <c r="BF808" s="3" t="s">
        <v>48222</v>
      </c>
      <c r="BG808" s="6">
        <v>11</v>
      </c>
      <c r="BH808" s="6">
        <v>4</v>
      </c>
      <c r="BI808" s="6">
        <v>546.03507000000002</v>
      </c>
      <c r="BJ808" s="6">
        <v>-1.7141999999999999</v>
      </c>
      <c r="BK808" s="6">
        <v>667180</v>
      </c>
      <c r="BL808" s="6">
        <v>0</v>
      </c>
      <c r="BM808" s="6">
        <v>0</v>
      </c>
      <c r="BN808" s="6">
        <v>0</v>
      </c>
      <c r="BO808" s="6">
        <v>0</v>
      </c>
      <c r="BP808" s="6">
        <v>0</v>
      </c>
      <c r="BQ808" s="6">
        <v>0</v>
      </c>
      <c r="BR808" s="6">
        <v>0</v>
      </c>
      <c r="BS808" s="6">
        <v>0</v>
      </c>
      <c r="BT808" s="6">
        <v>291920</v>
      </c>
      <c r="BU808" s="6">
        <v>375260</v>
      </c>
      <c r="BV808" s="6">
        <v>2</v>
      </c>
      <c r="BW808" s="6">
        <v>0</v>
      </c>
      <c r="BX808" s="6">
        <v>2</v>
      </c>
    </row>
    <row r="809" spans="1:76">
      <c r="A809" s="3" t="s">
        <v>11026</v>
      </c>
      <c r="B809" s="3" t="s">
        <v>11026</v>
      </c>
      <c r="C809" s="3" t="s">
        <v>11026</v>
      </c>
      <c r="D809" s="6">
        <v>226</v>
      </c>
      <c r="E809" s="6">
        <v>226</v>
      </c>
      <c r="F809" s="3" t="s">
        <v>11027</v>
      </c>
      <c r="G809" s="3" t="s">
        <v>11028</v>
      </c>
      <c r="H809" s="3" t="s">
        <v>48216</v>
      </c>
      <c r="I809" s="3" t="s">
        <v>11029</v>
      </c>
      <c r="J809" s="6">
        <v>1</v>
      </c>
      <c r="K809" s="6">
        <v>73.4375</v>
      </c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  <c r="AA809" s="6"/>
      <c r="AB809" s="6"/>
      <c r="AC809" s="6"/>
      <c r="AD809" s="6"/>
      <c r="AE809" s="6"/>
      <c r="AF809" s="6"/>
      <c r="AG809" s="6"/>
      <c r="AH809" s="6"/>
      <c r="AI809" s="6"/>
      <c r="AJ809" s="6">
        <v>1</v>
      </c>
      <c r="AK809" s="6">
        <v>73.4375</v>
      </c>
      <c r="AL809" s="12">
        <v>8.5968899999999993E-34</v>
      </c>
      <c r="AM809" s="6">
        <v>169.98</v>
      </c>
      <c r="AN809" s="6"/>
      <c r="AO809" s="6"/>
      <c r="AP809" s="6"/>
      <c r="AQ809" s="6"/>
      <c r="AR809" s="6"/>
      <c r="AS809" s="6"/>
      <c r="AT809" s="6"/>
      <c r="AU809" s="6"/>
      <c r="AV809" s="6">
        <v>1</v>
      </c>
      <c r="AW809" s="6">
        <v>64.833399999999997</v>
      </c>
      <c r="AX809" s="12">
        <v>2.4036999999999999E-29</v>
      </c>
      <c r="AY809" s="6">
        <v>162.15</v>
      </c>
      <c r="AZ809" s="6">
        <v>1</v>
      </c>
      <c r="BA809" s="3" t="s">
        <v>11031</v>
      </c>
      <c r="BB809" s="12">
        <v>8.5968899999999993E-34</v>
      </c>
      <c r="BC809" s="6">
        <v>169.98</v>
      </c>
      <c r="BD809" s="3" t="s">
        <v>48223</v>
      </c>
      <c r="BE809" s="3" t="s">
        <v>48224</v>
      </c>
      <c r="BF809" s="3" t="s">
        <v>48225</v>
      </c>
      <c r="BG809" s="6">
        <v>3</v>
      </c>
      <c r="BH809" s="6">
        <v>4</v>
      </c>
      <c r="BI809" s="6">
        <v>627.28800000000001</v>
      </c>
      <c r="BJ809" s="6">
        <v>-0.14205000000000001</v>
      </c>
      <c r="BK809" s="6">
        <v>424230</v>
      </c>
      <c r="BL809" s="6">
        <v>0</v>
      </c>
      <c r="BM809" s="6">
        <v>0</v>
      </c>
      <c r="BN809" s="6">
        <v>0</v>
      </c>
      <c r="BO809" s="6">
        <v>0</v>
      </c>
      <c r="BP809" s="6">
        <v>0</v>
      </c>
      <c r="BQ809" s="6">
        <v>0</v>
      </c>
      <c r="BR809" s="6">
        <v>125480</v>
      </c>
      <c r="BS809" s="6">
        <v>0</v>
      </c>
      <c r="BT809" s="6">
        <v>0</v>
      </c>
      <c r="BU809" s="6">
        <v>298760</v>
      </c>
      <c r="BV809" s="6">
        <v>2</v>
      </c>
      <c r="BW809" s="6">
        <v>0</v>
      </c>
      <c r="BX809" s="6">
        <v>2</v>
      </c>
    </row>
    <row r="810" spans="1:76">
      <c r="A810" s="3" t="s">
        <v>12210</v>
      </c>
      <c r="B810" s="3" t="s">
        <v>12210</v>
      </c>
      <c r="C810" s="3" t="s">
        <v>12210</v>
      </c>
      <c r="D810" s="6">
        <v>943</v>
      </c>
      <c r="E810" s="6">
        <v>943</v>
      </c>
      <c r="F810" s="3"/>
      <c r="G810" s="3"/>
      <c r="H810" s="3" t="s">
        <v>48226</v>
      </c>
      <c r="I810" s="3"/>
      <c r="J810" s="6">
        <v>1</v>
      </c>
      <c r="K810" s="6">
        <v>32.180799999999998</v>
      </c>
      <c r="L810" s="6">
        <v>1</v>
      </c>
      <c r="M810" s="6">
        <v>58.1586</v>
      </c>
      <c r="N810" s="6">
        <v>3.3555000000000001E-2</v>
      </c>
      <c r="O810" s="6">
        <v>58.158999999999999</v>
      </c>
      <c r="P810" s="6"/>
      <c r="Q810" s="6"/>
      <c r="R810" s="6"/>
      <c r="S810" s="6"/>
      <c r="T810" s="6">
        <v>1</v>
      </c>
      <c r="U810" s="6">
        <v>48.546700000000001</v>
      </c>
      <c r="V810" s="6">
        <v>0.102867</v>
      </c>
      <c r="W810" s="6">
        <v>48.546999999999997</v>
      </c>
      <c r="X810" s="6">
        <v>1</v>
      </c>
      <c r="Y810" s="6">
        <v>32.180799999999998</v>
      </c>
      <c r="Z810" s="6">
        <v>0.23230400000000001</v>
      </c>
      <c r="AA810" s="6">
        <v>40.085000000000001</v>
      </c>
      <c r="AB810" s="6"/>
      <c r="AC810" s="6"/>
      <c r="AD810" s="6"/>
      <c r="AE810" s="6"/>
      <c r="AF810" s="6"/>
      <c r="AG810" s="6"/>
      <c r="AH810" s="6"/>
      <c r="AI810" s="6"/>
      <c r="AJ810" s="6"/>
      <c r="AK810" s="6"/>
      <c r="AL810" s="6"/>
      <c r="AM810" s="6"/>
      <c r="AN810" s="6"/>
      <c r="AO810" s="6"/>
      <c r="AP810" s="6"/>
      <c r="AQ810" s="6"/>
      <c r="AR810" s="6"/>
      <c r="AS810" s="6"/>
      <c r="AT810" s="6"/>
      <c r="AU810" s="6"/>
      <c r="AV810" s="6"/>
      <c r="AW810" s="6"/>
      <c r="AX810" s="6"/>
      <c r="AY810" s="6"/>
      <c r="AZ810" s="6">
        <v>1</v>
      </c>
      <c r="BA810" s="3" t="s">
        <v>12211</v>
      </c>
      <c r="BB810" s="6">
        <v>3.3555000000000001E-2</v>
      </c>
      <c r="BC810" s="6">
        <v>58.158999999999999</v>
      </c>
      <c r="BD810" s="3" t="s">
        <v>48227</v>
      </c>
      <c r="BE810" s="3" t="s">
        <v>48228</v>
      </c>
      <c r="BF810" s="3" t="s">
        <v>48229</v>
      </c>
      <c r="BG810" s="6">
        <v>9</v>
      </c>
      <c r="BH810" s="6">
        <v>4</v>
      </c>
      <c r="BI810" s="6">
        <v>588.05658000000005</v>
      </c>
      <c r="BJ810" s="6">
        <v>-0.81084000000000001</v>
      </c>
      <c r="BK810" s="6">
        <v>1675000</v>
      </c>
      <c r="BL810" s="6">
        <v>245340</v>
      </c>
      <c r="BM810" s="6">
        <v>0</v>
      </c>
      <c r="BN810" s="6">
        <v>246990</v>
      </c>
      <c r="BO810" s="6">
        <v>1182700</v>
      </c>
      <c r="BP810" s="6">
        <v>0</v>
      </c>
      <c r="BQ810" s="6">
        <v>0</v>
      </c>
      <c r="BR810" s="6">
        <v>0</v>
      </c>
      <c r="BS810" s="6">
        <v>0</v>
      </c>
      <c r="BT810" s="6">
        <v>0</v>
      </c>
      <c r="BU810" s="6">
        <v>0</v>
      </c>
      <c r="BV810" s="6">
        <v>3</v>
      </c>
      <c r="BW810" s="6">
        <v>3</v>
      </c>
      <c r="BX810" s="6">
        <v>0</v>
      </c>
    </row>
    <row r="811" spans="1:76">
      <c r="A811" s="3" t="s">
        <v>15827</v>
      </c>
      <c r="B811" s="3" t="s">
        <v>15827</v>
      </c>
      <c r="C811" s="3" t="s">
        <v>15827</v>
      </c>
      <c r="D811" s="6">
        <v>45</v>
      </c>
      <c r="E811" s="6">
        <v>45</v>
      </c>
      <c r="F811" s="3" t="s">
        <v>15828</v>
      </c>
      <c r="G811" s="3" t="s">
        <v>15829</v>
      </c>
      <c r="H811" s="3" t="s">
        <v>48230</v>
      </c>
      <c r="I811" s="3" t="s">
        <v>15830</v>
      </c>
      <c r="J811" s="6">
        <v>1</v>
      </c>
      <c r="K811" s="6">
        <v>130.86699999999999</v>
      </c>
      <c r="L811" s="6">
        <v>1</v>
      </c>
      <c r="M811" s="6">
        <v>171.14500000000001</v>
      </c>
      <c r="N811" s="12">
        <v>2.27759E-49</v>
      </c>
      <c r="O811" s="6">
        <v>171.15</v>
      </c>
      <c r="P811" s="6">
        <v>1</v>
      </c>
      <c r="Q811" s="6">
        <v>130.86699999999999</v>
      </c>
      <c r="R811" s="12">
        <v>6.0394799999999996E-20</v>
      </c>
      <c r="S811" s="6">
        <v>130.87</v>
      </c>
      <c r="T811" s="6">
        <v>1</v>
      </c>
      <c r="U811" s="6">
        <v>84.034999999999997</v>
      </c>
      <c r="V811" s="12">
        <v>3.2221999999999998E-6</v>
      </c>
      <c r="W811" s="6">
        <v>102.08</v>
      </c>
      <c r="X811" s="6">
        <v>1</v>
      </c>
      <c r="Y811" s="6">
        <v>97.081000000000003</v>
      </c>
      <c r="Z811" s="12">
        <v>2.0491300000000001E-5</v>
      </c>
      <c r="AA811" s="6">
        <v>97.081000000000003</v>
      </c>
      <c r="AB811" s="6">
        <v>1</v>
      </c>
      <c r="AC811" s="6">
        <v>115.97799999999999</v>
      </c>
      <c r="AD811" s="12">
        <v>1.1564299999999999E-9</v>
      </c>
      <c r="AE811" s="6">
        <v>115.98</v>
      </c>
      <c r="AF811" s="6"/>
      <c r="AG811" s="6"/>
      <c r="AH811" s="6"/>
      <c r="AI811" s="6"/>
      <c r="AJ811" s="6"/>
      <c r="AK811" s="6"/>
      <c r="AL811" s="6"/>
      <c r="AM811" s="6"/>
      <c r="AN811" s="6"/>
      <c r="AO811" s="6"/>
      <c r="AP811" s="6"/>
      <c r="AQ811" s="6"/>
      <c r="AR811" s="6"/>
      <c r="AS811" s="6"/>
      <c r="AT811" s="6"/>
      <c r="AU811" s="6"/>
      <c r="AV811" s="6">
        <v>1</v>
      </c>
      <c r="AW811" s="6">
        <v>166.02799999999999</v>
      </c>
      <c r="AX811" s="12">
        <v>4.9447999999999998E-35</v>
      </c>
      <c r="AY811" s="6">
        <v>166.03</v>
      </c>
      <c r="AZ811" s="6">
        <v>1</v>
      </c>
      <c r="BA811" s="3" t="s">
        <v>15831</v>
      </c>
      <c r="BB811" s="12">
        <v>2.27759E-49</v>
      </c>
      <c r="BC811" s="6">
        <v>171.15</v>
      </c>
      <c r="BD811" s="3" t="s">
        <v>48231</v>
      </c>
      <c r="BE811" s="3" t="s">
        <v>48232</v>
      </c>
      <c r="BF811" s="3" t="s">
        <v>48233</v>
      </c>
      <c r="BG811" s="6">
        <v>3</v>
      </c>
      <c r="BH811" s="6">
        <v>3</v>
      </c>
      <c r="BI811" s="6">
        <v>913.75214000000005</v>
      </c>
      <c r="BJ811" s="6">
        <v>2.5847000000000002</v>
      </c>
      <c r="BK811" s="6">
        <v>19390000</v>
      </c>
      <c r="BL811" s="6">
        <v>2474600</v>
      </c>
      <c r="BM811" s="6">
        <v>5724300</v>
      </c>
      <c r="BN811" s="6">
        <v>2896000</v>
      </c>
      <c r="BO811" s="6">
        <v>2437000</v>
      </c>
      <c r="BP811" s="6">
        <v>3572300</v>
      </c>
      <c r="BQ811" s="6">
        <v>0</v>
      </c>
      <c r="BR811" s="6">
        <v>0</v>
      </c>
      <c r="BS811" s="6">
        <v>0</v>
      </c>
      <c r="BT811" s="6">
        <v>0</v>
      </c>
      <c r="BU811" s="6">
        <v>2286000</v>
      </c>
      <c r="BV811" s="6">
        <v>6</v>
      </c>
      <c r="BW811" s="6">
        <v>5</v>
      </c>
      <c r="BX811" s="6">
        <v>1</v>
      </c>
    </row>
    <row r="812" spans="1:76">
      <c r="A812" s="3" t="s">
        <v>48234</v>
      </c>
      <c r="B812" s="3" t="s">
        <v>48234</v>
      </c>
      <c r="C812" s="3" t="s">
        <v>48234</v>
      </c>
      <c r="D812" s="6">
        <v>195</v>
      </c>
      <c r="E812" s="6">
        <v>195</v>
      </c>
      <c r="F812" s="3" t="s">
        <v>48235</v>
      </c>
      <c r="G812" s="3" t="s">
        <v>48236</v>
      </c>
      <c r="H812" s="3" t="s">
        <v>48237</v>
      </c>
      <c r="I812" s="3" t="s">
        <v>48238</v>
      </c>
      <c r="J812" s="6">
        <v>1</v>
      </c>
      <c r="K812" s="6">
        <v>110.673</v>
      </c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  <c r="AA812" s="6"/>
      <c r="AB812" s="6"/>
      <c r="AC812" s="6"/>
      <c r="AD812" s="6"/>
      <c r="AE812" s="6"/>
      <c r="AF812" s="6"/>
      <c r="AG812" s="6"/>
      <c r="AH812" s="6"/>
      <c r="AI812" s="6"/>
      <c r="AJ812" s="6"/>
      <c r="AK812" s="6"/>
      <c r="AL812" s="6"/>
      <c r="AM812" s="6"/>
      <c r="AN812" s="6"/>
      <c r="AO812" s="6"/>
      <c r="AP812" s="6"/>
      <c r="AQ812" s="6"/>
      <c r="AR812" s="6"/>
      <c r="AS812" s="6"/>
      <c r="AT812" s="6"/>
      <c r="AU812" s="6"/>
      <c r="AV812" s="6">
        <v>1</v>
      </c>
      <c r="AW812" s="6">
        <v>110.673</v>
      </c>
      <c r="AX812" s="12">
        <v>8.3867700000000007E-37</v>
      </c>
      <c r="AY812" s="6">
        <v>195.27</v>
      </c>
      <c r="AZ812" s="6">
        <v>1</v>
      </c>
      <c r="BA812" s="3" t="s">
        <v>48239</v>
      </c>
      <c r="BB812" s="12">
        <v>8.3867700000000007E-37</v>
      </c>
      <c r="BC812" s="6">
        <v>195.27</v>
      </c>
      <c r="BD812" s="3" t="s">
        <v>48240</v>
      </c>
      <c r="BE812" s="3" t="s">
        <v>48241</v>
      </c>
      <c r="BF812" s="3" t="s">
        <v>48242</v>
      </c>
      <c r="BG812" s="6">
        <v>13</v>
      </c>
      <c r="BH812" s="6">
        <v>2</v>
      </c>
      <c r="BI812" s="6">
        <v>1180.0503000000001</v>
      </c>
      <c r="BJ812" s="6">
        <v>0.61616000000000004</v>
      </c>
      <c r="BK812" s="6">
        <v>3481000</v>
      </c>
      <c r="BL812" s="6">
        <v>0</v>
      </c>
      <c r="BM812" s="6">
        <v>0</v>
      </c>
      <c r="BN812" s="6">
        <v>0</v>
      </c>
      <c r="BO812" s="6">
        <v>0</v>
      </c>
      <c r="BP812" s="6">
        <v>0</v>
      </c>
      <c r="BQ812" s="6">
        <v>0</v>
      </c>
      <c r="BR812" s="6">
        <v>0</v>
      </c>
      <c r="BS812" s="6">
        <v>0</v>
      </c>
      <c r="BT812" s="6">
        <v>0</v>
      </c>
      <c r="BU812" s="6">
        <v>3481000</v>
      </c>
      <c r="BV812" s="6">
        <v>1</v>
      </c>
      <c r="BW812" s="6">
        <v>0</v>
      </c>
      <c r="BX812" s="6">
        <v>1</v>
      </c>
    </row>
    <row r="813" spans="1:76">
      <c r="A813" s="3" t="s">
        <v>13930</v>
      </c>
      <c r="B813" s="3" t="s">
        <v>13930</v>
      </c>
      <c r="C813" s="3" t="s">
        <v>13930</v>
      </c>
      <c r="D813" s="6">
        <v>117</v>
      </c>
      <c r="E813" s="6">
        <v>117</v>
      </c>
      <c r="F813" s="3"/>
      <c r="G813" s="3"/>
      <c r="H813" s="3" t="s">
        <v>48243</v>
      </c>
      <c r="I813" s="3"/>
      <c r="J813" s="6">
        <v>0.99946500000000005</v>
      </c>
      <c r="K813" s="6">
        <v>32.715200000000003</v>
      </c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  <c r="AA813" s="6"/>
      <c r="AB813" s="6"/>
      <c r="AC813" s="6"/>
      <c r="AD813" s="6"/>
      <c r="AE813" s="6"/>
      <c r="AF813" s="6">
        <v>0.99727900000000003</v>
      </c>
      <c r="AG813" s="6">
        <v>25.640799999999999</v>
      </c>
      <c r="AH813" s="6">
        <v>1.4685E-3</v>
      </c>
      <c r="AI813" s="6">
        <v>100.02</v>
      </c>
      <c r="AJ813" s="6">
        <v>0.99946500000000005</v>
      </c>
      <c r="AK813" s="6">
        <v>32.715200000000003</v>
      </c>
      <c r="AL813" s="6">
        <v>8.0783299999999999E-4</v>
      </c>
      <c r="AM813" s="6">
        <v>106.88</v>
      </c>
      <c r="AN813" s="6">
        <v>0.996062</v>
      </c>
      <c r="AO813" s="6">
        <v>24.029599999999999</v>
      </c>
      <c r="AP813" s="6">
        <v>2.7557600000000002E-2</v>
      </c>
      <c r="AQ813" s="6">
        <v>68.893000000000001</v>
      </c>
      <c r="AR813" s="6">
        <v>0.99550099999999997</v>
      </c>
      <c r="AS813" s="6">
        <v>23.449400000000001</v>
      </c>
      <c r="AT813" s="6">
        <v>8.4828200000000001E-4</v>
      </c>
      <c r="AU813" s="6">
        <v>106.2</v>
      </c>
      <c r="AV813" s="6">
        <v>0.96777299999999999</v>
      </c>
      <c r="AW813" s="6">
        <v>14.775499999999999</v>
      </c>
      <c r="AX813" s="6">
        <v>1.91413E-2</v>
      </c>
      <c r="AY813" s="6">
        <v>72.325000000000003</v>
      </c>
      <c r="AZ813" s="6">
        <v>1</v>
      </c>
      <c r="BA813" s="3" t="s">
        <v>13931</v>
      </c>
      <c r="BB813" s="6">
        <v>8.0783299999999999E-4</v>
      </c>
      <c r="BC813" s="6">
        <v>106.88</v>
      </c>
      <c r="BD813" s="3" t="s">
        <v>48244</v>
      </c>
      <c r="BE813" s="3" t="s">
        <v>48245</v>
      </c>
      <c r="BF813" s="3" t="s">
        <v>48246</v>
      </c>
      <c r="BG813" s="6">
        <v>4</v>
      </c>
      <c r="BH813" s="6">
        <v>2</v>
      </c>
      <c r="BI813" s="6">
        <v>551.34182999999996</v>
      </c>
      <c r="BJ813" s="6">
        <v>0.18004000000000001</v>
      </c>
      <c r="BK813" s="6">
        <v>11170000</v>
      </c>
      <c r="BL813" s="6">
        <v>0</v>
      </c>
      <c r="BM813" s="6">
        <v>0</v>
      </c>
      <c r="BN813" s="6">
        <v>0</v>
      </c>
      <c r="BO813" s="6">
        <v>0</v>
      </c>
      <c r="BP813" s="6">
        <v>0</v>
      </c>
      <c r="BQ813" s="6">
        <v>2171400</v>
      </c>
      <c r="BR813" s="6">
        <v>2621800</v>
      </c>
      <c r="BS813" s="6">
        <v>1443300</v>
      </c>
      <c r="BT813" s="6">
        <v>2060000</v>
      </c>
      <c r="BU813" s="6">
        <v>2873500</v>
      </c>
      <c r="BV813" s="6">
        <v>5</v>
      </c>
      <c r="BW813" s="6">
        <v>0</v>
      </c>
      <c r="BX813" s="6">
        <v>5</v>
      </c>
    </row>
    <row r="814" spans="1:76">
      <c r="A814" s="3" t="s">
        <v>13930</v>
      </c>
      <c r="B814" s="3" t="s">
        <v>13930</v>
      </c>
      <c r="C814" s="3" t="s">
        <v>13930</v>
      </c>
      <c r="D814" s="6">
        <v>185</v>
      </c>
      <c r="E814" s="6">
        <v>185</v>
      </c>
      <c r="F814" s="3"/>
      <c r="G814" s="3"/>
      <c r="H814" s="3" t="s">
        <v>48243</v>
      </c>
      <c r="I814" s="3"/>
      <c r="J814" s="6">
        <v>1</v>
      </c>
      <c r="K814" s="6">
        <v>132.285</v>
      </c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  <c r="AA814" s="6"/>
      <c r="AB814" s="6"/>
      <c r="AC814" s="6"/>
      <c r="AD814" s="6"/>
      <c r="AE814" s="6"/>
      <c r="AF814" s="6">
        <v>1</v>
      </c>
      <c r="AG814" s="6">
        <v>119.211</v>
      </c>
      <c r="AH814" s="6">
        <v>4.2524099999999999E-3</v>
      </c>
      <c r="AI814" s="6">
        <v>119.21</v>
      </c>
      <c r="AJ814" s="6">
        <v>1</v>
      </c>
      <c r="AK814" s="6">
        <v>160.91399999999999</v>
      </c>
      <c r="AL814" s="6">
        <v>8.5431599999999993E-3</v>
      </c>
      <c r="AM814" s="6">
        <v>160.91</v>
      </c>
      <c r="AN814" s="6">
        <v>1</v>
      </c>
      <c r="AO814" s="6">
        <v>99.375</v>
      </c>
      <c r="AP814" s="6">
        <v>1.8425199999999999E-2</v>
      </c>
      <c r="AQ814" s="6">
        <v>99.375</v>
      </c>
      <c r="AR814" s="6">
        <v>1</v>
      </c>
      <c r="AS814" s="6">
        <v>143.00399999999999</v>
      </c>
      <c r="AT814" s="6">
        <v>4.5917299999999996E-3</v>
      </c>
      <c r="AU814" s="6">
        <v>143</v>
      </c>
      <c r="AV814" s="6">
        <v>1</v>
      </c>
      <c r="AW814" s="6">
        <v>132.285</v>
      </c>
      <c r="AX814" s="6">
        <v>3.6343399999999998E-3</v>
      </c>
      <c r="AY814" s="6">
        <v>132.29</v>
      </c>
      <c r="AZ814" s="6">
        <v>1</v>
      </c>
      <c r="BA814" s="3" t="s">
        <v>14640</v>
      </c>
      <c r="BB814" s="6">
        <v>8.5431599999999993E-3</v>
      </c>
      <c r="BC814" s="6">
        <v>160.91</v>
      </c>
      <c r="BD814" s="3" t="s">
        <v>48247</v>
      </c>
      <c r="BE814" s="3" t="s">
        <v>48248</v>
      </c>
      <c r="BF814" s="3" t="s">
        <v>48249</v>
      </c>
      <c r="BG814" s="6">
        <v>3</v>
      </c>
      <c r="BH814" s="6">
        <v>2</v>
      </c>
      <c r="BI814" s="6">
        <v>459.26866000000001</v>
      </c>
      <c r="BJ814" s="6">
        <v>-0.55935000000000001</v>
      </c>
      <c r="BK814" s="6">
        <v>99250000</v>
      </c>
      <c r="BL814" s="6">
        <v>0</v>
      </c>
      <c r="BM814" s="6">
        <v>0</v>
      </c>
      <c r="BN814" s="6">
        <v>0</v>
      </c>
      <c r="BO814" s="6">
        <v>0</v>
      </c>
      <c r="BP814" s="6">
        <v>0</v>
      </c>
      <c r="BQ814" s="6">
        <v>19231000</v>
      </c>
      <c r="BR814" s="6">
        <v>20054000</v>
      </c>
      <c r="BS814" s="6">
        <v>15575000</v>
      </c>
      <c r="BT814" s="6">
        <v>29326000</v>
      </c>
      <c r="BU814" s="6">
        <v>15065000</v>
      </c>
      <c r="BV814" s="6">
        <v>5</v>
      </c>
      <c r="BW814" s="6">
        <v>0</v>
      </c>
      <c r="BX814" s="6">
        <v>5</v>
      </c>
    </row>
    <row r="815" spans="1:76">
      <c r="A815" s="3" t="s">
        <v>13930</v>
      </c>
      <c r="B815" s="3" t="s">
        <v>13930</v>
      </c>
      <c r="C815" s="3" t="s">
        <v>13930</v>
      </c>
      <c r="D815" s="6">
        <v>75</v>
      </c>
      <c r="E815" s="6">
        <v>75</v>
      </c>
      <c r="F815" s="3"/>
      <c r="G815" s="3"/>
      <c r="H815" s="3" t="s">
        <v>48243</v>
      </c>
      <c r="I815" s="3"/>
      <c r="J815" s="6">
        <v>1</v>
      </c>
      <c r="K815" s="6">
        <v>102.895</v>
      </c>
      <c r="L815" s="6"/>
      <c r="M815" s="6"/>
      <c r="N815" s="6"/>
      <c r="O815" s="6"/>
      <c r="P815" s="6"/>
      <c r="Q815" s="6"/>
      <c r="R815" s="6"/>
      <c r="S815" s="6"/>
      <c r="T815" s="6">
        <v>1</v>
      </c>
      <c r="U815" s="6">
        <v>120.136</v>
      </c>
      <c r="V815" s="12">
        <v>3.4971400000000001E-10</v>
      </c>
      <c r="W815" s="6">
        <v>120.14</v>
      </c>
      <c r="X815" s="6"/>
      <c r="Y815" s="6"/>
      <c r="Z815" s="6"/>
      <c r="AA815" s="6"/>
      <c r="AB815" s="6"/>
      <c r="AC815" s="6"/>
      <c r="AD815" s="6"/>
      <c r="AE815" s="6"/>
      <c r="AF815" s="6">
        <v>1</v>
      </c>
      <c r="AG815" s="6">
        <v>143.38999999999999</v>
      </c>
      <c r="AH815" s="12">
        <v>3.7455799999999999E-21</v>
      </c>
      <c r="AI815" s="6">
        <v>143.38999999999999</v>
      </c>
      <c r="AJ815" s="6">
        <v>1</v>
      </c>
      <c r="AK815" s="6">
        <v>134.21</v>
      </c>
      <c r="AL815" s="12">
        <v>7.9040399999999994E-18</v>
      </c>
      <c r="AM815" s="6">
        <v>135.28</v>
      </c>
      <c r="AN815" s="6">
        <v>1</v>
      </c>
      <c r="AO815" s="6">
        <v>144.49799999999999</v>
      </c>
      <c r="AP815" s="12">
        <v>2.6035199999999999E-21</v>
      </c>
      <c r="AQ815" s="6">
        <v>144.5</v>
      </c>
      <c r="AR815" s="6">
        <v>1</v>
      </c>
      <c r="AS815" s="6">
        <v>156.108</v>
      </c>
      <c r="AT815" s="12">
        <v>9.5078300000000005E-29</v>
      </c>
      <c r="AU815" s="6">
        <v>156.11000000000001</v>
      </c>
      <c r="AV815" s="6">
        <v>1</v>
      </c>
      <c r="AW815" s="6">
        <v>102.895</v>
      </c>
      <c r="AX815" s="12">
        <v>7.9040399999999994E-18</v>
      </c>
      <c r="AY815" s="6">
        <v>135.28</v>
      </c>
      <c r="AZ815" s="6">
        <v>1</v>
      </c>
      <c r="BA815" s="3" t="s">
        <v>15832</v>
      </c>
      <c r="BB815" s="12">
        <v>9.5078300000000005E-29</v>
      </c>
      <c r="BC815" s="6">
        <v>156.11000000000001</v>
      </c>
      <c r="BD815" s="3" t="s">
        <v>48250</v>
      </c>
      <c r="BE815" s="3" t="s">
        <v>48251</v>
      </c>
      <c r="BF815" s="3" t="s">
        <v>48252</v>
      </c>
      <c r="BG815" s="6">
        <v>14</v>
      </c>
      <c r="BH815" s="6">
        <v>2</v>
      </c>
      <c r="BI815" s="6">
        <v>1219.5481</v>
      </c>
      <c r="BJ815" s="6">
        <v>-0.71621000000000001</v>
      </c>
      <c r="BK815" s="6">
        <v>95678000</v>
      </c>
      <c r="BL815" s="6">
        <v>0</v>
      </c>
      <c r="BM815" s="6">
        <v>0</v>
      </c>
      <c r="BN815" s="6">
        <v>80001</v>
      </c>
      <c r="BO815" s="6">
        <v>0</v>
      </c>
      <c r="BP815" s="6">
        <v>0</v>
      </c>
      <c r="BQ815" s="6">
        <v>19586000</v>
      </c>
      <c r="BR815" s="6">
        <v>22103000</v>
      </c>
      <c r="BS815" s="6">
        <v>21758000</v>
      </c>
      <c r="BT815" s="6">
        <v>18967000</v>
      </c>
      <c r="BU815" s="6">
        <v>13184000</v>
      </c>
      <c r="BV815" s="6">
        <v>6</v>
      </c>
      <c r="BW815" s="6">
        <v>1</v>
      </c>
      <c r="BX815" s="6">
        <v>5</v>
      </c>
    </row>
    <row r="816" spans="1:76">
      <c r="A816" s="3" t="s">
        <v>48253</v>
      </c>
      <c r="B816" s="3" t="s">
        <v>10649</v>
      </c>
      <c r="C816" s="3" t="s">
        <v>10649</v>
      </c>
      <c r="D816" s="6">
        <v>605</v>
      </c>
      <c r="E816" s="6">
        <v>605</v>
      </c>
      <c r="F816" s="3" t="s">
        <v>10650</v>
      </c>
      <c r="G816" s="3" t="s">
        <v>10651</v>
      </c>
      <c r="H816" s="3" t="s">
        <v>48254</v>
      </c>
      <c r="I816" s="3" t="s">
        <v>10652</v>
      </c>
      <c r="J816" s="6">
        <v>0.99954600000000005</v>
      </c>
      <c r="K816" s="6">
        <v>33.423299999999998</v>
      </c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  <c r="AA816" s="6"/>
      <c r="AB816" s="6"/>
      <c r="AC816" s="6"/>
      <c r="AD816" s="6"/>
      <c r="AE816" s="6"/>
      <c r="AF816" s="6"/>
      <c r="AG816" s="6"/>
      <c r="AH816" s="6"/>
      <c r="AI816" s="6"/>
      <c r="AJ816" s="6"/>
      <c r="AK816" s="6"/>
      <c r="AL816" s="6"/>
      <c r="AM816" s="6"/>
      <c r="AN816" s="6"/>
      <c r="AO816" s="6"/>
      <c r="AP816" s="6"/>
      <c r="AQ816" s="6"/>
      <c r="AR816" s="6">
        <v>0.99954600000000005</v>
      </c>
      <c r="AS816" s="6">
        <v>33.423299999999998</v>
      </c>
      <c r="AT816" s="6">
        <v>1.03651E-2</v>
      </c>
      <c r="AU816" s="6">
        <v>62.098999999999997</v>
      </c>
      <c r="AV816" s="6"/>
      <c r="AW816" s="6"/>
      <c r="AX816" s="6"/>
      <c r="AY816" s="6"/>
      <c r="AZ816" s="6">
        <v>1</v>
      </c>
      <c r="BA816" s="3" t="s">
        <v>48255</v>
      </c>
      <c r="BB816" s="6">
        <v>1.03651E-2</v>
      </c>
      <c r="BC816" s="6">
        <v>62.098999999999997</v>
      </c>
      <c r="BD816" s="3" t="s">
        <v>48256</v>
      </c>
      <c r="BE816" s="3" t="s">
        <v>48257</v>
      </c>
      <c r="BF816" s="3" t="s">
        <v>48258</v>
      </c>
      <c r="BG816" s="6">
        <v>11</v>
      </c>
      <c r="BH816" s="6">
        <v>3</v>
      </c>
      <c r="BI816" s="6">
        <v>797.42485999999997</v>
      </c>
      <c r="BJ816" s="6">
        <v>1.8387</v>
      </c>
      <c r="BK816" s="6">
        <v>270100</v>
      </c>
      <c r="BL816" s="6">
        <v>0</v>
      </c>
      <c r="BM816" s="6">
        <v>0</v>
      </c>
      <c r="BN816" s="6">
        <v>0</v>
      </c>
      <c r="BO816" s="6">
        <v>0</v>
      </c>
      <c r="BP816" s="6">
        <v>0</v>
      </c>
      <c r="BQ816" s="6">
        <v>0</v>
      </c>
      <c r="BR816" s="6">
        <v>0</v>
      </c>
      <c r="BS816" s="6">
        <v>0</v>
      </c>
      <c r="BT816" s="6">
        <v>270100</v>
      </c>
      <c r="BU816" s="6">
        <v>0</v>
      </c>
      <c r="BV816" s="6">
        <v>1</v>
      </c>
      <c r="BW816" s="6">
        <v>0</v>
      </c>
      <c r="BX816" s="6">
        <v>1</v>
      </c>
    </row>
    <row r="817" spans="1:76">
      <c r="A817" s="3" t="s">
        <v>48253</v>
      </c>
      <c r="B817" s="3" t="s">
        <v>10649</v>
      </c>
      <c r="C817" s="3" t="s">
        <v>10649</v>
      </c>
      <c r="D817" s="6">
        <v>169</v>
      </c>
      <c r="E817" s="6">
        <v>169</v>
      </c>
      <c r="F817" s="3" t="s">
        <v>10650</v>
      </c>
      <c r="G817" s="3" t="s">
        <v>10651</v>
      </c>
      <c r="H817" s="3" t="s">
        <v>48254</v>
      </c>
      <c r="I817" s="3" t="s">
        <v>10652</v>
      </c>
      <c r="J817" s="6">
        <v>1</v>
      </c>
      <c r="K817" s="6">
        <v>162.65</v>
      </c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>
        <v>1</v>
      </c>
      <c r="Y817" s="6">
        <v>168.08699999999999</v>
      </c>
      <c r="Z817" s="12">
        <v>1.8032500000000001E-46</v>
      </c>
      <c r="AA817" s="6">
        <v>168.09</v>
      </c>
      <c r="AB817" s="6">
        <v>1</v>
      </c>
      <c r="AC817" s="6">
        <v>162.65</v>
      </c>
      <c r="AD817" s="12">
        <v>2.9692300000000002E-41</v>
      </c>
      <c r="AE817" s="6">
        <v>162.65</v>
      </c>
      <c r="AF817" s="6"/>
      <c r="AG817" s="6"/>
      <c r="AH817" s="6"/>
      <c r="AI817" s="6"/>
      <c r="AJ817" s="6"/>
      <c r="AK817" s="6"/>
      <c r="AL817" s="6"/>
      <c r="AM817" s="6"/>
      <c r="AN817" s="6"/>
      <c r="AO817" s="6"/>
      <c r="AP817" s="6"/>
      <c r="AQ817" s="6"/>
      <c r="AR817" s="6"/>
      <c r="AS817" s="6"/>
      <c r="AT817" s="6"/>
      <c r="AU817" s="6"/>
      <c r="AV817" s="6"/>
      <c r="AW817" s="6"/>
      <c r="AX817" s="6"/>
      <c r="AY817" s="6"/>
      <c r="AZ817" s="6">
        <v>1</v>
      </c>
      <c r="BA817" s="3" t="s">
        <v>11512</v>
      </c>
      <c r="BB817" s="12">
        <v>1.8032500000000001E-46</v>
      </c>
      <c r="BC817" s="6">
        <v>168.09</v>
      </c>
      <c r="BD817" s="3" t="s">
        <v>48259</v>
      </c>
      <c r="BE817" s="3" t="s">
        <v>48260</v>
      </c>
      <c r="BF817" s="3" t="s">
        <v>48261</v>
      </c>
      <c r="BG817" s="6">
        <v>17</v>
      </c>
      <c r="BH817" s="6">
        <v>4</v>
      </c>
      <c r="BI817" s="6">
        <v>656.29886999999997</v>
      </c>
      <c r="BJ817" s="6">
        <v>0.34884999999999999</v>
      </c>
      <c r="BK817" s="6">
        <v>421960</v>
      </c>
      <c r="BL817" s="6">
        <v>0</v>
      </c>
      <c r="BM817" s="6">
        <v>0</v>
      </c>
      <c r="BN817" s="6">
        <v>0</v>
      </c>
      <c r="BO817" s="6">
        <v>261500</v>
      </c>
      <c r="BP817" s="6">
        <v>160460</v>
      </c>
      <c r="BQ817" s="6">
        <v>0</v>
      </c>
      <c r="BR817" s="6">
        <v>0</v>
      </c>
      <c r="BS817" s="6">
        <v>0</v>
      </c>
      <c r="BT817" s="6">
        <v>0</v>
      </c>
      <c r="BU817" s="6">
        <v>0</v>
      </c>
      <c r="BV817" s="6">
        <v>2</v>
      </c>
      <c r="BW817" s="6">
        <v>2</v>
      </c>
      <c r="BX817" s="6">
        <v>0</v>
      </c>
    </row>
    <row r="818" spans="1:76">
      <c r="A818" s="3" t="s">
        <v>48253</v>
      </c>
      <c r="B818" s="3" t="s">
        <v>10649</v>
      </c>
      <c r="C818" s="3" t="s">
        <v>10649</v>
      </c>
      <c r="D818" s="6">
        <v>866</v>
      </c>
      <c r="E818" s="6">
        <v>866</v>
      </c>
      <c r="F818" s="3" t="s">
        <v>10650</v>
      </c>
      <c r="G818" s="3" t="s">
        <v>10651</v>
      </c>
      <c r="H818" s="3" t="s">
        <v>48254</v>
      </c>
      <c r="I818" s="3" t="s">
        <v>10652</v>
      </c>
      <c r="J818" s="6">
        <v>0.99975099999999995</v>
      </c>
      <c r="K818" s="6">
        <v>36.132399999999997</v>
      </c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  <c r="AA818" s="6"/>
      <c r="AB818" s="6"/>
      <c r="AC818" s="6"/>
      <c r="AD818" s="6"/>
      <c r="AE818" s="6"/>
      <c r="AF818" s="6"/>
      <c r="AG818" s="6"/>
      <c r="AH818" s="6"/>
      <c r="AI818" s="6"/>
      <c r="AJ818" s="6">
        <v>0.88358099999999995</v>
      </c>
      <c r="AK818" s="6">
        <v>8.8697900000000001</v>
      </c>
      <c r="AL818" s="12">
        <v>3.9261200000000002E-17</v>
      </c>
      <c r="AM818" s="6">
        <v>137.41999999999999</v>
      </c>
      <c r="AN818" s="6">
        <v>0.99336500000000005</v>
      </c>
      <c r="AO818" s="6">
        <v>21.827100000000002</v>
      </c>
      <c r="AP818" s="12">
        <v>7.2423199999999995E-20</v>
      </c>
      <c r="AQ818" s="6">
        <v>140.16999999999999</v>
      </c>
      <c r="AR818" s="6">
        <v>0.99975099999999995</v>
      </c>
      <c r="AS818" s="6">
        <v>36.132399999999997</v>
      </c>
      <c r="AT818" s="12">
        <v>1.5287799999999999E-20</v>
      </c>
      <c r="AU818" s="6">
        <v>145.58000000000001</v>
      </c>
      <c r="AV818" s="6"/>
      <c r="AW818" s="6"/>
      <c r="AX818" s="6"/>
      <c r="AY818" s="6"/>
      <c r="AZ818" s="6">
        <v>1</v>
      </c>
      <c r="BA818" s="3" t="s">
        <v>10653</v>
      </c>
      <c r="BB818" s="12">
        <v>1.5287799999999999E-20</v>
      </c>
      <c r="BC818" s="6">
        <v>145.58000000000001</v>
      </c>
      <c r="BD818" s="3" t="s">
        <v>48262</v>
      </c>
      <c r="BE818" s="3" t="s">
        <v>48263</v>
      </c>
      <c r="BF818" s="3" t="s">
        <v>48264</v>
      </c>
      <c r="BG818" s="6">
        <v>14</v>
      </c>
      <c r="BH818" s="6">
        <v>3</v>
      </c>
      <c r="BI818" s="6">
        <v>1034.2018</v>
      </c>
      <c r="BJ818" s="6">
        <v>-0.24224999999999999</v>
      </c>
      <c r="BK818" s="6">
        <v>6446400</v>
      </c>
      <c r="BL818" s="6">
        <v>0</v>
      </c>
      <c r="BM818" s="6">
        <v>0</v>
      </c>
      <c r="BN818" s="6">
        <v>0</v>
      </c>
      <c r="BO818" s="6">
        <v>0</v>
      </c>
      <c r="BP818" s="6">
        <v>0</v>
      </c>
      <c r="BQ818" s="6">
        <v>0</v>
      </c>
      <c r="BR818" s="6">
        <v>2059400</v>
      </c>
      <c r="BS818" s="6">
        <v>2848200</v>
      </c>
      <c r="BT818" s="6">
        <v>1538900</v>
      </c>
      <c r="BU818" s="6">
        <v>0</v>
      </c>
      <c r="BV818" s="6">
        <v>2</v>
      </c>
      <c r="BW818" s="6">
        <v>0</v>
      </c>
      <c r="BX818" s="6">
        <v>2</v>
      </c>
    </row>
    <row r="819" spans="1:76">
      <c r="A819" s="3" t="s">
        <v>48253</v>
      </c>
      <c r="B819" s="3" t="s">
        <v>10649</v>
      </c>
      <c r="C819" s="3" t="s">
        <v>10649</v>
      </c>
      <c r="D819" s="6">
        <v>110</v>
      </c>
      <c r="E819" s="6">
        <v>110</v>
      </c>
      <c r="F819" s="3" t="s">
        <v>10650</v>
      </c>
      <c r="G819" s="3" t="s">
        <v>10651</v>
      </c>
      <c r="H819" s="3" t="s">
        <v>48254</v>
      </c>
      <c r="I819" s="3" t="s">
        <v>10652</v>
      </c>
      <c r="J819" s="6">
        <v>1</v>
      </c>
      <c r="K819" s="6">
        <v>118.47</v>
      </c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  <c r="AA819" s="6"/>
      <c r="AB819" s="6"/>
      <c r="AC819" s="6"/>
      <c r="AD819" s="6"/>
      <c r="AE819" s="6"/>
      <c r="AF819" s="6">
        <v>1</v>
      </c>
      <c r="AG819" s="6">
        <v>148.33199999999999</v>
      </c>
      <c r="AH819" s="12">
        <v>3.3721299999999999E-23</v>
      </c>
      <c r="AI819" s="6">
        <v>148.33000000000001</v>
      </c>
      <c r="AJ819" s="6">
        <v>1</v>
      </c>
      <c r="AK819" s="6">
        <v>161.66499999999999</v>
      </c>
      <c r="AL819" s="12">
        <v>7.9119200000000002E-24</v>
      </c>
      <c r="AM819" s="6">
        <v>161.66</v>
      </c>
      <c r="AN819" s="6">
        <v>1</v>
      </c>
      <c r="AO819" s="6">
        <v>149.44300000000001</v>
      </c>
      <c r="AP819" s="12">
        <v>2.9642299999999999E-23</v>
      </c>
      <c r="AQ819" s="6">
        <v>149.44</v>
      </c>
      <c r="AR819" s="6">
        <v>1</v>
      </c>
      <c r="AS819" s="6">
        <v>128.89599999999999</v>
      </c>
      <c r="AT819" s="12">
        <v>5.3412899999999998E-14</v>
      </c>
      <c r="AU819" s="6">
        <v>128.9</v>
      </c>
      <c r="AV819" s="6">
        <v>1</v>
      </c>
      <c r="AW819" s="6">
        <v>118.47</v>
      </c>
      <c r="AX819" s="12">
        <v>5.8691799999999998E-11</v>
      </c>
      <c r="AY819" s="6">
        <v>118.47</v>
      </c>
      <c r="AZ819" s="6">
        <v>2</v>
      </c>
      <c r="BA819" s="3" t="s">
        <v>15465</v>
      </c>
      <c r="BB819" s="12">
        <v>7.9119200000000002E-24</v>
      </c>
      <c r="BC819" s="6">
        <v>161.66</v>
      </c>
      <c r="BD819" s="3" t="s">
        <v>48265</v>
      </c>
      <c r="BE819" s="3" t="s">
        <v>48266</v>
      </c>
      <c r="BF819" s="3" t="s">
        <v>48267</v>
      </c>
      <c r="BG819" s="6">
        <v>5</v>
      </c>
      <c r="BH819" s="6">
        <v>3</v>
      </c>
      <c r="BI819" s="6">
        <v>675.96623999999997</v>
      </c>
      <c r="BJ819" s="6">
        <v>-0.61870000000000003</v>
      </c>
      <c r="BK819" s="6">
        <v>3611000</v>
      </c>
      <c r="BL819" s="6">
        <v>0</v>
      </c>
      <c r="BM819" s="6">
        <v>0</v>
      </c>
      <c r="BN819" s="6">
        <v>0</v>
      </c>
      <c r="BO819" s="6">
        <v>0</v>
      </c>
      <c r="BP819" s="6">
        <v>0</v>
      </c>
      <c r="BQ819" s="6">
        <v>417290</v>
      </c>
      <c r="BR819" s="6">
        <v>457280</v>
      </c>
      <c r="BS819" s="6">
        <v>838600</v>
      </c>
      <c r="BT819" s="6">
        <v>558860</v>
      </c>
      <c r="BU819" s="6">
        <v>1339000</v>
      </c>
      <c r="BV819" s="6">
        <v>5</v>
      </c>
      <c r="BW819" s="6">
        <v>0</v>
      </c>
      <c r="BX819" s="6">
        <v>5</v>
      </c>
    </row>
    <row r="820" spans="1:76">
      <c r="A820" s="3" t="s">
        <v>48253</v>
      </c>
      <c r="B820" s="3" t="s">
        <v>10649</v>
      </c>
      <c r="C820" s="3" t="s">
        <v>10649</v>
      </c>
      <c r="D820" s="6">
        <v>114</v>
      </c>
      <c r="E820" s="6">
        <v>114</v>
      </c>
      <c r="F820" s="3" t="s">
        <v>10650</v>
      </c>
      <c r="G820" s="3" t="s">
        <v>10651</v>
      </c>
      <c r="H820" s="3" t="s">
        <v>48254</v>
      </c>
      <c r="I820" s="3" t="s">
        <v>10652</v>
      </c>
      <c r="J820" s="6">
        <v>0.999996</v>
      </c>
      <c r="K820" s="6">
        <v>53.688600000000001</v>
      </c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  <c r="AA820" s="6"/>
      <c r="AB820" s="6"/>
      <c r="AC820" s="6"/>
      <c r="AD820" s="6"/>
      <c r="AE820" s="6"/>
      <c r="AF820" s="6">
        <v>1</v>
      </c>
      <c r="AG820" s="6">
        <v>148.33199999999999</v>
      </c>
      <c r="AH820" s="12">
        <v>3.3721299999999999E-23</v>
      </c>
      <c r="AI820" s="6">
        <v>148.33000000000001</v>
      </c>
      <c r="AJ820" s="6">
        <v>1</v>
      </c>
      <c r="AK820" s="6">
        <v>161.66499999999999</v>
      </c>
      <c r="AL820" s="12">
        <v>7.9119200000000002E-24</v>
      </c>
      <c r="AM820" s="6">
        <v>161.66</v>
      </c>
      <c r="AN820" s="6">
        <v>1</v>
      </c>
      <c r="AO820" s="6">
        <v>149.44300000000001</v>
      </c>
      <c r="AP820" s="12">
        <v>2.9642299999999999E-23</v>
      </c>
      <c r="AQ820" s="6">
        <v>149.44</v>
      </c>
      <c r="AR820" s="6">
        <v>0.999996</v>
      </c>
      <c r="AS820" s="6">
        <v>53.688600000000001</v>
      </c>
      <c r="AT820" s="12">
        <v>7.9119200000000002E-24</v>
      </c>
      <c r="AU820" s="6">
        <v>161.66</v>
      </c>
      <c r="AV820" s="6">
        <v>1</v>
      </c>
      <c r="AW820" s="6">
        <v>118.47</v>
      </c>
      <c r="AX820" s="12">
        <v>5.8691799999999998E-11</v>
      </c>
      <c r="AY820" s="6">
        <v>118.47</v>
      </c>
      <c r="AZ820" s="6">
        <v>1</v>
      </c>
      <c r="BA820" s="3" t="s">
        <v>14066</v>
      </c>
      <c r="BB820" s="12">
        <v>7.9119200000000002E-24</v>
      </c>
      <c r="BC820" s="6">
        <v>161.66</v>
      </c>
      <c r="BD820" s="3" t="s">
        <v>48268</v>
      </c>
      <c r="BE820" s="3" t="s">
        <v>48269</v>
      </c>
      <c r="BF820" s="3" t="s">
        <v>48270</v>
      </c>
      <c r="BG820" s="6">
        <v>9</v>
      </c>
      <c r="BH820" s="6">
        <v>3</v>
      </c>
      <c r="BI820" s="6">
        <v>674.97014999999999</v>
      </c>
      <c r="BJ820" s="6">
        <v>-1.0762</v>
      </c>
      <c r="BK820" s="6">
        <v>250730</v>
      </c>
      <c r="BL820" s="6">
        <v>0</v>
      </c>
      <c r="BM820" s="6">
        <v>0</v>
      </c>
      <c r="BN820" s="6">
        <v>0</v>
      </c>
      <c r="BO820" s="6">
        <v>0</v>
      </c>
      <c r="BP820" s="6">
        <v>0</v>
      </c>
      <c r="BQ820" s="6">
        <v>0</v>
      </c>
      <c r="BR820" s="6">
        <v>0</v>
      </c>
      <c r="BS820" s="6">
        <v>0</v>
      </c>
      <c r="BT820" s="6">
        <v>250730</v>
      </c>
      <c r="BU820" s="6">
        <v>0</v>
      </c>
      <c r="BV820" s="6">
        <v>5</v>
      </c>
      <c r="BW820" s="6">
        <v>0</v>
      </c>
      <c r="BX820" s="6">
        <v>5</v>
      </c>
    </row>
    <row r="821" spans="1:76">
      <c r="A821" s="3" t="s">
        <v>48253</v>
      </c>
      <c r="B821" s="3" t="s">
        <v>10649</v>
      </c>
      <c r="C821" s="3" t="s">
        <v>10649</v>
      </c>
      <c r="D821" s="6">
        <v>295</v>
      </c>
      <c r="E821" s="6">
        <v>295</v>
      </c>
      <c r="F821" s="3" t="s">
        <v>10650</v>
      </c>
      <c r="G821" s="3" t="s">
        <v>10651</v>
      </c>
      <c r="H821" s="3" t="s">
        <v>48254</v>
      </c>
      <c r="I821" s="3" t="s">
        <v>10652</v>
      </c>
      <c r="J821" s="6">
        <v>1</v>
      </c>
      <c r="K821" s="6">
        <v>141.00299999999999</v>
      </c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  <c r="AA821" s="6"/>
      <c r="AB821" s="6"/>
      <c r="AC821" s="6"/>
      <c r="AD821" s="6"/>
      <c r="AE821" s="6"/>
      <c r="AF821" s="6">
        <v>1</v>
      </c>
      <c r="AG821" s="6">
        <v>75.968299999999999</v>
      </c>
      <c r="AH821" s="6">
        <v>1.3993300000000001E-3</v>
      </c>
      <c r="AI821" s="6">
        <v>75.968000000000004</v>
      </c>
      <c r="AJ821" s="6">
        <v>1</v>
      </c>
      <c r="AK821" s="6">
        <v>78.689800000000005</v>
      </c>
      <c r="AL821" s="6">
        <v>6.1371799999999997E-4</v>
      </c>
      <c r="AM821" s="6">
        <v>78.69</v>
      </c>
      <c r="AN821" s="6">
        <v>1</v>
      </c>
      <c r="AO821" s="6">
        <v>75.574200000000005</v>
      </c>
      <c r="AP821" s="6">
        <v>1.52709E-3</v>
      </c>
      <c r="AQ821" s="6">
        <v>75.573999999999998</v>
      </c>
      <c r="AR821" s="6">
        <v>1</v>
      </c>
      <c r="AS821" s="6">
        <v>141.00299999999999</v>
      </c>
      <c r="AT821" s="12">
        <v>1.7115900000000001E-18</v>
      </c>
      <c r="AU821" s="6">
        <v>141</v>
      </c>
      <c r="AV821" s="6"/>
      <c r="AW821" s="6"/>
      <c r="AX821" s="6"/>
      <c r="AY821" s="6"/>
      <c r="AZ821" s="6">
        <v>1</v>
      </c>
      <c r="BA821" s="3" t="s">
        <v>13707</v>
      </c>
      <c r="BB821" s="12">
        <v>1.7115900000000001E-18</v>
      </c>
      <c r="BC821" s="6">
        <v>141</v>
      </c>
      <c r="BD821" s="3" t="s">
        <v>48271</v>
      </c>
      <c r="BE821" s="3" t="s">
        <v>48272</v>
      </c>
      <c r="BF821" s="3" t="s">
        <v>48273</v>
      </c>
      <c r="BG821" s="6">
        <v>9</v>
      </c>
      <c r="BH821" s="6">
        <v>2</v>
      </c>
      <c r="BI821" s="6">
        <v>863.48519999999996</v>
      </c>
      <c r="BJ821" s="6">
        <v>-2.0110000000000001</v>
      </c>
      <c r="BK821" s="6">
        <v>1334100</v>
      </c>
      <c r="BL821" s="6">
        <v>0</v>
      </c>
      <c r="BM821" s="6">
        <v>0</v>
      </c>
      <c r="BN821" s="6">
        <v>0</v>
      </c>
      <c r="BO821" s="6">
        <v>0</v>
      </c>
      <c r="BP821" s="6">
        <v>0</v>
      </c>
      <c r="BQ821" s="6">
        <v>187880</v>
      </c>
      <c r="BR821" s="6">
        <v>272480</v>
      </c>
      <c r="BS821" s="6">
        <v>450300</v>
      </c>
      <c r="BT821" s="6">
        <v>423440</v>
      </c>
      <c r="BU821" s="6">
        <v>0</v>
      </c>
      <c r="BV821" s="6">
        <v>4</v>
      </c>
      <c r="BW821" s="6">
        <v>0</v>
      </c>
      <c r="BX821" s="6">
        <v>4</v>
      </c>
    </row>
    <row r="822" spans="1:76">
      <c r="A822" s="3" t="s">
        <v>48253</v>
      </c>
      <c r="B822" s="3" t="s">
        <v>10649</v>
      </c>
      <c r="C822" s="3" t="s">
        <v>10649</v>
      </c>
      <c r="D822" s="6">
        <v>766</v>
      </c>
      <c r="E822" s="6">
        <v>766</v>
      </c>
      <c r="F822" s="3" t="s">
        <v>10650</v>
      </c>
      <c r="G822" s="3" t="s">
        <v>10651</v>
      </c>
      <c r="H822" s="3" t="s">
        <v>48254</v>
      </c>
      <c r="I822" s="3" t="s">
        <v>10652</v>
      </c>
      <c r="J822" s="6">
        <v>0.34973199999999999</v>
      </c>
      <c r="K822" s="6">
        <v>0</v>
      </c>
      <c r="L822" s="12">
        <v>4.6842999999999999E-5</v>
      </c>
      <c r="M822" s="6">
        <v>-43.200299999999999</v>
      </c>
      <c r="N822" s="12">
        <v>9.9067300000000006E-50</v>
      </c>
      <c r="O822" s="6">
        <v>194.86</v>
      </c>
      <c r="P822" s="12">
        <v>4.7765000000000001E-5</v>
      </c>
      <c r="Q822" s="6">
        <v>-43.200299999999999</v>
      </c>
      <c r="R822" s="12">
        <v>9.9067300000000006E-50</v>
      </c>
      <c r="S822" s="6">
        <v>194.86</v>
      </c>
      <c r="T822" s="6">
        <v>1.3802199999999999E-3</v>
      </c>
      <c r="U822" s="6">
        <v>-28.032299999999999</v>
      </c>
      <c r="V822" s="12">
        <v>3.5721500000000003E-15</v>
      </c>
      <c r="W822" s="6">
        <v>134.21</v>
      </c>
      <c r="X822" s="6">
        <v>0.34973199999999999</v>
      </c>
      <c r="Y822" s="6">
        <v>0</v>
      </c>
      <c r="Z822" s="6">
        <v>0.51746700000000001</v>
      </c>
      <c r="AA822" s="6">
        <v>31.655999999999999</v>
      </c>
      <c r="AB822" s="6">
        <v>3.5366500000000001E-3</v>
      </c>
      <c r="AC822" s="6">
        <v>-23.691800000000001</v>
      </c>
      <c r="AD822" s="12">
        <v>3.2432199999999999E-15</v>
      </c>
      <c r="AE822" s="6">
        <v>134.61000000000001</v>
      </c>
      <c r="AF822" s="6">
        <v>1.28522E-4</v>
      </c>
      <c r="AG822" s="6">
        <v>-38.861899999999999</v>
      </c>
      <c r="AH822" s="12">
        <v>3.7573799999999998E-16</v>
      </c>
      <c r="AI822" s="6">
        <v>202.13</v>
      </c>
      <c r="AJ822" s="12">
        <v>2.66128E-5</v>
      </c>
      <c r="AK822" s="6">
        <v>-45.162199999999999</v>
      </c>
      <c r="AL822" s="12">
        <v>1.5702699999999999E-12</v>
      </c>
      <c r="AM822" s="6">
        <v>127.71</v>
      </c>
      <c r="AN822" s="6">
        <v>1.41769E-4</v>
      </c>
      <c r="AO822" s="6">
        <v>-37.739600000000003</v>
      </c>
      <c r="AP822" s="12">
        <v>3.5708400000000003E-15</v>
      </c>
      <c r="AQ822" s="6">
        <v>177.84</v>
      </c>
      <c r="AR822" s="6">
        <v>2.2748299999999999E-2</v>
      </c>
      <c r="AS822" s="6">
        <v>-13.3203</v>
      </c>
      <c r="AT822" s="12">
        <v>3.1531100000000001E-15</v>
      </c>
      <c r="AU822" s="6">
        <v>170.56</v>
      </c>
      <c r="AV822" s="6">
        <v>0.20805899999999999</v>
      </c>
      <c r="AW822" s="6">
        <v>-2.7947600000000001</v>
      </c>
      <c r="AX822" s="6">
        <v>1.1023400000000001</v>
      </c>
      <c r="AY822" s="6">
        <v>15.754</v>
      </c>
      <c r="AZ822" s="6">
        <v>1</v>
      </c>
      <c r="BA822" s="3" t="s">
        <v>48274</v>
      </c>
      <c r="BB822" s="12">
        <v>3.7573799999999998E-16</v>
      </c>
      <c r="BC822" s="6">
        <v>202.13</v>
      </c>
      <c r="BD822" s="3" t="s">
        <v>48275</v>
      </c>
      <c r="BE822" s="3" t="s">
        <v>48276</v>
      </c>
      <c r="BF822" s="3" t="s">
        <v>48277</v>
      </c>
      <c r="BG822" s="6">
        <v>7</v>
      </c>
      <c r="BH822" s="6">
        <v>3</v>
      </c>
      <c r="BI822" s="6">
        <v>550.60401999999999</v>
      </c>
      <c r="BJ822" s="6">
        <v>-0.72450000000000003</v>
      </c>
      <c r="BK822" s="6">
        <v>0</v>
      </c>
      <c r="BL822" s="6">
        <v>0</v>
      </c>
      <c r="BM822" s="6">
        <v>0</v>
      </c>
      <c r="BN822" s="6">
        <v>0</v>
      </c>
      <c r="BO822" s="6">
        <v>0</v>
      </c>
      <c r="BP822" s="6">
        <v>0</v>
      </c>
      <c r="BQ822" s="6">
        <v>0</v>
      </c>
      <c r="BR822" s="6">
        <v>0</v>
      </c>
      <c r="BS822" s="6">
        <v>0</v>
      </c>
      <c r="BT822" s="6">
        <v>0</v>
      </c>
      <c r="BU822" s="6">
        <v>0</v>
      </c>
      <c r="BV822" s="6">
        <v>0</v>
      </c>
      <c r="BW822" s="6">
        <v>0</v>
      </c>
      <c r="BX822" s="6">
        <v>0</v>
      </c>
    </row>
    <row r="823" spans="1:76">
      <c r="A823" s="3" t="s">
        <v>48253</v>
      </c>
      <c r="B823" s="3" t="s">
        <v>10649</v>
      </c>
      <c r="C823" s="3" t="s">
        <v>10649</v>
      </c>
      <c r="D823" s="6">
        <v>768</v>
      </c>
      <c r="E823" s="6">
        <v>768</v>
      </c>
      <c r="F823" s="3" t="s">
        <v>10650</v>
      </c>
      <c r="G823" s="3" t="s">
        <v>10651</v>
      </c>
      <c r="H823" s="3" t="s">
        <v>48254</v>
      </c>
      <c r="I823" s="3" t="s">
        <v>10652</v>
      </c>
      <c r="J823" s="6">
        <v>0.99802100000000005</v>
      </c>
      <c r="K823" s="6">
        <v>27.1341</v>
      </c>
      <c r="L823" s="6">
        <v>0.97875800000000002</v>
      </c>
      <c r="M823" s="6">
        <v>16.644400000000001</v>
      </c>
      <c r="N823" s="12">
        <v>9.9067300000000006E-50</v>
      </c>
      <c r="O823" s="6">
        <v>194.86</v>
      </c>
      <c r="P823" s="6">
        <v>0.99802100000000005</v>
      </c>
      <c r="Q823" s="6">
        <v>27.1341</v>
      </c>
      <c r="R823" s="12">
        <v>9.9067300000000006E-50</v>
      </c>
      <c r="S823" s="6">
        <v>194.86</v>
      </c>
      <c r="T823" s="6">
        <v>0.87736899999999995</v>
      </c>
      <c r="U823" s="6">
        <v>8.59497</v>
      </c>
      <c r="V823" s="12">
        <v>3.5721500000000003E-15</v>
      </c>
      <c r="W823" s="6">
        <v>134.21</v>
      </c>
      <c r="X823" s="6">
        <v>0.34973199999999999</v>
      </c>
      <c r="Y823" s="6">
        <v>0</v>
      </c>
      <c r="Z823" s="6">
        <v>0.51746700000000001</v>
      </c>
      <c r="AA823" s="6">
        <v>31.655999999999999</v>
      </c>
      <c r="AB823" s="6">
        <v>0.82750500000000005</v>
      </c>
      <c r="AC823" s="6">
        <v>6.8999100000000002</v>
      </c>
      <c r="AD823" s="12">
        <v>3.2432199999999999E-15</v>
      </c>
      <c r="AE823" s="6">
        <v>134.61000000000001</v>
      </c>
      <c r="AF823" s="6">
        <v>0.988927</v>
      </c>
      <c r="AG823" s="6">
        <v>19.5596</v>
      </c>
      <c r="AH823" s="12">
        <v>3.7573799999999998E-16</v>
      </c>
      <c r="AI823" s="6">
        <v>202.13</v>
      </c>
      <c r="AJ823" s="6">
        <v>0.87359900000000001</v>
      </c>
      <c r="AK823" s="6">
        <v>8.3965099999999993</v>
      </c>
      <c r="AL823" s="12">
        <v>1.5702699999999999E-12</v>
      </c>
      <c r="AM823" s="6">
        <v>127.71</v>
      </c>
      <c r="AN823" s="6">
        <v>0.84244200000000002</v>
      </c>
      <c r="AO823" s="6">
        <v>7.2849000000000004</v>
      </c>
      <c r="AP823" s="12">
        <v>3.5708400000000003E-15</v>
      </c>
      <c r="AQ823" s="6">
        <v>177.84</v>
      </c>
      <c r="AR823" s="6">
        <v>0.98749100000000001</v>
      </c>
      <c r="AS823" s="6">
        <v>19.016300000000001</v>
      </c>
      <c r="AT823" s="12">
        <v>3.1531100000000001E-15</v>
      </c>
      <c r="AU823" s="6">
        <v>170.56</v>
      </c>
      <c r="AV823" s="6">
        <v>0.39596999999999999</v>
      </c>
      <c r="AW823" s="6">
        <v>0</v>
      </c>
      <c r="AX823" s="6">
        <v>1.1023400000000001</v>
      </c>
      <c r="AY823" s="6">
        <v>15.754</v>
      </c>
      <c r="AZ823" s="6">
        <v>1</v>
      </c>
      <c r="BA823" s="3" t="s">
        <v>12776</v>
      </c>
      <c r="BB823" s="12">
        <v>3.7573799999999998E-16</v>
      </c>
      <c r="BC823" s="6">
        <v>202.13</v>
      </c>
      <c r="BD823" s="3" t="s">
        <v>48278</v>
      </c>
      <c r="BE823" s="3" t="s">
        <v>48279</v>
      </c>
      <c r="BF823" s="3" t="s">
        <v>48280</v>
      </c>
      <c r="BG823" s="6">
        <v>9</v>
      </c>
      <c r="BH823" s="6">
        <v>2</v>
      </c>
      <c r="BI823" s="6">
        <v>825.40238999999997</v>
      </c>
      <c r="BJ823" s="6">
        <v>-3.8597000000000001</v>
      </c>
      <c r="BK823" s="6">
        <v>3295500</v>
      </c>
      <c r="BL823" s="6">
        <v>467820</v>
      </c>
      <c r="BM823" s="6">
        <v>271000</v>
      </c>
      <c r="BN823" s="6">
        <v>1023800</v>
      </c>
      <c r="BO823" s="6">
        <v>0</v>
      </c>
      <c r="BP823" s="6">
        <v>833650</v>
      </c>
      <c r="BQ823" s="6">
        <v>119250</v>
      </c>
      <c r="BR823" s="6">
        <v>86268</v>
      </c>
      <c r="BS823" s="6">
        <v>159250</v>
      </c>
      <c r="BT823" s="6">
        <v>334460</v>
      </c>
      <c r="BU823" s="6">
        <v>0</v>
      </c>
      <c r="BV823" s="6">
        <v>4</v>
      </c>
      <c r="BW823" s="6">
        <v>2</v>
      </c>
      <c r="BX823" s="6">
        <v>2</v>
      </c>
    </row>
    <row r="824" spans="1:76">
      <c r="A824" s="3" t="s">
        <v>48253</v>
      </c>
      <c r="B824" s="3" t="s">
        <v>10649</v>
      </c>
      <c r="C824" s="3" t="s">
        <v>10649</v>
      </c>
      <c r="D824" s="6">
        <v>769</v>
      </c>
      <c r="E824" s="6">
        <v>769</v>
      </c>
      <c r="F824" s="3" t="s">
        <v>10650</v>
      </c>
      <c r="G824" s="3" t="s">
        <v>10651</v>
      </c>
      <c r="H824" s="3" t="s">
        <v>48254</v>
      </c>
      <c r="I824" s="3" t="s">
        <v>10652</v>
      </c>
      <c r="J824" s="6">
        <v>0.488626</v>
      </c>
      <c r="K824" s="6">
        <v>0</v>
      </c>
      <c r="L824" s="6">
        <v>2.11953E-2</v>
      </c>
      <c r="M824" s="6">
        <v>-16.644400000000001</v>
      </c>
      <c r="N824" s="12">
        <v>9.9067300000000006E-50</v>
      </c>
      <c r="O824" s="6">
        <v>194.86</v>
      </c>
      <c r="P824" s="6">
        <v>1.93078E-3</v>
      </c>
      <c r="Q824" s="6">
        <v>-27.1341</v>
      </c>
      <c r="R824" s="12">
        <v>9.9067300000000006E-50</v>
      </c>
      <c r="S824" s="6">
        <v>194.86</v>
      </c>
      <c r="T824" s="6">
        <v>0.121251</v>
      </c>
      <c r="U824" s="6">
        <v>-8.59497</v>
      </c>
      <c r="V824" s="12">
        <v>3.5721500000000003E-15</v>
      </c>
      <c r="W824" s="6">
        <v>134.21</v>
      </c>
      <c r="X824" s="6">
        <v>0.300537</v>
      </c>
      <c r="Y824" s="6">
        <v>-0.65836899999999998</v>
      </c>
      <c r="Z824" s="6">
        <v>0.51746700000000001</v>
      </c>
      <c r="AA824" s="6">
        <v>31.655999999999999</v>
      </c>
      <c r="AB824" s="6">
        <v>0.168958</v>
      </c>
      <c r="AC824" s="6">
        <v>-6.8999100000000002</v>
      </c>
      <c r="AD824" s="12">
        <v>3.2432199999999999E-15</v>
      </c>
      <c r="AE824" s="6">
        <v>134.61000000000001</v>
      </c>
      <c r="AF824" s="6">
        <v>1.0944600000000001E-2</v>
      </c>
      <c r="AG824" s="6">
        <v>-19.5596</v>
      </c>
      <c r="AH824" s="12">
        <v>3.7573799999999998E-16</v>
      </c>
      <c r="AI824" s="6">
        <v>202.13</v>
      </c>
      <c r="AJ824" s="6">
        <v>0.12637499999999999</v>
      </c>
      <c r="AK824" s="6">
        <v>-8.3965099999999993</v>
      </c>
      <c r="AL824" s="12">
        <v>1.5702699999999999E-12</v>
      </c>
      <c r="AM824" s="6">
        <v>127.71</v>
      </c>
      <c r="AN824" s="6">
        <v>0.157416</v>
      </c>
      <c r="AO824" s="6">
        <v>-7.2849000000000004</v>
      </c>
      <c r="AP824" s="12">
        <v>3.5708400000000003E-15</v>
      </c>
      <c r="AQ824" s="6">
        <v>177.84</v>
      </c>
      <c r="AR824" s="6">
        <v>0.488626</v>
      </c>
      <c r="AS824" s="6">
        <v>0</v>
      </c>
      <c r="AT824" s="12">
        <v>3.1531100000000001E-15</v>
      </c>
      <c r="AU824" s="6">
        <v>170.56</v>
      </c>
      <c r="AV824" s="6">
        <v>0.39596999999999999</v>
      </c>
      <c r="AW824" s="6">
        <v>0</v>
      </c>
      <c r="AX824" s="6">
        <v>1.1023400000000001</v>
      </c>
      <c r="AY824" s="6">
        <v>15.754</v>
      </c>
      <c r="AZ824" s="6">
        <v>1</v>
      </c>
      <c r="BA824" s="3" t="s">
        <v>48281</v>
      </c>
      <c r="BB824" s="12">
        <v>3.7573799999999998E-16</v>
      </c>
      <c r="BC824" s="6">
        <v>202.13</v>
      </c>
      <c r="BD824" s="3" t="s">
        <v>48282</v>
      </c>
      <c r="BE824" s="3" t="s">
        <v>48283</v>
      </c>
      <c r="BF824" s="3" t="s">
        <v>48284</v>
      </c>
      <c r="BG824" s="6">
        <v>6</v>
      </c>
      <c r="BH824" s="6">
        <v>3</v>
      </c>
      <c r="BI824" s="6">
        <v>575.94403999999997</v>
      </c>
      <c r="BJ824" s="6">
        <v>1.3226</v>
      </c>
      <c r="BK824" s="6">
        <v>0</v>
      </c>
      <c r="BL824" s="6">
        <v>0</v>
      </c>
      <c r="BM824" s="6">
        <v>0</v>
      </c>
      <c r="BN824" s="6">
        <v>0</v>
      </c>
      <c r="BO824" s="6">
        <v>0</v>
      </c>
      <c r="BP824" s="6">
        <v>0</v>
      </c>
      <c r="BQ824" s="6">
        <v>0</v>
      </c>
      <c r="BR824" s="6">
        <v>0</v>
      </c>
      <c r="BS824" s="6">
        <v>0</v>
      </c>
      <c r="BT824" s="6">
        <v>0</v>
      </c>
      <c r="BU824" s="6">
        <v>0</v>
      </c>
      <c r="BV824" s="6">
        <v>0</v>
      </c>
      <c r="BW824" s="6">
        <v>0</v>
      </c>
      <c r="BX824" s="6">
        <v>0</v>
      </c>
    </row>
    <row r="825" spans="1:76">
      <c r="A825" s="3" t="s">
        <v>48253</v>
      </c>
      <c r="B825" s="3" t="s">
        <v>10649</v>
      </c>
      <c r="C825" s="3" t="s">
        <v>10649</v>
      </c>
      <c r="D825" s="6">
        <v>914</v>
      </c>
      <c r="E825" s="6">
        <v>914</v>
      </c>
      <c r="F825" s="3" t="s">
        <v>10650</v>
      </c>
      <c r="G825" s="3" t="s">
        <v>10651</v>
      </c>
      <c r="H825" s="3" t="s">
        <v>48254</v>
      </c>
      <c r="I825" s="3" t="s">
        <v>10652</v>
      </c>
      <c r="J825" s="6">
        <v>1</v>
      </c>
      <c r="K825" s="6">
        <v>82.361800000000002</v>
      </c>
      <c r="L825" s="6"/>
      <c r="M825" s="6"/>
      <c r="N825" s="6"/>
      <c r="O825" s="6"/>
      <c r="P825" s="6">
        <v>1</v>
      </c>
      <c r="Q825" s="6">
        <v>44.405799999999999</v>
      </c>
      <c r="R825" s="6">
        <v>0.29636499999999999</v>
      </c>
      <c r="S825" s="6">
        <v>44.405999999999999</v>
      </c>
      <c r="T825" s="6">
        <v>1</v>
      </c>
      <c r="U825" s="6">
        <v>33.203699999999998</v>
      </c>
      <c r="V825" s="6">
        <v>0.53960300000000005</v>
      </c>
      <c r="W825" s="6">
        <v>33.204000000000001</v>
      </c>
      <c r="X825" s="6">
        <v>1</v>
      </c>
      <c r="Y825" s="6">
        <v>47.9148</v>
      </c>
      <c r="Z825" s="6">
        <v>0.22394700000000001</v>
      </c>
      <c r="AA825" s="6">
        <v>47.914999999999999</v>
      </c>
      <c r="AB825" s="6">
        <v>1</v>
      </c>
      <c r="AC825" s="6">
        <v>82.361800000000002</v>
      </c>
      <c r="AD825" s="6">
        <v>4.7652900000000002E-3</v>
      </c>
      <c r="AE825" s="6">
        <v>82.361999999999995</v>
      </c>
      <c r="AF825" s="6"/>
      <c r="AG825" s="6"/>
      <c r="AH825" s="6"/>
      <c r="AI825" s="6"/>
      <c r="AJ825" s="6"/>
      <c r="AK825" s="6"/>
      <c r="AL825" s="6"/>
      <c r="AM825" s="6"/>
      <c r="AN825" s="6"/>
      <c r="AO825" s="6"/>
      <c r="AP825" s="6"/>
      <c r="AQ825" s="6"/>
      <c r="AR825" s="6"/>
      <c r="AS825" s="6"/>
      <c r="AT825" s="6"/>
      <c r="AU825" s="6"/>
      <c r="AV825" s="6"/>
      <c r="AW825" s="6"/>
      <c r="AX825" s="6"/>
      <c r="AY825" s="6"/>
      <c r="AZ825" s="6">
        <v>1</v>
      </c>
      <c r="BA825" s="3" t="s">
        <v>13708</v>
      </c>
      <c r="BB825" s="6">
        <v>4.7652900000000002E-3</v>
      </c>
      <c r="BC825" s="6">
        <v>82.361999999999995</v>
      </c>
      <c r="BD825" s="3" t="s">
        <v>48285</v>
      </c>
      <c r="BE825" s="3" t="s">
        <v>48286</v>
      </c>
      <c r="BF825" s="3" t="s">
        <v>48287</v>
      </c>
      <c r="BG825" s="6">
        <v>6</v>
      </c>
      <c r="BH825" s="6">
        <v>2</v>
      </c>
      <c r="BI825" s="6">
        <v>713.83443999999997</v>
      </c>
      <c r="BJ825" s="6">
        <v>0.89495000000000002</v>
      </c>
      <c r="BK825" s="6">
        <v>860020</v>
      </c>
      <c r="BL825" s="6">
        <v>0</v>
      </c>
      <c r="BM825" s="6">
        <v>198890</v>
      </c>
      <c r="BN825" s="6">
        <v>157320</v>
      </c>
      <c r="BO825" s="6">
        <v>250960</v>
      </c>
      <c r="BP825" s="6">
        <v>252840</v>
      </c>
      <c r="BQ825" s="6">
        <v>0</v>
      </c>
      <c r="BR825" s="6">
        <v>0</v>
      </c>
      <c r="BS825" s="6">
        <v>0</v>
      </c>
      <c r="BT825" s="6">
        <v>0</v>
      </c>
      <c r="BU825" s="6">
        <v>0</v>
      </c>
      <c r="BV825" s="6">
        <v>4</v>
      </c>
      <c r="BW825" s="6">
        <v>4</v>
      </c>
      <c r="BX825" s="6">
        <v>0</v>
      </c>
    </row>
    <row r="826" spans="1:76">
      <c r="A826" s="3" t="s">
        <v>48253</v>
      </c>
      <c r="B826" s="3" t="s">
        <v>10649</v>
      </c>
      <c r="C826" s="3" t="s">
        <v>10649</v>
      </c>
      <c r="D826" s="6">
        <v>704</v>
      </c>
      <c r="E826" s="6">
        <v>704</v>
      </c>
      <c r="F826" s="3" t="s">
        <v>10650</v>
      </c>
      <c r="G826" s="3" t="s">
        <v>10651</v>
      </c>
      <c r="H826" s="3" t="s">
        <v>48254</v>
      </c>
      <c r="I826" s="3" t="s">
        <v>10652</v>
      </c>
      <c r="J826" s="6">
        <v>0.5</v>
      </c>
      <c r="K826" s="6">
        <v>0</v>
      </c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>
        <v>0.5</v>
      </c>
      <c r="Y826" s="6">
        <v>0</v>
      </c>
      <c r="Z826" s="12">
        <v>2.1904299999999998E-6</v>
      </c>
      <c r="AA826" s="6">
        <v>98.694000000000003</v>
      </c>
      <c r="AB826" s="6">
        <v>0.5</v>
      </c>
      <c r="AC826" s="6">
        <v>0</v>
      </c>
      <c r="AD826" s="6">
        <v>2.19519E-4</v>
      </c>
      <c r="AE826" s="6">
        <v>88.73</v>
      </c>
      <c r="AF826" s="6"/>
      <c r="AG826" s="6"/>
      <c r="AH826" s="6"/>
      <c r="AI826" s="6"/>
      <c r="AJ826" s="6"/>
      <c r="AK826" s="6"/>
      <c r="AL826" s="6"/>
      <c r="AM826" s="6"/>
      <c r="AN826" s="6"/>
      <c r="AO826" s="6"/>
      <c r="AP826" s="6"/>
      <c r="AQ826" s="6"/>
      <c r="AR826" s="6"/>
      <c r="AS826" s="6"/>
      <c r="AT826" s="6"/>
      <c r="AU826" s="6"/>
      <c r="AV826" s="6">
        <v>0.5</v>
      </c>
      <c r="AW826" s="6">
        <v>0</v>
      </c>
      <c r="AX826" s="12">
        <v>2.0696699999999999E-27</v>
      </c>
      <c r="AY826" s="6">
        <v>172.24</v>
      </c>
      <c r="AZ826" s="6">
        <v>1</v>
      </c>
      <c r="BA826" s="3" t="s">
        <v>48288</v>
      </c>
      <c r="BB826" s="12">
        <v>2.1904299999999998E-6</v>
      </c>
      <c r="BC826" s="6">
        <v>98.694000000000003</v>
      </c>
      <c r="BD826" s="3" t="s">
        <v>48289</v>
      </c>
      <c r="BE826" s="3" t="s">
        <v>48290</v>
      </c>
      <c r="BF826" s="3" t="s">
        <v>48291</v>
      </c>
      <c r="BG826" s="6">
        <v>17</v>
      </c>
      <c r="BH826" s="6">
        <v>3</v>
      </c>
      <c r="BI826" s="6">
        <v>708.35622000000001</v>
      </c>
      <c r="BJ826" s="6">
        <v>-0.93400000000000005</v>
      </c>
      <c r="BK826" s="6">
        <v>220240</v>
      </c>
      <c r="BL826" s="6">
        <v>0</v>
      </c>
      <c r="BM826" s="6">
        <v>0</v>
      </c>
      <c r="BN826" s="6">
        <v>0</v>
      </c>
      <c r="BO826" s="6">
        <v>97556</v>
      </c>
      <c r="BP826" s="6">
        <v>122680</v>
      </c>
      <c r="BQ826" s="6">
        <v>0</v>
      </c>
      <c r="BR826" s="6">
        <v>0</v>
      </c>
      <c r="BS826" s="6">
        <v>0</v>
      </c>
      <c r="BT826" s="6">
        <v>0</v>
      </c>
      <c r="BU826" s="6">
        <v>0</v>
      </c>
      <c r="BV826" s="6">
        <v>0</v>
      </c>
      <c r="BW826" s="6">
        <v>0</v>
      </c>
      <c r="BX826" s="6">
        <v>0</v>
      </c>
    </row>
    <row r="827" spans="1:76">
      <c r="A827" s="3" t="s">
        <v>48253</v>
      </c>
      <c r="B827" s="3" t="s">
        <v>10649</v>
      </c>
      <c r="C827" s="3" t="s">
        <v>10649</v>
      </c>
      <c r="D827" s="6">
        <v>705</v>
      </c>
      <c r="E827" s="6">
        <v>705</v>
      </c>
      <c r="F827" s="3" t="s">
        <v>10650</v>
      </c>
      <c r="G827" s="3" t="s">
        <v>10651</v>
      </c>
      <c r="H827" s="3" t="s">
        <v>48254</v>
      </c>
      <c r="I827" s="3" t="s">
        <v>10652</v>
      </c>
      <c r="J827" s="6">
        <v>0.5</v>
      </c>
      <c r="K827" s="6">
        <v>0</v>
      </c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>
        <v>0.5</v>
      </c>
      <c r="Y827" s="6">
        <v>0</v>
      </c>
      <c r="Z827" s="12">
        <v>2.1904299999999998E-6</v>
      </c>
      <c r="AA827" s="6">
        <v>98.694000000000003</v>
      </c>
      <c r="AB827" s="6">
        <v>0.5</v>
      </c>
      <c r="AC827" s="6">
        <v>0</v>
      </c>
      <c r="AD827" s="6">
        <v>2.19519E-4</v>
      </c>
      <c r="AE827" s="6">
        <v>88.73</v>
      </c>
      <c r="AF827" s="6"/>
      <c r="AG827" s="6"/>
      <c r="AH827" s="6"/>
      <c r="AI827" s="6"/>
      <c r="AJ827" s="6"/>
      <c r="AK827" s="6"/>
      <c r="AL827" s="6"/>
      <c r="AM827" s="6"/>
      <c r="AN827" s="6"/>
      <c r="AO827" s="6"/>
      <c r="AP827" s="6"/>
      <c r="AQ827" s="6"/>
      <c r="AR827" s="6"/>
      <c r="AS827" s="6"/>
      <c r="AT827" s="6"/>
      <c r="AU827" s="6"/>
      <c r="AV827" s="6">
        <v>0.5</v>
      </c>
      <c r="AW827" s="6">
        <v>0</v>
      </c>
      <c r="AX827" s="12">
        <v>2.0696699999999999E-27</v>
      </c>
      <c r="AY827" s="6">
        <v>172.24</v>
      </c>
      <c r="AZ827" s="6">
        <v>1</v>
      </c>
      <c r="BA827" s="3" t="s">
        <v>48292</v>
      </c>
      <c r="BB827" s="12">
        <v>2.1904299999999998E-6</v>
      </c>
      <c r="BC827" s="6">
        <v>98.694000000000003</v>
      </c>
      <c r="BD827" s="3" t="s">
        <v>48289</v>
      </c>
      <c r="BE827" s="3" t="s">
        <v>48290</v>
      </c>
      <c r="BF827" s="3" t="s">
        <v>48291</v>
      </c>
      <c r="BG827" s="6">
        <v>18</v>
      </c>
      <c r="BH827" s="6">
        <v>3</v>
      </c>
      <c r="BI827" s="6">
        <v>708.35622000000001</v>
      </c>
      <c r="BJ827" s="6">
        <v>-0.93400000000000005</v>
      </c>
      <c r="BK827" s="6">
        <v>220240</v>
      </c>
      <c r="BL827" s="6">
        <v>0</v>
      </c>
      <c r="BM827" s="6">
        <v>0</v>
      </c>
      <c r="BN827" s="6">
        <v>0</v>
      </c>
      <c r="BO827" s="6">
        <v>97556</v>
      </c>
      <c r="BP827" s="6">
        <v>122680</v>
      </c>
      <c r="BQ827" s="6">
        <v>0</v>
      </c>
      <c r="BR827" s="6">
        <v>0</v>
      </c>
      <c r="BS827" s="6">
        <v>0</v>
      </c>
      <c r="BT827" s="6">
        <v>0</v>
      </c>
      <c r="BU827" s="6">
        <v>0</v>
      </c>
      <c r="BV827" s="6">
        <v>0</v>
      </c>
      <c r="BW827" s="6">
        <v>0</v>
      </c>
      <c r="BX827" s="6">
        <v>0</v>
      </c>
    </row>
    <row r="828" spans="1:76">
      <c r="A828" s="3" t="s">
        <v>48253</v>
      </c>
      <c r="B828" s="3" t="s">
        <v>10649</v>
      </c>
      <c r="C828" s="3" t="s">
        <v>10649</v>
      </c>
      <c r="D828" s="6">
        <v>719</v>
      </c>
      <c r="E828" s="6">
        <v>719</v>
      </c>
      <c r="F828" s="3" t="s">
        <v>10650</v>
      </c>
      <c r="G828" s="3" t="s">
        <v>10651</v>
      </c>
      <c r="H828" s="3" t="s">
        <v>48254</v>
      </c>
      <c r="I828" s="3" t="s">
        <v>10652</v>
      </c>
      <c r="J828" s="6">
        <v>1</v>
      </c>
      <c r="K828" s="6">
        <v>158.405</v>
      </c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6"/>
      <c r="AE828" s="6"/>
      <c r="AF828" s="6"/>
      <c r="AG828" s="6"/>
      <c r="AH828" s="6"/>
      <c r="AI828" s="6"/>
      <c r="AJ828" s="6"/>
      <c r="AK828" s="6"/>
      <c r="AL828" s="6"/>
      <c r="AM828" s="6"/>
      <c r="AN828" s="6"/>
      <c r="AO828" s="6"/>
      <c r="AP828" s="6"/>
      <c r="AQ828" s="6"/>
      <c r="AR828" s="6"/>
      <c r="AS828" s="6"/>
      <c r="AT828" s="6"/>
      <c r="AU828" s="6"/>
      <c r="AV828" s="6">
        <v>1</v>
      </c>
      <c r="AW828" s="6">
        <v>158.405</v>
      </c>
      <c r="AX828" s="12">
        <v>2.0696699999999999E-27</v>
      </c>
      <c r="AY828" s="6">
        <v>172.24</v>
      </c>
      <c r="AZ828" s="6">
        <v>2</v>
      </c>
      <c r="BA828" s="3" t="s">
        <v>48293</v>
      </c>
      <c r="BB828" s="12">
        <v>2.0696699999999999E-27</v>
      </c>
      <c r="BC828" s="6">
        <v>172.24</v>
      </c>
      <c r="BD828" s="3" t="s">
        <v>48294</v>
      </c>
      <c r="BE828" s="3" t="s">
        <v>48295</v>
      </c>
      <c r="BF828" s="3" t="s">
        <v>48296</v>
      </c>
      <c r="BG828" s="6">
        <v>16</v>
      </c>
      <c r="BH828" s="6">
        <v>2</v>
      </c>
      <c r="BI828" s="6">
        <v>1147.4966999999999</v>
      </c>
      <c r="BJ828" s="6">
        <v>-6.3728999999999994E-2</v>
      </c>
      <c r="BK828" s="6">
        <v>517800</v>
      </c>
      <c r="BL828" s="6">
        <v>0</v>
      </c>
      <c r="BM828" s="6">
        <v>0</v>
      </c>
      <c r="BN828" s="6">
        <v>0</v>
      </c>
      <c r="BO828" s="6">
        <v>0</v>
      </c>
      <c r="BP828" s="6">
        <v>0</v>
      </c>
      <c r="BQ828" s="6">
        <v>0</v>
      </c>
      <c r="BR828" s="6">
        <v>0</v>
      </c>
      <c r="BS828" s="6">
        <v>0</v>
      </c>
      <c r="BT828" s="6">
        <v>0</v>
      </c>
      <c r="BU828" s="6">
        <v>517800</v>
      </c>
      <c r="BV828" s="6">
        <v>1</v>
      </c>
      <c r="BW828" s="6">
        <v>0</v>
      </c>
      <c r="BX828" s="6">
        <v>1</v>
      </c>
    </row>
    <row r="829" spans="1:76">
      <c r="A829" s="3" t="s">
        <v>48253</v>
      </c>
      <c r="B829" s="3" t="s">
        <v>10649</v>
      </c>
      <c r="C829" s="3" t="s">
        <v>10649</v>
      </c>
      <c r="D829" s="6">
        <v>485</v>
      </c>
      <c r="E829" s="6">
        <v>485</v>
      </c>
      <c r="F829" s="3" t="s">
        <v>10650</v>
      </c>
      <c r="G829" s="3" t="s">
        <v>10651</v>
      </c>
      <c r="H829" s="3" t="s">
        <v>48254</v>
      </c>
      <c r="I829" s="3" t="s">
        <v>10652</v>
      </c>
      <c r="J829" s="6">
        <v>1</v>
      </c>
      <c r="K829" s="6">
        <v>80.129499999999993</v>
      </c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6"/>
      <c r="AE829" s="6"/>
      <c r="AF829" s="6">
        <v>1</v>
      </c>
      <c r="AG829" s="6">
        <v>80.129499999999993</v>
      </c>
      <c r="AH829" s="12">
        <v>5.6425899999999999E-25</v>
      </c>
      <c r="AI829" s="6">
        <v>150.58000000000001</v>
      </c>
      <c r="AJ829" s="6">
        <v>0.99999899999999997</v>
      </c>
      <c r="AK829" s="6">
        <v>59.9176</v>
      </c>
      <c r="AL829" s="12">
        <v>6.8992299999999999E-15</v>
      </c>
      <c r="AM829" s="6">
        <v>129.32</v>
      </c>
      <c r="AN829" s="6"/>
      <c r="AO829" s="6"/>
      <c r="AP829" s="6"/>
      <c r="AQ829" s="6"/>
      <c r="AR829" s="6">
        <v>0.99999899999999997</v>
      </c>
      <c r="AS829" s="6">
        <v>62.425400000000003</v>
      </c>
      <c r="AT829" s="12">
        <v>4.7349800000000001E-17</v>
      </c>
      <c r="AU829" s="6">
        <v>131.82</v>
      </c>
      <c r="AV829" s="6"/>
      <c r="AW829" s="6"/>
      <c r="AX829" s="6"/>
      <c r="AY829" s="6"/>
      <c r="AZ829" s="6">
        <v>1</v>
      </c>
      <c r="BA829" s="3" t="s">
        <v>12568</v>
      </c>
      <c r="BB829" s="12">
        <v>5.6425899999999999E-25</v>
      </c>
      <c r="BC829" s="6">
        <v>150.58000000000001</v>
      </c>
      <c r="BD829" s="3" t="s">
        <v>48297</v>
      </c>
      <c r="BE829" s="3" t="s">
        <v>48298</v>
      </c>
      <c r="BF829" s="3" t="s">
        <v>48299</v>
      </c>
      <c r="BG829" s="6">
        <v>6</v>
      </c>
      <c r="BH829" s="6">
        <v>3</v>
      </c>
      <c r="BI829" s="6">
        <v>867.79960000000005</v>
      </c>
      <c r="BJ829" s="6">
        <v>-0.79586000000000001</v>
      </c>
      <c r="BK829" s="6">
        <v>2265300</v>
      </c>
      <c r="BL829" s="6">
        <v>0</v>
      </c>
      <c r="BM829" s="6">
        <v>0</v>
      </c>
      <c r="BN829" s="6">
        <v>0</v>
      </c>
      <c r="BO829" s="6">
        <v>0</v>
      </c>
      <c r="BP829" s="6">
        <v>0</v>
      </c>
      <c r="BQ829" s="6">
        <v>743830</v>
      </c>
      <c r="BR829" s="6">
        <v>426060</v>
      </c>
      <c r="BS829" s="6">
        <v>0</v>
      </c>
      <c r="BT829" s="6">
        <v>1095400</v>
      </c>
      <c r="BU829" s="6">
        <v>0</v>
      </c>
      <c r="BV829" s="6">
        <v>3</v>
      </c>
      <c r="BW829" s="6">
        <v>0</v>
      </c>
      <c r="BX829" s="6">
        <v>3</v>
      </c>
    </row>
    <row r="830" spans="1:76">
      <c r="A830" s="3" t="s">
        <v>48253</v>
      </c>
      <c r="B830" s="3" t="s">
        <v>10649</v>
      </c>
      <c r="C830" s="3" t="s">
        <v>10649</v>
      </c>
      <c r="D830" s="6">
        <v>74</v>
      </c>
      <c r="E830" s="6">
        <v>74</v>
      </c>
      <c r="F830" s="3" t="s">
        <v>10650</v>
      </c>
      <c r="G830" s="3" t="s">
        <v>10651</v>
      </c>
      <c r="H830" s="3" t="s">
        <v>48254</v>
      </c>
      <c r="I830" s="3" t="s">
        <v>10652</v>
      </c>
      <c r="J830" s="6">
        <v>1</v>
      </c>
      <c r="K830" s="6">
        <v>129.11000000000001</v>
      </c>
      <c r="L830" s="6">
        <v>1</v>
      </c>
      <c r="M830" s="6">
        <v>148.55699999999999</v>
      </c>
      <c r="N830" s="12">
        <v>3.8747400000000001E-28</v>
      </c>
      <c r="O830" s="6">
        <v>148.56</v>
      </c>
      <c r="P830" s="6">
        <v>1</v>
      </c>
      <c r="Q830" s="6">
        <v>137.45099999999999</v>
      </c>
      <c r="R830" s="12">
        <v>5.4364500000000001E-21</v>
      </c>
      <c r="S830" s="6">
        <v>137.44999999999999</v>
      </c>
      <c r="T830" s="6"/>
      <c r="U830" s="6"/>
      <c r="V830" s="6"/>
      <c r="W830" s="6"/>
      <c r="X830" s="6">
        <v>1</v>
      </c>
      <c r="Y830" s="6">
        <v>193.898</v>
      </c>
      <c r="Z830" s="12">
        <v>6.1283700000000004E-68</v>
      </c>
      <c r="AA830" s="6">
        <v>193.9</v>
      </c>
      <c r="AB830" s="6">
        <v>1</v>
      </c>
      <c r="AC830" s="6">
        <v>129.11000000000001</v>
      </c>
      <c r="AD830" s="12">
        <v>2.3320499999999999E-17</v>
      </c>
      <c r="AE830" s="6">
        <v>129.11000000000001</v>
      </c>
      <c r="AF830" s="6"/>
      <c r="AG830" s="6"/>
      <c r="AH830" s="6"/>
      <c r="AI830" s="6"/>
      <c r="AJ830" s="6"/>
      <c r="AK830" s="6"/>
      <c r="AL830" s="6"/>
      <c r="AM830" s="6"/>
      <c r="AN830" s="6"/>
      <c r="AO830" s="6"/>
      <c r="AP830" s="6"/>
      <c r="AQ830" s="6"/>
      <c r="AR830" s="6"/>
      <c r="AS830" s="6"/>
      <c r="AT830" s="6"/>
      <c r="AU830" s="6"/>
      <c r="AV830" s="6"/>
      <c r="AW830" s="6"/>
      <c r="AX830" s="6"/>
      <c r="AY830" s="6"/>
      <c r="AZ830" s="6">
        <v>1</v>
      </c>
      <c r="BA830" s="3" t="s">
        <v>13709</v>
      </c>
      <c r="BB830" s="12">
        <v>6.1283700000000004E-68</v>
      </c>
      <c r="BC830" s="6">
        <v>193.9</v>
      </c>
      <c r="BD830" s="3" t="s">
        <v>48300</v>
      </c>
      <c r="BE830" s="3" t="s">
        <v>48301</v>
      </c>
      <c r="BF830" s="3" t="s">
        <v>48302</v>
      </c>
      <c r="BG830" s="6">
        <v>13</v>
      </c>
      <c r="BH830" s="6">
        <v>3</v>
      </c>
      <c r="BI830" s="6">
        <v>710.72280000000001</v>
      </c>
      <c r="BJ830" s="6">
        <v>2.8597000000000001E-2</v>
      </c>
      <c r="BK830" s="6">
        <v>2487500</v>
      </c>
      <c r="BL830" s="6">
        <v>565000</v>
      </c>
      <c r="BM830" s="6">
        <v>1127300</v>
      </c>
      <c r="BN830" s="6">
        <v>0</v>
      </c>
      <c r="BO830" s="6">
        <v>392280</v>
      </c>
      <c r="BP830" s="6">
        <v>402910</v>
      </c>
      <c r="BQ830" s="6">
        <v>0</v>
      </c>
      <c r="BR830" s="6">
        <v>0</v>
      </c>
      <c r="BS830" s="6">
        <v>0</v>
      </c>
      <c r="BT830" s="6">
        <v>0</v>
      </c>
      <c r="BU830" s="6">
        <v>0</v>
      </c>
      <c r="BV830" s="6">
        <v>4</v>
      </c>
      <c r="BW830" s="6">
        <v>4</v>
      </c>
      <c r="BX830" s="6">
        <v>0</v>
      </c>
    </row>
    <row r="831" spans="1:76">
      <c r="A831" s="3" t="s">
        <v>48303</v>
      </c>
      <c r="B831" s="3" t="s">
        <v>14641</v>
      </c>
      <c r="C831" s="3" t="s">
        <v>14641</v>
      </c>
      <c r="D831" s="6">
        <v>205</v>
      </c>
      <c r="E831" s="6">
        <v>205</v>
      </c>
      <c r="F831" s="3" t="s">
        <v>14642</v>
      </c>
      <c r="G831" s="3" t="s">
        <v>14643</v>
      </c>
      <c r="H831" s="3" t="s">
        <v>48304</v>
      </c>
      <c r="I831" s="3" t="s">
        <v>14644</v>
      </c>
      <c r="J831" s="6">
        <v>1</v>
      </c>
      <c r="K831" s="6">
        <v>80.763300000000001</v>
      </c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6"/>
      <c r="AE831" s="6"/>
      <c r="AF831" s="6">
        <v>1</v>
      </c>
      <c r="AG831" s="6">
        <v>121.60299999999999</v>
      </c>
      <c r="AH831" s="12">
        <v>3.2556599999999999E-5</v>
      </c>
      <c r="AI831" s="6">
        <v>121.6</v>
      </c>
      <c r="AJ831" s="6">
        <v>1</v>
      </c>
      <c r="AK831" s="6">
        <v>104.221</v>
      </c>
      <c r="AL831" s="6">
        <v>1.10568E-4</v>
      </c>
      <c r="AM831" s="6">
        <v>104.22</v>
      </c>
      <c r="AN831" s="6">
        <v>1</v>
      </c>
      <c r="AO831" s="6">
        <v>105.863</v>
      </c>
      <c r="AP831" s="12">
        <v>9.5721099999999994E-5</v>
      </c>
      <c r="AQ831" s="6">
        <v>105.86</v>
      </c>
      <c r="AR831" s="6">
        <v>1</v>
      </c>
      <c r="AS831" s="6">
        <v>87.567899999999995</v>
      </c>
      <c r="AT831" s="6">
        <v>1.1535E-3</v>
      </c>
      <c r="AU831" s="6">
        <v>87.567999999999998</v>
      </c>
      <c r="AV831" s="6">
        <v>1</v>
      </c>
      <c r="AW831" s="6">
        <v>80.763300000000001</v>
      </c>
      <c r="AX831" s="6">
        <v>2.7143900000000001E-3</v>
      </c>
      <c r="AY831" s="6">
        <v>80.763000000000005</v>
      </c>
      <c r="AZ831" s="6">
        <v>1</v>
      </c>
      <c r="BA831" s="3" t="s">
        <v>14645</v>
      </c>
      <c r="BB831" s="12">
        <v>3.2556599999999999E-5</v>
      </c>
      <c r="BC831" s="6">
        <v>121.6</v>
      </c>
      <c r="BD831" s="3" t="s">
        <v>48305</v>
      </c>
      <c r="BE831" s="3" t="s">
        <v>48306</v>
      </c>
      <c r="BF831" s="3" t="s">
        <v>48307</v>
      </c>
      <c r="BG831" s="6">
        <v>1</v>
      </c>
      <c r="BH831" s="6">
        <v>2</v>
      </c>
      <c r="BI831" s="6">
        <v>558.24611000000004</v>
      </c>
      <c r="BJ831" s="6">
        <v>-0.78625</v>
      </c>
      <c r="BK831" s="6">
        <v>996750</v>
      </c>
      <c r="BL831" s="6">
        <v>0</v>
      </c>
      <c r="BM831" s="6">
        <v>0</v>
      </c>
      <c r="BN831" s="6">
        <v>0</v>
      </c>
      <c r="BO831" s="6">
        <v>0</v>
      </c>
      <c r="BP831" s="6">
        <v>0</v>
      </c>
      <c r="BQ831" s="6">
        <v>256220</v>
      </c>
      <c r="BR831" s="6">
        <v>108940</v>
      </c>
      <c r="BS831" s="6">
        <v>173770</v>
      </c>
      <c r="BT831" s="6">
        <v>298410</v>
      </c>
      <c r="BU831" s="6">
        <v>159400</v>
      </c>
      <c r="BV831" s="6">
        <v>5</v>
      </c>
      <c r="BW831" s="6">
        <v>0</v>
      </c>
      <c r="BX831" s="6">
        <v>5</v>
      </c>
    </row>
    <row r="832" spans="1:76">
      <c r="A832" s="3" t="s">
        <v>48308</v>
      </c>
      <c r="B832" s="3" t="s">
        <v>13225</v>
      </c>
      <c r="C832" s="3" t="s">
        <v>13225</v>
      </c>
      <c r="D832" s="6">
        <v>135</v>
      </c>
      <c r="E832" s="6">
        <v>135</v>
      </c>
      <c r="F832" s="3" t="s">
        <v>13226</v>
      </c>
      <c r="G832" s="3" t="s">
        <v>13227</v>
      </c>
      <c r="H832" s="3" t="s">
        <v>48309</v>
      </c>
      <c r="I832" s="3" t="s">
        <v>13228</v>
      </c>
      <c r="J832" s="6">
        <v>1</v>
      </c>
      <c r="K832" s="6">
        <v>125.19799999999999</v>
      </c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6"/>
      <c r="AE832" s="6"/>
      <c r="AF832" s="6">
        <v>1</v>
      </c>
      <c r="AG832" s="6">
        <v>116.36499999999999</v>
      </c>
      <c r="AH832" s="12">
        <v>4.1613E-15</v>
      </c>
      <c r="AI832" s="6">
        <v>128.32</v>
      </c>
      <c r="AJ832" s="6">
        <v>1</v>
      </c>
      <c r="AK832" s="6">
        <v>140.43199999999999</v>
      </c>
      <c r="AL832" s="12">
        <v>1.4117899999999999E-24</v>
      </c>
      <c r="AM832" s="6">
        <v>147.53</v>
      </c>
      <c r="AN832" s="6">
        <v>1</v>
      </c>
      <c r="AO832" s="6">
        <v>120.28400000000001</v>
      </c>
      <c r="AP832" s="12">
        <v>6.3966600000000001E-15</v>
      </c>
      <c r="AQ832" s="6">
        <v>127.5</v>
      </c>
      <c r="AR832" s="6">
        <v>1</v>
      </c>
      <c r="AS832" s="6">
        <v>125.19799999999999</v>
      </c>
      <c r="AT832" s="12">
        <v>1.4583100000000001E-17</v>
      </c>
      <c r="AU832" s="6">
        <v>132.62</v>
      </c>
      <c r="AV832" s="6"/>
      <c r="AW832" s="6"/>
      <c r="AX832" s="6"/>
      <c r="AY832" s="6"/>
      <c r="AZ832" s="6">
        <v>1</v>
      </c>
      <c r="BA832" s="3" t="s">
        <v>13229</v>
      </c>
      <c r="BB832" s="12">
        <v>1.4117899999999999E-24</v>
      </c>
      <c r="BC832" s="6">
        <v>147.53</v>
      </c>
      <c r="BD832" s="3" t="s">
        <v>48310</v>
      </c>
      <c r="BE832" s="3" t="s">
        <v>48311</v>
      </c>
      <c r="BF832" s="3" t="s">
        <v>48312</v>
      </c>
      <c r="BG832" s="6">
        <v>16</v>
      </c>
      <c r="BH832" s="6">
        <v>3</v>
      </c>
      <c r="BI832" s="6">
        <v>806.41179</v>
      </c>
      <c r="BJ832" s="6">
        <v>0.15459999999999999</v>
      </c>
      <c r="BK832" s="6">
        <v>15838000</v>
      </c>
      <c r="BL832" s="6">
        <v>0</v>
      </c>
      <c r="BM832" s="6">
        <v>0</v>
      </c>
      <c r="BN832" s="6">
        <v>0</v>
      </c>
      <c r="BO832" s="6">
        <v>0</v>
      </c>
      <c r="BP832" s="6">
        <v>0</v>
      </c>
      <c r="BQ832" s="6">
        <v>4004200</v>
      </c>
      <c r="BR832" s="6">
        <v>6170800</v>
      </c>
      <c r="BS832" s="6">
        <v>3516300</v>
      </c>
      <c r="BT832" s="6">
        <v>2146700</v>
      </c>
      <c r="BU832" s="6">
        <v>0</v>
      </c>
      <c r="BV832" s="6">
        <v>4</v>
      </c>
      <c r="BW832" s="6">
        <v>0</v>
      </c>
      <c r="BX832" s="6">
        <v>4</v>
      </c>
    </row>
    <row r="833" spans="1:76">
      <c r="A833" s="3" t="s">
        <v>48313</v>
      </c>
      <c r="B833" s="3" t="s">
        <v>11032</v>
      </c>
      <c r="C833" s="3" t="s">
        <v>11032</v>
      </c>
      <c r="D833" s="6">
        <v>44</v>
      </c>
      <c r="E833" s="6">
        <v>44</v>
      </c>
      <c r="F833" s="3" t="s">
        <v>11033</v>
      </c>
      <c r="G833" s="3" t="s">
        <v>11034</v>
      </c>
      <c r="H833" s="3" t="s">
        <v>48314</v>
      </c>
      <c r="I833" s="3" t="s">
        <v>11035</v>
      </c>
      <c r="J833" s="6">
        <v>1</v>
      </c>
      <c r="K833" s="6">
        <v>78.516099999999994</v>
      </c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  <c r="AA833" s="6"/>
      <c r="AB833" s="6"/>
      <c r="AC833" s="6"/>
      <c r="AD833" s="6"/>
      <c r="AE833" s="6"/>
      <c r="AF833" s="6"/>
      <c r="AG833" s="6"/>
      <c r="AH833" s="6"/>
      <c r="AI833" s="6"/>
      <c r="AJ833" s="6">
        <v>1</v>
      </c>
      <c r="AK833" s="6">
        <v>78.334500000000006</v>
      </c>
      <c r="AL833" s="6">
        <v>2.2247800000000002E-2</v>
      </c>
      <c r="AM833" s="6">
        <v>78.334000000000003</v>
      </c>
      <c r="AN833" s="6"/>
      <c r="AO833" s="6"/>
      <c r="AP833" s="6"/>
      <c r="AQ833" s="6"/>
      <c r="AR833" s="6">
        <v>1</v>
      </c>
      <c r="AS833" s="6">
        <v>78.516099999999994</v>
      </c>
      <c r="AT833" s="6">
        <v>2.20203E-2</v>
      </c>
      <c r="AU833" s="6">
        <v>78.516000000000005</v>
      </c>
      <c r="AV833" s="6"/>
      <c r="AW833" s="6"/>
      <c r="AX833" s="6"/>
      <c r="AY833" s="6"/>
      <c r="AZ833" s="6">
        <v>1</v>
      </c>
      <c r="BA833" s="3" t="s">
        <v>11037</v>
      </c>
      <c r="BB833" s="6">
        <v>2.20203E-2</v>
      </c>
      <c r="BC833" s="6">
        <v>78.516000000000005</v>
      </c>
      <c r="BD833" s="3" t="s">
        <v>48315</v>
      </c>
      <c r="BE833" s="3" t="s">
        <v>48316</v>
      </c>
      <c r="BF833" s="3" t="s">
        <v>48317</v>
      </c>
      <c r="BG833" s="6">
        <v>3</v>
      </c>
      <c r="BH833" s="6">
        <v>2</v>
      </c>
      <c r="BI833" s="6">
        <v>453.24486000000002</v>
      </c>
      <c r="BJ833" s="6">
        <v>0.56262999999999996</v>
      </c>
      <c r="BK833" s="6">
        <v>224700</v>
      </c>
      <c r="BL833" s="6">
        <v>0</v>
      </c>
      <c r="BM833" s="6">
        <v>0</v>
      </c>
      <c r="BN833" s="6">
        <v>0</v>
      </c>
      <c r="BO833" s="6">
        <v>0</v>
      </c>
      <c r="BP833" s="6">
        <v>0</v>
      </c>
      <c r="BQ833" s="6">
        <v>0</v>
      </c>
      <c r="BR833" s="6">
        <v>64762</v>
      </c>
      <c r="BS833" s="6">
        <v>0</v>
      </c>
      <c r="BT833" s="6">
        <v>159940</v>
      </c>
      <c r="BU833" s="6">
        <v>0</v>
      </c>
      <c r="BV833" s="6">
        <v>2</v>
      </c>
      <c r="BW833" s="6">
        <v>0</v>
      </c>
      <c r="BX833" s="6">
        <v>2</v>
      </c>
    </row>
    <row r="834" spans="1:76">
      <c r="A834" s="3" t="s">
        <v>48318</v>
      </c>
      <c r="B834" s="3" t="s">
        <v>11032</v>
      </c>
      <c r="C834" s="3" t="s">
        <v>11032</v>
      </c>
      <c r="D834" s="6">
        <v>546</v>
      </c>
      <c r="E834" s="6">
        <v>546</v>
      </c>
      <c r="F834" s="3" t="s">
        <v>11033</v>
      </c>
      <c r="G834" s="3" t="s">
        <v>11034</v>
      </c>
      <c r="H834" s="3" t="s">
        <v>48319</v>
      </c>
      <c r="I834" s="3" t="s">
        <v>11035</v>
      </c>
      <c r="J834" s="6">
        <v>1</v>
      </c>
      <c r="K834" s="6">
        <v>79.632900000000006</v>
      </c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  <c r="AA834" s="6"/>
      <c r="AB834" s="6"/>
      <c r="AC834" s="6"/>
      <c r="AD834" s="6"/>
      <c r="AE834" s="6"/>
      <c r="AF834" s="6">
        <v>1</v>
      </c>
      <c r="AG834" s="6">
        <v>63.760100000000001</v>
      </c>
      <c r="AH834" s="6">
        <v>2.9567599999999999E-2</v>
      </c>
      <c r="AI834" s="6">
        <v>63.76</v>
      </c>
      <c r="AJ834" s="6">
        <v>1</v>
      </c>
      <c r="AK834" s="6">
        <v>79.632900000000006</v>
      </c>
      <c r="AL834" s="6">
        <v>1.89672E-3</v>
      </c>
      <c r="AM834" s="6">
        <v>79.632999999999996</v>
      </c>
      <c r="AN834" s="6"/>
      <c r="AO834" s="6"/>
      <c r="AP834" s="6"/>
      <c r="AQ834" s="6"/>
      <c r="AR834" s="6"/>
      <c r="AS834" s="6"/>
      <c r="AT834" s="6"/>
      <c r="AU834" s="6"/>
      <c r="AV834" s="6"/>
      <c r="AW834" s="6"/>
      <c r="AX834" s="6"/>
      <c r="AY834" s="6"/>
      <c r="AZ834" s="6">
        <v>1</v>
      </c>
      <c r="BA834" s="3" t="s">
        <v>11036</v>
      </c>
      <c r="BB834" s="6">
        <v>1.89672E-3</v>
      </c>
      <c r="BC834" s="6">
        <v>79.632999999999996</v>
      </c>
      <c r="BD834" s="3" t="s">
        <v>48320</v>
      </c>
      <c r="BE834" s="3" t="s">
        <v>48321</v>
      </c>
      <c r="BF834" s="3" t="s">
        <v>48322</v>
      </c>
      <c r="BG834" s="6">
        <v>10</v>
      </c>
      <c r="BH834" s="6">
        <v>2</v>
      </c>
      <c r="BI834" s="6">
        <v>701.83837000000005</v>
      </c>
      <c r="BJ834" s="6">
        <v>1.8983000000000001</v>
      </c>
      <c r="BK834" s="6">
        <v>157270</v>
      </c>
      <c r="BL834" s="6">
        <v>0</v>
      </c>
      <c r="BM834" s="6">
        <v>0</v>
      </c>
      <c r="BN834" s="6">
        <v>0</v>
      </c>
      <c r="BO834" s="6">
        <v>0</v>
      </c>
      <c r="BP834" s="6">
        <v>0</v>
      </c>
      <c r="BQ834" s="6">
        <v>71581</v>
      </c>
      <c r="BR834" s="6">
        <v>85684</v>
      </c>
      <c r="BS834" s="6">
        <v>0</v>
      </c>
      <c r="BT834" s="6">
        <v>0</v>
      </c>
      <c r="BU834" s="6">
        <v>0</v>
      </c>
      <c r="BV834" s="6">
        <v>2</v>
      </c>
      <c r="BW834" s="6">
        <v>0</v>
      </c>
      <c r="BX834" s="6">
        <v>2</v>
      </c>
    </row>
    <row r="835" spans="1:76">
      <c r="A835" s="3" t="s">
        <v>12212</v>
      </c>
      <c r="B835" s="3" t="s">
        <v>12212</v>
      </c>
      <c r="C835" s="3" t="s">
        <v>12212</v>
      </c>
      <c r="D835" s="6">
        <v>175</v>
      </c>
      <c r="E835" s="6">
        <v>175</v>
      </c>
      <c r="F835" s="3" t="s">
        <v>12213</v>
      </c>
      <c r="G835" s="3" t="s">
        <v>12214</v>
      </c>
      <c r="H835" s="3" t="s">
        <v>48323</v>
      </c>
      <c r="I835" s="3" t="s">
        <v>12215</v>
      </c>
      <c r="J835" s="6">
        <v>1</v>
      </c>
      <c r="K835" s="6">
        <v>69.100999999999999</v>
      </c>
      <c r="L835" s="6">
        <v>0.5</v>
      </c>
      <c r="M835" s="6">
        <v>0</v>
      </c>
      <c r="N835" s="12">
        <v>1.10088E-9</v>
      </c>
      <c r="O835" s="6">
        <v>91.582999999999998</v>
      </c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  <c r="AA835" s="6"/>
      <c r="AB835" s="6">
        <v>0.5</v>
      </c>
      <c r="AC835" s="6">
        <v>0</v>
      </c>
      <c r="AD835" s="12">
        <v>4.3685999999999998E-20</v>
      </c>
      <c r="AE835" s="6">
        <v>119.36</v>
      </c>
      <c r="AF835" s="6"/>
      <c r="AG835" s="6"/>
      <c r="AH835" s="6"/>
      <c r="AI835" s="6"/>
      <c r="AJ835" s="6">
        <v>1</v>
      </c>
      <c r="AK835" s="6">
        <v>69.100999999999999</v>
      </c>
      <c r="AL835" s="12">
        <v>1.40503E-22</v>
      </c>
      <c r="AM835" s="6">
        <v>170.49</v>
      </c>
      <c r="AN835" s="6">
        <v>0.99999800000000005</v>
      </c>
      <c r="AO835" s="6">
        <v>56.089700000000001</v>
      </c>
      <c r="AP835" s="12">
        <v>1.0094999999999999E-22</v>
      </c>
      <c r="AQ835" s="6">
        <v>156.5</v>
      </c>
      <c r="AR835" s="6">
        <v>0.99990900000000005</v>
      </c>
      <c r="AS835" s="6">
        <v>40.415100000000002</v>
      </c>
      <c r="AT835" s="12">
        <v>2.00793E-8</v>
      </c>
      <c r="AU835" s="6">
        <v>108.06</v>
      </c>
      <c r="AV835" s="6">
        <v>1</v>
      </c>
      <c r="AW835" s="6">
        <v>63.618699999999997</v>
      </c>
      <c r="AX835" s="12">
        <v>2.6956100000000002E-19</v>
      </c>
      <c r="AY835" s="6">
        <v>140.84</v>
      </c>
      <c r="AZ835" s="6">
        <v>1</v>
      </c>
      <c r="BA835" s="3" t="s">
        <v>13230</v>
      </c>
      <c r="BB835" s="12">
        <v>1.40503E-22</v>
      </c>
      <c r="BC835" s="6">
        <v>170.49</v>
      </c>
      <c r="BD835" s="3" t="s">
        <v>48324</v>
      </c>
      <c r="BE835" s="3" t="s">
        <v>48325</v>
      </c>
      <c r="BF835" s="3" t="s">
        <v>48326</v>
      </c>
      <c r="BG835" s="6">
        <v>2</v>
      </c>
      <c r="BH835" s="6">
        <v>4</v>
      </c>
      <c r="BI835" s="6">
        <v>531.73443999999995</v>
      </c>
      <c r="BJ835" s="6">
        <v>0.26973000000000003</v>
      </c>
      <c r="BK835" s="6">
        <v>4911100</v>
      </c>
      <c r="BL835" s="6">
        <v>1133000</v>
      </c>
      <c r="BM835" s="6">
        <v>0</v>
      </c>
      <c r="BN835" s="6">
        <v>0</v>
      </c>
      <c r="BO835" s="6">
        <v>0</v>
      </c>
      <c r="BP835" s="6">
        <v>449470</v>
      </c>
      <c r="BQ835" s="6">
        <v>0</v>
      </c>
      <c r="BR835" s="6">
        <v>907190</v>
      </c>
      <c r="BS835" s="6">
        <v>1566400</v>
      </c>
      <c r="BT835" s="6">
        <v>210920</v>
      </c>
      <c r="BU835" s="6">
        <v>644120</v>
      </c>
      <c r="BV835" s="6">
        <v>4</v>
      </c>
      <c r="BW835" s="6">
        <v>0</v>
      </c>
      <c r="BX835" s="6">
        <v>4</v>
      </c>
    </row>
    <row r="836" spans="1:76">
      <c r="A836" s="3" t="s">
        <v>12212</v>
      </c>
      <c r="B836" s="3" t="s">
        <v>12212</v>
      </c>
      <c r="C836" s="3" t="s">
        <v>12212</v>
      </c>
      <c r="D836" s="6">
        <v>178</v>
      </c>
      <c r="E836" s="6">
        <v>178</v>
      </c>
      <c r="F836" s="3" t="s">
        <v>12213</v>
      </c>
      <c r="G836" s="3" t="s">
        <v>12214</v>
      </c>
      <c r="H836" s="3" t="s">
        <v>48323</v>
      </c>
      <c r="I836" s="3" t="s">
        <v>12215</v>
      </c>
      <c r="J836" s="6">
        <v>0.5</v>
      </c>
      <c r="K836" s="6">
        <v>0</v>
      </c>
      <c r="L836" s="6">
        <v>0.5</v>
      </c>
      <c r="M836" s="6">
        <v>0</v>
      </c>
      <c r="N836" s="12">
        <v>1.10088E-9</v>
      </c>
      <c r="O836" s="6">
        <v>91.582999999999998</v>
      </c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  <c r="AA836" s="6"/>
      <c r="AB836" s="6">
        <v>0.5</v>
      </c>
      <c r="AC836" s="6">
        <v>0</v>
      </c>
      <c r="AD836" s="12">
        <v>4.3685999999999998E-20</v>
      </c>
      <c r="AE836" s="6">
        <v>119.36</v>
      </c>
      <c r="AF836" s="6"/>
      <c r="AG836" s="6"/>
      <c r="AH836" s="6"/>
      <c r="AI836" s="6"/>
      <c r="AJ836" s="12">
        <v>1.32724E-5</v>
      </c>
      <c r="AK836" s="6">
        <v>-48.770499999999998</v>
      </c>
      <c r="AL836" s="12">
        <v>1.40503E-22</v>
      </c>
      <c r="AM836" s="6">
        <v>170.49</v>
      </c>
      <c r="AN836" s="12">
        <v>1.26796E-5</v>
      </c>
      <c r="AO836" s="6">
        <v>-48.968899999999998</v>
      </c>
      <c r="AP836" s="12">
        <v>1.0094999999999999E-22</v>
      </c>
      <c r="AQ836" s="6">
        <v>156.5</v>
      </c>
      <c r="AR836" s="12">
        <v>9.0876299999999996E-5</v>
      </c>
      <c r="AS836" s="6">
        <v>-40.415100000000002</v>
      </c>
      <c r="AT836" s="12">
        <v>2.00793E-8</v>
      </c>
      <c r="AU836" s="6">
        <v>108.06</v>
      </c>
      <c r="AV836" s="12">
        <v>4.3463799999999998E-7</v>
      </c>
      <c r="AW836" s="6">
        <v>-63.618699999999997</v>
      </c>
      <c r="AX836" s="12">
        <v>2.6956100000000002E-19</v>
      </c>
      <c r="AY836" s="6">
        <v>140.84</v>
      </c>
      <c r="AZ836" s="6">
        <v>1</v>
      </c>
      <c r="BA836" s="3" t="s">
        <v>48327</v>
      </c>
      <c r="BB836" s="12">
        <v>1.40503E-22</v>
      </c>
      <c r="BC836" s="6">
        <v>170.49</v>
      </c>
      <c r="BD836" s="3" t="s">
        <v>48328</v>
      </c>
      <c r="BE836" s="3" t="s">
        <v>48329</v>
      </c>
      <c r="BF836" s="3" t="s">
        <v>48330</v>
      </c>
      <c r="BG836" s="6">
        <v>25</v>
      </c>
      <c r="BH836" s="6">
        <v>6</v>
      </c>
      <c r="BI836" s="6">
        <v>603.64209000000005</v>
      </c>
      <c r="BJ836" s="6">
        <v>3.3510999999999999E-2</v>
      </c>
      <c r="BK836" s="6">
        <v>1582500</v>
      </c>
      <c r="BL836" s="6">
        <v>1133000</v>
      </c>
      <c r="BM836" s="6">
        <v>0</v>
      </c>
      <c r="BN836" s="6">
        <v>0</v>
      </c>
      <c r="BO836" s="6">
        <v>0</v>
      </c>
      <c r="BP836" s="6">
        <v>449470</v>
      </c>
      <c r="BQ836" s="6">
        <v>0</v>
      </c>
      <c r="BR836" s="6">
        <v>0</v>
      </c>
      <c r="BS836" s="6">
        <v>0</v>
      </c>
      <c r="BT836" s="6">
        <v>0</v>
      </c>
      <c r="BU836" s="6">
        <v>0</v>
      </c>
      <c r="BV836" s="6">
        <v>0</v>
      </c>
      <c r="BW836" s="6">
        <v>0</v>
      </c>
      <c r="BX836" s="6">
        <v>0</v>
      </c>
    </row>
    <row r="837" spans="1:76">
      <c r="A837" s="3" t="s">
        <v>12212</v>
      </c>
      <c r="B837" s="3" t="s">
        <v>12212</v>
      </c>
      <c r="C837" s="3" t="s">
        <v>12212</v>
      </c>
      <c r="D837" s="6">
        <v>289</v>
      </c>
      <c r="E837" s="6">
        <v>289</v>
      </c>
      <c r="F837" s="3" t="s">
        <v>12213</v>
      </c>
      <c r="G837" s="3" t="s">
        <v>12214</v>
      </c>
      <c r="H837" s="3" t="s">
        <v>48323</v>
      </c>
      <c r="I837" s="3" t="s">
        <v>12215</v>
      </c>
      <c r="J837" s="6">
        <v>1</v>
      </c>
      <c r="K837" s="6">
        <v>106.157</v>
      </c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6"/>
      <c r="AE837" s="6"/>
      <c r="AF837" s="6">
        <v>1</v>
      </c>
      <c r="AG837" s="6">
        <v>74.961600000000004</v>
      </c>
      <c r="AH837" s="6">
        <v>5.2673900000000003E-3</v>
      </c>
      <c r="AI837" s="6">
        <v>74.962000000000003</v>
      </c>
      <c r="AJ837" s="6">
        <v>1</v>
      </c>
      <c r="AK837" s="6">
        <v>106.157</v>
      </c>
      <c r="AL837" s="12">
        <v>6.8140600000000003E-6</v>
      </c>
      <c r="AM837" s="6">
        <v>106.16</v>
      </c>
      <c r="AN837" s="6">
        <v>1</v>
      </c>
      <c r="AO837" s="6">
        <v>108.105</v>
      </c>
      <c r="AP837" s="12">
        <v>8.0449899999999996E-7</v>
      </c>
      <c r="AQ837" s="6">
        <v>108.1</v>
      </c>
      <c r="AR837" s="6">
        <v>1</v>
      </c>
      <c r="AS837" s="6">
        <v>83.774699999999996</v>
      </c>
      <c r="AT837" s="6">
        <v>9.3354799999999997E-4</v>
      </c>
      <c r="AU837" s="6">
        <v>83.775000000000006</v>
      </c>
      <c r="AV837" s="6">
        <v>1</v>
      </c>
      <c r="AW837" s="6">
        <v>111.855</v>
      </c>
      <c r="AX837" s="12">
        <v>1.86656E-6</v>
      </c>
      <c r="AY837" s="6">
        <v>111.86</v>
      </c>
      <c r="AZ837" s="6">
        <v>1</v>
      </c>
      <c r="BA837" s="3" t="s">
        <v>14646</v>
      </c>
      <c r="BB837" s="12">
        <v>1.86656E-6</v>
      </c>
      <c r="BC837" s="6">
        <v>111.86</v>
      </c>
      <c r="BD837" s="3" t="s">
        <v>48331</v>
      </c>
      <c r="BE837" s="3" t="s">
        <v>48332</v>
      </c>
      <c r="BF837" s="3" t="s">
        <v>48333</v>
      </c>
      <c r="BG837" s="6">
        <v>8</v>
      </c>
      <c r="BH837" s="6">
        <v>2</v>
      </c>
      <c r="BI837" s="6">
        <v>696.77711999999997</v>
      </c>
      <c r="BJ837" s="6">
        <v>-0.46188000000000001</v>
      </c>
      <c r="BK837" s="6">
        <v>3850800</v>
      </c>
      <c r="BL837" s="6">
        <v>0</v>
      </c>
      <c r="BM837" s="6">
        <v>0</v>
      </c>
      <c r="BN837" s="6">
        <v>0</v>
      </c>
      <c r="BO837" s="6">
        <v>0</v>
      </c>
      <c r="BP837" s="6">
        <v>0</v>
      </c>
      <c r="BQ837" s="6">
        <v>870160</v>
      </c>
      <c r="BR837" s="6">
        <v>617090</v>
      </c>
      <c r="BS837" s="6">
        <v>1053100</v>
      </c>
      <c r="BT837" s="6">
        <v>691740</v>
      </c>
      <c r="BU837" s="6">
        <v>618630</v>
      </c>
      <c r="BV837" s="6">
        <v>5</v>
      </c>
      <c r="BW837" s="6">
        <v>0</v>
      </c>
      <c r="BX837" s="6">
        <v>5</v>
      </c>
    </row>
    <row r="838" spans="1:76">
      <c r="A838" s="3" t="s">
        <v>12212</v>
      </c>
      <c r="B838" s="3" t="s">
        <v>12212</v>
      </c>
      <c r="C838" s="3" t="s">
        <v>12212</v>
      </c>
      <c r="D838" s="6">
        <v>258</v>
      </c>
      <c r="E838" s="6">
        <v>258</v>
      </c>
      <c r="F838" s="3" t="s">
        <v>12213</v>
      </c>
      <c r="G838" s="3" t="s">
        <v>12214</v>
      </c>
      <c r="H838" s="3" t="s">
        <v>48323</v>
      </c>
      <c r="I838" s="3" t="s">
        <v>12215</v>
      </c>
      <c r="J838" s="6">
        <v>1</v>
      </c>
      <c r="K838" s="6">
        <v>87.913300000000007</v>
      </c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  <c r="AA838" s="6"/>
      <c r="AB838" s="6"/>
      <c r="AC838" s="6"/>
      <c r="AD838" s="6"/>
      <c r="AE838" s="6"/>
      <c r="AF838" s="6">
        <v>1</v>
      </c>
      <c r="AG838" s="6">
        <v>98.248800000000003</v>
      </c>
      <c r="AH838" s="6">
        <v>1.6837200000000001E-3</v>
      </c>
      <c r="AI838" s="6">
        <v>98.248999999999995</v>
      </c>
      <c r="AJ838" s="6">
        <v>1</v>
      </c>
      <c r="AK838" s="6">
        <v>87.913300000000007</v>
      </c>
      <c r="AL838" s="6">
        <v>4.2088799999999999E-3</v>
      </c>
      <c r="AM838" s="6">
        <v>87.912999999999997</v>
      </c>
      <c r="AN838" s="6">
        <v>1</v>
      </c>
      <c r="AO838" s="6">
        <v>75.293999999999997</v>
      </c>
      <c r="AP838" s="6">
        <v>1.44587E-2</v>
      </c>
      <c r="AQ838" s="6">
        <v>75.293999999999997</v>
      </c>
      <c r="AR838" s="6">
        <v>1</v>
      </c>
      <c r="AS838" s="6">
        <v>82.749399999999994</v>
      </c>
      <c r="AT838" s="6">
        <v>7.0131899999999999E-3</v>
      </c>
      <c r="AU838" s="6">
        <v>82.748999999999995</v>
      </c>
      <c r="AV838" s="6">
        <v>1</v>
      </c>
      <c r="AW838" s="6">
        <v>87.913300000000007</v>
      </c>
      <c r="AX838" s="6">
        <v>4.2088799999999999E-3</v>
      </c>
      <c r="AY838" s="6">
        <v>87.912999999999997</v>
      </c>
      <c r="AZ838" s="6">
        <v>1</v>
      </c>
      <c r="BA838" s="3" t="s">
        <v>14647</v>
      </c>
      <c r="BB838" s="6">
        <v>1.6837200000000001E-3</v>
      </c>
      <c r="BC838" s="6">
        <v>98.248999999999995</v>
      </c>
      <c r="BD838" s="3" t="s">
        <v>48334</v>
      </c>
      <c r="BE838" s="3" t="s">
        <v>48335</v>
      </c>
      <c r="BF838" s="3" t="s">
        <v>48336</v>
      </c>
      <c r="BG838" s="6">
        <v>4</v>
      </c>
      <c r="BH838" s="6">
        <v>2</v>
      </c>
      <c r="BI838" s="6">
        <v>594.26038000000005</v>
      </c>
      <c r="BJ838" s="6">
        <v>0.32411000000000001</v>
      </c>
      <c r="BK838" s="6">
        <v>6310600</v>
      </c>
      <c r="BL838" s="6">
        <v>0</v>
      </c>
      <c r="BM838" s="6">
        <v>0</v>
      </c>
      <c r="BN838" s="6">
        <v>0</v>
      </c>
      <c r="BO838" s="6">
        <v>0</v>
      </c>
      <c r="BP838" s="6">
        <v>0</v>
      </c>
      <c r="BQ838" s="6">
        <v>1635300</v>
      </c>
      <c r="BR838" s="6">
        <v>646930</v>
      </c>
      <c r="BS838" s="6">
        <v>1094300</v>
      </c>
      <c r="BT838" s="6">
        <v>1870600</v>
      </c>
      <c r="BU838" s="6">
        <v>1063500</v>
      </c>
      <c r="BV838" s="6">
        <v>5</v>
      </c>
      <c r="BW838" s="6">
        <v>0</v>
      </c>
      <c r="BX838" s="6">
        <v>5</v>
      </c>
    </row>
    <row r="839" spans="1:76">
      <c r="A839" s="3" t="s">
        <v>12212</v>
      </c>
      <c r="B839" s="3" t="s">
        <v>12212</v>
      </c>
      <c r="C839" s="3" t="s">
        <v>12212</v>
      </c>
      <c r="D839" s="6">
        <v>148</v>
      </c>
      <c r="E839" s="6">
        <v>148</v>
      </c>
      <c r="F839" s="3" t="s">
        <v>12213</v>
      </c>
      <c r="G839" s="3" t="s">
        <v>12214</v>
      </c>
      <c r="H839" s="3" t="s">
        <v>48323</v>
      </c>
      <c r="I839" s="3" t="s">
        <v>12215</v>
      </c>
      <c r="J839" s="6">
        <v>1</v>
      </c>
      <c r="K839" s="6">
        <v>201.60300000000001</v>
      </c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6"/>
      <c r="AE839" s="6"/>
      <c r="AF839" s="6"/>
      <c r="AG839" s="6"/>
      <c r="AH839" s="6"/>
      <c r="AI839" s="6"/>
      <c r="AJ839" s="6">
        <v>1</v>
      </c>
      <c r="AK839" s="6">
        <v>133.06899999999999</v>
      </c>
      <c r="AL839" s="12">
        <v>1.08013E-6</v>
      </c>
      <c r="AM839" s="6">
        <v>133.07</v>
      </c>
      <c r="AN839" s="6"/>
      <c r="AO839" s="6"/>
      <c r="AP839" s="6"/>
      <c r="AQ839" s="6"/>
      <c r="AR839" s="6">
        <v>1</v>
      </c>
      <c r="AS839" s="6">
        <v>169.57900000000001</v>
      </c>
      <c r="AT839" s="12">
        <v>3.9660099999999997E-6</v>
      </c>
      <c r="AU839" s="6">
        <v>169.58</v>
      </c>
      <c r="AV839" s="6">
        <v>1</v>
      </c>
      <c r="AW839" s="6">
        <v>201.60300000000001</v>
      </c>
      <c r="AX839" s="12">
        <v>2.1106499999999999E-7</v>
      </c>
      <c r="AY839" s="6">
        <v>201.6</v>
      </c>
      <c r="AZ839" s="6">
        <v>1</v>
      </c>
      <c r="BA839" s="3" t="s">
        <v>12216</v>
      </c>
      <c r="BB839" s="12">
        <v>2.1106499999999999E-7</v>
      </c>
      <c r="BC839" s="6">
        <v>201.6</v>
      </c>
      <c r="BD839" s="3" t="s">
        <v>48337</v>
      </c>
      <c r="BE839" s="3" t="s">
        <v>48338</v>
      </c>
      <c r="BF839" s="3" t="s">
        <v>48339</v>
      </c>
      <c r="BG839" s="6">
        <v>2</v>
      </c>
      <c r="BH839" s="6">
        <v>2</v>
      </c>
      <c r="BI839" s="6">
        <v>679.85603000000003</v>
      </c>
      <c r="BJ839" s="6">
        <v>2.6787999999999998</v>
      </c>
      <c r="BK839" s="6">
        <v>3138700</v>
      </c>
      <c r="BL839" s="6">
        <v>0</v>
      </c>
      <c r="BM839" s="6">
        <v>0</v>
      </c>
      <c r="BN839" s="6">
        <v>0</v>
      </c>
      <c r="BO839" s="6">
        <v>0</v>
      </c>
      <c r="BP839" s="6">
        <v>0</v>
      </c>
      <c r="BQ839" s="6">
        <v>0</v>
      </c>
      <c r="BR839" s="6">
        <v>857210</v>
      </c>
      <c r="BS839" s="6">
        <v>0</v>
      </c>
      <c r="BT839" s="6">
        <v>1106600</v>
      </c>
      <c r="BU839" s="6">
        <v>1174900</v>
      </c>
      <c r="BV839" s="6">
        <v>3</v>
      </c>
      <c r="BW839" s="6">
        <v>0</v>
      </c>
      <c r="BX839" s="6">
        <v>3</v>
      </c>
    </row>
    <row r="840" spans="1:76">
      <c r="A840" s="3" t="s">
        <v>12212</v>
      </c>
      <c r="B840" s="3" t="s">
        <v>12212</v>
      </c>
      <c r="C840" s="3" t="s">
        <v>12212</v>
      </c>
      <c r="D840" s="6">
        <v>231</v>
      </c>
      <c r="E840" s="6">
        <v>231</v>
      </c>
      <c r="F840" s="3" t="s">
        <v>12213</v>
      </c>
      <c r="G840" s="3" t="s">
        <v>12214</v>
      </c>
      <c r="H840" s="3" t="s">
        <v>48323</v>
      </c>
      <c r="I840" s="3" t="s">
        <v>12215</v>
      </c>
      <c r="J840" s="6">
        <v>0.57735499999999995</v>
      </c>
      <c r="K840" s="6">
        <v>1.35467</v>
      </c>
      <c r="L840" s="6"/>
      <c r="M840" s="6"/>
      <c r="N840" s="6"/>
      <c r="O840" s="6"/>
      <c r="P840" s="6">
        <v>0.57735499999999995</v>
      </c>
      <c r="Q840" s="6">
        <v>1.35467</v>
      </c>
      <c r="R840" s="6">
        <v>2.4028500000000001E-2</v>
      </c>
      <c r="S840" s="6">
        <v>59.512999999999998</v>
      </c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6"/>
      <c r="AE840" s="6"/>
      <c r="AF840" s="6">
        <v>4.3015299999999999E-2</v>
      </c>
      <c r="AG840" s="6">
        <v>-13.472799999999999</v>
      </c>
      <c r="AH840" s="6">
        <v>2.2480300000000001E-4</v>
      </c>
      <c r="AI840" s="6">
        <v>89.805000000000007</v>
      </c>
      <c r="AJ840" s="6">
        <v>3.3279599999999999E-2</v>
      </c>
      <c r="AK840" s="6">
        <v>-14.6312</v>
      </c>
      <c r="AL840" s="6">
        <v>1.9913999999999999E-4</v>
      </c>
      <c r="AM840" s="6">
        <v>90.653000000000006</v>
      </c>
      <c r="AN840" s="6">
        <v>9.0964500000000007E-3</v>
      </c>
      <c r="AO840" s="6">
        <v>-20.371600000000001</v>
      </c>
      <c r="AP840" s="12">
        <v>1.0952300000000001E-6</v>
      </c>
      <c r="AQ840" s="6">
        <v>113.63</v>
      </c>
      <c r="AR840" s="6">
        <v>7.5620000000000001E-3</v>
      </c>
      <c r="AS840" s="6">
        <v>-21.180700000000002</v>
      </c>
      <c r="AT840" s="12">
        <v>3.2091600000000003E-5</v>
      </c>
      <c r="AU840" s="6">
        <v>99.522000000000006</v>
      </c>
      <c r="AV840" s="6">
        <v>5.4660899999999998E-3</v>
      </c>
      <c r="AW840" s="6">
        <v>-22.599399999999999</v>
      </c>
      <c r="AX840" s="12">
        <v>1.61302E-6</v>
      </c>
      <c r="AY840" s="6">
        <v>112.15</v>
      </c>
      <c r="AZ840" s="6">
        <v>1</v>
      </c>
      <c r="BA840" s="3" t="s">
        <v>48340</v>
      </c>
      <c r="BB840" s="12">
        <v>1.0952300000000001E-6</v>
      </c>
      <c r="BC840" s="6">
        <v>113.63</v>
      </c>
      <c r="BD840" s="3" t="s">
        <v>48341</v>
      </c>
      <c r="BE840" s="3" t="s">
        <v>48342</v>
      </c>
      <c r="BF840" s="3" t="s">
        <v>48343</v>
      </c>
      <c r="BG840" s="6">
        <v>12</v>
      </c>
      <c r="BH840" s="6">
        <v>2</v>
      </c>
      <c r="BI840" s="6">
        <v>1034.9657</v>
      </c>
      <c r="BJ840" s="6">
        <v>0.88715999999999995</v>
      </c>
      <c r="BK840" s="6">
        <v>387380</v>
      </c>
      <c r="BL840" s="6">
        <v>0</v>
      </c>
      <c r="BM840" s="6">
        <v>387380</v>
      </c>
      <c r="BN840" s="6">
        <v>0</v>
      </c>
      <c r="BO840" s="6">
        <v>0</v>
      </c>
      <c r="BP840" s="6">
        <v>0</v>
      </c>
      <c r="BQ840" s="6">
        <v>0</v>
      </c>
      <c r="BR840" s="6">
        <v>0</v>
      </c>
      <c r="BS840" s="6">
        <v>0</v>
      </c>
      <c r="BT840" s="6">
        <v>0</v>
      </c>
      <c r="BU840" s="6">
        <v>0</v>
      </c>
      <c r="BV840" s="6">
        <v>0</v>
      </c>
      <c r="BW840" s="6">
        <v>0</v>
      </c>
      <c r="BX840" s="6">
        <v>0</v>
      </c>
    </row>
    <row r="841" spans="1:76">
      <c r="A841" s="3" t="s">
        <v>12212</v>
      </c>
      <c r="B841" s="3" t="s">
        <v>12212</v>
      </c>
      <c r="C841" s="3" t="s">
        <v>12212</v>
      </c>
      <c r="D841" s="6">
        <v>233</v>
      </c>
      <c r="E841" s="6">
        <v>233</v>
      </c>
      <c r="F841" s="3" t="s">
        <v>12213</v>
      </c>
      <c r="G841" s="3" t="s">
        <v>12214</v>
      </c>
      <c r="H841" s="3" t="s">
        <v>48323</v>
      </c>
      <c r="I841" s="3" t="s">
        <v>12215</v>
      </c>
      <c r="J841" s="6">
        <v>0.99453400000000003</v>
      </c>
      <c r="K841" s="6">
        <v>22.599399999999999</v>
      </c>
      <c r="L841" s="6"/>
      <c r="M841" s="6"/>
      <c r="N841" s="6"/>
      <c r="O841" s="6"/>
      <c r="P841" s="6">
        <v>0.42264499999999999</v>
      </c>
      <c r="Q841" s="6">
        <v>-1.35467</v>
      </c>
      <c r="R841" s="6">
        <v>2.4028500000000001E-2</v>
      </c>
      <c r="S841" s="6">
        <v>59.512999999999998</v>
      </c>
      <c r="T841" s="6"/>
      <c r="U841" s="6"/>
      <c r="V841" s="6"/>
      <c r="W841" s="6"/>
      <c r="X841" s="6"/>
      <c r="Y841" s="6"/>
      <c r="Z841" s="6"/>
      <c r="AA841" s="6"/>
      <c r="AB841" s="6"/>
      <c r="AC841" s="6"/>
      <c r="AD841" s="6"/>
      <c r="AE841" s="6"/>
      <c r="AF841" s="6">
        <v>0.95698499999999997</v>
      </c>
      <c r="AG841" s="6">
        <v>13.472799999999999</v>
      </c>
      <c r="AH841" s="6">
        <v>2.2480300000000001E-4</v>
      </c>
      <c r="AI841" s="6">
        <v>89.805000000000007</v>
      </c>
      <c r="AJ841" s="6">
        <v>0.98784099999999997</v>
      </c>
      <c r="AK841" s="6">
        <v>19.097999999999999</v>
      </c>
      <c r="AL841" s="6">
        <v>1.9913999999999999E-4</v>
      </c>
      <c r="AM841" s="6">
        <v>90.653000000000006</v>
      </c>
      <c r="AN841" s="6">
        <v>0.99090400000000001</v>
      </c>
      <c r="AO841" s="6">
        <v>20.371600000000001</v>
      </c>
      <c r="AP841" s="12">
        <v>1.0952300000000001E-6</v>
      </c>
      <c r="AQ841" s="6">
        <v>113.63</v>
      </c>
      <c r="AR841" s="6">
        <v>0.99243800000000004</v>
      </c>
      <c r="AS841" s="6">
        <v>21.180700000000002</v>
      </c>
      <c r="AT841" s="12">
        <v>3.2091600000000003E-5</v>
      </c>
      <c r="AU841" s="6">
        <v>99.522000000000006</v>
      </c>
      <c r="AV841" s="6">
        <v>0.99453400000000003</v>
      </c>
      <c r="AW841" s="6">
        <v>22.599399999999999</v>
      </c>
      <c r="AX841" s="12">
        <v>1.61302E-6</v>
      </c>
      <c r="AY841" s="6">
        <v>112.15</v>
      </c>
      <c r="AZ841" s="6">
        <v>1</v>
      </c>
      <c r="BA841" s="3" t="s">
        <v>13883</v>
      </c>
      <c r="BB841" s="12">
        <v>1.0952300000000001E-6</v>
      </c>
      <c r="BC841" s="6">
        <v>113.63</v>
      </c>
      <c r="BD841" s="3" t="s">
        <v>48344</v>
      </c>
      <c r="BE841" s="3" t="s">
        <v>48345</v>
      </c>
      <c r="BF841" s="3" t="s">
        <v>48346</v>
      </c>
      <c r="BG841" s="6">
        <v>6</v>
      </c>
      <c r="BH841" s="6">
        <v>2</v>
      </c>
      <c r="BI841" s="6">
        <v>602.30871000000002</v>
      </c>
      <c r="BJ841" s="6">
        <v>-8.1792000000000004E-2</v>
      </c>
      <c r="BK841" s="6">
        <v>6584500</v>
      </c>
      <c r="BL841" s="6">
        <v>0</v>
      </c>
      <c r="BM841" s="6">
        <v>0</v>
      </c>
      <c r="BN841" s="6">
        <v>0</v>
      </c>
      <c r="BO841" s="6">
        <v>0</v>
      </c>
      <c r="BP841" s="6">
        <v>0</v>
      </c>
      <c r="BQ841" s="6">
        <v>1249900</v>
      </c>
      <c r="BR841" s="6">
        <v>757300</v>
      </c>
      <c r="BS841" s="6">
        <v>846510</v>
      </c>
      <c r="BT841" s="6">
        <v>1434200</v>
      </c>
      <c r="BU841" s="6">
        <v>2296600</v>
      </c>
      <c r="BV841" s="6">
        <v>5</v>
      </c>
      <c r="BW841" s="6">
        <v>0</v>
      </c>
      <c r="BX841" s="6">
        <v>5</v>
      </c>
    </row>
    <row r="842" spans="1:76">
      <c r="A842" s="3" t="s">
        <v>48347</v>
      </c>
      <c r="B842" s="3" t="s">
        <v>14648</v>
      </c>
      <c r="C842" s="3" t="s">
        <v>14648</v>
      </c>
      <c r="D842" s="6">
        <v>388</v>
      </c>
      <c r="E842" s="6">
        <v>388</v>
      </c>
      <c r="F842" s="3" t="s">
        <v>14649</v>
      </c>
      <c r="G842" s="3" t="s">
        <v>14650</v>
      </c>
      <c r="H842" s="3" t="s">
        <v>48348</v>
      </c>
      <c r="I842" s="3" t="s">
        <v>14651</v>
      </c>
      <c r="J842" s="6">
        <v>1</v>
      </c>
      <c r="K842" s="6">
        <v>104.51300000000001</v>
      </c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  <c r="AA842" s="6"/>
      <c r="AB842" s="6"/>
      <c r="AC842" s="6"/>
      <c r="AD842" s="6"/>
      <c r="AE842" s="6"/>
      <c r="AF842" s="6">
        <v>1</v>
      </c>
      <c r="AG842" s="6">
        <v>125.083</v>
      </c>
      <c r="AH842" s="12">
        <v>4.8293600000000004E-38</v>
      </c>
      <c r="AI842" s="6">
        <v>212.76</v>
      </c>
      <c r="AJ842" s="6">
        <v>1</v>
      </c>
      <c r="AK842" s="6">
        <v>93.371200000000002</v>
      </c>
      <c r="AL842" s="12">
        <v>5.8680599999999997E-37</v>
      </c>
      <c r="AM842" s="6">
        <v>198.98</v>
      </c>
      <c r="AN842" s="6">
        <v>1</v>
      </c>
      <c r="AO842" s="6">
        <v>147.464</v>
      </c>
      <c r="AP842" s="12">
        <v>1.52175E-33</v>
      </c>
      <c r="AQ842" s="6">
        <v>167.82</v>
      </c>
      <c r="AR842" s="6">
        <v>1</v>
      </c>
      <c r="AS842" s="6">
        <v>155.398</v>
      </c>
      <c r="AT842" s="12">
        <v>1.0657399999999999E-36</v>
      </c>
      <c r="AU842" s="6">
        <v>191.99</v>
      </c>
      <c r="AV842" s="6">
        <v>1</v>
      </c>
      <c r="AW842" s="6">
        <v>104.51300000000001</v>
      </c>
      <c r="AX842" s="12">
        <v>2.5166099999999999E-33</v>
      </c>
      <c r="AY842" s="6">
        <v>164.57</v>
      </c>
      <c r="AZ842" s="6">
        <v>1</v>
      </c>
      <c r="BA842" s="3" t="s">
        <v>14652</v>
      </c>
      <c r="BB842" s="12">
        <v>4.8293600000000004E-38</v>
      </c>
      <c r="BC842" s="6">
        <v>212.76</v>
      </c>
      <c r="BD842" s="3" t="s">
        <v>48349</v>
      </c>
      <c r="BE842" s="3" t="s">
        <v>48350</v>
      </c>
      <c r="BF842" s="3" t="s">
        <v>48351</v>
      </c>
      <c r="BG842" s="6">
        <v>20</v>
      </c>
      <c r="BH842" s="6">
        <v>2</v>
      </c>
      <c r="BI842" s="6">
        <v>1119.0157999999999</v>
      </c>
      <c r="BJ842" s="6">
        <v>0.19209999999999999</v>
      </c>
      <c r="BK842" s="6">
        <v>47673000</v>
      </c>
      <c r="BL842" s="6">
        <v>0</v>
      </c>
      <c r="BM842" s="6">
        <v>0</v>
      </c>
      <c r="BN842" s="6">
        <v>0</v>
      </c>
      <c r="BO842" s="6">
        <v>0</v>
      </c>
      <c r="BP842" s="6">
        <v>0</v>
      </c>
      <c r="BQ842" s="6">
        <v>11805000</v>
      </c>
      <c r="BR842" s="6">
        <v>10240000</v>
      </c>
      <c r="BS842" s="6">
        <v>6718900</v>
      </c>
      <c r="BT842" s="6">
        <v>7546900</v>
      </c>
      <c r="BU842" s="6">
        <v>11363000</v>
      </c>
      <c r="BV842" s="6">
        <v>5</v>
      </c>
      <c r="BW842" s="6">
        <v>0</v>
      </c>
      <c r="BX842" s="6">
        <v>5</v>
      </c>
    </row>
    <row r="843" spans="1:76">
      <c r="A843" s="3" t="s">
        <v>12217</v>
      </c>
      <c r="B843" s="3" t="s">
        <v>12217</v>
      </c>
      <c r="C843" s="3" t="s">
        <v>12217</v>
      </c>
      <c r="D843" s="6">
        <v>176</v>
      </c>
      <c r="E843" s="6">
        <v>176</v>
      </c>
      <c r="F843" s="3" t="s">
        <v>12218</v>
      </c>
      <c r="G843" s="3" t="s">
        <v>12219</v>
      </c>
      <c r="H843" s="3" t="s">
        <v>48352</v>
      </c>
      <c r="I843" s="3" t="s">
        <v>12220</v>
      </c>
      <c r="J843" s="6">
        <v>1</v>
      </c>
      <c r="K843" s="6">
        <v>113.696</v>
      </c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  <c r="AA843" s="6"/>
      <c r="AB843" s="6"/>
      <c r="AC843" s="6"/>
      <c r="AD843" s="6"/>
      <c r="AE843" s="6"/>
      <c r="AF843" s="6">
        <v>1</v>
      </c>
      <c r="AG843" s="6">
        <v>85.063900000000004</v>
      </c>
      <c r="AH843" s="6">
        <v>2.9006799999999999E-2</v>
      </c>
      <c r="AI843" s="6">
        <v>85.063999999999993</v>
      </c>
      <c r="AJ843" s="6"/>
      <c r="AK843" s="6"/>
      <c r="AL843" s="6"/>
      <c r="AM843" s="6"/>
      <c r="AN843" s="6">
        <v>1</v>
      </c>
      <c r="AO843" s="6">
        <v>87.322599999999994</v>
      </c>
      <c r="AP843" s="6">
        <v>2.58684E-2</v>
      </c>
      <c r="AQ843" s="6">
        <v>87.322999999999993</v>
      </c>
      <c r="AR843" s="6">
        <v>1</v>
      </c>
      <c r="AS843" s="6">
        <v>113.696</v>
      </c>
      <c r="AT843" s="6">
        <v>6.3820999999999999E-3</v>
      </c>
      <c r="AU843" s="6">
        <v>113.7</v>
      </c>
      <c r="AV843" s="6"/>
      <c r="AW843" s="6"/>
      <c r="AX843" s="6"/>
      <c r="AY843" s="6"/>
      <c r="AZ843" s="6">
        <v>1</v>
      </c>
      <c r="BA843" s="3" t="s">
        <v>12221</v>
      </c>
      <c r="BB843" s="6">
        <v>6.3820999999999999E-3</v>
      </c>
      <c r="BC843" s="6">
        <v>113.7</v>
      </c>
      <c r="BD843" s="3" t="s">
        <v>48353</v>
      </c>
      <c r="BE843" s="3" t="s">
        <v>48354</v>
      </c>
      <c r="BF843" s="3" t="s">
        <v>48355</v>
      </c>
      <c r="BG843" s="6">
        <v>3</v>
      </c>
      <c r="BH843" s="6">
        <v>2</v>
      </c>
      <c r="BI843" s="6">
        <v>480.23261000000002</v>
      </c>
      <c r="BJ843" s="6">
        <v>2.99</v>
      </c>
      <c r="BK843" s="6">
        <v>223760</v>
      </c>
      <c r="BL843" s="6">
        <v>0</v>
      </c>
      <c r="BM843" s="6">
        <v>0</v>
      </c>
      <c r="BN843" s="6">
        <v>0</v>
      </c>
      <c r="BO843" s="6">
        <v>0</v>
      </c>
      <c r="BP843" s="6">
        <v>0</v>
      </c>
      <c r="BQ843" s="6">
        <v>76925</v>
      </c>
      <c r="BR843" s="6">
        <v>0</v>
      </c>
      <c r="BS843" s="6">
        <v>84144</v>
      </c>
      <c r="BT843" s="6">
        <v>62691</v>
      </c>
      <c r="BU843" s="6">
        <v>0</v>
      </c>
      <c r="BV843" s="6">
        <v>3</v>
      </c>
      <c r="BW843" s="6">
        <v>0</v>
      </c>
      <c r="BX843" s="6">
        <v>3</v>
      </c>
    </row>
    <row r="844" spans="1:76">
      <c r="A844" s="3" t="s">
        <v>48356</v>
      </c>
      <c r="B844" s="3" t="s">
        <v>14653</v>
      </c>
      <c r="C844" s="3" t="s">
        <v>14653</v>
      </c>
      <c r="D844" s="6">
        <v>126</v>
      </c>
      <c r="E844" s="6">
        <v>126</v>
      </c>
      <c r="F844" s="3" t="s">
        <v>14654</v>
      </c>
      <c r="G844" s="3" t="s">
        <v>14655</v>
      </c>
      <c r="H844" s="3" t="s">
        <v>14654</v>
      </c>
      <c r="I844" s="3" t="s">
        <v>14656</v>
      </c>
      <c r="J844" s="6">
        <v>1</v>
      </c>
      <c r="K844" s="6">
        <v>191.05</v>
      </c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  <c r="AA844" s="6"/>
      <c r="AB844" s="6"/>
      <c r="AC844" s="6"/>
      <c r="AD844" s="6"/>
      <c r="AE844" s="6"/>
      <c r="AF844" s="6">
        <v>1</v>
      </c>
      <c r="AG844" s="6">
        <v>147.86600000000001</v>
      </c>
      <c r="AH844" s="12">
        <v>2.0106299999999999E-12</v>
      </c>
      <c r="AI844" s="6">
        <v>147.87</v>
      </c>
      <c r="AJ844" s="6">
        <v>1</v>
      </c>
      <c r="AK844" s="6">
        <v>180.28100000000001</v>
      </c>
      <c r="AL844" s="12">
        <v>4.7884700000000001E-12</v>
      </c>
      <c r="AM844" s="6">
        <v>180.28</v>
      </c>
      <c r="AN844" s="6">
        <v>1</v>
      </c>
      <c r="AO844" s="6">
        <v>142.393</v>
      </c>
      <c r="AP844" s="12">
        <v>1.66588E-12</v>
      </c>
      <c r="AQ844" s="6">
        <v>194.24</v>
      </c>
      <c r="AR844" s="6">
        <v>1</v>
      </c>
      <c r="AS844" s="6">
        <v>138.30600000000001</v>
      </c>
      <c r="AT844" s="12">
        <v>1.58395E-13</v>
      </c>
      <c r="AU844" s="6">
        <v>205.72</v>
      </c>
      <c r="AV844" s="6">
        <v>1</v>
      </c>
      <c r="AW844" s="6">
        <v>191.05</v>
      </c>
      <c r="AX844" s="12">
        <v>2.4182299999999999E-12</v>
      </c>
      <c r="AY844" s="6">
        <v>191.05</v>
      </c>
      <c r="AZ844" s="6">
        <v>1</v>
      </c>
      <c r="BA844" s="3" t="s">
        <v>14657</v>
      </c>
      <c r="BB844" s="12">
        <v>1.58395E-13</v>
      </c>
      <c r="BC844" s="6">
        <v>205.72</v>
      </c>
      <c r="BD844" s="3" t="s">
        <v>48357</v>
      </c>
      <c r="BE844" s="3" t="s">
        <v>48358</v>
      </c>
      <c r="BF844" s="3" t="s">
        <v>48359</v>
      </c>
      <c r="BG844" s="6">
        <v>5</v>
      </c>
      <c r="BH844" s="6">
        <v>2</v>
      </c>
      <c r="BI844" s="6">
        <v>821.89061000000004</v>
      </c>
      <c r="BJ844" s="6">
        <v>-0.23810999999999999</v>
      </c>
      <c r="BK844" s="6">
        <v>9269900</v>
      </c>
      <c r="BL844" s="6">
        <v>0</v>
      </c>
      <c r="BM844" s="6">
        <v>0</v>
      </c>
      <c r="BN844" s="6">
        <v>0</v>
      </c>
      <c r="BO844" s="6">
        <v>0</v>
      </c>
      <c r="BP844" s="6">
        <v>0</v>
      </c>
      <c r="BQ844" s="6">
        <v>742080</v>
      </c>
      <c r="BR844" s="6">
        <v>1357000</v>
      </c>
      <c r="BS844" s="6">
        <v>894000</v>
      </c>
      <c r="BT844" s="6">
        <v>2712400</v>
      </c>
      <c r="BU844" s="6">
        <v>3564500</v>
      </c>
      <c r="BV844" s="6">
        <v>5</v>
      </c>
      <c r="BW844" s="6">
        <v>0</v>
      </c>
      <c r="BX844" s="6">
        <v>5</v>
      </c>
    </row>
    <row r="845" spans="1:76">
      <c r="A845" s="3" t="s">
        <v>13911</v>
      </c>
      <c r="B845" s="3" t="s">
        <v>13911</v>
      </c>
      <c r="C845" s="3" t="s">
        <v>13911</v>
      </c>
      <c r="D845" s="6">
        <v>180</v>
      </c>
      <c r="E845" s="6">
        <v>180</v>
      </c>
      <c r="F845" s="3" t="s">
        <v>13912</v>
      </c>
      <c r="G845" s="3" t="s">
        <v>13913</v>
      </c>
      <c r="H845" s="3" t="s">
        <v>13912</v>
      </c>
      <c r="I845" s="3" t="s">
        <v>13914</v>
      </c>
      <c r="J845" s="6">
        <v>0.99858100000000005</v>
      </c>
      <c r="K845" s="6">
        <v>28.473199999999999</v>
      </c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6"/>
      <c r="AE845" s="6"/>
      <c r="AF845" s="6">
        <v>0.98704599999999998</v>
      </c>
      <c r="AG845" s="6">
        <v>18.819299999999998</v>
      </c>
      <c r="AH845" s="12">
        <v>2.0730100000000001E-7</v>
      </c>
      <c r="AI845" s="6">
        <v>107.37</v>
      </c>
      <c r="AJ845" s="6">
        <v>0.99858100000000005</v>
      </c>
      <c r="AK845" s="6">
        <v>28.473199999999999</v>
      </c>
      <c r="AL845" s="12">
        <v>1.5495700000000001E-9</v>
      </c>
      <c r="AM845" s="6">
        <v>117.7</v>
      </c>
      <c r="AN845" s="6">
        <v>0.99777499999999997</v>
      </c>
      <c r="AO845" s="6">
        <v>26.516300000000001</v>
      </c>
      <c r="AP845" s="12">
        <v>1.53443E-11</v>
      </c>
      <c r="AQ845" s="6">
        <v>124.07</v>
      </c>
      <c r="AR845" s="6">
        <v>0.96954799999999997</v>
      </c>
      <c r="AS845" s="6">
        <v>15.029500000000001</v>
      </c>
      <c r="AT845" s="12">
        <v>4.4096799999999998E-6</v>
      </c>
      <c r="AU845" s="6">
        <v>101.32</v>
      </c>
      <c r="AV845" s="6">
        <v>0.99833000000000005</v>
      </c>
      <c r="AW845" s="6">
        <v>27.7668</v>
      </c>
      <c r="AX845" s="12">
        <v>1.3135799999999999E-12</v>
      </c>
      <c r="AY845" s="6">
        <v>136.99</v>
      </c>
      <c r="AZ845" s="6">
        <v>1</v>
      </c>
      <c r="BA845" s="3" t="s">
        <v>13915</v>
      </c>
      <c r="BB845" s="12">
        <v>1.3135799999999999E-12</v>
      </c>
      <c r="BC845" s="6">
        <v>136.99</v>
      </c>
      <c r="BD845" s="3" t="s">
        <v>48360</v>
      </c>
      <c r="BE845" s="3" t="s">
        <v>48361</v>
      </c>
      <c r="BF845" s="3" t="s">
        <v>48362</v>
      </c>
      <c r="BG845" s="6">
        <v>1</v>
      </c>
      <c r="BH845" s="6">
        <v>2</v>
      </c>
      <c r="BI845" s="6">
        <v>868.87716999999998</v>
      </c>
      <c r="BJ845" s="6">
        <v>-2.3188</v>
      </c>
      <c r="BK845" s="6">
        <v>2014900</v>
      </c>
      <c r="BL845" s="6">
        <v>0</v>
      </c>
      <c r="BM845" s="6">
        <v>0</v>
      </c>
      <c r="BN845" s="6">
        <v>0</v>
      </c>
      <c r="BO845" s="6">
        <v>0</v>
      </c>
      <c r="BP845" s="6">
        <v>0</v>
      </c>
      <c r="BQ845" s="6">
        <v>242220</v>
      </c>
      <c r="BR845" s="6">
        <v>176700</v>
      </c>
      <c r="BS845" s="6">
        <v>116570</v>
      </c>
      <c r="BT845" s="6">
        <v>307010</v>
      </c>
      <c r="BU845" s="6">
        <v>1172400</v>
      </c>
      <c r="BV845" s="6">
        <v>5</v>
      </c>
      <c r="BW845" s="6">
        <v>0</v>
      </c>
      <c r="BX845" s="6">
        <v>5</v>
      </c>
    </row>
    <row r="846" spans="1:76">
      <c r="A846" s="3" t="s">
        <v>11038</v>
      </c>
      <c r="B846" s="3" t="s">
        <v>11038</v>
      </c>
      <c r="C846" s="3" t="s">
        <v>11038</v>
      </c>
      <c r="D846" s="6">
        <v>675</v>
      </c>
      <c r="E846" s="6">
        <v>675</v>
      </c>
      <c r="F846" s="3" t="s">
        <v>11039</v>
      </c>
      <c r="G846" s="3" t="s">
        <v>11040</v>
      </c>
      <c r="H846" s="3" t="s">
        <v>48363</v>
      </c>
      <c r="I846" s="3" t="s">
        <v>11041</v>
      </c>
      <c r="J846" s="6">
        <v>1</v>
      </c>
      <c r="K846" s="6">
        <v>44.5672</v>
      </c>
      <c r="L846" s="6"/>
      <c r="M846" s="6"/>
      <c r="N846" s="6"/>
      <c r="O846" s="6"/>
      <c r="P846" s="6"/>
      <c r="Q846" s="6"/>
      <c r="R846" s="6"/>
      <c r="S846" s="6"/>
      <c r="T846" s="6">
        <v>1</v>
      </c>
      <c r="U846" s="6">
        <v>77.222399999999993</v>
      </c>
      <c r="V846" s="6">
        <v>4.4464999999999999E-3</v>
      </c>
      <c r="W846" s="6">
        <v>77.221999999999994</v>
      </c>
      <c r="X846" s="6"/>
      <c r="Y846" s="6"/>
      <c r="Z846" s="6"/>
      <c r="AA846" s="6"/>
      <c r="AB846" s="6">
        <v>1</v>
      </c>
      <c r="AC846" s="6">
        <v>44.5672</v>
      </c>
      <c r="AD846" s="6">
        <v>0.18659800000000001</v>
      </c>
      <c r="AE846" s="6">
        <v>44.567</v>
      </c>
      <c r="AF846" s="6"/>
      <c r="AG846" s="6"/>
      <c r="AH846" s="6"/>
      <c r="AI846" s="6"/>
      <c r="AJ846" s="6"/>
      <c r="AK846" s="6"/>
      <c r="AL846" s="6"/>
      <c r="AM846" s="6"/>
      <c r="AN846" s="6"/>
      <c r="AO846" s="6"/>
      <c r="AP846" s="6"/>
      <c r="AQ846" s="6"/>
      <c r="AR846" s="6"/>
      <c r="AS846" s="6"/>
      <c r="AT846" s="6"/>
      <c r="AU846" s="6"/>
      <c r="AV846" s="6"/>
      <c r="AW846" s="6"/>
      <c r="AX846" s="6"/>
      <c r="AY846" s="6"/>
      <c r="AZ846" s="6">
        <v>1</v>
      </c>
      <c r="BA846" s="3" t="s">
        <v>11042</v>
      </c>
      <c r="BB846" s="6">
        <v>4.4464999999999999E-3</v>
      </c>
      <c r="BC846" s="6">
        <v>77.221999999999994</v>
      </c>
      <c r="BD846" s="3" t="s">
        <v>48364</v>
      </c>
      <c r="BE846" s="3" t="s">
        <v>48365</v>
      </c>
      <c r="BF846" s="3" t="s">
        <v>48366</v>
      </c>
      <c r="BG846" s="6">
        <v>13</v>
      </c>
      <c r="BH846" s="6">
        <v>2</v>
      </c>
      <c r="BI846" s="6">
        <v>921.93574000000001</v>
      </c>
      <c r="BJ846" s="6">
        <v>-1.3467</v>
      </c>
      <c r="BK846" s="6">
        <v>199030</v>
      </c>
      <c r="BL846" s="6">
        <v>0</v>
      </c>
      <c r="BM846" s="6">
        <v>0</v>
      </c>
      <c r="BN846" s="6">
        <v>118950</v>
      </c>
      <c r="BO846" s="6">
        <v>0</v>
      </c>
      <c r="BP846" s="6">
        <v>80075</v>
      </c>
      <c r="BQ846" s="6">
        <v>0</v>
      </c>
      <c r="BR846" s="6">
        <v>0</v>
      </c>
      <c r="BS846" s="6">
        <v>0</v>
      </c>
      <c r="BT846" s="6">
        <v>0</v>
      </c>
      <c r="BU846" s="6">
        <v>0</v>
      </c>
      <c r="BV846" s="6">
        <v>2</v>
      </c>
      <c r="BW846" s="6">
        <v>2</v>
      </c>
      <c r="BX846" s="6">
        <v>0</v>
      </c>
    </row>
    <row r="847" spans="1:76">
      <c r="A847" s="3" t="s">
        <v>11038</v>
      </c>
      <c r="B847" s="3" t="s">
        <v>11038</v>
      </c>
      <c r="C847" s="3" t="s">
        <v>11038</v>
      </c>
      <c r="D847" s="6">
        <v>469</v>
      </c>
      <c r="E847" s="6">
        <v>469</v>
      </c>
      <c r="F847" s="3" t="s">
        <v>11039</v>
      </c>
      <c r="G847" s="3" t="s">
        <v>11040</v>
      </c>
      <c r="H847" s="3" t="s">
        <v>48363</v>
      </c>
      <c r="I847" s="3" t="s">
        <v>11041</v>
      </c>
      <c r="J847" s="6">
        <v>1</v>
      </c>
      <c r="K847" s="6">
        <v>135.71100000000001</v>
      </c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6"/>
      <c r="AE847" s="6"/>
      <c r="AF847" s="6">
        <v>1</v>
      </c>
      <c r="AG847" s="6">
        <v>96.033600000000007</v>
      </c>
      <c r="AH847" s="6">
        <v>1.95335E-3</v>
      </c>
      <c r="AI847" s="6">
        <v>96.034000000000006</v>
      </c>
      <c r="AJ847" s="6">
        <v>1</v>
      </c>
      <c r="AK847" s="6">
        <v>128.36099999999999</v>
      </c>
      <c r="AL847" s="6">
        <v>8.4792500000000002E-4</v>
      </c>
      <c r="AM847" s="6">
        <v>128.36000000000001</v>
      </c>
      <c r="AN847" s="6">
        <v>1</v>
      </c>
      <c r="AO847" s="6">
        <v>109.43899999999999</v>
      </c>
      <c r="AP847" s="6">
        <v>6.55951E-4</v>
      </c>
      <c r="AQ847" s="6">
        <v>109.44</v>
      </c>
      <c r="AR847" s="6">
        <v>1</v>
      </c>
      <c r="AS847" s="6">
        <v>138.97499999999999</v>
      </c>
      <c r="AT847" s="6">
        <v>1.45367E-3</v>
      </c>
      <c r="AU847" s="6">
        <v>138.97999999999999</v>
      </c>
      <c r="AV847" s="6">
        <v>1</v>
      </c>
      <c r="AW847" s="6">
        <v>135.71100000000001</v>
      </c>
      <c r="AX847" s="6">
        <v>1.2518799999999999E-3</v>
      </c>
      <c r="AY847" s="6">
        <v>135.71</v>
      </c>
      <c r="AZ847" s="6">
        <v>1</v>
      </c>
      <c r="BA847" s="3" t="s">
        <v>14658</v>
      </c>
      <c r="BB847" s="6">
        <v>1.45367E-3</v>
      </c>
      <c r="BC847" s="6">
        <v>138.97999999999999</v>
      </c>
      <c r="BD847" s="3" t="s">
        <v>48367</v>
      </c>
      <c r="BE847" s="3" t="s">
        <v>48368</v>
      </c>
      <c r="BF847" s="3" t="s">
        <v>48369</v>
      </c>
      <c r="BG847" s="6">
        <v>7</v>
      </c>
      <c r="BH847" s="6">
        <v>2</v>
      </c>
      <c r="BI847" s="6">
        <v>526.75886000000003</v>
      </c>
      <c r="BJ847" s="6">
        <v>-1.4496</v>
      </c>
      <c r="BK847" s="6">
        <v>3737100</v>
      </c>
      <c r="BL847" s="6">
        <v>0</v>
      </c>
      <c r="BM847" s="6">
        <v>0</v>
      </c>
      <c r="BN847" s="6">
        <v>0</v>
      </c>
      <c r="BO847" s="6">
        <v>0</v>
      </c>
      <c r="BP847" s="6">
        <v>0</v>
      </c>
      <c r="BQ847" s="6">
        <v>537730</v>
      </c>
      <c r="BR847" s="6">
        <v>464600</v>
      </c>
      <c r="BS847" s="6">
        <v>707430</v>
      </c>
      <c r="BT847" s="6">
        <v>1221100</v>
      </c>
      <c r="BU847" s="6">
        <v>806180</v>
      </c>
      <c r="BV847" s="6">
        <v>5</v>
      </c>
      <c r="BW847" s="6">
        <v>0</v>
      </c>
      <c r="BX847" s="6">
        <v>5</v>
      </c>
    </row>
    <row r="848" spans="1:76">
      <c r="A848" s="3" t="s">
        <v>11038</v>
      </c>
      <c r="B848" s="3" t="s">
        <v>11038</v>
      </c>
      <c r="C848" s="3" t="s">
        <v>11038</v>
      </c>
      <c r="D848" s="6">
        <v>485</v>
      </c>
      <c r="E848" s="6">
        <v>485</v>
      </c>
      <c r="F848" s="3" t="s">
        <v>11039</v>
      </c>
      <c r="G848" s="3" t="s">
        <v>11040</v>
      </c>
      <c r="H848" s="3" t="s">
        <v>48363</v>
      </c>
      <c r="I848" s="3" t="s">
        <v>11041</v>
      </c>
      <c r="J848" s="6">
        <v>1</v>
      </c>
      <c r="K848" s="6">
        <v>57.959800000000001</v>
      </c>
      <c r="L848" s="6">
        <v>1</v>
      </c>
      <c r="M848" s="6">
        <v>93.4285</v>
      </c>
      <c r="N848" s="6">
        <v>1.1498E-2</v>
      </c>
      <c r="O848" s="6">
        <v>93.429000000000002</v>
      </c>
      <c r="P848" s="6">
        <v>1</v>
      </c>
      <c r="Q848" s="6">
        <v>107.66500000000001</v>
      </c>
      <c r="R848" s="6">
        <v>1.50169E-3</v>
      </c>
      <c r="S848" s="6">
        <v>107.66</v>
      </c>
      <c r="T848" s="6">
        <v>1</v>
      </c>
      <c r="U848" s="6">
        <v>88.293999999999997</v>
      </c>
      <c r="V848" s="6">
        <v>1.72537E-2</v>
      </c>
      <c r="W848" s="6">
        <v>88.293999999999997</v>
      </c>
      <c r="X848" s="6">
        <v>1</v>
      </c>
      <c r="Y848" s="6">
        <v>57.959800000000001</v>
      </c>
      <c r="Z848" s="6">
        <v>0.14885499999999999</v>
      </c>
      <c r="AA848" s="6">
        <v>57.96</v>
      </c>
      <c r="AB848" s="6"/>
      <c r="AC848" s="6"/>
      <c r="AD848" s="6"/>
      <c r="AE848" s="6"/>
      <c r="AF848" s="6"/>
      <c r="AG848" s="6"/>
      <c r="AH848" s="6"/>
      <c r="AI848" s="6"/>
      <c r="AJ848" s="6"/>
      <c r="AK848" s="6"/>
      <c r="AL848" s="6"/>
      <c r="AM848" s="6"/>
      <c r="AN848" s="6"/>
      <c r="AO848" s="6"/>
      <c r="AP848" s="6"/>
      <c r="AQ848" s="6"/>
      <c r="AR848" s="6"/>
      <c r="AS848" s="6"/>
      <c r="AT848" s="6"/>
      <c r="AU848" s="6"/>
      <c r="AV848" s="6"/>
      <c r="AW848" s="6"/>
      <c r="AX848" s="6"/>
      <c r="AY848" s="6"/>
      <c r="AZ848" s="6">
        <v>1</v>
      </c>
      <c r="BA848" s="3" t="s">
        <v>13231</v>
      </c>
      <c r="BB848" s="6">
        <v>1.50169E-3</v>
      </c>
      <c r="BC848" s="6">
        <v>107.66</v>
      </c>
      <c r="BD848" s="3" t="s">
        <v>48370</v>
      </c>
      <c r="BE848" s="3" t="s">
        <v>48371</v>
      </c>
      <c r="BF848" s="3" t="s">
        <v>48372</v>
      </c>
      <c r="BG848" s="6">
        <v>3</v>
      </c>
      <c r="BH848" s="6">
        <v>2</v>
      </c>
      <c r="BI848" s="6">
        <v>497.25288</v>
      </c>
      <c r="BJ848" s="6">
        <v>-0.86155000000000004</v>
      </c>
      <c r="BK848" s="6">
        <v>1709200</v>
      </c>
      <c r="BL848" s="6">
        <v>276950</v>
      </c>
      <c r="BM848" s="6">
        <v>532720</v>
      </c>
      <c r="BN848" s="6">
        <v>513790</v>
      </c>
      <c r="BO848" s="6">
        <v>385700</v>
      </c>
      <c r="BP848" s="6">
        <v>0</v>
      </c>
      <c r="BQ848" s="6">
        <v>0</v>
      </c>
      <c r="BR848" s="6">
        <v>0</v>
      </c>
      <c r="BS848" s="6">
        <v>0</v>
      </c>
      <c r="BT848" s="6">
        <v>0</v>
      </c>
      <c r="BU848" s="6">
        <v>0</v>
      </c>
      <c r="BV848" s="6">
        <v>4</v>
      </c>
      <c r="BW848" s="6">
        <v>4</v>
      </c>
      <c r="BX848" s="6">
        <v>0</v>
      </c>
    </row>
    <row r="849" spans="1:76">
      <c r="A849" s="3" t="s">
        <v>11038</v>
      </c>
      <c r="B849" s="3" t="s">
        <v>11038</v>
      </c>
      <c r="C849" s="3" t="s">
        <v>11038</v>
      </c>
      <c r="D849" s="6">
        <v>500</v>
      </c>
      <c r="E849" s="6">
        <v>500</v>
      </c>
      <c r="F849" s="3" t="s">
        <v>11039</v>
      </c>
      <c r="G849" s="3" t="s">
        <v>11040</v>
      </c>
      <c r="H849" s="3" t="s">
        <v>48363</v>
      </c>
      <c r="I849" s="3" t="s">
        <v>11041</v>
      </c>
      <c r="J849" s="6">
        <v>0.58052000000000004</v>
      </c>
      <c r="K849" s="6">
        <v>1.4110499999999999</v>
      </c>
      <c r="L849" s="6">
        <v>0.205039</v>
      </c>
      <c r="M849" s="6">
        <v>-5.8850899999999999</v>
      </c>
      <c r="N849" s="12">
        <v>1.8025000000000001E-23</v>
      </c>
      <c r="O849" s="6">
        <v>147.35</v>
      </c>
      <c r="P849" s="6">
        <v>0.22242000000000001</v>
      </c>
      <c r="Q849" s="6">
        <v>-5.4357199999999999</v>
      </c>
      <c r="R849" s="12">
        <v>5.0212299999999999E-18</v>
      </c>
      <c r="S849" s="6">
        <v>138.57</v>
      </c>
      <c r="T849" s="6"/>
      <c r="U849" s="6"/>
      <c r="V849" s="6"/>
      <c r="W849" s="6"/>
      <c r="X849" s="6"/>
      <c r="Y849" s="6"/>
      <c r="Z849" s="6"/>
      <c r="AA849" s="6"/>
      <c r="AB849" s="6">
        <v>0.58052000000000004</v>
      </c>
      <c r="AC849" s="6">
        <v>1.4110499999999999</v>
      </c>
      <c r="AD849" s="6">
        <v>5.50316E-3</v>
      </c>
      <c r="AE849" s="6">
        <v>77.561999999999998</v>
      </c>
      <c r="AF849" s="6"/>
      <c r="AG849" s="6"/>
      <c r="AH849" s="6"/>
      <c r="AI849" s="6"/>
      <c r="AJ849" s="6"/>
      <c r="AK849" s="6"/>
      <c r="AL849" s="6"/>
      <c r="AM849" s="6"/>
      <c r="AN849" s="6"/>
      <c r="AO849" s="6"/>
      <c r="AP849" s="6"/>
      <c r="AQ849" s="6"/>
      <c r="AR849" s="6"/>
      <c r="AS849" s="6"/>
      <c r="AT849" s="6"/>
      <c r="AU849" s="6"/>
      <c r="AV849" s="6"/>
      <c r="AW849" s="6"/>
      <c r="AX849" s="6"/>
      <c r="AY849" s="6"/>
      <c r="AZ849" s="6">
        <v>1</v>
      </c>
      <c r="BA849" s="3" t="s">
        <v>48373</v>
      </c>
      <c r="BB849" s="12">
        <v>1.8025000000000001E-23</v>
      </c>
      <c r="BC849" s="6">
        <v>147.35</v>
      </c>
      <c r="BD849" s="3" t="s">
        <v>48374</v>
      </c>
      <c r="BE849" s="3" t="s">
        <v>48375</v>
      </c>
      <c r="BF849" s="3" t="s">
        <v>48376</v>
      </c>
      <c r="BG849" s="6">
        <v>1</v>
      </c>
      <c r="BH849" s="6">
        <v>3</v>
      </c>
      <c r="BI849" s="6">
        <v>566.27931999999998</v>
      </c>
      <c r="BJ849" s="6">
        <v>0.70643</v>
      </c>
      <c r="BK849" s="6">
        <v>480490</v>
      </c>
      <c r="BL849" s="6">
        <v>0</v>
      </c>
      <c r="BM849" s="6">
        <v>0</v>
      </c>
      <c r="BN849" s="6">
        <v>0</v>
      </c>
      <c r="BO849" s="6">
        <v>0</v>
      </c>
      <c r="BP849" s="6">
        <v>480490</v>
      </c>
      <c r="BQ849" s="6">
        <v>0</v>
      </c>
      <c r="BR849" s="6">
        <v>0</v>
      </c>
      <c r="BS849" s="6">
        <v>0</v>
      </c>
      <c r="BT849" s="6">
        <v>0</v>
      </c>
      <c r="BU849" s="6">
        <v>0</v>
      </c>
      <c r="BV849" s="6">
        <v>0</v>
      </c>
      <c r="BW849" s="6">
        <v>0</v>
      </c>
      <c r="BX849" s="6">
        <v>0</v>
      </c>
    </row>
    <row r="850" spans="1:76">
      <c r="A850" s="3" t="s">
        <v>11038</v>
      </c>
      <c r="B850" s="3" t="s">
        <v>11038</v>
      </c>
      <c r="C850" s="3" t="s">
        <v>11038</v>
      </c>
      <c r="D850" s="6">
        <v>506</v>
      </c>
      <c r="E850" s="6">
        <v>506</v>
      </c>
      <c r="F850" s="3" t="s">
        <v>11039</v>
      </c>
      <c r="G850" s="3" t="s">
        <v>11040</v>
      </c>
      <c r="H850" s="3" t="s">
        <v>48363</v>
      </c>
      <c r="I850" s="3" t="s">
        <v>11041</v>
      </c>
      <c r="J850" s="6">
        <v>1</v>
      </c>
      <c r="K850" s="6">
        <v>87.498500000000007</v>
      </c>
      <c r="L850" s="6">
        <v>0.79496100000000003</v>
      </c>
      <c r="M850" s="6">
        <v>5.8850899999999999</v>
      </c>
      <c r="N850" s="12">
        <v>1.8025000000000001E-23</v>
      </c>
      <c r="O850" s="6">
        <v>147.35</v>
      </c>
      <c r="P850" s="6">
        <v>0.77758000000000005</v>
      </c>
      <c r="Q850" s="6">
        <v>5.4357199999999999</v>
      </c>
      <c r="R850" s="12">
        <v>5.0212299999999999E-18</v>
      </c>
      <c r="S850" s="6">
        <v>138.57</v>
      </c>
      <c r="T850" s="6"/>
      <c r="U850" s="6"/>
      <c r="V850" s="6"/>
      <c r="W850" s="6"/>
      <c r="X850" s="6"/>
      <c r="Y850" s="6"/>
      <c r="Z850" s="6"/>
      <c r="AA850" s="6"/>
      <c r="AB850" s="6">
        <v>0.41948000000000002</v>
      </c>
      <c r="AC850" s="6">
        <v>-1.4110499999999999</v>
      </c>
      <c r="AD850" s="6">
        <v>5.50316E-3</v>
      </c>
      <c r="AE850" s="6">
        <v>77.561999999999998</v>
      </c>
      <c r="AF850" s="6"/>
      <c r="AG850" s="6"/>
      <c r="AH850" s="6"/>
      <c r="AI850" s="6"/>
      <c r="AJ850" s="6"/>
      <c r="AK850" s="6"/>
      <c r="AL850" s="6"/>
      <c r="AM850" s="6"/>
      <c r="AN850" s="6"/>
      <c r="AO850" s="6"/>
      <c r="AP850" s="6"/>
      <c r="AQ850" s="6"/>
      <c r="AR850" s="6"/>
      <c r="AS850" s="6"/>
      <c r="AT850" s="6"/>
      <c r="AU850" s="6"/>
      <c r="AV850" s="6">
        <v>1</v>
      </c>
      <c r="AW850" s="6">
        <v>87.498500000000007</v>
      </c>
      <c r="AX850" s="6">
        <v>2.231E-4</v>
      </c>
      <c r="AY850" s="6">
        <v>87.498000000000005</v>
      </c>
      <c r="AZ850" s="6">
        <v>1</v>
      </c>
      <c r="BA850" s="3" t="s">
        <v>48377</v>
      </c>
      <c r="BB850" s="12">
        <v>1.8025000000000001E-23</v>
      </c>
      <c r="BC850" s="6">
        <v>147.35</v>
      </c>
      <c r="BD850" s="3" t="s">
        <v>48378</v>
      </c>
      <c r="BE850" s="3" t="s">
        <v>48379</v>
      </c>
      <c r="BF850" s="3" t="s">
        <v>48380</v>
      </c>
      <c r="BG850" s="6">
        <v>2</v>
      </c>
      <c r="BH850" s="6">
        <v>2</v>
      </c>
      <c r="BI850" s="6">
        <v>713.86150999999995</v>
      </c>
      <c r="BJ850" s="6">
        <v>-0.75895000000000001</v>
      </c>
      <c r="BK850" s="6">
        <v>2653000</v>
      </c>
      <c r="BL850" s="6">
        <v>1361700</v>
      </c>
      <c r="BM850" s="6">
        <v>851450</v>
      </c>
      <c r="BN850" s="6">
        <v>0</v>
      </c>
      <c r="BO850" s="6">
        <v>0</v>
      </c>
      <c r="BP850" s="6">
        <v>0</v>
      </c>
      <c r="BQ850" s="6">
        <v>0</v>
      </c>
      <c r="BR850" s="6">
        <v>0</v>
      </c>
      <c r="BS850" s="6">
        <v>0</v>
      </c>
      <c r="BT850" s="6">
        <v>0</v>
      </c>
      <c r="BU850" s="6">
        <v>439900</v>
      </c>
      <c r="BV850" s="6">
        <v>1</v>
      </c>
      <c r="BW850" s="6">
        <v>0</v>
      </c>
      <c r="BX850" s="6">
        <v>1</v>
      </c>
    </row>
    <row r="851" spans="1:76">
      <c r="A851" s="3" t="s">
        <v>11038</v>
      </c>
      <c r="B851" s="3" t="s">
        <v>11038</v>
      </c>
      <c r="C851" s="3" t="s">
        <v>11038</v>
      </c>
      <c r="D851" s="6">
        <v>220</v>
      </c>
      <c r="E851" s="6">
        <v>220</v>
      </c>
      <c r="F851" s="3" t="s">
        <v>11039</v>
      </c>
      <c r="G851" s="3" t="s">
        <v>11040</v>
      </c>
      <c r="H851" s="3" t="s">
        <v>48363</v>
      </c>
      <c r="I851" s="3" t="s">
        <v>11041</v>
      </c>
      <c r="J851" s="6">
        <v>1</v>
      </c>
      <c r="K851" s="6">
        <v>75.970500000000001</v>
      </c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  <c r="AA851" s="6"/>
      <c r="AB851" s="6"/>
      <c r="AC851" s="6"/>
      <c r="AD851" s="6"/>
      <c r="AE851" s="6"/>
      <c r="AF851" s="6">
        <v>1</v>
      </c>
      <c r="AG851" s="6">
        <v>117.666</v>
      </c>
      <c r="AH851" s="12">
        <v>1.20574E-11</v>
      </c>
      <c r="AI851" s="6">
        <v>117.67</v>
      </c>
      <c r="AJ851" s="6">
        <v>1</v>
      </c>
      <c r="AK851" s="6">
        <v>75.970500000000001</v>
      </c>
      <c r="AL851" s="6">
        <v>9.3026700000000003E-4</v>
      </c>
      <c r="AM851" s="6">
        <v>75.97</v>
      </c>
      <c r="AN851" s="6"/>
      <c r="AO851" s="6"/>
      <c r="AP851" s="6"/>
      <c r="AQ851" s="6"/>
      <c r="AR851" s="6"/>
      <c r="AS851" s="6"/>
      <c r="AT851" s="6"/>
      <c r="AU851" s="6"/>
      <c r="AV851" s="6"/>
      <c r="AW851" s="6"/>
      <c r="AX851" s="6"/>
      <c r="AY851" s="6"/>
      <c r="AZ851" s="6">
        <v>1</v>
      </c>
      <c r="BA851" s="3" t="s">
        <v>11043</v>
      </c>
      <c r="BB851" s="12">
        <v>1.20574E-11</v>
      </c>
      <c r="BC851" s="6">
        <v>117.67</v>
      </c>
      <c r="BD851" s="3" t="s">
        <v>48381</v>
      </c>
      <c r="BE851" s="3" t="s">
        <v>48382</v>
      </c>
      <c r="BF851" s="3" t="s">
        <v>48383</v>
      </c>
      <c r="BG851" s="6">
        <v>8</v>
      </c>
      <c r="BH851" s="6">
        <v>2</v>
      </c>
      <c r="BI851" s="6">
        <v>1073.4983999999999</v>
      </c>
      <c r="BJ851" s="6">
        <v>0.34147</v>
      </c>
      <c r="BK851" s="6">
        <v>215300</v>
      </c>
      <c r="BL851" s="6">
        <v>0</v>
      </c>
      <c r="BM851" s="6">
        <v>0</v>
      </c>
      <c r="BN851" s="6">
        <v>0</v>
      </c>
      <c r="BO851" s="6">
        <v>0</v>
      </c>
      <c r="BP851" s="6">
        <v>0</v>
      </c>
      <c r="BQ851" s="6">
        <v>94991</v>
      </c>
      <c r="BR851" s="6">
        <v>120310</v>
      </c>
      <c r="BS851" s="6">
        <v>0</v>
      </c>
      <c r="BT851" s="6">
        <v>0</v>
      </c>
      <c r="BU851" s="6">
        <v>0</v>
      </c>
      <c r="BV851" s="6">
        <v>2</v>
      </c>
      <c r="BW851" s="6">
        <v>0</v>
      </c>
      <c r="BX851" s="6">
        <v>2</v>
      </c>
    </row>
    <row r="852" spans="1:76">
      <c r="A852" s="3" t="s">
        <v>13232</v>
      </c>
      <c r="B852" s="3" t="s">
        <v>13232</v>
      </c>
      <c r="C852" s="3" t="s">
        <v>13232</v>
      </c>
      <c r="D852" s="6">
        <v>114</v>
      </c>
      <c r="E852" s="6">
        <v>114</v>
      </c>
      <c r="F852" s="3"/>
      <c r="G852" s="3"/>
      <c r="H852" s="3" t="s">
        <v>48384</v>
      </c>
      <c r="I852" s="3"/>
      <c r="J852" s="6">
        <v>1</v>
      </c>
      <c r="K852" s="6">
        <v>119.40600000000001</v>
      </c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  <c r="AA852" s="6"/>
      <c r="AB852" s="6"/>
      <c r="AC852" s="6"/>
      <c r="AD852" s="6"/>
      <c r="AE852" s="6"/>
      <c r="AF852" s="6">
        <v>1</v>
      </c>
      <c r="AG852" s="6">
        <v>125.584</v>
      </c>
      <c r="AH852" s="6">
        <v>3.4142500000000002E-3</v>
      </c>
      <c r="AI852" s="6">
        <v>125.58</v>
      </c>
      <c r="AJ852" s="6">
        <v>1</v>
      </c>
      <c r="AK852" s="6">
        <v>119.40600000000001</v>
      </c>
      <c r="AL852" s="6">
        <v>4.1770399999999999E-3</v>
      </c>
      <c r="AM852" s="6">
        <v>119.41</v>
      </c>
      <c r="AN852" s="6">
        <v>1</v>
      </c>
      <c r="AO852" s="6">
        <v>123.69</v>
      </c>
      <c r="AP852" s="6">
        <v>3.43561E-3</v>
      </c>
      <c r="AQ852" s="6">
        <v>123.69</v>
      </c>
      <c r="AR852" s="6"/>
      <c r="AS852" s="6"/>
      <c r="AT852" s="6"/>
      <c r="AU852" s="6"/>
      <c r="AV852" s="6">
        <v>1</v>
      </c>
      <c r="AW852" s="6">
        <v>119.40600000000001</v>
      </c>
      <c r="AX852" s="6">
        <v>4.1770399999999999E-3</v>
      </c>
      <c r="AY852" s="6">
        <v>119.41</v>
      </c>
      <c r="AZ852" s="6">
        <v>1</v>
      </c>
      <c r="BA852" s="3" t="s">
        <v>13233</v>
      </c>
      <c r="BB852" s="6">
        <v>3.4142500000000002E-3</v>
      </c>
      <c r="BC852" s="6">
        <v>125.58</v>
      </c>
      <c r="BD852" s="3" t="s">
        <v>48385</v>
      </c>
      <c r="BE852" s="3" t="s">
        <v>48386</v>
      </c>
      <c r="BF852" s="3" t="s">
        <v>48387</v>
      </c>
      <c r="BG852" s="6">
        <v>2</v>
      </c>
      <c r="BH852" s="6">
        <v>2</v>
      </c>
      <c r="BI852" s="6">
        <v>452.27341999999999</v>
      </c>
      <c r="BJ852" s="6">
        <v>0.99109999999999998</v>
      </c>
      <c r="BK852" s="6">
        <v>20256000</v>
      </c>
      <c r="BL852" s="6">
        <v>0</v>
      </c>
      <c r="BM852" s="6">
        <v>0</v>
      </c>
      <c r="BN852" s="6">
        <v>0</v>
      </c>
      <c r="BO852" s="6">
        <v>0</v>
      </c>
      <c r="BP852" s="6">
        <v>0</v>
      </c>
      <c r="BQ852" s="6">
        <v>6893500</v>
      </c>
      <c r="BR852" s="6">
        <v>4163000</v>
      </c>
      <c r="BS852" s="6">
        <v>2583000</v>
      </c>
      <c r="BT852" s="6">
        <v>0</v>
      </c>
      <c r="BU852" s="6">
        <v>6616200</v>
      </c>
      <c r="BV852" s="6">
        <v>4</v>
      </c>
      <c r="BW852" s="6">
        <v>0</v>
      </c>
      <c r="BX852" s="6">
        <v>4</v>
      </c>
    </row>
    <row r="853" spans="1:76">
      <c r="A853" s="3" t="s">
        <v>11892</v>
      </c>
      <c r="B853" s="3" t="s">
        <v>11892</v>
      </c>
      <c r="C853" s="3" t="s">
        <v>11892</v>
      </c>
      <c r="D853" s="6">
        <v>206</v>
      </c>
      <c r="E853" s="6">
        <v>206</v>
      </c>
      <c r="F853" s="3" t="s">
        <v>11893</v>
      </c>
      <c r="G853" s="3" t="s">
        <v>11894</v>
      </c>
      <c r="H853" s="3" t="s">
        <v>11705</v>
      </c>
      <c r="I853" s="3" t="s">
        <v>11895</v>
      </c>
      <c r="J853" s="6">
        <v>0.99999800000000005</v>
      </c>
      <c r="K853" s="6">
        <v>57.002699999999997</v>
      </c>
      <c r="L853" s="6"/>
      <c r="M853" s="6"/>
      <c r="N853" s="6"/>
      <c r="O853" s="6"/>
      <c r="P853" s="6">
        <v>0.99999800000000005</v>
      </c>
      <c r="Q853" s="6">
        <v>57.002699999999997</v>
      </c>
      <c r="R853" s="12">
        <v>5.8681E-7</v>
      </c>
      <c r="S853" s="6">
        <v>109.83</v>
      </c>
      <c r="T853" s="6">
        <v>0.99994799999999995</v>
      </c>
      <c r="U853" s="6">
        <v>42.828899999999997</v>
      </c>
      <c r="V853" s="6">
        <v>4.8226600000000003E-3</v>
      </c>
      <c r="W853" s="6">
        <v>79.022000000000006</v>
      </c>
      <c r="X853" s="6"/>
      <c r="Y853" s="6"/>
      <c r="Z853" s="6"/>
      <c r="AA853" s="6"/>
      <c r="AB853" s="6"/>
      <c r="AC853" s="6"/>
      <c r="AD853" s="6"/>
      <c r="AE853" s="6"/>
      <c r="AF853" s="6"/>
      <c r="AG853" s="6"/>
      <c r="AH853" s="6"/>
      <c r="AI853" s="6"/>
      <c r="AJ853" s="6"/>
      <c r="AK853" s="6"/>
      <c r="AL853" s="6"/>
      <c r="AM853" s="6"/>
      <c r="AN853" s="6"/>
      <c r="AO853" s="6"/>
      <c r="AP853" s="6"/>
      <c r="AQ853" s="6"/>
      <c r="AR853" s="6"/>
      <c r="AS853" s="6"/>
      <c r="AT853" s="6"/>
      <c r="AU853" s="6"/>
      <c r="AV853" s="6">
        <v>0.99535600000000002</v>
      </c>
      <c r="AW853" s="6">
        <v>23.311800000000002</v>
      </c>
      <c r="AX853" s="12">
        <v>2.6431499999999998E-6</v>
      </c>
      <c r="AY853" s="6">
        <v>94.73</v>
      </c>
      <c r="AZ853" s="6">
        <v>1</v>
      </c>
      <c r="BA853" s="3" t="s">
        <v>11896</v>
      </c>
      <c r="BB853" s="12">
        <v>5.8681E-7</v>
      </c>
      <c r="BC853" s="6">
        <v>109.83</v>
      </c>
      <c r="BD853" s="3" t="s">
        <v>48388</v>
      </c>
      <c r="BE853" s="3" t="s">
        <v>48389</v>
      </c>
      <c r="BF853" s="3" t="s">
        <v>48390</v>
      </c>
      <c r="BG853" s="6">
        <v>4</v>
      </c>
      <c r="BH853" s="6">
        <v>2</v>
      </c>
      <c r="BI853" s="6">
        <v>882.97245999999996</v>
      </c>
      <c r="BJ853" s="6">
        <v>-0.33493000000000001</v>
      </c>
      <c r="BK853" s="6">
        <v>1723800</v>
      </c>
      <c r="BL853" s="6">
        <v>0</v>
      </c>
      <c r="BM853" s="6">
        <v>473150</v>
      </c>
      <c r="BN853" s="6">
        <v>127690</v>
      </c>
      <c r="BO853" s="6">
        <v>0</v>
      </c>
      <c r="BP853" s="6">
        <v>0</v>
      </c>
      <c r="BQ853" s="6">
        <v>0</v>
      </c>
      <c r="BR853" s="6">
        <v>0</v>
      </c>
      <c r="BS853" s="6">
        <v>0</v>
      </c>
      <c r="BT853" s="6">
        <v>0</v>
      </c>
      <c r="BU853" s="6">
        <v>1122900</v>
      </c>
      <c r="BV853" s="6">
        <v>3</v>
      </c>
      <c r="BW853" s="6">
        <v>2</v>
      </c>
      <c r="BX853" s="6">
        <v>1</v>
      </c>
    </row>
    <row r="854" spans="1:76">
      <c r="A854" s="3" t="s">
        <v>48391</v>
      </c>
      <c r="B854" s="3" t="s">
        <v>48391</v>
      </c>
      <c r="C854" s="3" t="s">
        <v>11892</v>
      </c>
      <c r="D854" s="6" t="s">
        <v>48392</v>
      </c>
      <c r="E854" s="6">
        <v>78</v>
      </c>
      <c r="F854" s="3" t="s">
        <v>15833</v>
      </c>
      <c r="G854" s="3" t="s">
        <v>15834</v>
      </c>
      <c r="H854" s="3" t="s">
        <v>48393</v>
      </c>
      <c r="I854" s="3" t="s">
        <v>15835</v>
      </c>
      <c r="J854" s="6">
        <v>1</v>
      </c>
      <c r="K854" s="6">
        <v>113.44499999999999</v>
      </c>
      <c r="L854" s="6">
        <v>1</v>
      </c>
      <c r="M854" s="6">
        <v>123.51300000000001</v>
      </c>
      <c r="N854" s="12">
        <v>2.66396E-10</v>
      </c>
      <c r="O854" s="6">
        <v>158.61000000000001</v>
      </c>
      <c r="P854" s="6">
        <v>1</v>
      </c>
      <c r="Q854" s="6">
        <v>131.22300000000001</v>
      </c>
      <c r="R854" s="12">
        <v>3.8491699999999999E-6</v>
      </c>
      <c r="S854" s="6">
        <v>131.22</v>
      </c>
      <c r="T854" s="6">
        <v>1</v>
      </c>
      <c r="U854" s="6">
        <v>67.206599999999995</v>
      </c>
      <c r="V854" s="6">
        <v>1.16858E-2</v>
      </c>
      <c r="W854" s="6">
        <v>93.266999999999996</v>
      </c>
      <c r="X854" s="6">
        <v>1</v>
      </c>
      <c r="Y854" s="6">
        <v>68.893100000000004</v>
      </c>
      <c r="Z854" s="12">
        <v>3.2699199999999999E-6</v>
      </c>
      <c r="AA854" s="6">
        <v>131.41</v>
      </c>
      <c r="AB854" s="6">
        <v>1</v>
      </c>
      <c r="AC854" s="6">
        <v>113.44499999999999</v>
      </c>
      <c r="AD854" s="12">
        <v>8.1721400000000003E-6</v>
      </c>
      <c r="AE854" s="6">
        <v>113.44</v>
      </c>
      <c r="AF854" s="6">
        <v>1</v>
      </c>
      <c r="AG854" s="6">
        <v>145.708</v>
      </c>
      <c r="AH854" s="12">
        <v>1.86187E-12</v>
      </c>
      <c r="AI854" s="6">
        <v>145.71</v>
      </c>
      <c r="AJ854" s="6">
        <v>1</v>
      </c>
      <c r="AK854" s="6">
        <v>264.72300000000001</v>
      </c>
      <c r="AL854" s="12">
        <v>4.24531E-63</v>
      </c>
      <c r="AM854" s="6">
        <v>264.72000000000003</v>
      </c>
      <c r="AN854" s="6">
        <v>1</v>
      </c>
      <c r="AO854" s="6">
        <v>329.24200000000002</v>
      </c>
      <c r="AP854" s="12">
        <v>1.3802E-104</v>
      </c>
      <c r="AQ854" s="6">
        <v>329.24</v>
      </c>
      <c r="AR854" s="6">
        <v>1</v>
      </c>
      <c r="AS854" s="6">
        <v>167.98500000000001</v>
      </c>
      <c r="AT854" s="12">
        <v>3.9510799999999998E-12</v>
      </c>
      <c r="AU854" s="6">
        <v>167.98</v>
      </c>
      <c r="AV854" s="6">
        <v>1</v>
      </c>
      <c r="AW854" s="6">
        <v>178.58099999999999</v>
      </c>
      <c r="AX854" s="12">
        <v>4.7608500000000003E-12</v>
      </c>
      <c r="AY854" s="6">
        <v>178.58</v>
      </c>
      <c r="AZ854" s="6">
        <v>1</v>
      </c>
      <c r="BA854" s="3" t="s">
        <v>16422</v>
      </c>
      <c r="BB854" s="12">
        <v>1.3802E-104</v>
      </c>
      <c r="BC854" s="6">
        <v>329.24</v>
      </c>
      <c r="BD854" s="3" t="s">
        <v>48394</v>
      </c>
      <c r="BE854" s="3" t="s">
        <v>48395</v>
      </c>
      <c r="BF854" s="3" t="s">
        <v>48396</v>
      </c>
      <c r="BG854" s="6">
        <v>6</v>
      </c>
      <c r="BH854" s="6">
        <v>2</v>
      </c>
      <c r="BI854" s="6">
        <v>639.81911000000002</v>
      </c>
      <c r="BJ854" s="6">
        <v>-0.57176000000000005</v>
      </c>
      <c r="BK854" s="6">
        <v>204480000</v>
      </c>
      <c r="BL854" s="6">
        <v>27036000</v>
      </c>
      <c r="BM854" s="6">
        <v>52745000</v>
      </c>
      <c r="BN854" s="6">
        <v>26914000</v>
      </c>
      <c r="BO854" s="6">
        <v>25346000</v>
      </c>
      <c r="BP854" s="6">
        <v>18482000</v>
      </c>
      <c r="BQ854" s="6">
        <v>21269000</v>
      </c>
      <c r="BR854" s="6">
        <v>13945000</v>
      </c>
      <c r="BS854" s="6">
        <v>906400</v>
      </c>
      <c r="BT854" s="6">
        <v>14600000</v>
      </c>
      <c r="BU854" s="6">
        <v>3237300</v>
      </c>
      <c r="BV854" s="6">
        <v>10</v>
      </c>
      <c r="BW854" s="6">
        <v>5</v>
      </c>
      <c r="BX854" s="6">
        <v>5</v>
      </c>
    </row>
    <row r="855" spans="1:76">
      <c r="A855" s="3" t="s">
        <v>48391</v>
      </c>
      <c r="B855" s="3" t="s">
        <v>48391</v>
      </c>
      <c r="C855" s="3" t="s">
        <v>11892</v>
      </c>
      <c r="D855" s="6" t="s">
        <v>48397</v>
      </c>
      <c r="E855" s="6">
        <v>424</v>
      </c>
      <c r="F855" s="3" t="s">
        <v>15833</v>
      </c>
      <c r="G855" s="3" t="s">
        <v>15834</v>
      </c>
      <c r="H855" s="3" t="s">
        <v>48393</v>
      </c>
      <c r="I855" s="3" t="s">
        <v>15835</v>
      </c>
      <c r="J855" s="6">
        <v>1</v>
      </c>
      <c r="K855" s="6">
        <v>14.5496</v>
      </c>
      <c r="L855" s="6"/>
      <c r="M855" s="6"/>
      <c r="N855" s="6"/>
      <c r="O855" s="6"/>
      <c r="P855" s="6">
        <v>1</v>
      </c>
      <c r="Q855" s="6">
        <v>74.165000000000006</v>
      </c>
      <c r="R855" s="6">
        <v>2.7423699999999999E-2</v>
      </c>
      <c r="S855" s="6">
        <v>74.165000000000006</v>
      </c>
      <c r="T855" s="6"/>
      <c r="U855" s="6"/>
      <c r="V855" s="6"/>
      <c r="W855" s="6"/>
      <c r="X855" s="6"/>
      <c r="Y855" s="6"/>
      <c r="Z855" s="6"/>
      <c r="AA855" s="6"/>
      <c r="AB855" s="6"/>
      <c r="AC855" s="6"/>
      <c r="AD855" s="6"/>
      <c r="AE855" s="6"/>
      <c r="AF855" s="6">
        <v>1</v>
      </c>
      <c r="AG855" s="6">
        <v>124.175</v>
      </c>
      <c r="AH855" s="12">
        <v>1.5435500000000001E-14</v>
      </c>
      <c r="AI855" s="6">
        <v>124.18</v>
      </c>
      <c r="AJ855" s="6">
        <v>1</v>
      </c>
      <c r="AK855" s="6">
        <v>138.65899999999999</v>
      </c>
      <c r="AL855" s="12">
        <v>8.6239300000000003E-21</v>
      </c>
      <c r="AM855" s="6">
        <v>138.66</v>
      </c>
      <c r="AN855" s="6">
        <v>1</v>
      </c>
      <c r="AO855" s="6">
        <v>136.34700000000001</v>
      </c>
      <c r="AP855" s="12">
        <v>7.0798200000000007E-21</v>
      </c>
      <c r="AQ855" s="6">
        <v>140.16</v>
      </c>
      <c r="AR855" s="6">
        <v>1</v>
      </c>
      <c r="AS855" s="6">
        <v>134.21</v>
      </c>
      <c r="AT855" s="12">
        <v>1.8011299999999999E-33</v>
      </c>
      <c r="AU855" s="6">
        <v>166.91</v>
      </c>
      <c r="AV855" s="6">
        <v>1</v>
      </c>
      <c r="AW855" s="6">
        <v>14.5496</v>
      </c>
      <c r="AX855" s="12">
        <v>5.84464E-12</v>
      </c>
      <c r="AY855" s="6">
        <v>117.26</v>
      </c>
      <c r="AZ855" s="6">
        <v>1</v>
      </c>
      <c r="BA855" s="3" t="s">
        <v>15836</v>
      </c>
      <c r="BB855" s="12">
        <v>1.8011299999999999E-33</v>
      </c>
      <c r="BC855" s="6">
        <v>166.91</v>
      </c>
      <c r="BD855" s="3" t="s">
        <v>48398</v>
      </c>
      <c r="BE855" s="3" t="s">
        <v>48399</v>
      </c>
      <c r="BF855" s="3" t="s">
        <v>48400</v>
      </c>
      <c r="BG855" s="6">
        <v>9</v>
      </c>
      <c r="BH855" s="6">
        <v>3</v>
      </c>
      <c r="BI855" s="6">
        <v>784.72828000000004</v>
      </c>
      <c r="BJ855" s="6">
        <v>-2.4981</v>
      </c>
      <c r="BK855" s="6">
        <v>43934000</v>
      </c>
      <c r="BL855" s="6">
        <v>0</v>
      </c>
      <c r="BM855" s="6">
        <v>120180</v>
      </c>
      <c r="BN855" s="6">
        <v>0</v>
      </c>
      <c r="BO855" s="6">
        <v>0</v>
      </c>
      <c r="BP855" s="6">
        <v>0</v>
      </c>
      <c r="BQ855" s="6">
        <v>1928800</v>
      </c>
      <c r="BR855" s="6">
        <v>8176100</v>
      </c>
      <c r="BS855" s="6">
        <v>6056200</v>
      </c>
      <c r="BT855" s="6">
        <v>12048000</v>
      </c>
      <c r="BU855" s="6">
        <v>15605000</v>
      </c>
      <c r="BV855" s="6">
        <v>6</v>
      </c>
      <c r="BW855" s="6">
        <v>1</v>
      </c>
      <c r="BX855" s="6">
        <v>5</v>
      </c>
    </row>
    <row r="856" spans="1:76">
      <c r="A856" s="3" t="s">
        <v>11044</v>
      </c>
      <c r="B856" s="3" t="s">
        <v>11044</v>
      </c>
      <c r="C856" s="3" t="s">
        <v>11044</v>
      </c>
      <c r="D856" s="6">
        <v>274</v>
      </c>
      <c r="E856" s="6">
        <v>274</v>
      </c>
      <c r="F856" s="3"/>
      <c r="G856" s="3"/>
      <c r="H856" s="3" t="s">
        <v>48401</v>
      </c>
      <c r="I856" s="3"/>
      <c r="J856" s="6">
        <v>1</v>
      </c>
      <c r="K856" s="6">
        <v>20.0305</v>
      </c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  <c r="AA856" s="6"/>
      <c r="AB856" s="6"/>
      <c r="AC856" s="6"/>
      <c r="AD856" s="6"/>
      <c r="AE856" s="6"/>
      <c r="AF856" s="6"/>
      <c r="AG856" s="6"/>
      <c r="AH856" s="6"/>
      <c r="AI856" s="6"/>
      <c r="AJ856" s="6"/>
      <c r="AK856" s="6"/>
      <c r="AL856" s="6"/>
      <c r="AM856" s="6"/>
      <c r="AN856" s="6">
        <v>1</v>
      </c>
      <c r="AO856" s="6">
        <v>62.582099999999997</v>
      </c>
      <c r="AP856" s="6">
        <v>3.4756500000000003E-2</v>
      </c>
      <c r="AQ856" s="6">
        <v>62.582000000000001</v>
      </c>
      <c r="AR856" s="6"/>
      <c r="AS856" s="6"/>
      <c r="AT856" s="6"/>
      <c r="AU856" s="6"/>
      <c r="AV856" s="6">
        <v>1</v>
      </c>
      <c r="AW856" s="6">
        <v>20.0305</v>
      </c>
      <c r="AX856" s="6">
        <v>0.69655800000000001</v>
      </c>
      <c r="AY856" s="6">
        <v>20.03</v>
      </c>
      <c r="AZ856" s="6">
        <v>1</v>
      </c>
      <c r="BA856" s="3" t="s">
        <v>11045</v>
      </c>
      <c r="BB856" s="6">
        <v>3.4756500000000003E-2</v>
      </c>
      <c r="BC856" s="6">
        <v>62.582000000000001</v>
      </c>
      <c r="BD856" s="3" t="s">
        <v>48402</v>
      </c>
      <c r="BE856" s="3" t="s">
        <v>48403</v>
      </c>
      <c r="BF856" s="3" t="s">
        <v>48404</v>
      </c>
      <c r="BG856" s="6">
        <v>3</v>
      </c>
      <c r="BH856" s="6">
        <v>2</v>
      </c>
      <c r="BI856" s="6">
        <v>633.33146999999997</v>
      </c>
      <c r="BJ856" s="6">
        <v>2.5152999999999999</v>
      </c>
      <c r="BK856" s="6">
        <v>0</v>
      </c>
      <c r="BL856" s="6">
        <v>0</v>
      </c>
      <c r="BM856" s="6">
        <v>0</v>
      </c>
      <c r="BN856" s="6">
        <v>0</v>
      </c>
      <c r="BO856" s="6">
        <v>0</v>
      </c>
      <c r="BP856" s="6">
        <v>0</v>
      </c>
      <c r="BQ856" s="6">
        <v>0</v>
      </c>
      <c r="BR856" s="6">
        <v>0</v>
      </c>
      <c r="BS856" s="6">
        <v>0</v>
      </c>
      <c r="BT856" s="6">
        <v>0</v>
      </c>
      <c r="BU856" s="6">
        <v>0</v>
      </c>
      <c r="BV856" s="6">
        <v>2</v>
      </c>
      <c r="BW856" s="6">
        <v>0</v>
      </c>
      <c r="BX856" s="6">
        <v>2</v>
      </c>
    </row>
    <row r="857" spans="1:76">
      <c r="A857" s="3" t="s">
        <v>14659</v>
      </c>
      <c r="B857" s="3" t="s">
        <v>14659</v>
      </c>
      <c r="C857" s="3" t="s">
        <v>14659</v>
      </c>
      <c r="D857" s="6">
        <v>76</v>
      </c>
      <c r="E857" s="6">
        <v>76</v>
      </c>
      <c r="F857" s="3" t="s">
        <v>14660</v>
      </c>
      <c r="G857" s="3" t="s">
        <v>14661</v>
      </c>
      <c r="H857" s="3" t="s">
        <v>48405</v>
      </c>
      <c r="I857" s="3" t="s">
        <v>14662</v>
      </c>
      <c r="J857" s="6">
        <v>1</v>
      </c>
      <c r="K857" s="6">
        <v>57.708100000000002</v>
      </c>
      <c r="L857" s="6">
        <v>1</v>
      </c>
      <c r="M857" s="6">
        <v>69.423400000000001</v>
      </c>
      <c r="N857" s="6">
        <v>6.8825999999999998E-2</v>
      </c>
      <c r="O857" s="6">
        <v>69.423000000000002</v>
      </c>
      <c r="P857" s="6">
        <v>1</v>
      </c>
      <c r="Q857" s="6">
        <v>48.423499999999997</v>
      </c>
      <c r="R857" s="6">
        <v>0.18900700000000001</v>
      </c>
      <c r="S857" s="6">
        <v>53.774999999999999</v>
      </c>
      <c r="T857" s="6">
        <v>1</v>
      </c>
      <c r="U857" s="6">
        <v>78.334500000000006</v>
      </c>
      <c r="V857" s="6">
        <v>3.1261900000000002E-2</v>
      </c>
      <c r="W857" s="6">
        <v>78.334000000000003</v>
      </c>
      <c r="X857" s="6">
        <v>1</v>
      </c>
      <c r="Y857" s="6">
        <v>49.059899999999999</v>
      </c>
      <c r="Z857" s="6">
        <v>8.8940000000000005E-2</v>
      </c>
      <c r="AA857" s="6">
        <v>66.27</v>
      </c>
      <c r="AB857" s="6">
        <v>1</v>
      </c>
      <c r="AC857" s="6">
        <v>57.708100000000002</v>
      </c>
      <c r="AD857" s="6">
        <v>0.150757</v>
      </c>
      <c r="AE857" s="6">
        <v>57.707999999999998</v>
      </c>
      <c r="AF857" s="6"/>
      <c r="AG857" s="6"/>
      <c r="AH857" s="6"/>
      <c r="AI857" s="6"/>
      <c r="AJ857" s="6"/>
      <c r="AK857" s="6"/>
      <c r="AL857" s="6"/>
      <c r="AM857" s="6"/>
      <c r="AN857" s="6"/>
      <c r="AO857" s="6"/>
      <c r="AP857" s="6"/>
      <c r="AQ857" s="6"/>
      <c r="AR857" s="6"/>
      <c r="AS857" s="6"/>
      <c r="AT857" s="6"/>
      <c r="AU857" s="6"/>
      <c r="AV857" s="6"/>
      <c r="AW857" s="6"/>
      <c r="AX857" s="6"/>
      <c r="AY857" s="6"/>
      <c r="AZ857" s="6">
        <v>1</v>
      </c>
      <c r="BA857" s="3" t="s">
        <v>14663</v>
      </c>
      <c r="BB857" s="6">
        <v>3.1261900000000002E-2</v>
      </c>
      <c r="BC857" s="6">
        <v>78.334000000000003</v>
      </c>
      <c r="BD857" s="3" t="s">
        <v>48406</v>
      </c>
      <c r="BE857" s="3" t="s">
        <v>48407</v>
      </c>
      <c r="BF857" s="3" t="s">
        <v>48408</v>
      </c>
      <c r="BG857" s="6">
        <v>4</v>
      </c>
      <c r="BH857" s="6">
        <v>3</v>
      </c>
      <c r="BI857" s="6">
        <v>360.19609000000003</v>
      </c>
      <c r="BJ857" s="6">
        <v>2.0432000000000001</v>
      </c>
      <c r="BK857" s="6">
        <v>4430300</v>
      </c>
      <c r="BL857" s="6">
        <v>829430</v>
      </c>
      <c r="BM857" s="6">
        <v>1919400</v>
      </c>
      <c r="BN857" s="6">
        <v>394610</v>
      </c>
      <c r="BO857" s="6">
        <v>820510</v>
      </c>
      <c r="BP857" s="6">
        <v>466310</v>
      </c>
      <c r="BQ857" s="6">
        <v>0</v>
      </c>
      <c r="BR857" s="6">
        <v>0</v>
      </c>
      <c r="BS857" s="6">
        <v>0</v>
      </c>
      <c r="BT857" s="6">
        <v>0</v>
      </c>
      <c r="BU857" s="6">
        <v>0</v>
      </c>
      <c r="BV857" s="6">
        <v>5</v>
      </c>
      <c r="BW857" s="6">
        <v>5</v>
      </c>
      <c r="BX857" s="6">
        <v>0</v>
      </c>
    </row>
    <row r="858" spans="1:76">
      <c r="A858" s="3" t="s">
        <v>13982</v>
      </c>
      <c r="B858" s="3" t="s">
        <v>13982</v>
      </c>
      <c r="C858" s="3" t="s">
        <v>13982</v>
      </c>
      <c r="D858" s="6">
        <v>313</v>
      </c>
      <c r="E858" s="6">
        <v>313</v>
      </c>
      <c r="F858" s="3" t="s">
        <v>13983</v>
      </c>
      <c r="G858" s="3" t="s">
        <v>13984</v>
      </c>
      <c r="H858" s="3" t="s">
        <v>48409</v>
      </c>
      <c r="I858" s="3" t="s">
        <v>13985</v>
      </c>
      <c r="J858" s="6">
        <v>0.89236099999999996</v>
      </c>
      <c r="K858" s="6">
        <v>9.1857100000000003</v>
      </c>
      <c r="L858" s="6"/>
      <c r="M858" s="6"/>
      <c r="N858" s="6"/>
      <c r="O858" s="6"/>
      <c r="P858" s="6">
        <v>0.89236099999999996</v>
      </c>
      <c r="Q858" s="6">
        <v>9.1857100000000003</v>
      </c>
      <c r="R858" s="6">
        <v>5.03639E-3</v>
      </c>
      <c r="S858" s="6">
        <v>76.150999999999996</v>
      </c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6"/>
      <c r="AE858" s="6"/>
      <c r="AF858" s="6"/>
      <c r="AG858" s="6"/>
      <c r="AH858" s="6"/>
      <c r="AI858" s="6"/>
      <c r="AJ858" s="6"/>
      <c r="AK858" s="6"/>
      <c r="AL858" s="6"/>
      <c r="AM858" s="6"/>
      <c r="AN858" s="6"/>
      <c r="AO858" s="6"/>
      <c r="AP858" s="6"/>
      <c r="AQ858" s="6"/>
      <c r="AR858" s="6"/>
      <c r="AS858" s="6"/>
      <c r="AT858" s="6"/>
      <c r="AU858" s="6"/>
      <c r="AV858" s="6"/>
      <c r="AW858" s="6"/>
      <c r="AX858" s="6"/>
      <c r="AY858" s="6"/>
      <c r="AZ858" s="6">
        <v>1</v>
      </c>
      <c r="BA858" s="3" t="s">
        <v>48410</v>
      </c>
      <c r="BB858" s="6">
        <v>5.03639E-3</v>
      </c>
      <c r="BC858" s="6">
        <v>76.150999999999996</v>
      </c>
      <c r="BD858" s="3" t="s">
        <v>48411</v>
      </c>
      <c r="BE858" s="3" t="s">
        <v>48412</v>
      </c>
      <c r="BF858" s="3" t="s">
        <v>48413</v>
      </c>
      <c r="BG858" s="6">
        <v>5</v>
      </c>
      <c r="BH858" s="6">
        <v>2</v>
      </c>
      <c r="BI858" s="6">
        <v>1017.5069</v>
      </c>
      <c r="BJ858" s="6">
        <v>-1.5286</v>
      </c>
      <c r="BK858" s="6">
        <v>548020</v>
      </c>
      <c r="BL858" s="6">
        <v>0</v>
      </c>
      <c r="BM858" s="6">
        <v>548020</v>
      </c>
      <c r="BN858" s="6">
        <v>0</v>
      </c>
      <c r="BO858" s="6">
        <v>0</v>
      </c>
      <c r="BP858" s="6">
        <v>0</v>
      </c>
      <c r="BQ858" s="6">
        <v>0</v>
      </c>
      <c r="BR858" s="6">
        <v>0</v>
      </c>
      <c r="BS858" s="6">
        <v>0</v>
      </c>
      <c r="BT858" s="6">
        <v>0</v>
      </c>
      <c r="BU858" s="6">
        <v>0</v>
      </c>
      <c r="BV858" s="6">
        <v>0</v>
      </c>
      <c r="BW858" s="6">
        <v>0</v>
      </c>
      <c r="BX858" s="6">
        <v>0</v>
      </c>
    </row>
    <row r="859" spans="1:76">
      <c r="A859" s="3" t="s">
        <v>13982</v>
      </c>
      <c r="B859" s="3" t="s">
        <v>13982</v>
      </c>
      <c r="C859" s="3" t="s">
        <v>13982</v>
      </c>
      <c r="D859" s="6">
        <v>286</v>
      </c>
      <c r="E859" s="6">
        <v>286</v>
      </c>
      <c r="F859" s="3" t="s">
        <v>13983</v>
      </c>
      <c r="G859" s="3" t="s">
        <v>13984</v>
      </c>
      <c r="H859" s="3" t="s">
        <v>48409</v>
      </c>
      <c r="I859" s="3" t="s">
        <v>13985</v>
      </c>
      <c r="J859" s="6">
        <v>0.999919</v>
      </c>
      <c r="K859" s="6">
        <v>40.9131</v>
      </c>
      <c r="L859" s="6">
        <v>0.999865</v>
      </c>
      <c r="M859" s="6">
        <v>38.696300000000001</v>
      </c>
      <c r="N859" s="6">
        <v>3.2242899999999999E-3</v>
      </c>
      <c r="O859" s="6">
        <v>85.287999999999997</v>
      </c>
      <c r="P859" s="6">
        <v>0.999865</v>
      </c>
      <c r="Q859" s="6">
        <v>38.696300000000001</v>
      </c>
      <c r="R859" s="6">
        <v>3.2242899999999999E-3</v>
      </c>
      <c r="S859" s="6">
        <v>85.287999999999997</v>
      </c>
      <c r="T859" s="6">
        <v>0.999919</v>
      </c>
      <c r="U859" s="6">
        <v>40.9131</v>
      </c>
      <c r="V859" s="12">
        <v>3.6344999999999998E-5</v>
      </c>
      <c r="W859" s="6">
        <v>107.18</v>
      </c>
      <c r="X859" s="6">
        <v>0.999865</v>
      </c>
      <c r="Y859" s="6">
        <v>38.696300000000001</v>
      </c>
      <c r="Z859" s="6">
        <v>3.2242899999999999E-3</v>
      </c>
      <c r="AA859" s="6">
        <v>85.287999999999997</v>
      </c>
      <c r="AB859" s="6">
        <v>0.99990400000000002</v>
      </c>
      <c r="AC859" s="6">
        <v>40.194800000000001</v>
      </c>
      <c r="AD859" s="6">
        <v>5.4019400000000003E-4</v>
      </c>
      <c r="AE859" s="6">
        <v>97.213999999999999</v>
      </c>
      <c r="AF859" s="6"/>
      <c r="AG859" s="6"/>
      <c r="AH859" s="6"/>
      <c r="AI859" s="6"/>
      <c r="AJ859" s="6"/>
      <c r="AK859" s="6"/>
      <c r="AL859" s="6"/>
      <c r="AM859" s="6"/>
      <c r="AN859" s="6"/>
      <c r="AO859" s="6"/>
      <c r="AP859" s="6"/>
      <c r="AQ859" s="6"/>
      <c r="AR859" s="6"/>
      <c r="AS859" s="6"/>
      <c r="AT859" s="6"/>
      <c r="AU859" s="6"/>
      <c r="AV859" s="6"/>
      <c r="AW859" s="6"/>
      <c r="AX859" s="6"/>
      <c r="AY859" s="6"/>
      <c r="AZ859" s="6">
        <v>1</v>
      </c>
      <c r="BA859" s="3" t="s">
        <v>13986</v>
      </c>
      <c r="BB859" s="12">
        <v>3.6344999999999998E-5</v>
      </c>
      <c r="BC859" s="6">
        <v>107.18</v>
      </c>
      <c r="BD859" s="3" t="s">
        <v>48414</v>
      </c>
      <c r="BE859" s="3" t="s">
        <v>48415</v>
      </c>
      <c r="BF859" s="3" t="s">
        <v>48416</v>
      </c>
      <c r="BG859" s="6">
        <v>5</v>
      </c>
      <c r="BH859" s="6">
        <v>2</v>
      </c>
      <c r="BI859" s="6">
        <v>652.37131999999997</v>
      </c>
      <c r="BJ859" s="6">
        <v>-0.48481000000000002</v>
      </c>
      <c r="BK859" s="6">
        <v>30969000</v>
      </c>
      <c r="BL859" s="6">
        <v>8615600</v>
      </c>
      <c r="BM859" s="6">
        <v>8393800</v>
      </c>
      <c r="BN859" s="6">
        <v>5258400</v>
      </c>
      <c r="BO859" s="6">
        <v>5269300</v>
      </c>
      <c r="BP859" s="6">
        <v>3431600</v>
      </c>
      <c r="BQ859" s="6">
        <v>0</v>
      </c>
      <c r="BR859" s="6">
        <v>0</v>
      </c>
      <c r="BS859" s="6">
        <v>0</v>
      </c>
      <c r="BT859" s="6">
        <v>0</v>
      </c>
      <c r="BU859" s="6">
        <v>0</v>
      </c>
      <c r="BV859" s="6">
        <v>5</v>
      </c>
      <c r="BW859" s="6">
        <v>5</v>
      </c>
      <c r="BX859" s="6">
        <v>0</v>
      </c>
    </row>
    <row r="860" spans="1:76">
      <c r="A860" s="3" t="s">
        <v>11055</v>
      </c>
      <c r="B860" s="3" t="s">
        <v>11055</v>
      </c>
      <c r="C860" s="3" t="s">
        <v>11055</v>
      </c>
      <c r="D860" s="6">
        <v>154</v>
      </c>
      <c r="E860" s="6">
        <v>154</v>
      </c>
      <c r="F860" s="3" t="s">
        <v>11056</v>
      </c>
      <c r="G860" s="3" t="s">
        <v>11057</v>
      </c>
      <c r="H860" s="3" t="s">
        <v>48417</v>
      </c>
      <c r="I860" s="3" t="s">
        <v>11058</v>
      </c>
      <c r="J860" s="6">
        <v>1</v>
      </c>
      <c r="K860" s="6">
        <v>106.377</v>
      </c>
      <c r="L860" s="6">
        <v>1</v>
      </c>
      <c r="M860" s="6">
        <v>67.416499999999999</v>
      </c>
      <c r="N860" s="6">
        <v>1.1730900000000001E-2</v>
      </c>
      <c r="O860" s="6">
        <v>67.415999999999997</v>
      </c>
      <c r="P860" s="6">
        <v>1</v>
      </c>
      <c r="Q860" s="6">
        <v>106.377</v>
      </c>
      <c r="R860" s="12">
        <v>6.2913499999999995E-7</v>
      </c>
      <c r="S860" s="6">
        <v>106.38</v>
      </c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6"/>
      <c r="AE860" s="6"/>
      <c r="AF860" s="6"/>
      <c r="AG860" s="6"/>
      <c r="AH860" s="6"/>
      <c r="AI860" s="6"/>
      <c r="AJ860" s="6"/>
      <c r="AK860" s="6"/>
      <c r="AL860" s="6"/>
      <c r="AM860" s="6"/>
      <c r="AN860" s="6"/>
      <c r="AO860" s="6"/>
      <c r="AP860" s="6"/>
      <c r="AQ860" s="6"/>
      <c r="AR860" s="6"/>
      <c r="AS860" s="6"/>
      <c r="AT860" s="6"/>
      <c r="AU860" s="6"/>
      <c r="AV860" s="6"/>
      <c r="AW860" s="6"/>
      <c r="AX860" s="6"/>
      <c r="AY860" s="6"/>
      <c r="AZ860" s="6">
        <v>1</v>
      </c>
      <c r="BA860" s="3" t="s">
        <v>11059</v>
      </c>
      <c r="BB860" s="12">
        <v>6.2913499999999995E-7</v>
      </c>
      <c r="BC860" s="6">
        <v>106.38</v>
      </c>
      <c r="BD860" s="3" t="s">
        <v>48418</v>
      </c>
      <c r="BE860" s="3" t="s">
        <v>48419</v>
      </c>
      <c r="BF860" s="3" t="s">
        <v>48420</v>
      </c>
      <c r="BG860" s="6">
        <v>10</v>
      </c>
      <c r="BH860" s="6">
        <v>3</v>
      </c>
      <c r="BI860" s="6">
        <v>648.67523000000006</v>
      </c>
      <c r="BJ860" s="6">
        <v>-0.37430000000000002</v>
      </c>
      <c r="BK860" s="6">
        <v>597370</v>
      </c>
      <c r="BL860" s="6">
        <v>410490</v>
      </c>
      <c r="BM860" s="6">
        <v>186880</v>
      </c>
      <c r="BN860" s="6">
        <v>0</v>
      </c>
      <c r="BO860" s="6">
        <v>0</v>
      </c>
      <c r="BP860" s="6">
        <v>0</v>
      </c>
      <c r="BQ860" s="6">
        <v>0</v>
      </c>
      <c r="BR860" s="6">
        <v>0</v>
      </c>
      <c r="BS860" s="6">
        <v>0</v>
      </c>
      <c r="BT860" s="6">
        <v>0</v>
      </c>
      <c r="BU860" s="6">
        <v>0</v>
      </c>
      <c r="BV860" s="6">
        <v>2</v>
      </c>
      <c r="BW860" s="6">
        <v>2</v>
      </c>
      <c r="BX860" s="6">
        <v>0</v>
      </c>
    </row>
    <row r="861" spans="1:76">
      <c r="A861" s="3" t="s">
        <v>11055</v>
      </c>
      <c r="B861" s="3" t="s">
        <v>11055</v>
      </c>
      <c r="C861" s="3" t="s">
        <v>11055</v>
      </c>
      <c r="D861" s="6">
        <v>247</v>
      </c>
      <c r="E861" s="6">
        <v>247</v>
      </c>
      <c r="F861" s="3" t="s">
        <v>11056</v>
      </c>
      <c r="G861" s="3" t="s">
        <v>11057</v>
      </c>
      <c r="H861" s="3" t="s">
        <v>48417</v>
      </c>
      <c r="I861" s="3" t="s">
        <v>11058</v>
      </c>
      <c r="J861" s="6">
        <v>0.99999899999999997</v>
      </c>
      <c r="K861" s="6">
        <v>59.193300000000001</v>
      </c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  <c r="AA861" s="6"/>
      <c r="AB861" s="6">
        <v>0.99999899999999997</v>
      </c>
      <c r="AC861" s="6">
        <v>59.193300000000001</v>
      </c>
      <c r="AD861" s="12">
        <v>1.42369E-8</v>
      </c>
      <c r="AE861" s="6">
        <v>101.94</v>
      </c>
      <c r="AF861" s="6"/>
      <c r="AG861" s="6"/>
      <c r="AH861" s="6"/>
      <c r="AI861" s="6"/>
      <c r="AJ861" s="6"/>
      <c r="AK861" s="6"/>
      <c r="AL861" s="6"/>
      <c r="AM861" s="6"/>
      <c r="AN861" s="6"/>
      <c r="AO861" s="6"/>
      <c r="AP861" s="6"/>
      <c r="AQ861" s="6"/>
      <c r="AR861" s="6"/>
      <c r="AS861" s="6"/>
      <c r="AT861" s="6"/>
      <c r="AU861" s="6"/>
      <c r="AV861" s="6"/>
      <c r="AW861" s="6"/>
      <c r="AX861" s="6"/>
      <c r="AY861" s="6"/>
      <c r="AZ861" s="6">
        <v>1</v>
      </c>
      <c r="BA861" s="3" t="s">
        <v>48421</v>
      </c>
      <c r="BB861" s="12">
        <v>1.42369E-8</v>
      </c>
      <c r="BC861" s="6">
        <v>101.94</v>
      </c>
      <c r="BD861" s="3" t="s">
        <v>48422</v>
      </c>
      <c r="BE861" s="3" t="s">
        <v>48423</v>
      </c>
      <c r="BF861" s="3" t="s">
        <v>48424</v>
      </c>
      <c r="BG861" s="6">
        <v>9</v>
      </c>
      <c r="BH861" s="6">
        <v>5</v>
      </c>
      <c r="BI861" s="6">
        <v>566.89517000000001</v>
      </c>
      <c r="BJ861" s="6">
        <v>0.66742000000000001</v>
      </c>
      <c r="BK861" s="6">
        <v>200520</v>
      </c>
      <c r="BL861" s="6">
        <v>0</v>
      </c>
      <c r="BM861" s="6">
        <v>0</v>
      </c>
      <c r="BN861" s="6">
        <v>0</v>
      </c>
      <c r="BO861" s="6">
        <v>0</v>
      </c>
      <c r="BP861" s="6">
        <v>200520</v>
      </c>
      <c r="BQ861" s="6">
        <v>0</v>
      </c>
      <c r="BR861" s="6">
        <v>0</v>
      </c>
      <c r="BS861" s="6">
        <v>0</v>
      </c>
      <c r="BT861" s="6">
        <v>0</v>
      </c>
      <c r="BU861" s="6">
        <v>0</v>
      </c>
      <c r="BV861" s="6">
        <v>1</v>
      </c>
      <c r="BW861" s="6">
        <v>1</v>
      </c>
      <c r="BX861" s="6">
        <v>0</v>
      </c>
    </row>
    <row r="862" spans="1:76">
      <c r="A862" s="3" t="s">
        <v>11055</v>
      </c>
      <c r="B862" s="3" t="s">
        <v>11055</v>
      </c>
      <c r="C862" s="3" t="s">
        <v>11055</v>
      </c>
      <c r="D862" s="6">
        <v>360</v>
      </c>
      <c r="E862" s="6">
        <v>360</v>
      </c>
      <c r="F862" s="3" t="s">
        <v>11056</v>
      </c>
      <c r="G862" s="3" t="s">
        <v>11057</v>
      </c>
      <c r="H862" s="3" t="s">
        <v>48417</v>
      </c>
      <c r="I862" s="3" t="s">
        <v>11058</v>
      </c>
      <c r="J862" s="6">
        <v>1</v>
      </c>
      <c r="K862" s="6">
        <v>115.151</v>
      </c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  <c r="AA862" s="6"/>
      <c r="AB862" s="6"/>
      <c r="AC862" s="6"/>
      <c r="AD862" s="6"/>
      <c r="AE862" s="6"/>
      <c r="AF862" s="6">
        <v>1</v>
      </c>
      <c r="AG862" s="6">
        <v>107.154</v>
      </c>
      <c r="AH862" s="12">
        <v>2.1205500000000001E-9</v>
      </c>
      <c r="AI862" s="6">
        <v>107.15</v>
      </c>
      <c r="AJ862" s="6"/>
      <c r="AK862" s="6"/>
      <c r="AL862" s="6"/>
      <c r="AM862" s="6"/>
      <c r="AN862" s="6"/>
      <c r="AO862" s="6"/>
      <c r="AP862" s="6"/>
      <c r="AQ862" s="6"/>
      <c r="AR862" s="6">
        <v>1</v>
      </c>
      <c r="AS862" s="6">
        <v>101.504</v>
      </c>
      <c r="AT862" s="12">
        <v>1.61007E-9</v>
      </c>
      <c r="AU862" s="6">
        <v>108.49</v>
      </c>
      <c r="AV862" s="6">
        <v>1</v>
      </c>
      <c r="AW862" s="6">
        <v>115.151</v>
      </c>
      <c r="AX862" s="12">
        <v>8.9132799999999998E-12</v>
      </c>
      <c r="AY862" s="6">
        <v>115.15</v>
      </c>
      <c r="AZ862" s="6">
        <v>1</v>
      </c>
      <c r="BA862" s="3" t="s">
        <v>12223</v>
      </c>
      <c r="BB862" s="12">
        <v>8.9132799999999998E-12</v>
      </c>
      <c r="BC862" s="6">
        <v>115.15</v>
      </c>
      <c r="BD862" s="3" t="s">
        <v>48425</v>
      </c>
      <c r="BE862" s="3" t="s">
        <v>48426</v>
      </c>
      <c r="BF862" s="3" t="s">
        <v>48427</v>
      </c>
      <c r="BG862" s="6">
        <v>10</v>
      </c>
      <c r="BH862" s="6">
        <v>2</v>
      </c>
      <c r="BI862" s="6">
        <v>1195.5282999999999</v>
      </c>
      <c r="BJ862" s="6">
        <v>0.84470000000000001</v>
      </c>
      <c r="BK862" s="6">
        <v>1251600</v>
      </c>
      <c r="BL862" s="6">
        <v>0</v>
      </c>
      <c r="BM862" s="6">
        <v>0</v>
      </c>
      <c r="BN862" s="6">
        <v>0</v>
      </c>
      <c r="BO862" s="6">
        <v>0</v>
      </c>
      <c r="BP862" s="6">
        <v>0</v>
      </c>
      <c r="BQ862" s="6">
        <v>207480</v>
      </c>
      <c r="BR862" s="6">
        <v>0</v>
      </c>
      <c r="BS862" s="6">
        <v>0</v>
      </c>
      <c r="BT862" s="6">
        <v>610900</v>
      </c>
      <c r="BU862" s="6">
        <v>433210</v>
      </c>
      <c r="BV862" s="6">
        <v>3</v>
      </c>
      <c r="BW862" s="6">
        <v>0</v>
      </c>
      <c r="BX862" s="6">
        <v>3</v>
      </c>
    </row>
    <row r="863" spans="1:76">
      <c r="A863" s="3" t="s">
        <v>48428</v>
      </c>
      <c r="B863" s="3" t="s">
        <v>11055</v>
      </c>
      <c r="C863" s="3" t="s">
        <v>11055</v>
      </c>
      <c r="D863" s="6">
        <v>1009</v>
      </c>
      <c r="E863" s="6">
        <v>1009</v>
      </c>
      <c r="F863" s="3" t="s">
        <v>11056</v>
      </c>
      <c r="G863" s="3" t="s">
        <v>11057</v>
      </c>
      <c r="H863" s="3" t="s">
        <v>48429</v>
      </c>
      <c r="I863" s="3" t="s">
        <v>14664</v>
      </c>
      <c r="J863" s="6">
        <v>1</v>
      </c>
      <c r="K863" s="6">
        <v>119.74299999999999</v>
      </c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  <c r="AA863" s="6"/>
      <c r="AB863" s="6"/>
      <c r="AC863" s="6"/>
      <c r="AD863" s="6"/>
      <c r="AE863" s="6"/>
      <c r="AF863" s="6">
        <v>1</v>
      </c>
      <c r="AG863" s="6">
        <v>191.51599999999999</v>
      </c>
      <c r="AH863" s="12">
        <v>1.0467200000000001E-9</v>
      </c>
      <c r="AI863" s="6">
        <v>191.52</v>
      </c>
      <c r="AJ863" s="6">
        <v>1</v>
      </c>
      <c r="AK863" s="6">
        <v>192.298</v>
      </c>
      <c r="AL863" s="12">
        <v>9.6148700000000003E-10</v>
      </c>
      <c r="AM863" s="6">
        <v>192.3</v>
      </c>
      <c r="AN863" s="6">
        <v>1</v>
      </c>
      <c r="AO863" s="6">
        <v>178.81399999999999</v>
      </c>
      <c r="AP863" s="12">
        <v>2.4655700000000002E-9</v>
      </c>
      <c r="AQ863" s="6">
        <v>178.81</v>
      </c>
      <c r="AR863" s="6">
        <v>1</v>
      </c>
      <c r="AS863" s="6">
        <v>166.14099999999999</v>
      </c>
      <c r="AT863" s="12">
        <v>2.0460400000000001E-9</v>
      </c>
      <c r="AU863" s="6">
        <v>166.14</v>
      </c>
      <c r="AV863" s="6">
        <v>1</v>
      </c>
      <c r="AW863" s="6">
        <v>119.74299999999999</v>
      </c>
      <c r="AX863" s="12">
        <v>3.4637399999999999E-9</v>
      </c>
      <c r="AY863" s="6">
        <v>119.74</v>
      </c>
      <c r="AZ863" s="6">
        <v>1</v>
      </c>
      <c r="BA863" s="3" t="s">
        <v>14665</v>
      </c>
      <c r="BB863" s="12">
        <v>9.6148700000000003E-10</v>
      </c>
      <c r="BC863" s="6">
        <v>192.3</v>
      </c>
      <c r="BD863" s="3" t="s">
        <v>48430</v>
      </c>
      <c r="BE863" s="3" t="s">
        <v>48431</v>
      </c>
      <c r="BF863" s="3" t="s">
        <v>48432</v>
      </c>
      <c r="BG863" s="6">
        <v>3</v>
      </c>
      <c r="BH863" s="6">
        <v>2</v>
      </c>
      <c r="BI863" s="6">
        <v>685.35145</v>
      </c>
      <c r="BJ863" s="6">
        <v>0.23178000000000001</v>
      </c>
      <c r="BK863" s="6">
        <v>20475000</v>
      </c>
      <c r="BL863" s="6">
        <v>0</v>
      </c>
      <c r="BM863" s="6">
        <v>0</v>
      </c>
      <c r="BN863" s="6">
        <v>0</v>
      </c>
      <c r="BO863" s="6">
        <v>0</v>
      </c>
      <c r="BP863" s="6">
        <v>0</v>
      </c>
      <c r="BQ863" s="6">
        <v>2039000</v>
      </c>
      <c r="BR863" s="6">
        <v>3096600</v>
      </c>
      <c r="BS863" s="6">
        <v>4433700</v>
      </c>
      <c r="BT863" s="6">
        <v>8632700</v>
      </c>
      <c r="BU863" s="6">
        <v>2272900</v>
      </c>
      <c r="BV863" s="6">
        <v>5</v>
      </c>
      <c r="BW863" s="6">
        <v>0</v>
      </c>
      <c r="BX863" s="6">
        <v>5</v>
      </c>
    </row>
    <row r="864" spans="1:76">
      <c r="A864" s="3" t="s">
        <v>15932</v>
      </c>
      <c r="B864" s="3" t="s">
        <v>15932</v>
      </c>
      <c r="C864" s="3" t="s">
        <v>15932</v>
      </c>
      <c r="D864" s="6">
        <v>591</v>
      </c>
      <c r="E864" s="6">
        <v>591</v>
      </c>
      <c r="F864" s="3" t="s">
        <v>15933</v>
      </c>
      <c r="G864" s="3" t="s">
        <v>15934</v>
      </c>
      <c r="H864" s="3" t="s">
        <v>48433</v>
      </c>
      <c r="I864" s="3" t="s">
        <v>15935</v>
      </c>
      <c r="J864" s="6">
        <v>0.99999800000000005</v>
      </c>
      <c r="K864" s="6">
        <v>56.096600000000002</v>
      </c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>
        <v>0.99999400000000005</v>
      </c>
      <c r="Y864" s="6">
        <v>52.551099999999998</v>
      </c>
      <c r="Z864" s="12">
        <v>9.0795199999999998E-6</v>
      </c>
      <c r="AA864" s="6">
        <v>112.89</v>
      </c>
      <c r="AB864" s="6">
        <v>0.99999800000000005</v>
      </c>
      <c r="AC864" s="6">
        <v>56.096600000000002</v>
      </c>
      <c r="AD864" s="12">
        <v>8.1721400000000003E-6</v>
      </c>
      <c r="AE864" s="6">
        <v>113.44</v>
      </c>
      <c r="AF864" s="6">
        <v>0.99893799999999999</v>
      </c>
      <c r="AG864" s="6">
        <v>29.732299999999999</v>
      </c>
      <c r="AH864" s="12">
        <v>1.37359E-9</v>
      </c>
      <c r="AI864" s="6">
        <v>155.02000000000001</v>
      </c>
      <c r="AJ864" s="6">
        <v>0.99986399999999998</v>
      </c>
      <c r="AK864" s="6">
        <v>38.655099999999997</v>
      </c>
      <c r="AL864" s="12">
        <v>1.54055E-9</v>
      </c>
      <c r="AM864" s="6">
        <v>158.04</v>
      </c>
      <c r="AN864" s="6">
        <v>0.99963199999999997</v>
      </c>
      <c r="AO864" s="6">
        <v>34.345599999999997</v>
      </c>
      <c r="AP864" s="12">
        <v>8.7742900000000003E-10</v>
      </c>
      <c r="AQ864" s="6">
        <v>142.91</v>
      </c>
      <c r="AR864" s="6">
        <v>0.99799499999999997</v>
      </c>
      <c r="AS864" s="6">
        <v>26.969799999999999</v>
      </c>
      <c r="AT864" s="12">
        <v>1.00616E-9</v>
      </c>
      <c r="AU864" s="6">
        <v>146.36000000000001</v>
      </c>
      <c r="AV864" s="6">
        <v>0.99993799999999999</v>
      </c>
      <c r="AW864" s="6">
        <v>42.074300000000001</v>
      </c>
      <c r="AX864" s="12">
        <v>7.2745899999999998E-10</v>
      </c>
      <c r="AY864" s="6">
        <v>138.88999999999999</v>
      </c>
      <c r="AZ864" s="6">
        <v>1</v>
      </c>
      <c r="BA864" s="3" t="s">
        <v>15936</v>
      </c>
      <c r="BB864" s="12">
        <v>1.54055E-9</v>
      </c>
      <c r="BC864" s="6">
        <v>158.04</v>
      </c>
      <c r="BD864" s="3" t="s">
        <v>48434</v>
      </c>
      <c r="BE864" s="3" t="s">
        <v>48435</v>
      </c>
      <c r="BF864" s="3" t="s">
        <v>48436</v>
      </c>
      <c r="BG864" s="6">
        <v>10</v>
      </c>
      <c r="BH864" s="6">
        <v>2</v>
      </c>
      <c r="BI864" s="6">
        <v>648.80124999999998</v>
      </c>
      <c r="BJ864" s="6">
        <v>0.11536</v>
      </c>
      <c r="BK864" s="6">
        <v>12836000</v>
      </c>
      <c r="BL864" s="6">
        <v>0</v>
      </c>
      <c r="BM864" s="6">
        <v>0</v>
      </c>
      <c r="BN864" s="6">
        <v>0</v>
      </c>
      <c r="BO864" s="6">
        <v>1029100</v>
      </c>
      <c r="BP864" s="6">
        <v>1756300</v>
      </c>
      <c r="BQ864" s="6">
        <v>2604300</v>
      </c>
      <c r="BR864" s="6">
        <v>1017100</v>
      </c>
      <c r="BS864" s="6">
        <v>1245400</v>
      </c>
      <c r="BT864" s="6">
        <v>2603700</v>
      </c>
      <c r="BU864" s="6">
        <v>2580200</v>
      </c>
      <c r="BV864" s="6">
        <v>7</v>
      </c>
      <c r="BW864" s="6">
        <v>2</v>
      </c>
      <c r="BX864" s="6">
        <v>5</v>
      </c>
    </row>
    <row r="865" spans="1:76">
      <c r="A865" s="3" t="s">
        <v>15932</v>
      </c>
      <c r="B865" s="3" t="s">
        <v>15932</v>
      </c>
      <c r="C865" s="3" t="s">
        <v>15932</v>
      </c>
      <c r="D865" s="6">
        <v>414</v>
      </c>
      <c r="E865" s="6">
        <v>414</v>
      </c>
      <c r="F865" s="3" t="s">
        <v>15933</v>
      </c>
      <c r="G865" s="3" t="s">
        <v>15934</v>
      </c>
      <c r="H865" s="3" t="s">
        <v>48433</v>
      </c>
      <c r="I865" s="3" t="s">
        <v>15935</v>
      </c>
      <c r="J865" s="6">
        <v>0.87999899999999998</v>
      </c>
      <c r="K865" s="6">
        <v>8.6529699999999998</v>
      </c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6"/>
      <c r="AE865" s="6"/>
      <c r="AF865" s="6"/>
      <c r="AG865" s="6"/>
      <c r="AH865" s="6"/>
      <c r="AI865" s="6"/>
      <c r="AJ865" s="6"/>
      <c r="AK865" s="6"/>
      <c r="AL865" s="6"/>
      <c r="AM865" s="6"/>
      <c r="AN865" s="6">
        <v>0.87999899999999998</v>
      </c>
      <c r="AO865" s="6">
        <v>8.6529699999999998</v>
      </c>
      <c r="AP865" s="12">
        <v>7.9814999999999999E-25</v>
      </c>
      <c r="AQ865" s="6">
        <v>151.04</v>
      </c>
      <c r="AR865" s="6"/>
      <c r="AS865" s="6"/>
      <c r="AT865" s="6"/>
      <c r="AU865" s="6"/>
      <c r="AV865" s="6"/>
      <c r="AW865" s="6"/>
      <c r="AX865" s="6"/>
      <c r="AY865" s="6"/>
      <c r="AZ865" s="6">
        <v>1</v>
      </c>
      <c r="BA865" s="3" t="s">
        <v>48437</v>
      </c>
      <c r="BB865" s="12">
        <v>7.9814999999999999E-25</v>
      </c>
      <c r="BC865" s="6">
        <v>151.04</v>
      </c>
      <c r="BD865" s="3" t="s">
        <v>48438</v>
      </c>
      <c r="BE865" s="3" t="s">
        <v>48439</v>
      </c>
      <c r="BF865" s="3" t="s">
        <v>48440</v>
      </c>
      <c r="BG865" s="6">
        <v>13</v>
      </c>
      <c r="BH865" s="6">
        <v>3</v>
      </c>
      <c r="BI865" s="6">
        <v>837.37373000000002</v>
      </c>
      <c r="BJ865" s="6">
        <v>0.16572999999999999</v>
      </c>
      <c r="BK865" s="6">
        <v>1890300</v>
      </c>
      <c r="BL865" s="6">
        <v>0</v>
      </c>
      <c r="BM865" s="6">
        <v>0</v>
      </c>
      <c r="BN865" s="6">
        <v>0</v>
      </c>
      <c r="BO865" s="6">
        <v>0</v>
      </c>
      <c r="BP865" s="6">
        <v>0</v>
      </c>
      <c r="BQ865" s="6">
        <v>0</v>
      </c>
      <c r="BR865" s="6">
        <v>0</v>
      </c>
      <c r="BS865" s="6">
        <v>1890300</v>
      </c>
      <c r="BT865" s="6">
        <v>0</v>
      </c>
      <c r="BU865" s="6">
        <v>0</v>
      </c>
      <c r="BV865" s="6">
        <v>0</v>
      </c>
      <c r="BW865" s="6">
        <v>0</v>
      </c>
      <c r="BX865" s="6">
        <v>0</v>
      </c>
    </row>
    <row r="866" spans="1:76">
      <c r="A866" s="3" t="s">
        <v>14666</v>
      </c>
      <c r="B866" s="3" t="s">
        <v>14666</v>
      </c>
      <c r="C866" s="3" t="s">
        <v>14666</v>
      </c>
      <c r="D866" s="6">
        <v>527</v>
      </c>
      <c r="E866" s="6">
        <v>527</v>
      </c>
      <c r="F866" s="3" t="s">
        <v>14667</v>
      </c>
      <c r="G866" s="3" t="s">
        <v>14668</v>
      </c>
      <c r="H866" s="3" t="s">
        <v>48441</v>
      </c>
      <c r="I866" s="3" t="s">
        <v>14669</v>
      </c>
      <c r="J866" s="6">
        <v>1</v>
      </c>
      <c r="K866" s="6">
        <v>74.759900000000002</v>
      </c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  <c r="AA866" s="6"/>
      <c r="AB866" s="6"/>
      <c r="AC866" s="6"/>
      <c r="AD866" s="6"/>
      <c r="AE866" s="6"/>
      <c r="AF866" s="6">
        <v>1</v>
      </c>
      <c r="AG866" s="6">
        <v>73.435100000000006</v>
      </c>
      <c r="AH866" s="6">
        <v>6.74751E-3</v>
      </c>
      <c r="AI866" s="6">
        <v>73.435000000000002</v>
      </c>
      <c r="AJ866" s="6">
        <v>1</v>
      </c>
      <c r="AK866" s="6">
        <v>99.215299999999999</v>
      </c>
      <c r="AL866" s="12">
        <v>3.3673200000000001E-5</v>
      </c>
      <c r="AM866" s="6">
        <v>99.215000000000003</v>
      </c>
      <c r="AN866" s="6">
        <v>1</v>
      </c>
      <c r="AO866" s="6">
        <v>89.403499999999994</v>
      </c>
      <c r="AP866" s="6">
        <v>2.3693299999999999E-4</v>
      </c>
      <c r="AQ866" s="6">
        <v>89.403000000000006</v>
      </c>
      <c r="AR866" s="6">
        <v>1</v>
      </c>
      <c r="AS866" s="6">
        <v>89.403499999999994</v>
      </c>
      <c r="AT866" s="6">
        <v>2.3693299999999999E-4</v>
      </c>
      <c r="AU866" s="6">
        <v>89.403000000000006</v>
      </c>
      <c r="AV866" s="6">
        <v>1</v>
      </c>
      <c r="AW866" s="6">
        <v>74.759900000000002</v>
      </c>
      <c r="AX866" s="6">
        <v>5.4629500000000003E-3</v>
      </c>
      <c r="AY866" s="6">
        <v>74.760000000000005</v>
      </c>
      <c r="AZ866" s="6">
        <v>1</v>
      </c>
      <c r="BA866" s="3" t="s">
        <v>14670</v>
      </c>
      <c r="BB866" s="12">
        <v>3.3673200000000001E-5</v>
      </c>
      <c r="BC866" s="6">
        <v>99.215000000000003</v>
      </c>
      <c r="BD866" s="3" t="s">
        <v>48442</v>
      </c>
      <c r="BE866" s="3" t="s">
        <v>48443</v>
      </c>
      <c r="BF866" s="3" t="s">
        <v>48444</v>
      </c>
      <c r="BG866" s="6">
        <v>2</v>
      </c>
      <c r="BH866" s="6">
        <v>2</v>
      </c>
      <c r="BI866" s="6">
        <v>636.80327</v>
      </c>
      <c r="BJ866" s="6">
        <v>-0.14871000000000001</v>
      </c>
      <c r="BK866" s="6">
        <v>13860000</v>
      </c>
      <c r="BL866" s="6">
        <v>0</v>
      </c>
      <c r="BM866" s="6">
        <v>0</v>
      </c>
      <c r="BN866" s="6">
        <v>0</v>
      </c>
      <c r="BO866" s="6">
        <v>0</v>
      </c>
      <c r="BP866" s="6">
        <v>0</v>
      </c>
      <c r="BQ866" s="6">
        <v>3670400</v>
      </c>
      <c r="BR866" s="6">
        <v>2349400</v>
      </c>
      <c r="BS866" s="6">
        <v>1831200</v>
      </c>
      <c r="BT866" s="6">
        <v>2467100</v>
      </c>
      <c r="BU866" s="6">
        <v>3542400</v>
      </c>
      <c r="BV866" s="6">
        <v>5</v>
      </c>
      <c r="BW866" s="6">
        <v>0</v>
      </c>
      <c r="BX866" s="6">
        <v>5</v>
      </c>
    </row>
    <row r="867" spans="1:76">
      <c r="A867" s="3" t="s">
        <v>16215</v>
      </c>
      <c r="B867" s="3" t="s">
        <v>16215</v>
      </c>
      <c r="C867" s="3" t="s">
        <v>16215</v>
      </c>
      <c r="D867" s="6">
        <v>243</v>
      </c>
      <c r="E867" s="6">
        <v>243</v>
      </c>
      <c r="F867" s="3" t="s">
        <v>16216</v>
      </c>
      <c r="G867" s="3" t="s">
        <v>16217</v>
      </c>
      <c r="H867" s="3" t="s">
        <v>16216</v>
      </c>
      <c r="I867" s="3" t="s">
        <v>16218</v>
      </c>
      <c r="J867" s="6">
        <v>0.59010700000000005</v>
      </c>
      <c r="K867" s="6">
        <v>1.5826</v>
      </c>
      <c r="L867" s="6">
        <v>0.16191700000000001</v>
      </c>
      <c r="M867" s="6">
        <v>-7.1346600000000002</v>
      </c>
      <c r="N867" s="12">
        <v>8.36242E-22</v>
      </c>
      <c r="O867" s="6">
        <v>148.68</v>
      </c>
      <c r="P867" s="6">
        <v>3.9129900000000002E-2</v>
      </c>
      <c r="Q867" s="6">
        <v>-13.9016</v>
      </c>
      <c r="R867" s="12">
        <v>6.2388500000000001E-30</v>
      </c>
      <c r="S867" s="6">
        <v>162.32</v>
      </c>
      <c r="T867" s="6">
        <v>1.83766E-2</v>
      </c>
      <c r="U867" s="6">
        <v>-17.276800000000001</v>
      </c>
      <c r="V867" s="12">
        <v>1.01361E-25</v>
      </c>
      <c r="W867" s="6">
        <v>156</v>
      </c>
      <c r="X867" s="6">
        <v>9.9772699999999999E-3</v>
      </c>
      <c r="Y867" s="6">
        <v>-19.9663</v>
      </c>
      <c r="Z867" s="12">
        <v>1.0029199999999999E-29</v>
      </c>
      <c r="AA867" s="6">
        <v>160.18</v>
      </c>
      <c r="AB867" s="6">
        <v>4.4675800000000002E-2</v>
      </c>
      <c r="AC867" s="6">
        <v>-13.300800000000001</v>
      </c>
      <c r="AD867" s="12">
        <v>4.9747200000000001E-16</v>
      </c>
      <c r="AE867" s="6">
        <v>138.02000000000001</v>
      </c>
      <c r="AF867" s="6">
        <v>0.158523</v>
      </c>
      <c r="AG867" s="6">
        <v>-7.2495000000000003</v>
      </c>
      <c r="AH867" s="12">
        <v>8.8181700000000002E-81</v>
      </c>
      <c r="AI867" s="6">
        <v>262.74</v>
      </c>
      <c r="AJ867" s="6">
        <v>0.5</v>
      </c>
      <c r="AK867" s="6">
        <v>0</v>
      </c>
      <c r="AL867" s="12">
        <v>5.4936000000000002E-72</v>
      </c>
      <c r="AM867" s="6">
        <v>232.06</v>
      </c>
      <c r="AN867" s="6">
        <v>0.23553199999999999</v>
      </c>
      <c r="AO867" s="6">
        <v>-5.1130899999999997</v>
      </c>
      <c r="AP867" s="12">
        <v>4.7770599999999999E-75</v>
      </c>
      <c r="AQ867" s="6">
        <v>243.47</v>
      </c>
      <c r="AR867" s="6">
        <v>0.13634199999999999</v>
      </c>
      <c r="AS867" s="6">
        <v>-8.0171100000000006</v>
      </c>
      <c r="AT867" s="12">
        <v>4.0581599999999998E-88</v>
      </c>
      <c r="AU867" s="6">
        <v>278.67</v>
      </c>
      <c r="AV867" s="6">
        <v>0.59010700000000005</v>
      </c>
      <c r="AW867" s="6">
        <v>1.5826</v>
      </c>
      <c r="AX867" s="12">
        <v>2.0659899999999999E-28</v>
      </c>
      <c r="AY867" s="6">
        <v>157.07</v>
      </c>
      <c r="AZ867" s="6">
        <v>1</v>
      </c>
      <c r="BA867" s="3" t="s">
        <v>48445</v>
      </c>
      <c r="BB867" s="12">
        <v>4.0581599999999998E-88</v>
      </c>
      <c r="BC867" s="6">
        <v>278.67</v>
      </c>
      <c r="BD867" s="3" t="s">
        <v>48446</v>
      </c>
      <c r="BE867" s="3" t="s">
        <v>48447</v>
      </c>
      <c r="BF867" s="3" t="s">
        <v>48448</v>
      </c>
      <c r="BG867" s="6">
        <v>12</v>
      </c>
      <c r="BH867" s="6">
        <v>3</v>
      </c>
      <c r="BI867" s="6">
        <v>1035.4912999999999</v>
      </c>
      <c r="BJ867" s="6">
        <v>-0.19774</v>
      </c>
      <c r="BK867" s="6">
        <v>14329000</v>
      </c>
      <c r="BL867" s="6">
        <v>0</v>
      </c>
      <c r="BM867" s="6">
        <v>0</v>
      </c>
      <c r="BN867" s="6">
        <v>0</v>
      </c>
      <c r="BO867" s="6">
        <v>0</v>
      </c>
      <c r="BP867" s="6">
        <v>0</v>
      </c>
      <c r="BQ867" s="6">
        <v>0</v>
      </c>
      <c r="BR867" s="6">
        <v>107330</v>
      </c>
      <c r="BS867" s="6">
        <v>0</v>
      </c>
      <c r="BT867" s="6">
        <v>0</v>
      </c>
      <c r="BU867" s="6">
        <v>14222000</v>
      </c>
      <c r="BV867" s="6">
        <v>0</v>
      </c>
      <c r="BW867" s="6">
        <v>0</v>
      </c>
      <c r="BX867" s="6">
        <v>0</v>
      </c>
    </row>
    <row r="868" spans="1:76">
      <c r="A868" s="3" t="s">
        <v>16215</v>
      </c>
      <c r="B868" s="3" t="s">
        <v>16215</v>
      </c>
      <c r="C868" s="3" t="s">
        <v>16215</v>
      </c>
      <c r="D868" s="6">
        <v>245</v>
      </c>
      <c r="E868" s="6">
        <v>245</v>
      </c>
      <c r="F868" s="3" t="s">
        <v>16216</v>
      </c>
      <c r="G868" s="3" t="s">
        <v>16217</v>
      </c>
      <c r="H868" s="3" t="s">
        <v>16216</v>
      </c>
      <c r="I868" s="3" t="s">
        <v>16218</v>
      </c>
      <c r="J868" s="6">
        <v>0.99934400000000001</v>
      </c>
      <c r="K868" s="6">
        <v>31.8292</v>
      </c>
      <c r="L868" s="6">
        <v>0.99651500000000004</v>
      </c>
      <c r="M868" s="6">
        <v>24.5627</v>
      </c>
      <c r="N868" s="12">
        <v>8.36242E-22</v>
      </c>
      <c r="O868" s="6">
        <v>148.68</v>
      </c>
      <c r="P868" s="6">
        <v>0.98385100000000003</v>
      </c>
      <c r="Q868" s="6">
        <v>17.847999999999999</v>
      </c>
      <c r="R868" s="12">
        <v>6.2388500000000001E-30</v>
      </c>
      <c r="S868" s="6">
        <v>162.32</v>
      </c>
      <c r="T868" s="6">
        <v>0.99287599999999998</v>
      </c>
      <c r="U868" s="6">
        <v>21.442</v>
      </c>
      <c r="V868" s="12">
        <v>1.01361E-25</v>
      </c>
      <c r="W868" s="6">
        <v>156</v>
      </c>
      <c r="X868" s="6">
        <v>0.99529299999999998</v>
      </c>
      <c r="Y868" s="6">
        <v>23.251999999999999</v>
      </c>
      <c r="Z868" s="12">
        <v>1.0029199999999999E-29</v>
      </c>
      <c r="AA868" s="6">
        <v>160.18</v>
      </c>
      <c r="AB868" s="6">
        <v>0.99606399999999995</v>
      </c>
      <c r="AC868" s="6">
        <v>24.032900000000001</v>
      </c>
      <c r="AD868" s="12">
        <v>4.9747200000000001E-16</v>
      </c>
      <c r="AE868" s="6">
        <v>138.02000000000001</v>
      </c>
      <c r="AF868" s="6">
        <v>0.99934400000000001</v>
      </c>
      <c r="AG868" s="6">
        <v>31.8292</v>
      </c>
      <c r="AH868" s="12">
        <v>8.8181700000000002E-81</v>
      </c>
      <c r="AI868" s="6">
        <v>262.74</v>
      </c>
      <c r="AJ868" s="6">
        <v>0.97104699999999999</v>
      </c>
      <c r="AK868" s="6">
        <v>15.2555</v>
      </c>
      <c r="AL868" s="12">
        <v>5.4936000000000002E-72</v>
      </c>
      <c r="AM868" s="6">
        <v>232.06</v>
      </c>
      <c r="AN868" s="6">
        <v>0.99887899999999996</v>
      </c>
      <c r="AO868" s="6">
        <v>29.4985</v>
      </c>
      <c r="AP868" s="12">
        <v>4.7770599999999999E-75</v>
      </c>
      <c r="AQ868" s="6">
        <v>243.47</v>
      </c>
      <c r="AR868" s="6">
        <v>0.99775000000000003</v>
      </c>
      <c r="AS868" s="6">
        <v>26.4679</v>
      </c>
      <c r="AT868" s="12">
        <v>4.0581599999999998E-88</v>
      </c>
      <c r="AU868" s="6">
        <v>278.67</v>
      </c>
      <c r="AV868" s="6">
        <v>0.5</v>
      </c>
      <c r="AW868" s="6">
        <v>0</v>
      </c>
      <c r="AX868" s="12">
        <v>2.0659899999999999E-28</v>
      </c>
      <c r="AY868" s="6">
        <v>157.07</v>
      </c>
      <c r="AZ868" s="6">
        <v>1</v>
      </c>
      <c r="BA868" s="3" t="s">
        <v>16219</v>
      </c>
      <c r="BB868" s="12">
        <v>4.0581599999999998E-88</v>
      </c>
      <c r="BC868" s="6">
        <v>278.67</v>
      </c>
      <c r="BD868" s="3" t="s">
        <v>48449</v>
      </c>
      <c r="BE868" s="3" t="s">
        <v>48450</v>
      </c>
      <c r="BF868" s="3" t="s">
        <v>48451</v>
      </c>
      <c r="BG868" s="6">
        <v>14</v>
      </c>
      <c r="BH868" s="6">
        <v>3</v>
      </c>
      <c r="BI868" s="6">
        <v>1035.4912999999999</v>
      </c>
      <c r="BJ868" s="6">
        <v>-0.41210999999999998</v>
      </c>
      <c r="BK868" s="6">
        <v>116110000</v>
      </c>
      <c r="BL868" s="6">
        <v>9256300</v>
      </c>
      <c r="BM868" s="6">
        <v>12108000</v>
      </c>
      <c r="BN868" s="6">
        <v>14408000</v>
      </c>
      <c r="BO868" s="6">
        <v>20065000</v>
      </c>
      <c r="BP868" s="6">
        <v>14700000</v>
      </c>
      <c r="BQ868" s="6">
        <v>6496100</v>
      </c>
      <c r="BR868" s="6">
        <v>7037000</v>
      </c>
      <c r="BS868" s="6">
        <v>6207200</v>
      </c>
      <c r="BT868" s="6">
        <v>12792000</v>
      </c>
      <c r="BU868" s="6">
        <v>13041000</v>
      </c>
      <c r="BV868" s="6">
        <v>9</v>
      </c>
      <c r="BW868" s="6">
        <v>5</v>
      </c>
      <c r="BX868" s="6">
        <v>4</v>
      </c>
    </row>
    <row r="869" spans="1:76">
      <c r="A869" s="3" t="s">
        <v>11060</v>
      </c>
      <c r="B869" s="3" t="s">
        <v>11060</v>
      </c>
      <c r="C869" s="3" t="s">
        <v>11060</v>
      </c>
      <c r="D869" s="6">
        <v>772</v>
      </c>
      <c r="E869" s="6">
        <v>772</v>
      </c>
      <c r="F869" s="3" t="s">
        <v>11061</v>
      </c>
      <c r="G869" s="3" t="s">
        <v>11062</v>
      </c>
      <c r="H869" s="3" t="s">
        <v>48452</v>
      </c>
      <c r="I869" s="3" t="s">
        <v>11063</v>
      </c>
      <c r="J869" s="6">
        <v>1</v>
      </c>
      <c r="K869" s="6">
        <v>116.76600000000001</v>
      </c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>
        <v>1</v>
      </c>
      <c r="Y869" s="6">
        <v>116.76600000000001</v>
      </c>
      <c r="Z869" s="12">
        <v>6.93074E-7</v>
      </c>
      <c r="AA869" s="6">
        <v>116.77</v>
      </c>
      <c r="AB869" s="6"/>
      <c r="AC869" s="6"/>
      <c r="AD869" s="6"/>
      <c r="AE869" s="6"/>
      <c r="AF869" s="6"/>
      <c r="AG869" s="6"/>
      <c r="AH869" s="6"/>
      <c r="AI869" s="6"/>
      <c r="AJ869" s="6"/>
      <c r="AK869" s="6"/>
      <c r="AL869" s="6"/>
      <c r="AM869" s="6"/>
      <c r="AN869" s="6"/>
      <c r="AO869" s="6"/>
      <c r="AP869" s="6"/>
      <c r="AQ869" s="6"/>
      <c r="AR869" s="6"/>
      <c r="AS869" s="6"/>
      <c r="AT869" s="6"/>
      <c r="AU869" s="6"/>
      <c r="AV869" s="6"/>
      <c r="AW869" s="6"/>
      <c r="AX869" s="6"/>
      <c r="AY869" s="6"/>
      <c r="AZ869" s="6">
        <v>1</v>
      </c>
      <c r="BA869" s="3" t="s">
        <v>48453</v>
      </c>
      <c r="BB869" s="12">
        <v>6.93074E-7</v>
      </c>
      <c r="BC869" s="6">
        <v>116.77</v>
      </c>
      <c r="BD869" s="3" t="s">
        <v>48454</v>
      </c>
      <c r="BE869" s="3" t="s">
        <v>48455</v>
      </c>
      <c r="BF869" s="3" t="s">
        <v>48456</v>
      </c>
      <c r="BG869" s="6">
        <v>9</v>
      </c>
      <c r="BH869" s="6">
        <v>2</v>
      </c>
      <c r="BI869" s="6">
        <v>629.31399999999996</v>
      </c>
      <c r="BJ869" s="6">
        <v>-0.51583000000000001</v>
      </c>
      <c r="BK869" s="6">
        <v>375780</v>
      </c>
      <c r="BL869" s="6">
        <v>0</v>
      </c>
      <c r="BM869" s="6">
        <v>0</v>
      </c>
      <c r="BN869" s="6">
        <v>0</v>
      </c>
      <c r="BO869" s="6">
        <v>375780</v>
      </c>
      <c r="BP869" s="6">
        <v>0</v>
      </c>
      <c r="BQ869" s="6">
        <v>0</v>
      </c>
      <c r="BR869" s="6">
        <v>0</v>
      </c>
      <c r="BS869" s="6">
        <v>0</v>
      </c>
      <c r="BT869" s="6">
        <v>0</v>
      </c>
      <c r="BU869" s="6">
        <v>0</v>
      </c>
      <c r="BV869" s="6">
        <v>1</v>
      </c>
      <c r="BW869" s="6">
        <v>1</v>
      </c>
      <c r="BX869" s="6">
        <v>0</v>
      </c>
    </row>
    <row r="870" spans="1:76">
      <c r="A870" s="3" t="s">
        <v>11060</v>
      </c>
      <c r="B870" s="3" t="s">
        <v>11060</v>
      </c>
      <c r="C870" s="3" t="s">
        <v>11060</v>
      </c>
      <c r="D870" s="6">
        <v>426</v>
      </c>
      <c r="E870" s="6">
        <v>426</v>
      </c>
      <c r="F870" s="3" t="s">
        <v>11061</v>
      </c>
      <c r="G870" s="3" t="s">
        <v>11062</v>
      </c>
      <c r="H870" s="3" t="s">
        <v>48452</v>
      </c>
      <c r="I870" s="3" t="s">
        <v>11063</v>
      </c>
      <c r="J870" s="6">
        <v>1</v>
      </c>
      <c r="K870" s="6">
        <v>82.644999999999996</v>
      </c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6"/>
      <c r="AE870" s="6"/>
      <c r="AF870" s="6"/>
      <c r="AG870" s="6"/>
      <c r="AH870" s="6"/>
      <c r="AI870" s="6"/>
      <c r="AJ870" s="6"/>
      <c r="AK870" s="6"/>
      <c r="AL870" s="6"/>
      <c r="AM870" s="6"/>
      <c r="AN870" s="6"/>
      <c r="AO870" s="6"/>
      <c r="AP870" s="6"/>
      <c r="AQ870" s="6"/>
      <c r="AR870" s="6"/>
      <c r="AS870" s="6"/>
      <c r="AT870" s="6"/>
      <c r="AU870" s="6"/>
      <c r="AV870" s="6">
        <v>1</v>
      </c>
      <c r="AW870" s="6">
        <v>82.644999999999996</v>
      </c>
      <c r="AX870" s="6">
        <v>7.0763800000000002E-3</v>
      </c>
      <c r="AY870" s="6">
        <v>82.644999999999996</v>
      </c>
      <c r="AZ870" s="6">
        <v>1</v>
      </c>
      <c r="BA870" s="3" t="s">
        <v>48457</v>
      </c>
      <c r="BB870" s="6">
        <v>7.0763800000000002E-3</v>
      </c>
      <c r="BC870" s="6">
        <v>82.644999999999996</v>
      </c>
      <c r="BD870" s="3" t="s">
        <v>48458</v>
      </c>
      <c r="BE870" s="3" t="s">
        <v>48459</v>
      </c>
      <c r="BF870" s="3" t="s">
        <v>48460</v>
      </c>
      <c r="BG870" s="6">
        <v>1</v>
      </c>
      <c r="BH870" s="6">
        <v>2</v>
      </c>
      <c r="BI870" s="6">
        <v>588.22960999999998</v>
      </c>
      <c r="BJ870" s="6">
        <v>-0.35783999999999999</v>
      </c>
      <c r="BK870" s="6">
        <v>97562</v>
      </c>
      <c r="BL870" s="6">
        <v>0</v>
      </c>
      <c r="BM870" s="6">
        <v>0</v>
      </c>
      <c r="BN870" s="6">
        <v>0</v>
      </c>
      <c r="BO870" s="6">
        <v>0</v>
      </c>
      <c r="BP870" s="6">
        <v>0</v>
      </c>
      <c r="BQ870" s="6">
        <v>0</v>
      </c>
      <c r="BR870" s="6">
        <v>0</v>
      </c>
      <c r="BS870" s="6">
        <v>0</v>
      </c>
      <c r="BT870" s="6">
        <v>0</v>
      </c>
      <c r="BU870" s="6">
        <v>97562</v>
      </c>
      <c r="BV870" s="6">
        <v>1</v>
      </c>
      <c r="BW870" s="6">
        <v>0</v>
      </c>
      <c r="BX870" s="6">
        <v>1</v>
      </c>
    </row>
    <row r="871" spans="1:76">
      <c r="A871" s="3" t="s">
        <v>11060</v>
      </c>
      <c r="B871" s="3" t="s">
        <v>11060</v>
      </c>
      <c r="C871" s="3" t="s">
        <v>11060</v>
      </c>
      <c r="D871" s="6">
        <v>1007</v>
      </c>
      <c r="E871" s="6">
        <v>1007</v>
      </c>
      <c r="F871" s="3" t="s">
        <v>11061</v>
      </c>
      <c r="G871" s="3" t="s">
        <v>11062</v>
      </c>
      <c r="H871" s="3" t="s">
        <v>48452</v>
      </c>
      <c r="I871" s="3" t="s">
        <v>11063</v>
      </c>
      <c r="J871" s="6">
        <v>1</v>
      </c>
      <c r="K871" s="6">
        <v>69.330699999999993</v>
      </c>
      <c r="L871" s="6"/>
      <c r="M871" s="6"/>
      <c r="N871" s="6"/>
      <c r="O871" s="6"/>
      <c r="P871" s="6">
        <v>1</v>
      </c>
      <c r="Q871" s="6">
        <v>102.294</v>
      </c>
      <c r="R871" s="12">
        <v>2.9779400000000002E-6</v>
      </c>
      <c r="S871" s="6">
        <v>102.29</v>
      </c>
      <c r="T871" s="6"/>
      <c r="U871" s="6"/>
      <c r="V871" s="6"/>
      <c r="W871" s="6"/>
      <c r="X871" s="6"/>
      <c r="Y871" s="6"/>
      <c r="Z871" s="6"/>
      <c r="AA871" s="6"/>
      <c r="AB871" s="6">
        <v>1</v>
      </c>
      <c r="AC871" s="6">
        <v>69.330699999999993</v>
      </c>
      <c r="AD871" s="6">
        <v>8.3396100000000008E-3</v>
      </c>
      <c r="AE871" s="6">
        <v>69.331000000000003</v>
      </c>
      <c r="AF871" s="6"/>
      <c r="AG871" s="6"/>
      <c r="AH871" s="6"/>
      <c r="AI871" s="6"/>
      <c r="AJ871" s="6"/>
      <c r="AK871" s="6"/>
      <c r="AL871" s="6"/>
      <c r="AM871" s="6"/>
      <c r="AN871" s="6"/>
      <c r="AO871" s="6"/>
      <c r="AP871" s="6"/>
      <c r="AQ871" s="6"/>
      <c r="AR871" s="6"/>
      <c r="AS871" s="6"/>
      <c r="AT871" s="6"/>
      <c r="AU871" s="6"/>
      <c r="AV871" s="6"/>
      <c r="AW871" s="6"/>
      <c r="AX871" s="6"/>
      <c r="AY871" s="6"/>
      <c r="AZ871" s="6">
        <v>1</v>
      </c>
      <c r="BA871" s="3" t="s">
        <v>11064</v>
      </c>
      <c r="BB871" s="12">
        <v>2.9779400000000002E-6</v>
      </c>
      <c r="BC871" s="6">
        <v>102.29</v>
      </c>
      <c r="BD871" s="3" t="s">
        <v>48461</v>
      </c>
      <c r="BE871" s="3" t="s">
        <v>48462</v>
      </c>
      <c r="BF871" s="3" t="s">
        <v>48463</v>
      </c>
      <c r="BG871" s="6">
        <v>15</v>
      </c>
      <c r="BH871" s="6">
        <v>2</v>
      </c>
      <c r="BI871" s="6">
        <v>1020.4883</v>
      </c>
      <c r="BJ871" s="6">
        <v>-0.57384000000000002</v>
      </c>
      <c r="BK871" s="6">
        <v>739840</v>
      </c>
      <c r="BL871" s="6">
        <v>0</v>
      </c>
      <c r="BM871" s="6">
        <v>391430</v>
      </c>
      <c r="BN871" s="6">
        <v>0</v>
      </c>
      <c r="BO871" s="6">
        <v>0</v>
      </c>
      <c r="BP871" s="6">
        <v>348410</v>
      </c>
      <c r="BQ871" s="6">
        <v>0</v>
      </c>
      <c r="BR871" s="6">
        <v>0</v>
      </c>
      <c r="BS871" s="6">
        <v>0</v>
      </c>
      <c r="BT871" s="6">
        <v>0</v>
      </c>
      <c r="BU871" s="6">
        <v>0</v>
      </c>
      <c r="BV871" s="6">
        <v>2</v>
      </c>
      <c r="BW871" s="6">
        <v>2</v>
      </c>
      <c r="BX871" s="6">
        <v>0</v>
      </c>
    </row>
    <row r="872" spans="1:76">
      <c r="A872" s="3" t="s">
        <v>11060</v>
      </c>
      <c r="B872" s="3" t="s">
        <v>11060</v>
      </c>
      <c r="C872" s="3" t="s">
        <v>11060</v>
      </c>
      <c r="D872" s="6">
        <v>539</v>
      </c>
      <c r="E872" s="6">
        <v>539</v>
      </c>
      <c r="F872" s="3" t="s">
        <v>11061</v>
      </c>
      <c r="G872" s="3" t="s">
        <v>11062</v>
      </c>
      <c r="H872" s="3" t="s">
        <v>48452</v>
      </c>
      <c r="I872" s="3" t="s">
        <v>11063</v>
      </c>
      <c r="J872" s="6">
        <v>1</v>
      </c>
      <c r="K872" s="6">
        <v>172.26300000000001</v>
      </c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6"/>
      <c r="AE872" s="6"/>
      <c r="AF872" s="6"/>
      <c r="AG872" s="6"/>
      <c r="AH872" s="6"/>
      <c r="AI872" s="6"/>
      <c r="AJ872" s="6">
        <v>1</v>
      </c>
      <c r="AK872" s="6">
        <v>125.97499999999999</v>
      </c>
      <c r="AL872" s="12">
        <v>3.0170299999999998E-13</v>
      </c>
      <c r="AM872" s="6">
        <v>125.98</v>
      </c>
      <c r="AN872" s="6">
        <v>1</v>
      </c>
      <c r="AO872" s="6">
        <v>147.63900000000001</v>
      </c>
      <c r="AP872" s="12">
        <v>1.5468199999999999E-22</v>
      </c>
      <c r="AQ872" s="6">
        <v>147.63999999999999</v>
      </c>
      <c r="AR872" s="6">
        <v>1</v>
      </c>
      <c r="AS872" s="6">
        <v>172.26300000000001</v>
      </c>
      <c r="AT872" s="12">
        <v>1.47143E-22</v>
      </c>
      <c r="AU872" s="6">
        <v>172.26</v>
      </c>
      <c r="AV872" s="6"/>
      <c r="AW872" s="6"/>
      <c r="AX872" s="6"/>
      <c r="AY872" s="6"/>
      <c r="AZ872" s="6">
        <v>1</v>
      </c>
      <c r="BA872" s="3" t="s">
        <v>12224</v>
      </c>
      <c r="BB872" s="12">
        <v>1.47143E-22</v>
      </c>
      <c r="BC872" s="6">
        <v>172.26</v>
      </c>
      <c r="BD872" s="3" t="s">
        <v>48464</v>
      </c>
      <c r="BE872" s="3" t="s">
        <v>48465</v>
      </c>
      <c r="BF872" s="3" t="s">
        <v>48466</v>
      </c>
      <c r="BG872" s="6">
        <v>9</v>
      </c>
      <c r="BH872" s="6">
        <v>3</v>
      </c>
      <c r="BI872" s="6">
        <v>697.94870000000003</v>
      </c>
      <c r="BJ872" s="6">
        <v>-0.42564000000000002</v>
      </c>
      <c r="BK872" s="6">
        <v>748500</v>
      </c>
      <c r="BL872" s="6">
        <v>0</v>
      </c>
      <c r="BM872" s="6">
        <v>0</v>
      </c>
      <c r="BN872" s="6">
        <v>0</v>
      </c>
      <c r="BO872" s="6">
        <v>0</v>
      </c>
      <c r="BP872" s="6">
        <v>0</v>
      </c>
      <c r="BQ872" s="6">
        <v>0</v>
      </c>
      <c r="BR872" s="6">
        <v>197400</v>
      </c>
      <c r="BS872" s="6">
        <v>122770</v>
      </c>
      <c r="BT872" s="6">
        <v>428330</v>
      </c>
      <c r="BU872" s="6">
        <v>0</v>
      </c>
      <c r="BV872" s="6">
        <v>3</v>
      </c>
      <c r="BW872" s="6">
        <v>0</v>
      </c>
      <c r="BX872" s="6">
        <v>3</v>
      </c>
    </row>
    <row r="873" spans="1:76">
      <c r="A873" s="3" t="s">
        <v>11060</v>
      </c>
      <c r="B873" s="3" t="s">
        <v>11060</v>
      </c>
      <c r="C873" s="3" t="s">
        <v>11060</v>
      </c>
      <c r="D873" s="6">
        <v>525</v>
      </c>
      <c r="E873" s="6">
        <v>525</v>
      </c>
      <c r="F873" s="3" t="s">
        <v>11061</v>
      </c>
      <c r="G873" s="3" t="s">
        <v>11062</v>
      </c>
      <c r="H873" s="3" t="s">
        <v>48452</v>
      </c>
      <c r="I873" s="3" t="s">
        <v>11063</v>
      </c>
      <c r="J873" s="6">
        <v>1</v>
      </c>
      <c r="K873" s="6">
        <v>22.474299999999999</v>
      </c>
      <c r="L873" s="6">
        <v>1</v>
      </c>
      <c r="M873" s="6">
        <v>48.980899999999998</v>
      </c>
      <c r="N873" s="12">
        <v>1.3178699999999999E-9</v>
      </c>
      <c r="O873" s="6">
        <v>129.88</v>
      </c>
      <c r="P873" s="6">
        <v>1</v>
      </c>
      <c r="Q873" s="6">
        <v>20.130299999999998</v>
      </c>
      <c r="R873" s="12">
        <v>4.3131199999999997E-9</v>
      </c>
      <c r="S873" s="6">
        <v>125.23</v>
      </c>
      <c r="T873" s="6"/>
      <c r="U873" s="6"/>
      <c r="V873" s="6"/>
      <c r="W873" s="6"/>
      <c r="X873" s="6"/>
      <c r="Y873" s="6"/>
      <c r="Z873" s="6"/>
      <c r="AA873" s="6"/>
      <c r="AB873" s="6">
        <v>1</v>
      </c>
      <c r="AC873" s="6">
        <v>22.474299999999999</v>
      </c>
      <c r="AD873" s="6">
        <v>2.1466100000000002E-3</v>
      </c>
      <c r="AE873" s="6">
        <v>95.572999999999993</v>
      </c>
      <c r="AF873" s="6"/>
      <c r="AG873" s="6"/>
      <c r="AH873" s="6"/>
      <c r="AI873" s="6"/>
      <c r="AJ873" s="6"/>
      <c r="AK873" s="6"/>
      <c r="AL873" s="6"/>
      <c r="AM873" s="6"/>
      <c r="AN873" s="6"/>
      <c r="AO873" s="6"/>
      <c r="AP873" s="6"/>
      <c r="AQ873" s="6"/>
      <c r="AR873" s="6"/>
      <c r="AS873" s="6"/>
      <c r="AT873" s="6"/>
      <c r="AU873" s="6"/>
      <c r="AV873" s="6"/>
      <c r="AW873" s="6"/>
      <c r="AX873" s="6"/>
      <c r="AY873" s="6"/>
      <c r="AZ873" s="6">
        <v>1</v>
      </c>
      <c r="BA873" s="3" t="s">
        <v>12225</v>
      </c>
      <c r="BB873" s="12">
        <v>1.3178699999999999E-9</v>
      </c>
      <c r="BC873" s="6">
        <v>129.88</v>
      </c>
      <c r="BD873" s="3" t="s">
        <v>48467</v>
      </c>
      <c r="BE873" s="3" t="s">
        <v>48468</v>
      </c>
      <c r="BF873" s="3" t="s">
        <v>48469</v>
      </c>
      <c r="BG873" s="6">
        <v>2</v>
      </c>
      <c r="BH873" s="6">
        <v>2</v>
      </c>
      <c r="BI873" s="6">
        <v>689.33579999999995</v>
      </c>
      <c r="BJ873" s="6">
        <v>2.6217000000000001</v>
      </c>
      <c r="BK873" s="6">
        <v>4083700</v>
      </c>
      <c r="BL873" s="6">
        <v>443350</v>
      </c>
      <c r="BM873" s="6">
        <v>705690</v>
      </c>
      <c r="BN873" s="6">
        <v>0</v>
      </c>
      <c r="BO873" s="6">
        <v>0</v>
      </c>
      <c r="BP873" s="6">
        <v>2934600</v>
      </c>
      <c r="BQ873" s="6">
        <v>0</v>
      </c>
      <c r="BR873" s="6">
        <v>0</v>
      </c>
      <c r="BS873" s="6">
        <v>0</v>
      </c>
      <c r="BT873" s="6">
        <v>0</v>
      </c>
      <c r="BU873" s="6">
        <v>0</v>
      </c>
      <c r="BV873" s="6">
        <v>3</v>
      </c>
      <c r="BW873" s="6">
        <v>3</v>
      </c>
      <c r="BX873" s="6">
        <v>0</v>
      </c>
    </row>
    <row r="874" spans="1:76">
      <c r="A874" s="3" t="s">
        <v>48470</v>
      </c>
      <c r="B874" s="3" t="s">
        <v>13918</v>
      </c>
      <c r="C874" s="3" t="s">
        <v>13918</v>
      </c>
      <c r="D874" s="6">
        <v>443</v>
      </c>
      <c r="E874" s="6">
        <v>443</v>
      </c>
      <c r="F874" s="3" t="s">
        <v>13919</v>
      </c>
      <c r="G874" s="3" t="s">
        <v>13920</v>
      </c>
      <c r="H874" s="3" t="s">
        <v>48471</v>
      </c>
      <c r="I874" s="3" t="s">
        <v>13921</v>
      </c>
      <c r="J874" s="6">
        <v>0.99873100000000004</v>
      </c>
      <c r="K874" s="6">
        <v>28.958200000000001</v>
      </c>
      <c r="L874" s="6">
        <v>0.765374</v>
      </c>
      <c r="M874" s="6">
        <v>5.4455999999999998</v>
      </c>
      <c r="N874" s="6">
        <v>6.2639499999999999E-3</v>
      </c>
      <c r="O874" s="6">
        <v>75.224000000000004</v>
      </c>
      <c r="P874" s="6"/>
      <c r="Q874" s="6"/>
      <c r="R874" s="6"/>
      <c r="S874" s="6"/>
      <c r="T874" s="6"/>
      <c r="U874" s="6"/>
      <c r="V874" s="6"/>
      <c r="W874" s="6"/>
      <c r="X874" s="6">
        <v>0.41986400000000001</v>
      </c>
      <c r="Y874" s="6">
        <v>0</v>
      </c>
      <c r="Z874" s="6">
        <v>0.218524</v>
      </c>
      <c r="AA874" s="6">
        <v>43.841000000000001</v>
      </c>
      <c r="AB874" s="6"/>
      <c r="AC874" s="6"/>
      <c r="AD874" s="6"/>
      <c r="AE874" s="6"/>
      <c r="AF874" s="6">
        <v>0.989008</v>
      </c>
      <c r="AG874" s="6">
        <v>19.5411</v>
      </c>
      <c r="AH874" s="6">
        <v>1.34111E-3</v>
      </c>
      <c r="AI874" s="6">
        <v>82.069000000000003</v>
      </c>
      <c r="AJ874" s="6">
        <v>0.99451599999999996</v>
      </c>
      <c r="AK874" s="6">
        <v>22.584900000000001</v>
      </c>
      <c r="AL874" s="12">
        <v>7.9242900000000007E-6</v>
      </c>
      <c r="AM874" s="6">
        <v>98.941999999999993</v>
      </c>
      <c r="AN874" s="6">
        <v>0.99601300000000004</v>
      </c>
      <c r="AO874" s="6">
        <v>23.976199999999999</v>
      </c>
      <c r="AP874" s="6">
        <v>1.08227E-3</v>
      </c>
      <c r="AQ874" s="6">
        <v>83.203999999999994</v>
      </c>
      <c r="AR874" s="6">
        <v>0.99873100000000004</v>
      </c>
      <c r="AS874" s="6">
        <v>28.958200000000001</v>
      </c>
      <c r="AT874" s="12">
        <v>6.9590299999999997E-10</v>
      </c>
      <c r="AU874" s="6">
        <v>119.69</v>
      </c>
      <c r="AV874" s="6">
        <v>0.99846299999999999</v>
      </c>
      <c r="AW874" s="6">
        <v>28.126200000000001</v>
      </c>
      <c r="AX874" s="12">
        <v>1.60274E-7</v>
      </c>
      <c r="AY874" s="6">
        <v>108.59</v>
      </c>
      <c r="AZ874" s="6">
        <v>1</v>
      </c>
      <c r="BA874" s="3" t="s">
        <v>13922</v>
      </c>
      <c r="BB874" s="12">
        <v>6.9590299999999997E-10</v>
      </c>
      <c r="BC874" s="6">
        <v>119.69</v>
      </c>
      <c r="BD874" s="3" t="s">
        <v>48472</v>
      </c>
      <c r="BE874" s="3" t="s">
        <v>48473</v>
      </c>
      <c r="BF874" s="3" t="s">
        <v>48474</v>
      </c>
      <c r="BG874" s="6">
        <v>9</v>
      </c>
      <c r="BH874" s="6">
        <v>2</v>
      </c>
      <c r="BI874" s="6">
        <v>738.36474999999996</v>
      </c>
      <c r="BJ874" s="6">
        <v>0.29497000000000001</v>
      </c>
      <c r="BK874" s="6">
        <v>26496000</v>
      </c>
      <c r="BL874" s="6">
        <v>4605000</v>
      </c>
      <c r="BM874" s="6">
        <v>0</v>
      </c>
      <c r="BN874" s="6">
        <v>0</v>
      </c>
      <c r="BO874" s="6">
        <v>0</v>
      </c>
      <c r="BP874" s="6">
        <v>0</v>
      </c>
      <c r="BQ874" s="6">
        <v>4748000</v>
      </c>
      <c r="BR874" s="6">
        <v>3177100</v>
      </c>
      <c r="BS874" s="6">
        <v>2865400</v>
      </c>
      <c r="BT874" s="6">
        <v>5858200</v>
      </c>
      <c r="BU874" s="6">
        <v>5242700</v>
      </c>
      <c r="BV874" s="6">
        <v>5</v>
      </c>
      <c r="BW874" s="6">
        <v>0</v>
      </c>
      <c r="BX874" s="6">
        <v>5</v>
      </c>
    </row>
    <row r="875" spans="1:76">
      <c r="A875" s="3" t="s">
        <v>48470</v>
      </c>
      <c r="B875" s="3" t="s">
        <v>13918</v>
      </c>
      <c r="C875" s="3" t="s">
        <v>13918</v>
      </c>
      <c r="D875" s="6">
        <v>446</v>
      </c>
      <c r="E875" s="6">
        <v>446</v>
      </c>
      <c r="F875" s="3" t="s">
        <v>13919</v>
      </c>
      <c r="G875" s="3" t="s">
        <v>13920</v>
      </c>
      <c r="H875" s="3" t="s">
        <v>48471</v>
      </c>
      <c r="I875" s="3" t="s">
        <v>13921</v>
      </c>
      <c r="J875" s="6">
        <v>0.41986400000000001</v>
      </c>
      <c r="K875" s="6">
        <v>0</v>
      </c>
      <c r="L875" s="6">
        <v>0.33333299999999999</v>
      </c>
      <c r="M875" s="6">
        <v>0</v>
      </c>
      <c r="N875" s="6">
        <v>6.2639499999999999E-3</v>
      </c>
      <c r="O875" s="6">
        <v>75.224000000000004</v>
      </c>
      <c r="P875" s="6"/>
      <c r="Q875" s="6"/>
      <c r="R875" s="6"/>
      <c r="S875" s="6"/>
      <c r="T875" s="6"/>
      <c r="U875" s="6"/>
      <c r="V875" s="6"/>
      <c r="W875" s="6"/>
      <c r="X875" s="6">
        <v>0.41986400000000001</v>
      </c>
      <c r="Y875" s="6">
        <v>0</v>
      </c>
      <c r="Z875" s="6">
        <v>0.218524</v>
      </c>
      <c r="AA875" s="6">
        <v>43.841000000000001</v>
      </c>
      <c r="AB875" s="6"/>
      <c r="AC875" s="6"/>
      <c r="AD875" s="6"/>
      <c r="AE875" s="6"/>
      <c r="AF875" s="6">
        <v>3.0110499999999998E-2</v>
      </c>
      <c r="AG875" s="6">
        <v>-15.08</v>
      </c>
      <c r="AH875" s="6">
        <v>1.34111E-3</v>
      </c>
      <c r="AI875" s="6">
        <v>82.069000000000003</v>
      </c>
      <c r="AJ875" s="6">
        <v>5.4843000000000001E-3</v>
      </c>
      <c r="AK875" s="6">
        <v>-22.584900000000001</v>
      </c>
      <c r="AL875" s="12">
        <v>7.9242900000000007E-6</v>
      </c>
      <c r="AM875" s="6">
        <v>98.941999999999993</v>
      </c>
      <c r="AN875" s="6">
        <v>4.6302900000000001E-2</v>
      </c>
      <c r="AO875" s="6">
        <v>-13.138</v>
      </c>
      <c r="AP875" s="6">
        <v>1.08227E-3</v>
      </c>
      <c r="AQ875" s="6">
        <v>83.203999999999994</v>
      </c>
      <c r="AR875" s="6">
        <v>8.5543000000000008E-3</v>
      </c>
      <c r="AS875" s="6">
        <v>-20.640799999999999</v>
      </c>
      <c r="AT875" s="12">
        <v>6.9590299999999997E-10</v>
      </c>
      <c r="AU875" s="6">
        <v>119.69</v>
      </c>
      <c r="AV875" s="6">
        <v>3.6112499999999999E-3</v>
      </c>
      <c r="AW875" s="6">
        <v>-24.407699999999998</v>
      </c>
      <c r="AX875" s="12">
        <v>1.60274E-7</v>
      </c>
      <c r="AY875" s="6">
        <v>108.59</v>
      </c>
      <c r="AZ875" s="6">
        <v>1</v>
      </c>
      <c r="BA875" s="3" t="s">
        <v>48475</v>
      </c>
      <c r="BB875" s="12">
        <v>6.9590299999999997E-10</v>
      </c>
      <c r="BC875" s="6">
        <v>119.69</v>
      </c>
      <c r="BD875" s="3" t="s">
        <v>48476</v>
      </c>
      <c r="BE875" s="3" t="s">
        <v>48477</v>
      </c>
      <c r="BF875" s="3" t="s">
        <v>48478</v>
      </c>
      <c r="BG875" s="6">
        <v>11</v>
      </c>
      <c r="BH875" s="6">
        <v>3</v>
      </c>
      <c r="BI875" s="6">
        <v>875.78125999999997</v>
      </c>
      <c r="BJ875" s="6">
        <v>0.62631000000000003</v>
      </c>
      <c r="BK875" s="6">
        <v>0</v>
      </c>
      <c r="BL875" s="6">
        <v>0</v>
      </c>
      <c r="BM875" s="6">
        <v>0</v>
      </c>
      <c r="BN875" s="6">
        <v>0</v>
      </c>
      <c r="BO875" s="6">
        <v>0</v>
      </c>
      <c r="BP875" s="6">
        <v>0</v>
      </c>
      <c r="BQ875" s="6">
        <v>0</v>
      </c>
      <c r="BR875" s="6">
        <v>0</v>
      </c>
      <c r="BS875" s="6">
        <v>0</v>
      </c>
      <c r="BT875" s="6">
        <v>0</v>
      </c>
      <c r="BU875" s="6">
        <v>0</v>
      </c>
      <c r="BV875" s="6">
        <v>0</v>
      </c>
      <c r="BW875" s="6">
        <v>0</v>
      </c>
      <c r="BX875" s="6">
        <v>0</v>
      </c>
    </row>
    <row r="876" spans="1:76">
      <c r="A876" s="3" t="s">
        <v>48470</v>
      </c>
      <c r="B876" s="3" t="s">
        <v>13918</v>
      </c>
      <c r="C876" s="3" t="s">
        <v>13918</v>
      </c>
      <c r="D876" s="6">
        <v>472</v>
      </c>
      <c r="E876" s="6">
        <v>472</v>
      </c>
      <c r="F876" s="3" t="s">
        <v>13919</v>
      </c>
      <c r="G876" s="3" t="s">
        <v>13920</v>
      </c>
      <c r="H876" s="3" t="s">
        <v>48471</v>
      </c>
      <c r="I876" s="3" t="s">
        <v>13921</v>
      </c>
      <c r="J876" s="6">
        <v>1</v>
      </c>
      <c r="K876" s="6">
        <v>88.877399999999994</v>
      </c>
      <c r="L876" s="6">
        <v>1</v>
      </c>
      <c r="M876" s="6">
        <v>88.877399999999994</v>
      </c>
      <c r="N876" s="12">
        <v>1.7927800000000001E-51</v>
      </c>
      <c r="O876" s="6">
        <v>185.12</v>
      </c>
      <c r="P876" s="6">
        <v>0.99999899999999997</v>
      </c>
      <c r="Q876" s="6">
        <v>62.335099999999997</v>
      </c>
      <c r="R876" s="12">
        <v>1.2458399999999999E-9</v>
      </c>
      <c r="S876" s="6">
        <v>115.8</v>
      </c>
      <c r="T876" s="6">
        <v>0.99985100000000005</v>
      </c>
      <c r="U876" s="6">
        <v>38.268799999999999</v>
      </c>
      <c r="V876" s="6">
        <v>1.1443500000000001E-2</v>
      </c>
      <c r="W876" s="6">
        <v>73.385999999999996</v>
      </c>
      <c r="X876" s="6">
        <v>0.99999700000000002</v>
      </c>
      <c r="Y876" s="6">
        <v>56.042200000000001</v>
      </c>
      <c r="Z876" s="12">
        <v>3.04997E-6</v>
      </c>
      <c r="AA876" s="6">
        <v>106.13</v>
      </c>
      <c r="AB876" s="6">
        <v>0.99999899999999997</v>
      </c>
      <c r="AC876" s="6">
        <v>59.429099999999998</v>
      </c>
      <c r="AD876" s="12">
        <v>3.6458399999999999E-9</v>
      </c>
      <c r="AE876" s="6">
        <v>117.92</v>
      </c>
      <c r="AF876" s="6"/>
      <c r="AG876" s="6"/>
      <c r="AH876" s="6"/>
      <c r="AI876" s="6"/>
      <c r="AJ876" s="6"/>
      <c r="AK876" s="6"/>
      <c r="AL876" s="6"/>
      <c r="AM876" s="6"/>
      <c r="AN876" s="6"/>
      <c r="AO876" s="6"/>
      <c r="AP876" s="6"/>
      <c r="AQ876" s="6"/>
      <c r="AR876" s="6"/>
      <c r="AS876" s="6"/>
      <c r="AT876" s="6"/>
      <c r="AU876" s="6"/>
      <c r="AV876" s="6"/>
      <c r="AW876" s="6"/>
      <c r="AX876" s="6"/>
      <c r="AY876" s="6"/>
      <c r="AZ876" s="6">
        <v>1</v>
      </c>
      <c r="BA876" s="3" t="s">
        <v>14671</v>
      </c>
      <c r="BB876" s="12">
        <v>1.7927800000000001E-51</v>
      </c>
      <c r="BC876" s="6">
        <v>185.12</v>
      </c>
      <c r="BD876" s="3" t="s">
        <v>48479</v>
      </c>
      <c r="BE876" s="3" t="s">
        <v>48480</v>
      </c>
      <c r="BF876" s="3" t="s">
        <v>48481</v>
      </c>
      <c r="BG876" s="6">
        <v>5</v>
      </c>
      <c r="BH876" s="6">
        <v>2</v>
      </c>
      <c r="BI876" s="6">
        <v>990.94069000000002</v>
      </c>
      <c r="BJ876" s="6">
        <v>-0.32406000000000001</v>
      </c>
      <c r="BK876" s="6">
        <v>9315100</v>
      </c>
      <c r="BL876" s="6">
        <v>2766700</v>
      </c>
      <c r="BM876" s="6">
        <v>3491000</v>
      </c>
      <c r="BN876" s="6">
        <v>1154600</v>
      </c>
      <c r="BO876" s="6">
        <v>674010</v>
      </c>
      <c r="BP876" s="6">
        <v>1228700</v>
      </c>
      <c r="BQ876" s="6">
        <v>0</v>
      </c>
      <c r="BR876" s="6">
        <v>0</v>
      </c>
      <c r="BS876" s="6">
        <v>0</v>
      </c>
      <c r="BT876" s="6">
        <v>0</v>
      </c>
      <c r="BU876" s="6">
        <v>0</v>
      </c>
      <c r="BV876" s="6">
        <v>5</v>
      </c>
      <c r="BW876" s="6">
        <v>5</v>
      </c>
      <c r="BX876" s="6">
        <v>0</v>
      </c>
    </row>
    <row r="877" spans="1:76">
      <c r="A877" s="3" t="s">
        <v>48470</v>
      </c>
      <c r="B877" s="3" t="s">
        <v>13918</v>
      </c>
      <c r="C877" s="3" t="s">
        <v>13918</v>
      </c>
      <c r="D877" s="6">
        <v>451</v>
      </c>
      <c r="E877" s="6">
        <v>451</v>
      </c>
      <c r="F877" s="3" t="s">
        <v>13919</v>
      </c>
      <c r="G877" s="3" t="s">
        <v>13920</v>
      </c>
      <c r="H877" s="3" t="s">
        <v>48471</v>
      </c>
      <c r="I877" s="3" t="s">
        <v>13921</v>
      </c>
      <c r="J877" s="6">
        <v>0.33333299999999999</v>
      </c>
      <c r="K877" s="6">
        <v>0</v>
      </c>
      <c r="L877" s="6">
        <v>0.33333299999999999</v>
      </c>
      <c r="M877" s="6">
        <v>0</v>
      </c>
      <c r="N877" s="6">
        <v>6.2639499999999999E-3</v>
      </c>
      <c r="O877" s="6">
        <v>75.224000000000004</v>
      </c>
      <c r="P877" s="6"/>
      <c r="Q877" s="6"/>
      <c r="R877" s="6"/>
      <c r="S877" s="6"/>
      <c r="T877" s="6"/>
      <c r="U877" s="6"/>
      <c r="V877" s="6"/>
      <c r="W877" s="6"/>
      <c r="X877" s="6">
        <v>0.160272</v>
      </c>
      <c r="Y877" s="6">
        <v>-4.1824899999999996</v>
      </c>
      <c r="Z877" s="6">
        <v>0.218524</v>
      </c>
      <c r="AA877" s="6">
        <v>43.841000000000001</v>
      </c>
      <c r="AB877" s="6"/>
      <c r="AC877" s="6"/>
      <c r="AD877" s="6"/>
      <c r="AE877" s="6"/>
      <c r="AF877" s="6"/>
      <c r="AG877" s="6"/>
      <c r="AH877" s="6"/>
      <c r="AI877" s="6"/>
      <c r="AJ877" s="6"/>
      <c r="AK877" s="6"/>
      <c r="AL877" s="6"/>
      <c r="AM877" s="6"/>
      <c r="AN877" s="6"/>
      <c r="AO877" s="6"/>
      <c r="AP877" s="6"/>
      <c r="AQ877" s="6"/>
      <c r="AR877" s="6"/>
      <c r="AS877" s="6"/>
      <c r="AT877" s="6"/>
      <c r="AU877" s="6"/>
      <c r="AV877" s="6"/>
      <c r="AW877" s="6"/>
      <c r="AX877" s="6"/>
      <c r="AY877" s="6"/>
      <c r="AZ877" s="6">
        <v>1</v>
      </c>
      <c r="BA877" s="3" t="s">
        <v>48482</v>
      </c>
      <c r="BB877" s="6">
        <v>6.2639499999999999E-3</v>
      </c>
      <c r="BC877" s="6">
        <v>75.224000000000004</v>
      </c>
      <c r="BD877" s="3" t="s">
        <v>48476</v>
      </c>
      <c r="BE877" s="3" t="s">
        <v>48483</v>
      </c>
      <c r="BF877" s="3" t="s">
        <v>48484</v>
      </c>
      <c r="BG877" s="6">
        <v>16</v>
      </c>
      <c r="BH877" s="6">
        <v>2</v>
      </c>
      <c r="BI877" s="6">
        <v>1313.1683</v>
      </c>
      <c r="BJ877" s="6">
        <v>-0.59460000000000002</v>
      </c>
      <c r="BK877" s="6">
        <v>0</v>
      </c>
      <c r="BL877" s="6">
        <v>0</v>
      </c>
      <c r="BM877" s="6">
        <v>0</v>
      </c>
      <c r="BN877" s="6">
        <v>0</v>
      </c>
      <c r="BO877" s="6">
        <v>0</v>
      </c>
      <c r="BP877" s="6">
        <v>0</v>
      </c>
      <c r="BQ877" s="6">
        <v>0</v>
      </c>
      <c r="BR877" s="6">
        <v>0</v>
      </c>
      <c r="BS877" s="6">
        <v>0</v>
      </c>
      <c r="BT877" s="6">
        <v>0</v>
      </c>
      <c r="BU877" s="6">
        <v>0</v>
      </c>
      <c r="BV877" s="6">
        <v>0</v>
      </c>
      <c r="BW877" s="6">
        <v>0</v>
      </c>
      <c r="BX877" s="6">
        <v>0</v>
      </c>
    </row>
    <row r="878" spans="1:76">
      <c r="A878" s="3" t="s">
        <v>48470</v>
      </c>
      <c r="B878" s="3" t="s">
        <v>13918</v>
      </c>
      <c r="C878" s="3" t="s">
        <v>13918</v>
      </c>
      <c r="D878" s="6">
        <v>417</v>
      </c>
      <c r="E878" s="6">
        <v>417</v>
      </c>
      <c r="F878" s="3" t="s">
        <v>13919</v>
      </c>
      <c r="G878" s="3" t="s">
        <v>13920</v>
      </c>
      <c r="H878" s="3" t="s">
        <v>48471</v>
      </c>
      <c r="I878" s="3" t="s">
        <v>13921</v>
      </c>
      <c r="J878" s="6">
        <v>0.99221999999999999</v>
      </c>
      <c r="K878" s="6">
        <v>21.0564</v>
      </c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6"/>
      <c r="AE878" s="6"/>
      <c r="AF878" s="6">
        <v>0.99221999999999999</v>
      </c>
      <c r="AG878" s="6">
        <v>21.0564</v>
      </c>
      <c r="AH878" s="12">
        <v>8.1348800000000001E-65</v>
      </c>
      <c r="AI878" s="6">
        <v>210.39</v>
      </c>
      <c r="AJ878" s="6">
        <v>0.89643899999999999</v>
      </c>
      <c r="AK878" s="6">
        <v>9.3732699999999998</v>
      </c>
      <c r="AL878" s="12">
        <v>5.4610799999999997E-30</v>
      </c>
      <c r="AM878" s="6">
        <v>155.94999999999999</v>
      </c>
      <c r="AN878" s="6">
        <v>0.89065899999999998</v>
      </c>
      <c r="AO878" s="6">
        <v>9.1092999999999993</v>
      </c>
      <c r="AP878" s="12">
        <v>2.3485099999999998E-22</v>
      </c>
      <c r="AQ878" s="6">
        <v>143.80000000000001</v>
      </c>
      <c r="AR878" s="6"/>
      <c r="AS878" s="6"/>
      <c r="AT878" s="6"/>
      <c r="AU878" s="6"/>
      <c r="AV878" s="6"/>
      <c r="AW878" s="6"/>
      <c r="AX878" s="6"/>
      <c r="AY878" s="6"/>
      <c r="AZ878" s="6">
        <v>1</v>
      </c>
      <c r="BA878" s="3" t="s">
        <v>48485</v>
      </c>
      <c r="BB878" s="12">
        <v>8.1348800000000001E-65</v>
      </c>
      <c r="BC878" s="6">
        <v>210.39</v>
      </c>
      <c r="BD878" s="3" t="s">
        <v>48486</v>
      </c>
      <c r="BE878" s="3" t="s">
        <v>48487</v>
      </c>
      <c r="BF878" s="3" t="s">
        <v>48488</v>
      </c>
      <c r="BG878" s="6">
        <v>16</v>
      </c>
      <c r="BH878" s="6">
        <v>3</v>
      </c>
      <c r="BI878" s="6">
        <v>1214.2679000000001</v>
      </c>
      <c r="BJ878" s="6">
        <v>-1.5629</v>
      </c>
      <c r="BK878" s="6">
        <v>5192500</v>
      </c>
      <c r="BL878" s="6">
        <v>0</v>
      </c>
      <c r="BM878" s="6">
        <v>0</v>
      </c>
      <c r="BN878" s="6">
        <v>0</v>
      </c>
      <c r="BO878" s="6">
        <v>0</v>
      </c>
      <c r="BP878" s="6">
        <v>0</v>
      </c>
      <c r="BQ878" s="6">
        <v>2053000</v>
      </c>
      <c r="BR878" s="6">
        <v>1895300</v>
      </c>
      <c r="BS878" s="6">
        <v>1244300</v>
      </c>
      <c r="BT878" s="6">
        <v>0</v>
      </c>
      <c r="BU878" s="6">
        <v>0</v>
      </c>
      <c r="BV878" s="6">
        <v>1</v>
      </c>
      <c r="BW878" s="6">
        <v>0</v>
      </c>
      <c r="BX878" s="6">
        <v>1</v>
      </c>
    </row>
    <row r="879" spans="1:76">
      <c r="A879" s="3" t="s">
        <v>48470</v>
      </c>
      <c r="B879" s="3" t="s">
        <v>13918</v>
      </c>
      <c r="C879" s="3" t="s">
        <v>13918</v>
      </c>
      <c r="D879" s="6">
        <v>219</v>
      </c>
      <c r="E879" s="6">
        <v>219</v>
      </c>
      <c r="F879" s="3" t="s">
        <v>13919</v>
      </c>
      <c r="G879" s="3" t="s">
        <v>13920</v>
      </c>
      <c r="H879" s="3" t="s">
        <v>48471</v>
      </c>
      <c r="I879" s="3" t="s">
        <v>13921</v>
      </c>
      <c r="J879" s="6">
        <v>1</v>
      </c>
      <c r="K879" s="6">
        <v>163.64500000000001</v>
      </c>
      <c r="L879" s="6">
        <v>1</v>
      </c>
      <c r="M879" s="6">
        <v>141.06299999999999</v>
      </c>
      <c r="N879" s="12">
        <v>2.20042E-93</v>
      </c>
      <c r="O879" s="6">
        <v>202.17</v>
      </c>
      <c r="P879" s="6">
        <v>1</v>
      </c>
      <c r="Q879" s="6">
        <v>158.47399999999999</v>
      </c>
      <c r="R879" s="12">
        <v>3.9060799999999998E-95</v>
      </c>
      <c r="S879" s="6">
        <v>206.56</v>
      </c>
      <c r="T879" s="6">
        <v>1</v>
      </c>
      <c r="U879" s="6">
        <v>117.113</v>
      </c>
      <c r="V879" s="12">
        <v>1.08073E-44</v>
      </c>
      <c r="W879" s="6">
        <v>157.94999999999999</v>
      </c>
      <c r="X879" s="6">
        <v>1</v>
      </c>
      <c r="Y879" s="6">
        <v>140.21600000000001</v>
      </c>
      <c r="Z879" s="12">
        <v>4.31935E-85</v>
      </c>
      <c r="AA879" s="6">
        <v>195.63</v>
      </c>
      <c r="AB879" s="6">
        <v>1</v>
      </c>
      <c r="AC879" s="6">
        <v>163.64500000000001</v>
      </c>
      <c r="AD879" s="12">
        <v>2.6363699999999999E-121</v>
      </c>
      <c r="AE879" s="6">
        <v>225.14</v>
      </c>
      <c r="AF879" s="6"/>
      <c r="AG879" s="6"/>
      <c r="AH879" s="6"/>
      <c r="AI879" s="6"/>
      <c r="AJ879" s="6"/>
      <c r="AK879" s="6"/>
      <c r="AL879" s="6"/>
      <c r="AM879" s="6"/>
      <c r="AN879" s="6"/>
      <c r="AO879" s="6"/>
      <c r="AP879" s="6"/>
      <c r="AQ879" s="6"/>
      <c r="AR879" s="6"/>
      <c r="AS879" s="6"/>
      <c r="AT879" s="6"/>
      <c r="AU879" s="6"/>
      <c r="AV879" s="6"/>
      <c r="AW879" s="6"/>
      <c r="AX879" s="6"/>
      <c r="AY879" s="6"/>
      <c r="AZ879" s="6">
        <v>1</v>
      </c>
      <c r="BA879" s="3" t="s">
        <v>14672</v>
      </c>
      <c r="BB879" s="12">
        <v>2.6363699999999999E-121</v>
      </c>
      <c r="BC879" s="6">
        <v>225.14</v>
      </c>
      <c r="BD879" s="3" t="s">
        <v>48489</v>
      </c>
      <c r="BE879" s="3" t="s">
        <v>48490</v>
      </c>
      <c r="BF879" s="3" t="s">
        <v>48491</v>
      </c>
      <c r="BG879" s="6">
        <v>2</v>
      </c>
      <c r="BH879" s="6">
        <v>4</v>
      </c>
      <c r="BI879" s="6">
        <v>897.43338000000006</v>
      </c>
      <c r="BJ879" s="6">
        <v>-0.22544</v>
      </c>
      <c r="BK879" s="6">
        <v>37788000</v>
      </c>
      <c r="BL879" s="6">
        <v>7168500</v>
      </c>
      <c r="BM879" s="6">
        <v>7211400</v>
      </c>
      <c r="BN879" s="6">
        <v>632740</v>
      </c>
      <c r="BO879" s="6">
        <v>376690</v>
      </c>
      <c r="BP879" s="6">
        <v>22398000</v>
      </c>
      <c r="BQ879" s="6">
        <v>0</v>
      </c>
      <c r="BR879" s="6">
        <v>0</v>
      </c>
      <c r="BS879" s="6">
        <v>0</v>
      </c>
      <c r="BT879" s="6">
        <v>0</v>
      </c>
      <c r="BU879" s="6">
        <v>0</v>
      </c>
      <c r="BV879" s="6">
        <v>5</v>
      </c>
      <c r="BW879" s="6">
        <v>5</v>
      </c>
      <c r="BX879" s="6">
        <v>0</v>
      </c>
    </row>
    <row r="880" spans="1:76">
      <c r="A880" s="3" t="s">
        <v>48470</v>
      </c>
      <c r="B880" s="3" t="s">
        <v>13918</v>
      </c>
      <c r="C880" s="3" t="s">
        <v>13918</v>
      </c>
      <c r="D880" s="6">
        <v>309</v>
      </c>
      <c r="E880" s="6">
        <v>309</v>
      </c>
      <c r="F880" s="3" t="s">
        <v>13919</v>
      </c>
      <c r="G880" s="3" t="s">
        <v>13920</v>
      </c>
      <c r="H880" s="3" t="s">
        <v>48471</v>
      </c>
      <c r="I880" s="3" t="s">
        <v>13921</v>
      </c>
      <c r="J880" s="6">
        <v>0.99999899999999997</v>
      </c>
      <c r="K880" s="6">
        <v>60.669800000000002</v>
      </c>
      <c r="L880" s="6"/>
      <c r="M880" s="6"/>
      <c r="N880" s="6"/>
      <c r="O880" s="6"/>
      <c r="P880" s="6">
        <v>0.99999899999999997</v>
      </c>
      <c r="Q880" s="6">
        <v>60.669800000000002</v>
      </c>
      <c r="R880" s="12">
        <v>2.89485E-7</v>
      </c>
      <c r="S880" s="6">
        <v>101.64</v>
      </c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6"/>
      <c r="AE880" s="6"/>
      <c r="AF880" s="6"/>
      <c r="AG880" s="6"/>
      <c r="AH880" s="6"/>
      <c r="AI880" s="6"/>
      <c r="AJ880" s="6"/>
      <c r="AK880" s="6"/>
      <c r="AL880" s="6"/>
      <c r="AM880" s="6"/>
      <c r="AN880" s="6"/>
      <c r="AO880" s="6"/>
      <c r="AP880" s="6"/>
      <c r="AQ880" s="6"/>
      <c r="AR880" s="6"/>
      <c r="AS880" s="6"/>
      <c r="AT880" s="6"/>
      <c r="AU880" s="6"/>
      <c r="AV880" s="6"/>
      <c r="AW880" s="6"/>
      <c r="AX880" s="6"/>
      <c r="AY880" s="6"/>
      <c r="AZ880" s="6">
        <v>1</v>
      </c>
      <c r="BA880" s="3" t="s">
        <v>48492</v>
      </c>
      <c r="BB880" s="12">
        <v>2.89485E-7</v>
      </c>
      <c r="BC880" s="6">
        <v>101.64</v>
      </c>
      <c r="BD880" s="3" t="s">
        <v>48493</v>
      </c>
      <c r="BE880" s="3" t="s">
        <v>48494</v>
      </c>
      <c r="BF880" s="3" t="s">
        <v>48495</v>
      </c>
      <c r="BG880" s="6">
        <v>16</v>
      </c>
      <c r="BH880" s="6">
        <v>3</v>
      </c>
      <c r="BI880" s="6">
        <v>794.42101000000002</v>
      </c>
      <c r="BJ880" s="6">
        <v>-1.7017000000000001E-2</v>
      </c>
      <c r="BK880" s="6">
        <v>474400</v>
      </c>
      <c r="BL880" s="6">
        <v>0</v>
      </c>
      <c r="BM880" s="6">
        <v>474400</v>
      </c>
      <c r="BN880" s="6">
        <v>0</v>
      </c>
      <c r="BO880" s="6">
        <v>0</v>
      </c>
      <c r="BP880" s="6">
        <v>0</v>
      </c>
      <c r="BQ880" s="6">
        <v>0</v>
      </c>
      <c r="BR880" s="6">
        <v>0</v>
      </c>
      <c r="BS880" s="6">
        <v>0</v>
      </c>
      <c r="BT880" s="6">
        <v>0</v>
      </c>
      <c r="BU880" s="6">
        <v>0</v>
      </c>
      <c r="BV880" s="6">
        <v>1</v>
      </c>
      <c r="BW880" s="6">
        <v>1</v>
      </c>
      <c r="BX880" s="6">
        <v>0</v>
      </c>
    </row>
    <row r="881" spans="1:76">
      <c r="A881" s="3" t="s">
        <v>14673</v>
      </c>
      <c r="B881" s="3" t="s">
        <v>14673</v>
      </c>
      <c r="C881" s="3" t="s">
        <v>14673</v>
      </c>
      <c r="D881" s="6">
        <v>208</v>
      </c>
      <c r="E881" s="6">
        <v>208</v>
      </c>
      <c r="F881" s="3" t="s">
        <v>14674</v>
      </c>
      <c r="G881" s="3" t="s">
        <v>14675</v>
      </c>
      <c r="H881" s="3" t="s">
        <v>11205</v>
      </c>
      <c r="I881" s="3" t="s">
        <v>14676</v>
      </c>
      <c r="J881" s="6">
        <v>1</v>
      </c>
      <c r="K881" s="6">
        <v>75.293999999999997</v>
      </c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6"/>
      <c r="AE881" s="6"/>
      <c r="AF881" s="6">
        <v>1</v>
      </c>
      <c r="AG881" s="6">
        <v>76.4649</v>
      </c>
      <c r="AH881" s="6">
        <v>1.2611900000000001E-2</v>
      </c>
      <c r="AI881" s="6">
        <v>76.465000000000003</v>
      </c>
      <c r="AJ881" s="6">
        <v>1</v>
      </c>
      <c r="AK881" s="6">
        <v>72.643100000000004</v>
      </c>
      <c r="AL881" s="6">
        <v>1.8639900000000001E-2</v>
      </c>
      <c r="AM881" s="6">
        <v>72.643000000000001</v>
      </c>
      <c r="AN881" s="6">
        <v>1</v>
      </c>
      <c r="AO881" s="6">
        <v>59.425899999999999</v>
      </c>
      <c r="AP881" s="6">
        <v>9.3605499999999994E-2</v>
      </c>
      <c r="AQ881" s="6">
        <v>59.426000000000002</v>
      </c>
      <c r="AR881" s="6">
        <v>1</v>
      </c>
      <c r="AS881" s="6">
        <v>76.4649</v>
      </c>
      <c r="AT881" s="6">
        <v>1.2611900000000001E-2</v>
      </c>
      <c r="AU881" s="6">
        <v>76.465000000000003</v>
      </c>
      <c r="AV881" s="6">
        <v>1</v>
      </c>
      <c r="AW881" s="6">
        <v>75.293999999999997</v>
      </c>
      <c r="AX881" s="6">
        <v>1.44587E-2</v>
      </c>
      <c r="AY881" s="6">
        <v>75.293999999999997</v>
      </c>
      <c r="AZ881" s="6">
        <v>1</v>
      </c>
      <c r="BA881" s="3" t="s">
        <v>14677</v>
      </c>
      <c r="BB881" s="6">
        <v>1.2611900000000001E-2</v>
      </c>
      <c r="BC881" s="6">
        <v>76.465000000000003</v>
      </c>
      <c r="BD881" s="3" t="s">
        <v>48496</v>
      </c>
      <c r="BE881" s="3" t="s">
        <v>48497</v>
      </c>
      <c r="BF881" s="3" t="s">
        <v>48498</v>
      </c>
      <c r="BG881" s="6">
        <v>5</v>
      </c>
      <c r="BH881" s="6">
        <v>2</v>
      </c>
      <c r="BI881" s="6">
        <v>505.74795999999998</v>
      </c>
      <c r="BJ881" s="6">
        <v>-2.0093999999999999</v>
      </c>
      <c r="BK881" s="6">
        <v>1612800</v>
      </c>
      <c r="BL881" s="6">
        <v>0</v>
      </c>
      <c r="BM881" s="6">
        <v>0</v>
      </c>
      <c r="BN881" s="6">
        <v>0</v>
      </c>
      <c r="BO881" s="6">
        <v>0</v>
      </c>
      <c r="BP881" s="6">
        <v>0</v>
      </c>
      <c r="BQ881" s="6">
        <v>145440</v>
      </c>
      <c r="BR881" s="6">
        <v>146150</v>
      </c>
      <c r="BS881" s="6">
        <v>314270</v>
      </c>
      <c r="BT881" s="6">
        <v>390450</v>
      </c>
      <c r="BU881" s="6">
        <v>616440</v>
      </c>
      <c r="BV881" s="6">
        <v>5</v>
      </c>
      <c r="BW881" s="6">
        <v>0</v>
      </c>
      <c r="BX881" s="6">
        <v>5</v>
      </c>
    </row>
    <row r="882" spans="1:76">
      <c r="A882" s="3" t="s">
        <v>14673</v>
      </c>
      <c r="B882" s="3" t="s">
        <v>14673</v>
      </c>
      <c r="C882" s="3" t="s">
        <v>14673</v>
      </c>
      <c r="D882" s="6">
        <v>269</v>
      </c>
      <c r="E882" s="6">
        <v>269</v>
      </c>
      <c r="F882" s="3" t="s">
        <v>14674</v>
      </c>
      <c r="G882" s="3" t="s">
        <v>14675</v>
      </c>
      <c r="H882" s="3" t="s">
        <v>11205</v>
      </c>
      <c r="I882" s="3" t="s">
        <v>14676</v>
      </c>
      <c r="J882" s="6">
        <v>0.5</v>
      </c>
      <c r="K882" s="6">
        <v>0</v>
      </c>
      <c r="L882" s="6">
        <v>0.49999700000000002</v>
      </c>
      <c r="M882" s="6">
        <v>0</v>
      </c>
      <c r="N882" s="12">
        <v>2.5932599999999998E-7</v>
      </c>
      <c r="O882" s="6">
        <v>97.253</v>
      </c>
      <c r="P882" s="6">
        <v>0.5</v>
      </c>
      <c r="Q882" s="6">
        <v>0</v>
      </c>
      <c r="R882" s="6">
        <v>8.5602999999999999E-3</v>
      </c>
      <c r="S882" s="6">
        <v>78.486000000000004</v>
      </c>
      <c r="T882" s="6"/>
      <c r="U882" s="6"/>
      <c r="V882" s="6"/>
      <c r="W882" s="6"/>
      <c r="X882" s="6"/>
      <c r="Y882" s="6"/>
      <c r="Z882" s="6"/>
      <c r="AA882" s="6"/>
      <c r="AB882" s="6">
        <v>0.5</v>
      </c>
      <c r="AC882" s="6">
        <v>0</v>
      </c>
      <c r="AD882" s="6">
        <v>9.0763200000000006E-3</v>
      </c>
      <c r="AE882" s="6">
        <v>77.912000000000006</v>
      </c>
      <c r="AF882" s="6"/>
      <c r="AG882" s="6"/>
      <c r="AH882" s="6"/>
      <c r="AI882" s="6"/>
      <c r="AJ882" s="6"/>
      <c r="AK882" s="6"/>
      <c r="AL882" s="6"/>
      <c r="AM882" s="6"/>
      <c r="AN882" s="6"/>
      <c r="AO882" s="6"/>
      <c r="AP882" s="6"/>
      <c r="AQ882" s="6"/>
      <c r="AR882" s="6"/>
      <c r="AS882" s="6"/>
      <c r="AT882" s="6"/>
      <c r="AU882" s="6"/>
      <c r="AV882" s="6"/>
      <c r="AW882" s="6"/>
      <c r="AX882" s="6"/>
      <c r="AY882" s="6"/>
      <c r="AZ882" s="6">
        <v>1</v>
      </c>
      <c r="BA882" s="3" t="s">
        <v>48499</v>
      </c>
      <c r="BB882" s="12">
        <v>2.5932599999999998E-7</v>
      </c>
      <c r="BC882" s="6">
        <v>97.253</v>
      </c>
      <c r="BD882" s="3" t="s">
        <v>48500</v>
      </c>
      <c r="BE882" s="3" t="s">
        <v>48501</v>
      </c>
      <c r="BF882" s="3" t="s">
        <v>48502</v>
      </c>
      <c r="BG882" s="6">
        <v>8</v>
      </c>
      <c r="BH882" s="6">
        <v>3</v>
      </c>
      <c r="BI882" s="6">
        <v>539.90090999999995</v>
      </c>
      <c r="BJ882" s="6">
        <v>-4.9371999999999999E-2</v>
      </c>
      <c r="BK882" s="6">
        <v>2478100</v>
      </c>
      <c r="BL882" s="6">
        <v>1379400</v>
      </c>
      <c r="BM882" s="6">
        <v>838200</v>
      </c>
      <c r="BN882" s="6">
        <v>0</v>
      </c>
      <c r="BO882" s="6">
        <v>0</v>
      </c>
      <c r="BP882" s="6">
        <v>260490</v>
      </c>
      <c r="BQ882" s="6">
        <v>0</v>
      </c>
      <c r="BR882" s="6">
        <v>0</v>
      </c>
      <c r="BS882" s="6">
        <v>0</v>
      </c>
      <c r="BT882" s="6">
        <v>0</v>
      </c>
      <c r="BU882" s="6">
        <v>0</v>
      </c>
      <c r="BV882" s="6">
        <v>0</v>
      </c>
      <c r="BW882" s="6">
        <v>0</v>
      </c>
      <c r="BX882" s="6">
        <v>0</v>
      </c>
    </row>
    <row r="883" spans="1:76">
      <c r="A883" s="3" t="s">
        <v>14673</v>
      </c>
      <c r="B883" s="3" t="s">
        <v>14673</v>
      </c>
      <c r="C883" s="3" t="s">
        <v>14673</v>
      </c>
      <c r="D883" s="6">
        <v>270</v>
      </c>
      <c r="E883" s="6">
        <v>270</v>
      </c>
      <c r="F883" s="3" t="s">
        <v>14674</v>
      </c>
      <c r="G883" s="3" t="s">
        <v>14675</v>
      </c>
      <c r="H883" s="3" t="s">
        <v>11205</v>
      </c>
      <c r="I883" s="3" t="s">
        <v>14676</v>
      </c>
      <c r="J883" s="6">
        <v>0.5</v>
      </c>
      <c r="K883" s="6">
        <v>0</v>
      </c>
      <c r="L883" s="6">
        <v>0.49999700000000002</v>
      </c>
      <c r="M883" s="6">
        <v>0</v>
      </c>
      <c r="N883" s="12">
        <v>2.5932599999999998E-7</v>
      </c>
      <c r="O883" s="6">
        <v>97.253</v>
      </c>
      <c r="P883" s="6">
        <v>0.5</v>
      </c>
      <c r="Q883" s="6">
        <v>0</v>
      </c>
      <c r="R883" s="6">
        <v>8.5602999999999999E-3</v>
      </c>
      <c r="S883" s="6">
        <v>78.486000000000004</v>
      </c>
      <c r="T883" s="6"/>
      <c r="U883" s="6"/>
      <c r="V883" s="6"/>
      <c r="W883" s="6"/>
      <c r="X883" s="6"/>
      <c r="Y883" s="6"/>
      <c r="Z883" s="6"/>
      <c r="AA883" s="6"/>
      <c r="AB883" s="6">
        <v>0.5</v>
      </c>
      <c r="AC883" s="6">
        <v>0</v>
      </c>
      <c r="AD883" s="6">
        <v>9.0763200000000006E-3</v>
      </c>
      <c r="AE883" s="6">
        <v>77.912000000000006</v>
      </c>
      <c r="AF883" s="6"/>
      <c r="AG883" s="6"/>
      <c r="AH883" s="6"/>
      <c r="AI883" s="6"/>
      <c r="AJ883" s="6"/>
      <c r="AK883" s="6"/>
      <c r="AL883" s="6"/>
      <c r="AM883" s="6"/>
      <c r="AN883" s="6"/>
      <c r="AO883" s="6"/>
      <c r="AP883" s="6"/>
      <c r="AQ883" s="6"/>
      <c r="AR883" s="6"/>
      <c r="AS883" s="6"/>
      <c r="AT883" s="6"/>
      <c r="AU883" s="6"/>
      <c r="AV883" s="6"/>
      <c r="AW883" s="6"/>
      <c r="AX883" s="6"/>
      <c r="AY883" s="6"/>
      <c r="AZ883" s="6">
        <v>1</v>
      </c>
      <c r="BA883" s="3" t="s">
        <v>48503</v>
      </c>
      <c r="BB883" s="12">
        <v>2.5932599999999998E-7</v>
      </c>
      <c r="BC883" s="6">
        <v>97.253</v>
      </c>
      <c r="BD883" s="3" t="s">
        <v>48500</v>
      </c>
      <c r="BE883" s="3" t="s">
        <v>48501</v>
      </c>
      <c r="BF883" s="3" t="s">
        <v>48502</v>
      </c>
      <c r="BG883" s="6">
        <v>9</v>
      </c>
      <c r="BH883" s="6">
        <v>3</v>
      </c>
      <c r="BI883" s="6">
        <v>539.90090999999995</v>
      </c>
      <c r="BJ883" s="6">
        <v>-4.9371999999999999E-2</v>
      </c>
      <c r="BK883" s="6">
        <v>2478100</v>
      </c>
      <c r="BL883" s="6">
        <v>1379400</v>
      </c>
      <c r="BM883" s="6">
        <v>838200</v>
      </c>
      <c r="BN883" s="6">
        <v>0</v>
      </c>
      <c r="BO883" s="6">
        <v>0</v>
      </c>
      <c r="BP883" s="6">
        <v>260490</v>
      </c>
      <c r="BQ883" s="6">
        <v>0</v>
      </c>
      <c r="BR883" s="6">
        <v>0</v>
      </c>
      <c r="BS883" s="6">
        <v>0</v>
      </c>
      <c r="BT883" s="6">
        <v>0</v>
      </c>
      <c r="BU883" s="6">
        <v>0</v>
      </c>
      <c r="BV883" s="6">
        <v>0</v>
      </c>
      <c r="BW883" s="6">
        <v>0</v>
      </c>
      <c r="BX883" s="6">
        <v>0</v>
      </c>
    </row>
    <row r="884" spans="1:76">
      <c r="A884" s="3" t="s">
        <v>11065</v>
      </c>
      <c r="B884" s="3" t="s">
        <v>11065</v>
      </c>
      <c r="C884" s="3" t="s">
        <v>11065</v>
      </c>
      <c r="D884" s="6">
        <v>279</v>
      </c>
      <c r="E884" s="6">
        <v>279</v>
      </c>
      <c r="F884" s="3" t="s">
        <v>11066</v>
      </c>
      <c r="G884" s="3" t="s">
        <v>11067</v>
      </c>
      <c r="H884" s="3" t="s">
        <v>48504</v>
      </c>
      <c r="I884" s="3" t="s">
        <v>11068</v>
      </c>
      <c r="J884" s="6">
        <v>1</v>
      </c>
      <c r="K884" s="6">
        <v>100.45399999999999</v>
      </c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6"/>
      <c r="AE884" s="6"/>
      <c r="AF884" s="6">
        <v>1</v>
      </c>
      <c r="AG884" s="6">
        <v>141.846</v>
      </c>
      <c r="AH884" s="12">
        <v>1.5462600000000001E-18</v>
      </c>
      <c r="AI884" s="6">
        <v>141.85</v>
      </c>
      <c r="AJ884" s="6">
        <v>1</v>
      </c>
      <c r="AK884" s="6">
        <v>164.09100000000001</v>
      </c>
      <c r="AL884" s="12">
        <v>7.9595399999999996E-19</v>
      </c>
      <c r="AM884" s="6">
        <v>164.09</v>
      </c>
      <c r="AN884" s="6">
        <v>1</v>
      </c>
      <c r="AO884" s="6">
        <v>131.238</v>
      </c>
      <c r="AP884" s="12">
        <v>2.2221E-15</v>
      </c>
      <c r="AQ884" s="6">
        <v>131.24</v>
      </c>
      <c r="AR884" s="6">
        <v>1</v>
      </c>
      <c r="AS884" s="6">
        <v>100.45399999999999</v>
      </c>
      <c r="AT884" s="12">
        <v>1.03749E-6</v>
      </c>
      <c r="AU884" s="6">
        <v>100.45</v>
      </c>
      <c r="AV884" s="6"/>
      <c r="AW884" s="6"/>
      <c r="AX884" s="6"/>
      <c r="AY884" s="6"/>
      <c r="AZ884" s="6">
        <v>1</v>
      </c>
      <c r="BA884" s="3" t="s">
        <v>13234</v>
      </c>
      <c r="BB884" s="12">
        <v>7.9595399999999996E-19</v>
      </c>
      <c r="BC884" s="6">
        <v>164.09</v>
      </c>
      <c r="BD884" s="3" t="s">
        <v>48505</v>
      </c>
      <c r="BE884" s="3" t="s">
        <v>48506</v>
      </c>
      <c r="BF884" s="3" t="s">
        <v>48507</v>
      </c>
      <c r="BG884" s="6">
        <v>7</v>
      </c>
      <c r="BH884" s="6">
        <v>2</v>
      </c>
      <c r="BI884" s="6">
        <v>964.94029999999998</v>
      </c>
      <c r="BJ884" s="6">
        <v>0.72323000000000004</v>
      </c>
      <c r="BK884" s="6">
        <v>4222100</v>
      </c>
      <c r="BL884" s="6">
        <v>0</v>
      </c>
      <c r="BM884" s="6">
        <v>0</v>
      </c>
      <c r="BN884" s="6">
        <v>0</v>
      </c>
      <c r="BO884" s="6">
        <v>0</v>
      </c>
      <c r="BP884" s="6">
        <v>0</v>
      </c>
      <c r="BQ884" s="6">
        <v>2005100</v>
      </c>
      <c r="BR884" s="6">
        <v>751270</v>
      </c>
      <c r="BS884" s="6">
        <v>1176000</v>
      </c>
      <c r="BT884" s="6">
        <v>289820</v>
      </c>
      <c r="BU884" s="6">
        <v>0</v>
      </c>
      <c r="BV884" s="6">
        <v>4</v>
      </c>
      <c r="BW884" s="6">
        <v>0</v>
      </c>
      <c r="BX884" s="6">
        <v>4</v>
      </c>
    </row>
    <row r="885" spans="1:76">
      <c r="A885" s="3" t="s">
        <v>11065</v>
      </c>
      <c r="B885" s="3" t="s">
        <v>11065</v>
      </c>
      <c r="C885" s="3" t="s">
        <v>11065</v>
      </c>
      <c r="D885" s="6">
        <v>1300</v>
      </c>
      <c r="E885" s="6">
        <v>1300</v>
      </c>
      <c r="F885" s="3" t="s">
        <v>11066</v>
      </c>
      <c r="G885" s="3" t="s">
        <v>11067</v>
      </c>
      <c r="H885" s="3" t="s">
        <v>48504</v>
      </c>
      <c r="I885" s="3" t="s">
        <v>11068</v>
      </c>
      <c r="J885" s="6">
        <v>1</v>
      </c>
      <c r="K885" s="6">
        <v>105.20399999999999</v>
      </c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6"/>
      <c r="AE885" s="6"/>
      <c r="AF885" s="6">
        <v>1</v>
      </c>
      <c r="AG885" s="6">
        <v>110.66200000000001</v>
      </c>
      <c r="AH885" s="12">
        <v>5.2330200000000003E-5</v>
      </c>
      <c r="AI885" s="6">
        <v>110.66</v>
      </c>
      <c r="AJ885" s="6">
        <v>1</v>
      </c>
      <c r="AK885" s="6">
        <v>95.477199999999996</v>
      </c>
      <c r="AL885" s="6">
        <v>1.17926E-4</v>
      </c>
      <c r="AM885" s="6">
        <v>103.91</v>
      </c>
      <c r="AN885" s="6">
        <v>1</v>
      </c>
      <c r="AO885" s="6">
        <v>110.66200000000001</v>
      </c>
      <c r="AP885" s="12">
        <v>5.2330200000000003E-5</v>
      </c>
      <c r="AQ885" s="6">
        <v>110.66</v>
      </c>
      <c r="AR885" s="6">
        <v>1</v>
      </c>
      <c r="AS885" s="6">
        <v>93.839200000000005</v>
      </c>
      <c r="AT885" s="6">
        <v>1.17926E-4</v>
      </c>
      <c r="AU885" s="6">
        <v>103.91</v>
      </c>
      <c r="AV885" s="6">
        <v>1</v>
      </c>
      <c r="AW885" s="6">
        <v>105.20399999999999</v>
      </c>
      <c r="AX885" s="6">
        <v>1.01687E-4</v>
      </c>
      <c r="AY885" s="6">
        <v>105.2</v>
      </c>
      <c r="AZ885" s="6">
        <v>1</v>
      </c>
      <c r="BA885" s="3" t="s">
        <v>14678</v>
      </c>
      <c r="BB885" s="12">
        <v>5.2330200000000003E-5</v>
      </c>
      <c r="BC885" s="6">
        <v>110.66</v>
      </c>
      <c r="BD885" s="3" t="s">
        <v>48508</v>
      </c>
      <c r="BE885" s="3" t="s">
        <v>48509</v>
      </c>
      <c r="BF885" s="3" t="s">
        <v>48510</v>
      </c>
      <c r="BG885" s="6">
        <v>3</v>
      </c>
      <c r="BH885" s="6">
        <v>2</v>
      </c>
      <c r="BI885" s="6">
        <v>677.83475999999996</v>
      </c>
      <c r="BJ885" s="6">
        <v>0.28799000000000002</v>
      </c>
      <c r="BK885" s="6">
        <v>10774000</v>
      </c>
      <c r="BL885" s="6">
        <v>0</v>
      </c>
      <c r="BM885" s="6">
        <v>0</v>
      </c>
      <c r="BN885" s="6">
        <v>0</v>
      </c>
      <c r="BO885" s="6">
        <v>0</v>
      </c>
      <c r="BP885" s="6">
        <v>0</v>
      </c>
      <c r="BQ885" s="6">
        <v>1420900</v>
      </c>
      <c r="BR885" s="6">
        <v>1528100</v>
      </c>
      <c r="BS885" s="6">
        <v>1273700</v>
      </c>
      <c r="BT885" s="6">
        <v>5123600</v>
      </c>
      <c r="BU885" s="6">
        <v>1428000</v>
      </c>
      <c r="BV885" s="6">
        <v>5</v>
      </c>
      <c r="BW885" s="6">
        <v>0</v>
      </c>
      <c r="BX885" s="6">
        <v>5</v>
      </c>
    </row>
    <row r="886" spans="1:76">
      <c r="A886" s="3" t="s">
        <v>11065</v>
      </c>
      <c r="B886" s="3" t="s">
        <v>11065</v>
      </c>
      <c r="C886" s="3" t="s">
        <v>11065</v>
      </c>
      <c r="D886" s="6">
        <v>1415</v>
      </c>
      <c r="E886" s="6">
        <v>1415</v>
      </c>
      <c r="F886" s="3" t="s">
        <v>11066</v>
      </c>
      <c r="G886" s="3" t="s">
        <v>11067</v>
      </c>
      <c r="H886" s="3" t="s">
        <v>48504</v>
      </c>
      <c r="I886" s="3" t="s">
        <v>11068</v>
      </c>
      <c r="J886" s="6">
        <v>1</v>
      </c>
      <c r="K886" s="6">
        <v>115.819</v>
      </c>
      <c r="L886" s="6">
        <v>1</v>
      </c>
      <c r="M886" s="6">
        <v>111.205</v>
      </c>
      <c r="N886" s="12">
        <v>1.6116599999999999E-139</v>
      </c>
      <c r="O886" s="6">
        <v>240.09</v>
      </c>
      <c r="P886" s="6">
        <v>1</v>
      </c>
      <c r="Q886" s="6">
        <v>115.819</v>
      </c>
      <c r="R886" s="12">
        <v>3.0495799999999998E-171</v>
      </c>
      <c r="S886" s="6">
        <v>258.94</v>
      </c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6"/>
      <c r="AE886" s="6"/>
      <c r="AF886" s="6"/>
      <c r="AG886" s="6"/>
      <c r="AH886" s="6"/>
      <c r="AI886" s="6"/>
      <c r="AJ886" s="6"/>
      <c r="AK886" s="6"/>
      <c r="AL886" s="6"/>
      <c r="AM886" s="6"/>
      <c r="AN886" s="6"/>
      <c r="AO886" s="6"/>
      <c r="AP886" s="6"/>
      <c r="AQ886" s="6"/>
      <c r="AR886" s="6"/>
      <c r="AS886" s="6"/>
      <c r="AT886" s="6"/>
      <c r="AU886" s="6"/>
      <c r="AV886" s="6"/>
      <c r="AW886" s="6"/>
      <c r="AX886" s="6"/>
      <c r="AY886" s="6"/>
      <c r="AZ886" s="6">
        <v>1</v>
      </c>
      <c r="BA886" s="3" t="s">
        <v>11069</v>
      </c>
      <c r="BB886" s="12">
        <v>3.0495799999999998E-171</v>
      </c>
      <c r="BC886" s="6">
        <v>258.94</v>
      </c>
      <c r="BD886" s="3" t="s">
        <v>48511</v>
      </c>
      <c r="BE886" s="3" t="s">
        <v>48512</v>
      </c>
      <c r="BF886" s="3" t="s">
        <v>48513</v>
      </c>
      <c r="BG886" s="6">
        <v>10</v>
      </c>
      <c r="BH886" s="6">
        <v>4</v>
      </c>
      <c r="BI886" s="6">
        <v>900.15120999999999</v>
      </c>
      <c r="BJ886" s="6">
        <v>2.4125000000000001</v>
      </c>
      <c r="BK886" s="6">
        <v>3491200</v>
      </c>
      <c r="BL886" s="6">
        <v>2192000</v>
      </c>
      <c r="BM886" s="6">
        <v>1299200</v>
      </c>
      <c r="BN886" s="6">
        <v>0</v>
      </c>
      <c r="BO886" s="6">
        <v>0</v>
      </c>
      <c r="BP886" s="6">
        <v>0</v>
      </c>
      <c r="BQ886" s="6">
        <v>0</v>
      </c>
      <c r="BR886" s="6">
        <v>0</v>
      </c>
      <c r="BS886" s="6">
        <v>0</v>
      </c>
      <c r="BT886" s="6">
        <v>0</v>
      </c>
      <c r="BU886" s="6">
        <v>0</v>
      </c>
      <c r="BV886" s="6">
        <v>2</v>
      </c>
      <c r="BW886" s="6">
        <v>2</v>
      </c>
      <c r="BX886" s="6">
        <v>0</v>
      </c>
    </row>
    <row r="887" spans="1:76">
      <c r="A887" s="3" t="s">
        <v>11065</v>
      </c>
      <c r="B887" s="3" t="s">
        <v>11065</v>
      </c>
      <c r="C887" s="3" t="s">
        <v>11065</v>
      </c>
      <c r="D887" s="6">
        <v>37</v>
      </c>
      <c r="E887" s="6">
        <v>37</v>
      </c>
      <c r="F887" s="3" t="s">
        <v>11066</v>
      </c>
      <c r="G887" s="3" t="s">
        <v>11067</v>
      </c>
      <c r="H887" s="3" t="s">
        <v>48504</v>
      </c>
      <c r="I887" s="3" t="s">
        <v>11068</v>
      </c>
      <c r="J887" s="6">
        <v>1</v>
      </c>
      <c r="K887" s="6">
        <v>73.466300000000004</v>
      </c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6"/>
      <c r="AE887" s="6"/>
      <c r="AF887" s="6">
        <v>1</v>
      </c>
      <c r="AG887" s="6">
        <v>101.532</v>
      </c>
      <c r="AH887" s="12">
        <v>6.0101600000000002E-6</v>
      </c>
      <c r="AI887" s="6">
        <v>101.53</v>
      </c>
      <c r="AJ887" s="6">
        <v>1</v>
      </c>
      <c r="AK887" s="6">
        <v>66.497500000000002</v>
      </c>
      <c r="AL887" s="6">
        <v>2.5849299999999999E-2</v>
      </c>
      <c r="AM887" s="6">
        <v>66.498000000000005</v>
      </c>
      <c r="AN887" s="6">
        <v>1</v>
      </c>
      <c r="AO887" s="6">
        <v>60.6282</v>
      </c>
      <c r="AP887" s="6">
        <v>5.2621800000000003E-2</v>
      </c>
      <c r="AQ887" s="6">
        <v>60.628</v>
      </c>
      <c r="AR887" s="6">
        <v>1</v>
      </c>
      <c r="AS887" s="6">
        <v>85.554100000000005</v>
      </c>
      <c r="AT887" s="6">
        <v>7.1447399999999999E-4</v>
      </c>
      <c r="AU887" s="6">
        <v>85.554000000000002</v>
      </c>
      <c r="AV887" s="6">
        <v>1</v>
      </c>
      <c r="AW887" s="6">
        <v>73.466300000000004</v>
      </c>
      <c r="AX887" s="6">
        <v>8.7455499999999995E-3</v>
      </c>
      <c r="AY887" s="6">
        <v>73.465999999999994</v>
      </c>
      <c r="AZ887" s="6">
        <v>1</v>
      </c>
      <c r="BA887" s="3" t="s">
        <v>14679</v>
      </c>
      <c r="BB887" s="12">
        <v>6.0101600000000002E-6</v>
      </c>
      <c r="BC887" s="6">
        <v>101.53</v>
      </c>
      <c r="BD887" s="3" t="s">
        <v>48514</v>
      </c>
      <c r="BE887" s="3" t="s">
        <v>48515</v>
      </c>
      <c r="BF887" s="3" t="s">
        <v>48516</v>
      </c>
      <c r="BG887" s="6">
        <v>3</v>
      </c>
      <c r="BH887" s="6">
        <v>2</v>
      </c>
      <c r="BI887" s="6">
        <v>717.37079000000006</v>
      </c>
      <c r="BJ887" s="6">
        <v>1.1805000000000001</v>
      </c>
      <c r="BK887" s="6">
        <v>10708000</v>
      </c>
      <c r="BL887" s="6">
        <v>0</v>
      </c>
      <c r="BM887" s="6">
        <v>0</v>
      </c>
      <c r="BN887" s="6">
        <v>0</v>
      </c>
      <c r="BO887" s="6">
        <v>0</v>
      </c>
      <c r="BP887" s="6">
        <v>0</v>
      </c>
      <c r="BQ887" s="6">
        <v>2059200</v>
      </c>
      <c r="BR887" s="6">
        <v>2080700</v>
      </c>
      <c r="BS887" s="6">
        <v>1910600</v>
      </c>
      <c r="BT887" s="6">
        <v>1341400</v>
      </c>
      <c r="BU887" s="6">
        <v>3315900</v>
      </c>
      <c r="BV887" s="6">
        <v>5</v>
      </c>
      <c r="BW887" s="6">
        <v>0</v>
      </c>
      <c r="BX887" s="6">
        <v>5</v>
      </c>
    </row>
    <row r="888" spans="1:76">
      <c r="A888" s="3" t="s">
        <v>11065</v>
      </c>
      <c r="B888" s="3" t="s">
        <v>11065</v>
      </c>
      <c r="C888" s="3" t="s">
        <v>11065</v>
      </c>
      <c r="D888" s="6">
        <v>768</v>
      </c>
      <c r="E888" s="6">
        <v>768</v>
      </c>
      <c r="F888" s="3" t="s">
        <v>11066</v>
      </c>
      <c r="G888" s="3" t="s">
        <v>11067</v>
      </c>
      <c r="H888" s="3" t="s">
        <v>48504</v>
      </c>
      <c r="I888" s="3" t="s">
        <v>11068</v>
      </c>
      <c r="J888" s="6">
        <v>0.90834899999999996</v>
      </c>
      <c r="K888" s="6">
        <v>9.9611699999999992</v>
      </c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6"/>
      <c r="AE888" s="6"/>
      <c r="AF888" s="6">
        <v>0.84825499999999998</v>
      </c>
      <c r="AG888" s="6">
        <v>7.4741200000000001</v>
      </c>
      <c r="AH888" s="12">
        <v>2.82745E-8</v>
      </c>
      <c r="AI888" s="6">
        <v>107.46</v>
      </c>
      <c r="AJ888" s="6">
        <v>0.84079999999999999</v>
      </c>
      <c r="AK888" s="6">
        <v>7.2275099999999997</v>
      </c>
      <c r="AL888" s="12">
        <v>1.7979900000000001E-10</v>
      </c>
      <c r="AM888" s="6">
        <v>117.48</v>
      </c>
      <c r="AN888" s="6">
        <v>0.90834899999999996</v>
      </c>
      <c r="AO888" s="6">
        <v>9.9611699999999992</v>
      </c>
      <c r="AP888" s="12">
        <v>2.4581599999999999E-5</v>
      </c>
      <c r="AQ888" s="6">
        <v>92.063000000000002</v>
      </c>
      <c r="AR888" s="6">
        <v>0.90775600000000001</v>
      </c>
      <c r="AS888" s="6">
        <v>9.9303100000000004</v>
      </c>
      <c r="AT888" s="12">
        <v>1.6212000000000001E-18</v>
      </c>
      <c r="AU888" s="6">
        <v>141.46</v>
      </c>
      <c r="AV888" s="6">
        <v>0.89130600000000004</v>
      </c>
      <c r="AW888" s="6">
        <v>9.1381999999999994</v>
      </c>
      <c r="AX888" s="12">
        <v>2.4581599999999999E-5</v>
      </c>
      <c r="AY888" s="6">
        <v>92.063000000000002</v>
      </c>
      <c r="AZ888" s="6">
        <v>1</v>
      </c>
      <c r="BA888" s="3" t="s">
        <v>48517</v>
      </c>
      <c r="BB888" s="12">
        <v>1.6212000000000001E-18</v>
      </c>
      <c r="BC888" s="6">
        <v>141.46</v>
      </c>
      <c r="BD888" s="3" t="s">
        <v>48518</v>
      </c>
      <c r="BE888" s="3" t="s">
        <v>48519</v>
      </c>
      <c r="BF888" s="3" t="s">
        <v>48520</v>
      </c>
      <c r="BG888" s="6">
        <v>13</v>
      </c>
      <c r="BH888" s="6">
        <v>2</v>
      </c>
      <c r="BI888" s="6">
        <v>933.91922999999997</v>
      </c>
      <c r="BJ888" s="6">
        <v>0.18276000000000001</v>
      </c>
      <c r="BK888" s="6">
        <v>684410</v>
      </c>
      <c r="BL888" s="6">
        <v>0</v>
      </c>
      <c r="BM888" s="6">
        <v>0</v>
      </c>
      <c r="BN888" s="6">
        <v>0</v>
      </c>
      <c r="BO888" s="6">
        <v>0</v>
      </c>
      <c r="BP888" s="6">
        <v>0</v>
      </c>
      <c r="BQ888" s="6">
        <v>122800</v>
      </c>
      <c r="BR888" s="6">
        <v>106820</v>
      </c>
      <c r="BS888" s="6">
        <v>69570</v>
      </c>
      <c r="BT888" s="6">
        <v>91076</v>
      </c>
      <c r="BU888" s="6">
        <v>294140</v>
      </c>
      <c r="BV888" s="6">
        <v>0</v>
      </c>
      <c r="BW888" s="6">
        <v>0</v>
      </c>
      <c r="BX888" s="6">
        <v>0</v>
      </c>
    </row>
    <row r="889" spans="1:76">
      <c r="A889" s="3" t="s">
        <v>11065</v>
      </c>
      <c r="B889" s="3" t="s">
        <v>11065</v>
      </c>
      <c r="C889" s="3" t="s">
        <v>11065</v>
      </c>
      <c r="D889" s="6">
        <v>265</v>
      </c>
      <c r="E889" s="6">
        <v>265</v>
      </c>
      <c r="F889" s="3" t="s">
        <v>11066</v>
      </c>
      <c r="G889" s="3" t="s">
        <v>11067</v>
      </c>
      <c r="H889" s="3" t="s">
        <v>48504</v>
      </c>
      <c r="I889" s="3" t="s">
        <v>11068</v>
      </c>
      <c r="J889" s="6">
        <v>0.98974399999999996</v>
      </c>
      <c r="K889" s="6">
        <v>19.845500000000001</v>
      </c>
      <c r="L889" s="6"/>
      <c r="M889" s="6"/>
      <c r="N889" s="6"/>
      <c r="O889" s="6"/>
      <c r="P889" s="6"/>
      <c r="Q889" s="6"/>
      <c r="R889" s="6"/>
      <c r="S889" s="6"/>
      <c r="T889" s="6">
        <v>0.97405399999999998</v>
      </c>
      <c r="U889" s="6">
        <v>15.745100000000001</v>
      </c>
      <c r="V889" s="12">
        <v>9.6549800000000006E-7</v>
      </c>
      <c r="W889" s="6">
        <v>109.83</v>
      </c>
      <c r="X889" s="6">
        <v>0.98785500000000004</v>
      </c>
      <c r="Y889" s="6">
        <v>19.102799999999998</v>
      </c>
      <c r="Z889" s="12">
        <v>2.6513800000000002E-32</v>
      </c>
      <c r="AA889" s="6">
        <v>164.81</v>
      </c>
      <c r="AB889" s="6">
        <v>0.98974399999999996</v>
      </c>
      <c r="AC889" s="6">
        <v>19.845500000000001</v>
      </c>
      <c r="AD889" s="12">
        <v>2.95629E-59</v>
      </c>
      <c r="AE889" s="6">
        <v>200.13</v>
      </c>
      <c r="AF889" s="6"/>
      <c r="AG889" s="6"/>
      <c r="AH889" s="6"/>
      <c r="AI889" s="6"/>
      <c r="AJ889" s="6"/>
      <c r="AK889" s="6"/>
      <c r="AL889" s="6"/>
      <c r="AM889" s="6"/>
      <c r="AN889" s="6"/>
      <c r="AO889" s="6"/>
      <c r="AP889" s="6"/>
      <c r="AQ889" s="6"/>
      <c r="AR889" s="6"/>
      <c r="AS889" s="6"/>
      <c r="AT889" s="6"/>
      <c r="AU889" s="6"/>
      <c r="AV889" s="6"/>
      <c r="AW889" s="6"/>
      <c r="AX889" s="6"/>
      <c r="AY889" s="6"/>
      <c r="AZ889" s="6">
        <v>1</v>
      </c>
      <c r="BA889" s="3" t="s">
        <v>11720</v>
      </c>
      <c r="BB889" s="12">
        <v>2.95629E-59</v>
      </c>
      <c r="BC889" s="6">
        <v>200.13</v>
      </c>
      <c r="BD889" s="3" t="s">
        <v>48521</v>
      </c>
      <c r="BE889" s="3" t="s">
        <v>48522</v>
      </c>
      <c r="BF889" s="3" t="s">
        <v>48523</v>
      </c>
      <c r="BG889" s="6">
        <v>12</v>
      </c>
      <c r="BH889" s="6">
        <v>3</v>
      </c>
      <c r="BI889" s="6">
        <v>628.62192000000005</v>
      </c>
      <c r="BJ889" s="6">
        <v>-0.45162999999999998</v>
      </c>
      <c r="BK889" s="6">
        <v>1511300</v>
      </c>
      <c r="BL889" s="6">
        <v>0</v>
      </c>
      <c r="BM889" s="6">
        <v>0</v>
      </c>
      <c r="BN889" s="6">
        <v>324880</v>
      </c>
      <c r="BO889" s="6">
        <v>402770</v>
      </c>
      <c r="BP889" s="6">
        <v>783700</v>
      </c>
      <c r="BQ889" s="6">
        <v>0</v>
      </c>
      <c r="BR889" s="6">
        <v>0</v>
      </c>
      <c r="BS889" s="6">
        <v>0</v>
      </c>
      <c r="BT889" s="6">
        <v>0</v>
      </c>
      <c r="BU889" s="6">
        <v>0</v>
      </c>
      <c r="BV889" s="6">
        <v>3</v>
      </c>
      <c r="BW889" s="6">
        <v>3</v>
      </c>
      <c r="BX889" s="6">
        <v>0</v>
      </c>
    </row>
    <row r="890" spans="1:76">
      <c r="A890" s="3" t="s">
        <v>11065</v>
      </c>
      <c r="B890" s="3" t="s">
        <v>11065</v>
      </c>
      <c r="C890" s="3" t="s">
        <v>11065</v>
      </c>
      <c r="D890" s="6">
        <v>413</v>
      </c>
      <c r="E890" s="6">
        <v>413</v>
      </c>
      <c r="F890" s="3" t="s">
        <v>11066</v>
      </c>
      <c r="G890" s="3" t="s">
        <v>11067</v>
      </c>
      <c r="H890" s="3" t="s">
        <v>48504</v>
      </c>
      <c r="I890" s="3" t="s">
        <v>11068</v>
      </c>
      <c r="J890" s="6">
        <v>0.99998399999999998</v>
      </c>
      <c r="K890" s="6">
        <v>47.939399999999999</v>
      </c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6"/>
      <c r="AE890" s="6"/>
      <c r="AF890" s="6"/>
      <c r="AG890" s="6"/>
      <c r="AH890" s="6"/>
      <c r="AI890" s="6"/>
      <c r="AJ890" s="6"/>
      <c r="AK890" s="6"/>
      <c r="AL890" s="6"/>
      <c r="AM890" s="6"/>
      <c r="AN890" s="6"/>
      <c r="AO890" s="6"/>
      <c r="AP890" s="6"/>
      <c r="AQ890" s="6"/>
      <c r="AR890" s="6"/>
      <c r="AS890" s="6"/>
      <c r="AT890" s="6"/>
      <c r="AU890" s="6"/>
      <c r="AV890" s="6">
        <v>0.99998399999999998</v>
      </c>
      <c r="AW890" s="6">
        <v>47.939399999999999</v>
      </c>
      <c r="AX890" s="12">
        <v>5.1894999999999998E-39</v>
      </c>
      <c r="AY890" s="6">
        <v>219.23</v>
      </c>
      <c r="AZ890" s="6">
        <v>1</v>
      </c>
      <c r="BA890" s="3" t="s">
        <v>48524</v>
      </c>
      <c r="BB890" s="12">
        <v>5.1894999999999998E-39</v>
      </c>
      <c r="BC890" s="6">
        <v>219.23</v>
      </c>
      <c r="BD890" s="3" t="s">
        <v>48525</v>
      </c>
      <c r="BE890" s="3" t="s">
        <v>48526</v>
      </c>
      <c r="BF890" s="3" t="s">
        <v>48527</v>
      </c>
      <c r="BG890" s="6">
        <v>6</v>
      </c>
      <c r="BH890" s="6">
        <v>2</v>
      </c>
      <c r="BI890" s="6">
        <v>1153.4792</v>
      </c>
      <c r="BJ890" s="6">
        <v>1.4933000000000001</v>
      </c>
      <c r="BK890" s="6">
        <v>247620</v>
      </c>
      <c r="BL890" s="6">
        <v>0</v>
      </c>
      <c r="BM890" s="6">
        <v>0</v>
      </c>
      <c r="BN890" s="6">
        <v>0</v>
      </c>
      <c r="BO890" s="6">
        <v>0</v>
      </c>
      <c r="BP890" s="6">
        <v>0</v>
      </c>
      <c r="BQ890" s="6">
        <v>0</v>
      </c>
      <c r="BR890" s="6">
        <v>0</v>
      </c>
      <c r="BS890" s="6">
        <v>0</v>
      </c>
      <c r="BT890" s="6">
        <v>0</v>
      </c>
      <c r="BU890" s="6">
        <v>247620</v>
      </c>
      <c r="BV890" s="6">
        <v>1</v>
      </c>
      <c r="BW890" s="6">
        <v>0</v>
      </c>
      <c r="BX890" s="6">
        <v>1</v>
      </c>
    </row>
    <row r="891" spans="1:76">
      <c r="A891" s="3" t="s">
        <v>11065</v>
      </c>
      <c r="B891" s="3" t="s">
        <v>11065</v>
      </c>
      <c r="C891" s="3" t="s">
        <v>11065</v>
      </c>
      <c r="D891" s="6">
        <v>856</v>
      </c>
      <c r="E891" s="6">
        <v>856</v>
      </c>
      <c r="F891" s="3" t="s">
        <v>11066</v>
      </c>
      <c r="G891" s="3" t="s">
        <v>11067</v>
      </c>
      <c r="H891" s="3" t="s">
        <v>48504</v>
      </c>
      <c r="I891" s="3" t="s">
        <v>11068</v>
      </c>
      <c r="J891" s="6">
        <v>1</v>
      </c>
      <c r="K891" s="6">
        <v>144.26599999999999</v>
      </c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6"/>
      <c r="AE891" s="6"/>
      <c r="AF891" s="6"/>
      <c r="AG891" s="6"/>
      <c r="AH891" s="6"/>
      <c r="AI891" s="6"/>
      <c r="AJ891" s="6"/>
      <c r="AK891" s="6"/>
      <c r="AL891" s="6"/>
      <c r="AM891" s="6"/>
      <c r="AN891" s="6">
        <v>1</v>
      </c>
      <c r="AO891" s="6">
        <v>58.831099999999999</v>
      </c>
      <c r="AP891" s="6">
        <v>3.6426300000000002E-2</v>
      </c>
      <c r="AQ891" s="6">
        <v>58.831000000000003</v>
      </c>
      <c r="AR891" s="6"/>
      <c r="AS891" s="6"/>
      <c r="AT891" s="6"/>
      <c r="AU891" s="6"/>
      <c r="AV891" s="6">
        <v>1</v>
      </c>
      <c r="AW891" s="6">
        <v>144.26599999999999</v>
      </c>
      <c r="AX891" s="12">
        <v>1.44253E-15</v>
      </c>
      <c r="AY891" s="6">
        <v>144.27000000000001</v>
      </c>
      <c r="AZ891" s="6">
        <v>1</v>
      </c>
      <c r="BA891" s="3" t="s">
        <v>11070</v>
      </c>
      <c r="BB891" s="12">
        <v>1.44253E-15</v>
      </c>
      <c r="BC891" s="6">
        <v>144.27000000000001</v>
      </c>
      <c r="BD891" s="3" t="s">
        <v>48528</v>
      </c>
      <c r="BE891" s="3" t="s">
        <v>48529</v>
      </c>
      <c r="BF891" s="3" t="s">
        <v>48530</v>
      </c>
      <c r="BG891" s="6">
        <v>9</v>
      </c>
      <c r="BH891" s="6">
        <v>2</v>
      </c>
      <c r="BI891" s="6">
        <v>877.43178</v>
      </c>
      <c r="BJ891" s="6">
        <v>1.323</v>
      </c>
      <c r="BK891" s="6">
        <v>174850</v>
      </c>
      <c r="BL891" s="6">
        <v>0</v>
      </c>
      <c r="BM891" s="6">
        <v>0</v>
      </c>
      <c r="BN891" s="6">
        <v>0</v>
      </c>
      <c r="BO891" s="6">
        <v>0</v>
      </c>
      <c r="BP891" s="6">
        <v>0</v>
      </c>
      <c r="BQ891" s="6">
        <v>0</v>
      </c>
      <c r="BR891" s="6">
        <v>0</v>
      </c>
      <c r="BS891" s="6">
        <v>0</v>
      </c>
      <c r="BT891" s="6">
        <v>0</v>
      </c>
      <c r="BU891" s="6">
        <v>174850</v>
      </c>
      <c r="BV891" s="6">
        <v>2</v>
      </c>
      <c r="BW891" s="6">
        <v>0</v>
      </c>
      <c r="BX891" s="6">
        <v>2</v>
      </c>
    </row>
    <row r="892" spans="1:76">
      <c r="A892" s="3" t="s">
        <v>11065</v>
      </c>
      <c r="B892" s="3" t="s">
        <v>11065</v>
      </c>
      <c r="C892" s="3" t="s">
        <v>11065</v>
      </c>
      <c r="D892" s="6">
        <v>446</v>
      </c>
      <c r="E892" s="6">
        <v>446</v>
      </c>
      <c r="F892" s="3" t="s">
        <v>11066</v>
      </c>
      <c r="G892" s="3" t="s">
        <v>11067</v>
      </c>
      <c r="H892" s="3" t="s">
        <v>48504</v>
      </c>
      <c r="I892" s="3" t="s">
        <v>11068</v>
      </c>
      <c r="J892" s="6">
        <v>0.99999899999999997</v>
      </c>
      <c r="K892" s="6">
        <v>62.860999999999997</v>
      </c>
      <c r="L892" s="6">
        <v>0.99999899999999997</v>
      </c>
      <c r="M892" s="6">
        <v>62.860999999999997</v>
      </c>
      <c r="N892" s="12">
        <v>4.7378600000000002E-11</v>
      </c>
      <c r="O892" s="6">
        <v>117.67</v>
      </c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6"/>
      <c r="AE892" s="6"/>
      <c r="AF892" s="6"/>
      <c r="AG892" s="6"/>
      <c r="AH892" s="6"/>
      <c r="AI892" s="6"/>
      <c r="AJ892" s="6"/>
      <c r="AK892" s="6"/>
      <c r="AL892" s="6"/>
      <c r="AM892" s="6"/>
      <c r="AN892" s="6"/>
      <c r="AO892" s="6"/>
      <c r="AP892" s="6"/>
      <c r="AQ892" s="6"/>
      <c r="AR892" s="6"/>
      <c r="AS892" s="6"/>
      <c r="AT892" s="6"/>
      <c r="AU892" s="6"/>
      <c r="AV892" s="6"/>
      <c r="AW892" s="6"/>
      <c r="AX892" s="6"/>
      <c r="AY892" s="6"/>
      <c r="AZ892" s="6">
        <v>1</v>
      </c>
      <c r="BA892" s="3" t="s">
        <v>48531</v>
      </c>
      <c r="BB892" s="12">
        <v>4.7378600000000002E-11</v>
      </c>
      <c r="BC892" s="6">
        <v>117.67</v>
      </c>
      <c r="BD892" s="3" t="s">
        <v>48532</v>
      </c>
      <c r="BE892" s="3" t="s">
        <v>48533</v>
      </c>
      <c r="BF892" s="3" t="s">
        <v>48534</v>
      </c>
      <c r="BG892" s="6">
        <v>8</v>
      </c>
      <c r="BH892" s="6">
        <v>3</v>
      </c>
      <c r="BI892" s="6">
        <v>787.05102999999997</v>
      </c>
      <c r="BJ892" s="6">
        <v>-1.4530000000000001</v>
      </c>
      <c r="BK892" s="6">
        <v>480730</v>
      </c>
      <c r="BL892" s="6">
        <v>480730</v>
      </c>
      <c r="BM892" s="6">
        <v>0</v>
      </c>
      <c r="BN892" s="6">
        <v>0</v>
      </c>
      <c r="BO892" s="6">
        <v>0</v>
      </c>
      <c r="BP892" s="6">
        <v>0</v>
      </c>
      <c r="BQ892" s="6">
        <v>0</v>
      </c>
      <c r="BR892" s="6">
        <v>0</v>
      </c>
      <c r="BS892" s="6">
        <v>0</v>
      </c>
      <c r="BT892" s="6">
        <v>0</v>
      </c>
      <c r="BU892" s="6">
        <v>0</v>
      </c>
      <c r="BV892" s="6">
        <v>1</v>
      </c>
      <c r="BW892" s="6">
        <v>1</v>
      </c>
      <c r="BX892" s="6">
        <v>0</v>
      </c>
    </row>
    <row r="893" spans="1:76">
      <c r="A893" s="3" t="s">
        <v>11065</v>
      </c>
      <c r="B893" s="3" t="s">
        <v>11065</v>
      </c>
      <c r="C893" s="3" t="s">
        <v>11065</v>
      </c>
      <c r="D893" s="6">
        <v>1044</v>
      </c>
      <c r="E893" s="6">
        <v>1044</v>
      </c>
      <c r="F893" s="3" t="s">
        <v>11066</v>
      </c>
      <c r="G893" s="3" t="s">
        <v>11067</v>
      </c>
      <c r="H893" s="3" t="s">
        <v>48504</v>
      </c>
      <c r="I893" s="3" t="s">
        <v>11068</v>
      </c>
      <c r="J893" s="6">
        <v>1</v>
      </c>
      <c r="K893" s="6">
        <v>137.45599999999999</v>
      </c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6"/>
      <c r="AE893" s="6"/>
      <c r="AF893" s="6"/>
      <c r="AG893" s="6"/>
      <c r="AH893" s="6"/>
      <c r="AI893" s="6"/>
      <c r="AJ893" s="6"/>
      <c r="AK893" s="6"/>
      <c r="AL893" s="6"/>
      <c r="AM893" s="6"/>
      <c r="AN893" s="6"/>
      <c r="AO893" s="6"/>
      <c r="AP893" s="6"/>
      <c r="AQ893" s="6"/>
      <c r="AR893" s="6">
        <v>1</v>
      </c>
      <c r="AS893" s="6">
        <v>137.45599999999999</v>
      </c>
      <c r="AT893" s="12">
        <v>8.5717499999999997E-17</v>
      </c>
      <c r="AU893" s="6">
        <v>137.46</v>
      </c>
      <c r="AV893" s="6"/>
      <c r="AW893" s="6"/>
      <c r="AX893" s="6"/>
      <c r="AY893" s="6"/>
      <c r="AZ893" s="6">
        <v>1</v>
      </c>
      <c r="BA893" s="3" t="s">
        <v>48535</v>
      </c>
      <c r="BB893" s="12">
        <v>8.5717499999999997E-17</v>
      </c>
      <c r="BC893" s="6">
        <v>137.46</v>
      </c>
      <c r="BD893" s="3" t="s">
        <v>48536</v>
      </c>
      <c r="BE893" s="3" t="s">
        <v>48537</v>
      </c>
      <c r="BF893" s="3" t="s">
        <v>48538</v>
      </c>
      <c r="BG893" s="6">
        <v>6</v>
      </c>
      <c r="BH893" s="6">
        <v>2</v>
      </c>
      <c r="BI893" s="6">
        <v>1017.004</v>
      </c>
      <c r="BJ893" s="6">
        <v>2.5531000000000001</v>
      </c>
      <c r="BK893" s="6">
        <v>182310</v>
      </c>
      <c r="BL893" s="6">
        <v>0</v>
      </c>
      <c r="BM893" s="6">
        <v>0</v>
      </c>
      <c r="BN893" s="6">
        <v>0</v>
      </c>
      <c r="BO893" s="6">
        <v>0</v>
      </c>
      <c r="BP893" s="6">
        <v>0</v>
      </c>
      <c r="BQ893" s="6">
        <v>0</v>
      </c>
      <c r="BR893" s="6">
        <v>0</v>
      </c>
      <c r="BS893" s="6">
        <v>0</v>
      </c>
      <c r="BT893" s="6">
        <v>182310</v>
      </c>
      <c r="BU893" s="6">
        <v>0</v>
      </c>
      <c r="BV893" s="6">
        <v>1</v>
      </c>
      <c r="BW893" s="6">
        <v>0</v>
      </c>
      <c r="BX893" s="6">
        <v>1</v>
      </c>
    </row>
    <row r="894" spans="1:76">
      <c r="A894" s="3" t="s">
        <v>11065</v>
      </c>
      <c r="B894" s="3" t="s">
        <v>11065</v>
      </c>
      <c r="C894" s="3" t="s">
        <v>11065</v>
      </c>
      <c r="D894" s="6">
        <v>738</v>
      </c>
      <c r="E894" s="6">
        <v>738</v>
      </c>
      <c r="F894" s="3" t="s">
        <v>11066</v>
      </c>
      <c r="G894" s="3" t="s">
        <v>11067</v>
      </c>
      <c r="H894" s="3" t="s">
        <v>48504</v>
      </c>
      <c r="I894" s="3" t="s">
        <v>11068</v>
      </c>
      <c r="J894" s="6">
        <v>1</v>
      </c>
      <c r="K894" s="6">
        <v>63.590600000000002</v>
      </c>
      <c r="L894" s="6"/>
      <c r="M894" s="6"/>
      <c r="N894" s="6"/>
      <c r="O894" s="6"/>
      <c r="P894" s="6">
        <v>1</v>
      </c>
      <c r="Q894" s="6">
        <v>63.590600000000002</v>
      </c>
      <c r="R894" s="12">
        <v>8.1705000000000001E-34</v>
      </c>
      <c r="S894" s="6">
        <v>160.03</v>
      </c>
      <c r="T894" s="6">
        <v>0.93984299999999998</v>
      </c>
      <c r="U894" s="6">
        <v>11.9377</v>
      </c>
      <c r="V894" s="6">
        <v>7.4459899999999996E-2</v>
      </c>
      <c r="W894" s="6">
        <v>50.826999999999998</v>
      </c>
      <c r="X894" s="6">
        <v>0.99445799999999995</v>
      </c>
      <c r="Y894" s="6">
        <v>22.539400000000001</v>
      </c>
      <c r="Z894" s="12">
        <v>7.6031000000000001E-7</v>
      </c>
      <c r="AA894" s="6">
        <v>104.2</v>
      </c>
      <c r="AB894" s="6">
        <v>0.99974099999999999</v>
      </c>
      <c r="AC894" s="6">
        <v>35.858899999999998</v>
      </c>
      <c r="AD894" s="12">
        <v>3.4524400000000001E-9</v>
      </c>
      <c r="AE894" s="6">
        <v>111.43</v>
      </c>
      <c r="AF894" s="6"/>
      <c r="AG894" s="6"/>
      <c r="AH894" s="6"/>
      <c r="AI894" s="6"/>
      <c r="AJ894" s="6"/>
      <c r="AK894" s="6"/>
      <c r="AL894" s="6"/>
      <c r="AM894" s="6"/>
      <c r="AN894" s="6"/>
      <c r="AO894" s="6"/>
      <c r="AP894" s="6"/>
      <c r="AQ894" s="6"/>
      <c r="AR894" s="6"/>
      <c r="AS894" s="6"/>
      <c r="AT894" s="6"/>
      <c r="AU894" s="6"/>
      <c r="AV894" s="6"/>
      <c r="AW894" s="6"/>
      <c r="AX894" s="6"/>
      <c r="AY894" s="6"/>
      <c r="AZ894" s="6">
        <v>1</v>
      </c>
      <c r="BA894" s="3" t="s">
        <v>12226</v>
      </c>
      <c r="BB894" s="12">
        <v>8.1705000000000001E-34</v>
      </c>
      <c r="BC894" s="6">
        <v>160.03</v>
      </c>
      <c r="BD894" s="3" t="s">
        <v>48539</v>
      </c>
      <c r="BE894" s="3" t="s">
        <v>48540</v>
      </c>
      <c r="BF894" s="3" t="s">
        <v>48541</v>
      </c>
      <c r="BG894" s="6">
        <v>9</v>
      </c>
      <c r="BH894" s="6">
        <v>3</v>
      </c>
      <c r="BI894" s="6">
        <v>697.62900999999999</v>
      </c>
      <c r="BJ894" s="6">
        <v>1.2747999999999999</v>
      </c>
      <c r="BK894" s="6">
        <v>2837800</v>
      </c>
      <c r="BL894" s="6">
        <v>0</v>
      </c>
      <c r="BM894" s="6">
        <v>605240</v>
      </c>
      <c r="BN894" s="6">
        <v>415030</v>
      </c>
      <c r="BO894" s="6">
        <v>968790</v>
      </c>
      <c r="BP894" s="6">
        <v>848760</v>
      </c>
      <c r="BQ894" s="6">
        <v>0</v>
      </c>
      <c r="BR894" s="6">
        <v>0</v>
      </c>
      <c r="BS894" s="6">
        <v>0</v>
      </c>
      <c r="BT894" s="6">
        <v>0</v>
      </c>
      <c r="BU894" s="6">
        <v>0</v>
      </c>
      <c r="BV894" s="6">
        <v>3</v>
      </c>
      <c r="BW894" s="6">
        <v>3</v>
      </c>
      <c r="BX894" s="6">
        <v>0</v>
      </c>
    </row>
    <row r="895" spans="1:76">
      <c r="A895" s="3" t="s">
        <v>12227</v>
      </c>
      <c r="B895" s="3" t="s">
        <v>12227</v>
      </c>
      <c r="C895" s="3" t="s">
        <v>12227</v>
      </c>
      <c r="D895" s="6">
        <v>1253</v>
      </c>
      <c r="E895" s="6">
        <v>1253</v>
      </c>
      <c r="F895" s="3" t="s">
        <v>12228</v>
      </c>
      <c r="G895" s="3" t="s">
        <v>12229</v>
      </c>
      <c r="H895" s="3" t="s">
        <v>48542</v>
      </c>
      <c r="I895" s="3" t="s">
        <v>12230</v>
      </c>
      <c r="J895" s="6">
        <v>1</v>
      </c>
      <c r="K895" s="6">
        <v>92.860100000000003</v>
      </c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6"/>
      <c r="AE895" s="6"/>
      <c r="AF895" s="6">
        <v>1</v>
      </c>
      <c r="AG895" s="6">
        <v>83.782600000000002</v>
      </c>
      <c r="AH895" s="12">
        <v>7.4207000000000001E-15</v>
      </c>
      <c r="AI895" s="6">
        <v>133.71</v>
      </c>
      <c r="AJ895" s="6">
        <v>1</v>
      </c>
      <c r="AK895" s="6">
        <v>71.899299999999997</v>
      </c>
      <c r="AL895" s="12">
        <v>1.24819E-7</v>
      </c>
      <c r="AM895" s="6">
        <v>104.17</v>
      </c>
      <c r="AN895" s="6">
        <v>1</v>
      </c>
      <c r="AO895" s="6">
        <v>92.860100000000003</v>
      </c>
      <c r="AP895" s="12">
        <v>3.3143499999999999E-15</v>
      </c>
      <c r="AQ895" s="6">
        <v>183.79</v>
      </c>
      <c r="AR895" s="6"/>
      <c r="AS895" s="6"/>
      <c r="AT895" s="6"/>
      <c r="AU895" s="6"/>
      <c r="AV895" s="6"/>
      <c r="AW895" s="6"/>
      <c r="AX895" s="6"/>
      <c r="AY895" s="6"/>
      <c r="AZ895" s="6">
        <v>1</v>
      </c>
      <c r="BA895" s="3" t="s">
        <v>12231</v>
      </c>
      <c r="BB895" s="12">
        <v>3.3143499999999999E-15</v>
      </c>
      <c r="BC895" s="6">
        <v>183.79</v>
      </c>
      <c r="BD895" s="3" t="s">
        <v>48543</v>
      </c>
      <c r="BE895" s="3" t="s">
        <v>48544</v>
      </c>
      <c r="BF895" s="3" t="s">
        <v>48545</v>
      </c>
      <c r="BG895" s="6">
        <v>9</v>
      </c>
      <c r="BH895" s="6">
        <v>3</v>
      </c>
      <c r="BI895" s="6">
        <v>592.63801000000001</v>
      </c>
      <c r="BJ895" s="6">
        <v>0.45548</v>
      </c>
      <c r="BK895" s="6">
        <v>7576500</v>
      </c>
      <c r="BL895" s="6">
        <v>0</v>
      </c>
      <c r="BM895" s="6">
        <v>0</v>
      </c>
      <c r="BN895" s="6">
        <v>0</v>
      </c>
      <c r="BO895" s="6">
        <v>0</v>
      </c>
      <c r="BP895" s="6">
        <v>0</v>
      </c>
      <c r="BQ895" s="6">
        <v>6005100</v>
      </c>
      <c r="BR895" s="6">
        <v>119990</v>
      </c>
      <c r="BS895" s="6">
        <v>1451500</v>
      </c>
      <c r="BT895" s="6">
        <v>0</v>
      </c>
      <c r="BU895" s="6">
        <v>0</v>
      </c>
      <c r="BV895" s="6">
        <v>3</v>
      </c>
      <c r="BW895" s="6">
        <v>0</v>
      </c>
      <c r="BX895" s="6">
        <v>3</v>
      </c>
    </row>
    <row r="896" spans="1:76">
      <c r="A896" s="3" t="s">
        <v>15937</v>
      </c>
      <c r="B896" s="3" t="s">
        <v>15937</v>
      </c>
      <c r="C896" s="3" t="s">
        <v>15937</v>
      </c>
      <c r="D896" s="6">
        <v>82</v>
      </c>
      <c r="E896" s="6">
        <v>82</v>
      </c>
      <c r="F896" s="3" t="s">
        <v>15938</v>
      </c>
      <c r="G896" s="3" t="s">
        <v>15939</v>
      </c>
      <c r="H896" s="3" t="s">
        <v>48546</v>
      </c>
      <c r="I896" s="3" t="s">
        <v>15940</v>
      </c>
      <c r="J896" s="6">
        <v>0.99999899999999997</v>
      </c>
      <c r="K896" s="6">
        <v>62.244599999999998</v>
      </c>
      <c r="L896" s="6"/>
      <c r="M896" s="6"/>
      <c r="N896" s="6"/>
      <c r="O896" s="6"/>
      <c r="P896" s="6"/>
      <c r="Q896" s="6"/>
      <c r="R896" s="6"/>
      <c r="S896" s="6"/>
      <c r="T896" s="6">
        <v>0.85742499999999999</v>
      </c>
      <c r="U896" s="6">
        <v>7.7915299999999998</v>
      </c>
      <c r="V896" s="6">
        <v>0.70078300000000004</v>
      </c>
      <c r="W896" s="6">
        <v>11.944000000000001</v>
      </c>
      <c r="X896" s="6">
        <v>0.98700100000000002</v>
      </c>
      <c r="Y896" s="6">
        <v>18.803999999999998</v>
      </c>
      <c r="Z896" s="6">
        <v>0.55022000000000004</v>
      </c>
      <c r="AA896" s="6">
        <v>31.989000000000001</v>
      </c>
      <c r="AB896" s="6">
        <v>0.99999899999999997</v>
      </c>
      <c r="AC896" s="6">
        <v>62.244599999999998</v>
      </c>
      <c r="AD896" s="12">
        <v>2.9510000000000002E-6</v>
      </c>
      <c r="AE896" s="6">
        <v>111.52</v>
      </c>
      <c r="AF896" s="6">
        <v>0.99384499999999998</v>
      </c>
      <c r="AG896" s="6">
        <v>22.0807</v>
      </c>
      <c r="AH896" s="6">
        <v>6.4517800000000005E-4</v>
      </c>
      <c r="AI896" s="6">
        <v>93.058000000000007</v>
      </c>
      <c r="AJ896" s="6">
        <v>0.99485500000000004</v>
      </c>
      <c r="AK896" s="6">
        <v>22.863399999999999</v>
      </c>
      <c r="AL896" s="12">
        <v>9.5721099999999994E-5</v>
      </c>
      <c r="AM896" s="6">
        <v>105.86</v>
      </c>
      <c r="AN896" s="6">
        <v>0.99250799999999995</v>
      </c>
      <c r="AO896" s="6">
        <v>21.221399999999999</v>
      </c>
      <c r="AP896" s="6">
        <v>2.7143900000000001E-3</v>
      </c>
      <c r="AQ896" s="6">
        <v>80.763000000000005</v>
      </c>
      <c r="AR896" s="6">
        <v>0.99072700000000002</v>
      </c>
      <c r="AS896" s="6">
        <v>20.287400000000002</v>
      </c>
      <c r="AT896" s="6">
        <v>2.9611399999999999E-4</v>
      </c>
      <c r="AU896" s="6">
        <v>98.942999999999998</v>
      </c>
      <c r="AV896" s="6">
        <v>0.98614900000000005</v>
      </c>
      <c r="AW896" s="6">
        <v>18.5245</v>
      </c>
      <c r="AX896" s="6">
        <v>6.4517800000000005E-4</v>
      </c>
      <c r="AY896" s="6">
        <v>93.058000000000007</v>
      </c>
      <c r="AZ896" s="6">
        <v>1</v>
      </c>
      <c r="BA896" s="3" t="s">
        <v>15941</v>
      </c>
      <c r="BB896" s="12">
        <v>2.9510000000000002E-6</v>
      </c>
      <c r="BC896" s="6">
        <v>111.52</v>
      </c>
      <c r="BD896" s="3" t="s">
        <v>48547</v>
      </c>
      <c r="BE896" s="3" t="s">
        <v>48548</v>
      </c>
      <c r="BF896" s="3" t="s">
        <v>48549</v>
      </c>
      <c r="BG896" s="6">
        <v>4</v>
      </c>
      <c r="BH896" s="6">
        <v>2</v>
      </c>
      <c r="BI896" s="6">
        <v>671.79511000000002</v>
      </c>
      <c r="BJ896" s="6">
        <v>0.26715</v>
      </c>
      <c r="BK896" s="6">
        <v>4559000</v>
      </c>
      <c r="BL896" s="6">
        <v>0</v>
      </c>
      <c r="BM896" s="6">
        <v>0</v>
      </c>
      <c r="BN896" s="6">
        <v>257700</v>
      </c>
      <c r="BO896" s="6">
        <v>210470</v>
      </c>
      <c r="BP896" s="6">
        <v>308500</v>
      </c>
      <c r="BQ896" s="6">
        <v>492140</v>
      </c>
      <c r="BR896" s="6">
        <v>440730</v>
      </c>
      <c r="BS896" s="6">
        <v>708350</v>
      </c>
      <c r="BT896" s="6">
        <v>439630</v>
      </c>
      <c r="BU896" s="6">
        <v>1701500</v>
      </c>
      <c r="BV896" s="6">
        <v>7</v>
      </c>
      <c r="BW896" s="6">
        <v>2</v>
      </c>
      <c r="BX896" s="6">
        <v>5</v>
      </c>
    </row>
    <row r="897" spans="1:76">
      <c r="A897" s="3" t="s">
        <v>48550</v>
      </c>
      <c r="B897" s="3" t="s">
        <v>48550</v>
      </c>
      <c r="C897" s="3" t="s">
        <v>48550</v>
      </c>
      <c r="D897" s="6">
        <v>505</v>
      </c>
      <c r="E897" s="6">
        <v>505</v>
      </c>
      <c r="F897" s="3" t="s">
        <v>10499</v>
      </c>
      <c r="G897" s="3" t="s">
        <v>48551</v>
      </c>
      <c r="H897" s="3" t="s">
        <v>10499</v>
      </c>
      <c r="I897" s="3" t="s">
        <v>48552</v>
      </c>
      <c r="J897" s="6">
        <v>0.92315800000000003</v>
      </c>
      <c r="K897" s="6">
        <v>10.796799999999999</v>
      </c>
      <c r="L897" s="6"/>
      <c r="M897" s="6"/>
      <c r="N897" s="6"/>
      <c r="O897" s="6"/>
      <c r="P897" s="6">
        <v>0.91519700000000004</v>
      </c>
      <c r="Q897" s="6">
        <v>10.331099999999999</v>
      </c>
      <c r="R897" s="12">
        <v>2.37663E-17</v>
      </c>
      <c r="S897" s="6">
        <v>169.09</v>
      </c>
      <c r="T897" s="6"/>
      <c r="U897" s="6"/>
      <c r="V897" s="6"/>
      <c r="W897" s="6"/>
      <c r="X897" s="6"/>
      <c r="Y897" s="6"/>
      <c r="Z897" s="6"/>
      <c r="AA897" s="6"/>
      <c r="AB897" s="6">
        <v>0.92315800000000003</v>
      </c>
      <c r="AC897" s="6">
        <v>10.796799999999999</v>
      </c>
      <c r="AD897" s="6">
        <v>0.392932</v>
      </c>
      <c r="AE897" s="6">
        <v>39.000999999999998</v>
      </c>
      <c r="AF897" s="6"/>
      <c r="AG897" s="6"/>
      <c r="AH897" s="6"/>
      <c r="AI897" s="6"/>
      <c r="AJ897" s="6"/>
      <c r="AK897" s="6"/>
      <c r="AL897" s="6"/>
      <c r="AM897" s="6"/>
      <c r="AN897" s="6"/>
      <c r="AO897" s="6"/>
      <c r="AP897" s="6"/>
      <c r="AQ897" s="6"/>
      <c r="AR897" s="6"/>
      <c r="AS897" s="6"/>
      <c r="AT897" s="6"/>
      <c r="AU897" s="6"/>
      <c r="AV897" s="6"/>
      <c r="AW897" s="6"/>
      <c r="AX897" s="6"/>
      <c r="AY897" s="6"/>
      <c r="AZ897" s="6">
        <v>1</v>
      </c>
      <c r="BA897" s="3" t="s">
        <v>48553</v>
      </c>
      <c r="BB897" s="12">
        <v>2.37663E-17</v>
      </c>
      <c r="BC897" s="6">
        <v>169.09</v>
      </c>
      <c r="BD897" s="3" t="s">
        <v>48554</v>
      </c>
      <c r="BE897" s="3" t="s">
        <v>48555</v>
      </c>
      <c r="BF897" s="3" t="s">
        <v>48556</v>
      </c>
      <c r="BG897" s="6">
        <v>7</v>
      </c>
      <c r="BH897" s="6">
        <v>2</v>
      </c>
      <c r="BI897" s="6">
        <v>609.74183000000005</v>
      </c>
      <c r="BJ897" s="6">
        <v>1.8663000000000001</v>
      </c>
      <c r="BK897" s="6">
        <v>217230</v>
      </c>
      <c r="BL897" s="6">
        <v>0</v>
      </c>
      <c r="BM897" s="6">
        <v>116260</v>
      </c>
      <c r="BN897" s="6">
        <v>0</v>
      </c>
      <c r="BO897" s="6">
        <v>0</v>
      </c>
      <c r="BP897" s="6">
        <v>100970</v>
      </c>
      <c r="BQ897" s="6">
        <v>0</v>
      </c>
      <c r="BR897" s="6">
        <v>0</v>
      </c>
      <c r="BS897" s="6">
        <v>0</v>
      </c>
      <c r="BT897" s="6">
        <v>0</v>
      </c>
      <c r="BU897" s="6">
        <v>0</v>
      </c>
      <c r="BV897" s="6">
        <v>0</v>
      </c>
      <c r="BW897" s="6">
        <v>0</v>
      </c>
      <c r="BX897" s="6">
        <v>0</v>
      </c>
    </row>
    <row r="898" spans="1:76">
      <c r="A898" s="3" t="s">
        <v>13236</v>
      </c>
      <c r="B898" s="3" t="s">
        <v>13236</v>
      </c>
      <c r="C898" s="3" t="s">
        <v>13236</v>
      </c>
      <c r="D898" s="6">
        <v>368</v>
      </c>
      <c r="E898" s="6">
        <v>368</v>
      </c>
      <c r="F898" s="3" t="s">
        <v>13237</v>
      </c>
      <c r="G898" s="3" t="s">
        <v>13238</v>
      </c>
      <c r="H898" s="3" t="s">
        <v>13237</v>
      </c>
      <c r="I898" s="3" t="s">
        <v>13239</v>
      </c>
      <c r="J898" s="6">
        <v>1</v>
      </c>
      <c r="K898" s="6">
        <v>55.186100000000003</v>
      </c>
      <c r="L898" s="6"/>
      <c r="M898" s="6"/>
      <c r="N898" s="6"/>
      <c r="O898" s="6"/>
      <c r="P898" s="6">
        <v>1</v>
      </c>
      <c r="Q898" s="6">
        <v>99.480599999999995</v>
      </c>
      <c r="R898" s="12">
        <v>1.7328300000000001E-5</v>
      </c>
      <c r="S898" s="6">
        <v>99.480999999999995</v>
      </c>
      <c r="T898" s="6"/>
      <c r="U898" s="6"/>
      <c r="V898" s="6"/>
      <c r="W898" s="6"/>
      <c r="X898" s="6">
        <v>1</v>
      </c>
      <c r="Y898" s="6">
        <v>79.771100000000004</v>
      </c>
      <c r="Z898" s="6">
        <v>3.3490799999999999E-3</v>
      </c>
      <c r="AA898" s="6">
        <v>79.771000000000001</v>
      </c>
      <c r="AB898" s="6">
        <v>1</v>
      </c>
      <c r="AC898" s="6">
        <v>55.186100000000003</v>
      </c>
      <c r="AD898" s="6">
        <v>5.0780699999999998E-2</v>
      </c>
      <c r="AE898" s="6">
        <v>55.186</v>
      </c>
      <c r="AF898" s="6">
        <v>1</v>
      </c>
      <c r="AG898" s="6">
        <v>101.542</v>
      </c>
      <c r="AH898" s="6">
        <v>1.6617400000000001E-2</v>
      </c>
      <c r="AI898" s="6">
        <v>101.54</v>
      </c>
      <c r="AJ898" s="6">
        <v>1</v>
      </c>
      <c r="AK898" s="6">
        <v>103.739</v>
      </c>
      <c r="AL898" s="6">
        <v>1.4784500000000001E-2</v>
      </c>
      <c r="AM898" s="6">
        <v>103.74</v>
      </c>
      <c r="AN898" s="6">
        <v>1</v>
      </c>
      <c r="AO898" s="6">
        <v>117.036</v>
      </c>
      <c r="AP898" s="6">
        <v>5.0923699999999997E-3</v>
      </c>
      <c r="AQ898" s="6">
        <v>117.04</v>
      </c>
      <c r="AR898" s="6">
        <v>1</v>
      </c>
      <c r="AS898" s="6">
        <v>109.82599999999999</v>
      </c>
      <c r="AT898" s="6">
        <v>6.1561000000000003E-3</v>
      </c>
      <c r="AU898" s="6">
        <v>114.28</v>
      </c>
      <c r="AV898" s="6">
        <v>1</v>
      </c>
      <c r="AW898" s="6">
        <v>91.853399999999993</v>
      </c>
      <c r="AX898" s="6">
        <v>2.3537300000000001E-2</v>
      </c>
      <c r="AY898" s="6">
        <v>91.852999999999994</v>
      </c>
      <c r="AZ898" s="6">
        <v>1</v>
      </c>
      <c r="BA898" s="3" t="s">
        <v>16114</v>
      </c>
      <c r="BB898" s="6">
        <v>5.0923699999999997E-3</v>
      </c>
      <c r="BC898" s="6">
        <v>117.04</v>
      </c>
      <c r="BD898" s="3" t="s">
        <v>48557</v>
      </c>
      <c r="BE898" s="3" t="s">
        <v>48558</v>
      </c>
      <c r="BF898" s="3" t="s">
        <v>48559</v>
      </c>
      <c r="BG898" s="6">
        <v>16</v>
      </c>
      <c r="BH898" s="6">
        <v>2</v>
      </c>
      <c r="BI898" s="6">
        <v>934.43537000000003</v>
      </c>
      <c r="BJ898" s="6">
        <v>1.1456999999999999</v>
      </c>
      <c r="BK898" s="6">
        <v>49537000</v>
      </c>
      <c r="BL898" s="6">
        <v>0</v>
      </c>
      <c r="BM898" s="6">
        <v>660850</v>
      </c>
      <c r="BN898" s="6">
        <v>0</v>
      </c>
      <c r="BO898" s="6">
        <v>213830</v>
      </c>
      <c r="BP898" s="6">
        <v>302270</v>
      </c>
      <c r="BQ898" s="6">
        <v>11618000</v>
      </c>
      <c r="BR898" s="6">
        <v>5729300</v>
      </c>
      <c r="BS898" s="6">
        <v>5291200</v>
      </c>
      <c r="BT898" s="6">
        <v>13025000</v>
      </c>
      <c r="BU898" s="6">
        <v>12696000</v>
      </c>
      <c r="BV898" s="6">
        <v>8</v>
      </c>
      <c r="BW898" s="6">
        <v>3</v>
      </c>
      <c r="BX898" s="6">
        <v>5</v>
      </c>
    </row>
    <row r="899" spans="1:76">
      <c r="A899" s="3" t="s">
        <v>13236</v>
      </c>
      <c r="B899" s="3" t="s">
        <v>13236</v>
      </c>
      <c r="C899" s="3" t="s">
        <v>13236</v>
      </c>
      <c r="D899" s="6">
        <v>512</v>
      </c>
      <c r="E899" s="6">
        <v>512</v>
      </c>
      <c r="F899" s="3" t="s">
        <v>13237</v>
      </c>
      <c r="G899" s="3" t="s">
        <v>13238</v>
      </c>
      <c r="H899" s="3" t="s">
        <v>13237</v>
      </c>
      <c r="I899" s="3" t="s">
        <v>13239</v>
      </c>
      <c r="J899" s="6">
        <v>1</v>
      </c>
      <c r="K899" s="6">
        <v>66.055700000000002</v>
      </c>
      <c r="L899" s="6"/>
      <c r="M899" s="6"/>
      <c r="N899" s="6"/>
      <c r="O899" s="6"/>
      <c r="P899" s="6">
        <v>1</v>
      </c>
      <c r="Q899" s="6">
        <v>102.52</v>
      </c>
      <c r="R899" s="12">
        <v>1.90395E-5</v>
      </c>
      <c r="S899" s="6">
        <v>102.52</v>
      </c>
      <c r="T899" s="6">
        <v>1</v>
      </c>
      <c r="U899" s="6">
        <v>55.213099999999997</v>
      </c>
      <c r="V899" s="6">
        <v>6.5717899999999996E-2</v>
      </c>
      <c r="W899" s="6">
        <v>55.213000000000001</v>
      </c>
      <c r="X899" s="6">
        <v>1</v>
      </c>
      <c r="Y899" s="6">
        <v>121.449</v>
      </c>
      <c r="Z899" s="12">
        <v>1.3533999999999999E-10</v>
      </c>
      <c r="AA899" s="6">
        <v>121.45</v>
      </c>
      <c r="AB899" s="6"/>
      <c r="AC899" s="6"/>
      <c r="AD899" s="6"/>
      <c r="AE899" s="6"/>
      <c r="AF899" s="6">
        <v>1</v>
      </c>
      <c r="AG899" s="6">
        <v>78.655199999999994</v>
      </c>
      <c r="AH899" s="6">
        <v>2.5919099999999998E-3</v>
      </c>
      <c r="AI899" s="6">
        <v>152.27000000000001</v>
      </c>
      <c r="AJ899" s="6">
        <v>1</v>
      </c>
      <c r="AK899" s="6">
        <v>77.379000000000005</v>
      </c>
      <c r="AL899" s="6">
        <v>4.9509800000000002E-4</v>
      </c>
      <c r="AM899" s="6">
        <v>115.7</v>
      </c>
      <c r="AN899" s="6">
        <v>1</v>
      </c>
      <c r="AO899" s="6">
        <v>87.298000000000002</v>
      </c>
      <c r="AP899" s="6">
        <v>7.3842799999999996E-4</v>
      </c>
      <c r="AQ899" s="6">
        <v>125.74</v>
      </c>
      <c r="AR899" s="6">
        <v>1</v>
      </c>
      <c r="AS899" s="6">
        <v>152.27199999999999</v>
      </c>
      <c r="AT899" s="6">
        <v>2.5919099999999998E-3</v>
      </c>
      <c r="AU899" s="6">
        <v>152.27000000000001</v>
      </c>
      <c r="AV899" s="6">
        <v>1</v>
      </c>
      <c r="AW899" s="6">
        <v>66.055700000000002</v>
      </c>
      <c r="AX899" s="6">
        <v>3.2167400000000001E-3</v>
      </c>
      <c r="AY899" s="6">
        <v>157.78</v>
      </c>
      <c r="AZ899" s="6">
        <v>1</v>
      </c>
      <c r="BA899" s="3" t="s">
        <v>16115</v>
      </c>
      <c r="BB899" s="6">
        <v>3.2167400000000001E-3</v>
      </c>
      <c r="BC899" s="6">
        <v>157.78</v>
      </c>
      <c r="BD899" s="3" t="s">
        <v>48560</v>
      </c>
      <c r="BE899" s="3" t="s">
        <v>48561</v>
      </c>
      <c r="BF899" s="3" t="s">
        <v>48562</v>
      </c>
      <c r="BG899" s="6">
        <v>3</v>
      </c>
      <c r="BH899" s="6">
        <v>3</v>
      </c>
      <c r="BI899" s="6">
        <v>419.20654000000002</v>
      </c>
      <c r="BJ899" s="6">
        <v>0.50382000000000005</v>
      </c>
      <c r="BK899" s="6">
        <v>82485000</v>
      </c>
      <c r="BL899" s="6">
        <v>0</v>
      </c>
      <c r="BM899" s="6">
        <v>538050</v>
      </c>
      <c r="BN899" s="6">
        <v>128520</v>
      </c>
      <c r="BO899" s="6">
        <v>568980</v>
      </c>
      <c r="BP899" s="6">
        <v>0</v>
      </c>
      <c r="BQ899" s="6">
        <v>14437000</v>
      </c>
      <c r="BR899" s="6">
        <v>9980700</v>
      </c>
      <c r="BS899" s="6">
        <v>9595800</v>
      </c>
      <c r="BT899" s="6">
        <v>26569000</v>
      </c>
      <c r="BU899" s="6">
        <v>20666000</v>
      </c>
      <c r="BV899" s="6">
        <v>8</v>
      </c>
      <c r="BW899" s="6">
        <v>3</v>
      </c>
      <c r="BX899" s="6">
        <v>5</v>
      </c>
    </row>
    <row r="900" spans="1:76">
      <c r="A900" s="3" t="s">
        <v>13236</v>
      </c>
      <c r="B900" s="3" t="s">
        <v>13236</v>
      </c>
      <c r="C900" s="3" t="s">
        <v>13236</v>
      </c>
      <c r="D900" s="6">
        <v>592</v>
      </c>
      <c r="E900" s="6">
        <v>592</v>
      </c>
      <c r="F900" s="3" t="s">
        <v>13237</v>
      </c>
      <c r="G900" s="3" t="s">
        <v>13238</v>
      </c>
      <c r="H900" s="3" t="s">
        <v>13237</v>
      </c>
      <c r="I900" s="3" t="s">
        <v>13239</v>
      </c>
      <c r="J900" s="6">
        <v>1</v>
      </c>
      <c r="K900" s="6">
        <v>94.548500000000004</v>
      </c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6"/>
      <c r="AE900" s="6"/>
      <c r="AF900" s="6">
        <v>1</v>
      </c>
      <c r="AG900" s="6">
        <v>83.299000000000007</v>
      </c>
      <c r="AH900" s="12">
        <v>9.1026499999999996E-10</v>
      </c>
      <c r="AI900" s="6">
        <v>143.79</v>
      </c>
      <c r="AJ900" s="6">
        <v>1</v>
      </c>
      <c r="AK900" s="6">
        <v>67.933000000000007</v>
      </c>
      <c r="AL900" s="12">
        <v>5.9887000000000002E-10</v>
      </c>
      <c r="AM900" s="6">
        <v>134.19999999999999</v>
      </c>
      <c r="AN900" s="6">
        <v>1</v>
      </c>
      <c r="AO900" s="6">
        <v>86.145099999999999</v>
      </c>
      <c r="AP900" s="12">
        <v>9.9892799999999997E-10</v>
      </c>
      <c r="AQ900" s="6">
        <v>146.16</v>
      </c>
      <c r="AR900" s="6">
        <v>1</v>
      </c>
      <c r="AS900" s="6">
        <v>86.556700000000006</v>
      </c>
      <c r="AT900" s="12">
        <v>1.3582200000000001E-9</v>
      </c>
      <c r="AU900" s="6">
        <v>154.66</v>
      </c>
      <c r="AV900" s="6">
        <v>1</v>
      </c>
      <c r="AW900" s="6">
        <v>94.548500000000004</v>
      </c>
      <c r="AX900" s="12">
        <v>1.6512599999999999E-9</v>
      </c>
      <c r="AY900" s="6">
        <v>159.94</v>
      </c>
      <c r="AZ900" s="6">
        <v>1</v>
      </c>
      <c r="BA900" s="3" t="s">
        <v>14685</v>
      </c>
      <c r="BB900" s="12">
        <v>1.6512599999999999E-9</v>
      </c>
      <c r="BC900" s="6">
        <v>159.94</v>
      </c>
      <c r="BD900" s="3" t="s">
        <v>48563</v>
      </c>
      <c r="BE900" s="3" t="s">
        <v>48564</v>
      </c>
      <c r="BF900" s="3" t="s">
        <v>48565</v>
      </c>
      <c r="BG900" s="6">
        <v>3</v>
      </c>
      <c r="BH900" s="6">
        <v>2</v>
      </c>
      <c r="BI900" s="6">
        <v>766.88806</v>
      </c>
      <c r="BJ900" s="6">
        <v>-0.68523999999999996</v>
      </c>
      <c r="BK900" s="6">
        <v>72499000</v>
      </c>
      <c r="BL900" s="6">
        <v>0</v>
      </c>
      <c r="BM900" s="6">
        <v>0</v>
      </c>
      <c r="BN900" s="6">
        <v>0</v>
      </c>
      <c r="BO900" s="6">
        <v>0</v>
      </c>
      <c r="BP900" s="6">
        <v>0</v>
      </c>
      <c r="BQ900" s="6">
        <v>16801000</v>
      </c>
      <c r="BR900" s="6">
        <v>13270000</v>
      </c>
      <c r="BS900" s="6">
        <v>1446000</v>
      </c>
      <c r="BT900" s="6">
        <v>13665000</v>
      </c>
      <c r="BU900" s="6">
        <v>27316000</v>
      </c>
      <c r="BV900" s="6">
        <v>5</v>
      </c>
      <c r="BW900" s="6">
        <v>0</v>
      </c>
      <c r="BX900" s="6">
        <v>5</v>
      </c>
    </row>
    <row r="901" spans="1:76">
      <c r="A901" s="3" t="s">
        <v>13236</v>
      </c>
      <c r="B901" s="3" t="s">
        <v>13236</v>
      </c>
      <c r="C901" s="3" t="s">
        <v>13236</v>
      </c>
      <c r="D901" s="6">
        <v>283</v>
      </c>
      <c r="E901" s="6">
        <v>283</v>
      </c>
      <c r="F901" s="3" t="s">
        <v>13237</v>
      </c>
      <c r="G901" s="3" t="s">
        <v>13238</v>
      </c>
      <c r="H901" s="3" t="s">
        <v>13237</v>
      </c>
      <c r="I901" s="3" t="s">
        <v>13239</v>
      </c>
      <c r="J901" s="6">
        <v>1</v>
      </c>
      <c r="K901" s="6">
        <v>166.904</v>
      </c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6"/>
      <c r="AE901" s="6"/>
      <c r="AF901" s="6"/>
      <c r="AG901" s="6"/>
      <c r="AH901" s="6"/>
      <c r="AI901" s="6"/>
      <c r="AJ901" s="6">
        <v>1</v>
      </c>
      <c r="AK901" s="6">
        <v>146.47399999999999</v>
      </c>
      <c r="AL901" s="12">
        <v>1.5027299999999999E-22</v>
      </c>
      <c r="AM901" s="6">
        <v>173.25</v>
      </c>
      <c r="AN901" s="6">
        <v>1</v>
      </c>
      <c r="AO901" s="6">
        <v>133.137</v>
      </c>
      <c r="AP901" s="12">
        <v>4.6309700000000002E-16</v>
      </c>
      <c r="AQ901" s="6">
        <v>133.13999999999999</v>
      </c>
      <c r="AR901" s="6">
        <v>1</v>
      </c>
      <c r="AS901" s="6">
        <v>160.31299999999999</v>
      </c>
      <c r="AT901" s="12">
        <v>1.0889599999999999E-22</v>
      </c>
      <c r="AU901" s="6">
        <v>160.31</v>
      </c>
      <c r="AV901" s="6">
        <v>1</v>
      </c>
      <c r="AW901" s="6">
        <v>166.904</v>
      </c>
      <c r="AX901" s="12">
        <v>1.2711E-22</v>
      </c>
      <c r="AY901" s="6">
        <v>166.9</v>
      </c>
      <c r="AZ901" s="6">
        <v>1</v>
      </c>
      <c r="BA901" s="3" t="s">
        <v>13240</v>
      </c>
      <c r="BB901" s="12">
        <v>1.5027299999999999E-22</v>
      </c>
      <c r="BC901" s="6">
        <v>173.25</v>
      </c>
      <c r="BD901" s="3" t="s">
        <v>48566</v>
      </c>
      <c r="BE901" s="3" t="s">
        <v>48567</v>
      </c>
      <c r="BF901" s="3" t="s">
        <v>48568</v>
      </c>
      <c r="BG901" s="6">
        <v>8</v>
      </c>
      <c r="BH901" s="6">
        <v>3</v>
      </c>
      <c r="BI901" s="6">
        <v>675.64824999999996</v>
      </c>
      <c r="BJ901" s="6">
        <v>-0.12077</v>
      </c>
      <c r="BK901" s="6">
        <v>60250000</v>
      </c>
      <c r="BL901" s="6">
        <v>0</v>
      </c>
      <c r="BM901" s="6">
        <v>0</v>
      </c>
      <c r="BN901" s="6">
        <v>0</v>
      </c>
      <c r="BO901" s="6">
        <v>0</v>
      </c>
      <c r="BP901" s="6">
        <v>0</v>
      </c>
      <c r="BQ901" s="6">
        <v>0</v>
      </c>
      <c r="BR901" s="6">
        <v>14498000</v>
      </c>
      <c r="BS901" s="6">
        <v>446910</v>
      </c>
      <c r="BT901" s="6">
        <v>15750000</v>
      </c>
      <c r="BU901" s="6">
        <v>29555000</v>
      </c>
      <c r="BV901" s="6">
        <v>4</v>
      </c>
      <c r="BW901" s="6">
        <v>0</v>
      </c>
      <c r="BX901" s="6">
        <v>4</v>
      </c>
    </row>
    <row r="902" spans="1:76">
      <c r="A902" s="3" t="s">
        <v>13236</v>
      </c>
      <c r="B902" s="3" t="s">
        <v>13236</v>
      </c>
      <c r="C902" s="3" t="s">
        <v>13236</v>
      </c>
      <c r="D902" s="6">
        <v>184</v>
      </c>
      <c r="E902" s="6">
        <v>184</v>
      </c>
      <c r="F902" s="3" t="s">
        <v>13237</v>
      </c>
      <c r="G902" s="3" t="s">
        <v>13238</v>
      </c>
      <c r="H902" s="3" t="s">
        <v>13237</v>
      </c>
      <c r="I902" s="3" t="s">
        <v>13239</v>
      </c>
      <c r="J902" s="6">
        <v>1</v>
      </c>
      <c r="K902" s="6">
        <v>107.64400000000001</v>
      </c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6"/>
      <c r="AE902" s="6"/>
      <c r="AF902" s="6">
        <v>1</v>
      </c>
      <c r="AG902" s="6">
        <v>87.158900000000003</v>
      </c>
      <c r="AH902" s="12">
        <v>3.7667800000000001E-20</v>
      </c>
      <c r="AI902" s="6">
        <v>141.83000000000001</v>
      </c>
      <c r="AJ902" s="6">
        <v>1</v>
      </c>
      <c r="AK902" s="6">
        <v>123.81399999999999</v>
      </c>
      <c r="AL902" s="12">
        <v>2.7726699999999999E-49</v>
      </c>
      <c r="AM902" s="6">
        <v>197.86</v>
      </c>
      <c r="AN902" s="6">
        <v>1</v>
      </c>
      <c r="AO902" s="6">
        <v>81.886399999999995</v>
      </c>
      <c r="AP902" s="12">
        <v>2.0509900000000001E-49</v>
      </c>
      <c r="AQ902" s="6">
        <v>200.99</v>
      </c>
      <c r="AR902" s="6">
        <v>1</v>
      </c>
      <c r="AS902" s="6">
        <v>104.578</v>
      </c>
      <c r="AT902" s="12">
        <v>9.68182E-34</v>
      </c>
      <c r="AU902" s="6">
        <v>168.27</v>
      </c>
      <c r="AV902" s="6">
        <v>1</v>
      </c>
      <c r="AW902" s="6">
        <v>107.64400000000001</v>
      </c>
      <c r="AX902" s="12">
        <v>1.7350199999999999E-49</v>
      </c>
      <c r="AY902" s="6">
        <v>202.39</v>
      </c>
      <c r="AZ902" s="6">
        <v>1</v>
      </c>
      <c r="BA902" s="3" t="s">
        <v>14686</v>
      </c>
      <c r="BB902" s="12">
        <v>1.7350199999999999E-49</v>
      </c>
      <c r="BC902" s="6">
        <v>202.39</v>
      </c>
      <c r="BD902" s="3" t="s">
        <v>48569</v>
      </c>
      <c r="BE902" s="3" t="s">
        <v>48570</v>
      </c>
      <c r="BF902" s="3" t="s">
        <v>48571</v>
      </c>
      <c r="BG902" s="6">
        <v>10</v>
      </c>
      <c r="BH902" s="6">
        <v>2</v>
      </c>
      <c r="BI902" s="6">
        <v>1264.6187</v>
      </c>
      <c r="BJ902" s="6">
        <v>0.95537000000000005</v>
      </c>
      <c r="BK902" s="6">
        <v>5647900</v>
      </c>
      <c r="BL902" s="6">
        <v>0</v>
      </c>
      <c r="BM902" s="6">
        <v>0</v>
      </c>
      <c r="BN902" s="6">
        <v>0</v>
      </c>
      <c r="BO902" s="6">
        <v>0</v>
      </c>
      <c r="BP902" s="6">
        <v>0</v>
      </c>
      <c r="BQ902" s="6">
        <v>716480</v>
      </c>
      <c r="BR902" s="6">
        <v>524250</v>
      </c>
      <c r="BS902" s="6">
        <v>560450</v>
      </c>
      <c r="BT902" s="6">
        <v>723950</v>
      </c>
      <c r="BU902" s="6">
        <v>3122800</v>
      </c>
      <c r="BV902" s="6">
        <v>5</v>
      </c>
      <c r="BW902" s="6">
        <v>0</v>
      </c>
      <c r="BX902" s="6">
        <v>5</v>
      </c>
    </row>
    <row r="903" spans="1:76">
      <c r="A903" s="3" t="s">
        <v>14687</v>
      </c>
      <c r="B903" s="3" t="s">
        <v>14687</v>
      </c>
      <c r="C903" s="3" t="s">
        <v>14687</v>
      </c>
      <c r="D903" s="6">
        <v>105</v>
      </c>
      <c r="E903" s="6">
        <v>105</v>
      </c>
      <c r="F903" s="3" t="s">
        <v>14688</v>
      </c>
      <c r="G903" s="3" t="s">
        <v>14689</v>
      </c>
      <c r="H903" s="3" t="s">
        <v>48572</v>
      </c>
      <c r="I903" s="3" t="s">
        <v>14690</v>
      </c>
      <c r="J903" s="6">
        <v>1</v>
      </c>
      <c r="K903" s="6">
        <v>112.56</v>
      </c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6"/>
      <c r="AE903" s="6"/>
      <c r="AF903" s="6">
        <v>1</v>
      </c>
      <c r="AG903" s="6">
        <v>95.665899999999993</v>
      </c>
      <c r="AH903" s="12">
        <v>5.7905399999999999E-7</v>
      </c>
      <c r="AI903" s="6">
        <v>95.665999999999997</v>
      </c>
      <c r="AJ903" s="6">
        <v>1</v>
      </c>
      <c r="AK903" s="6">
        <v>119.377</v>
      </c>
      <c r="AL903" s="12">
        <v>3.9691900000000004E-12</v>
      </c>
      <c r="AM903" s="6">
        <v>119.38</v>
      </c>
      <c r="AN903" s="6">
        <v>1</v>
      </c>
      <c r="AO903" s="6">
        <v>114.4</v>
      </c>
      <c r="AP903" s="12">
        <v>1.44204E-11</v>
      </c>
      <c r="AQ903" s="6">
        <v>114.4</v>
      </c>
      <c r="AR903" s="6">
        <v>1</v>
      </c>
      <c r="AS903" s="6">
        <v>121.43600000000001</v>
      </c>
      <c r="AT903" s="12">
        <v>2.3707300000000001E-14</v>
      </c>
      <c r="AU903" s="6">
        <v>121.44</v>
      </c>
      <c r="AV903" s="6">
        <v>1</v>
      </c>
      <c r="AW903" s="6">
        <v>112.56</v>
      </c>
      <c r="AX903" s="12">
        <v>8.3775099999999996E-11</v>
      </c>
      <c r="AY903" s="6">
        <v>112.56</v>
      </c>
      <c r="AZ903" s="6">
        <v>1</v>
      </c>
      <c r="BA903" s="3" t="s">
        <v>14691</v>
      </c>
      <c r="BB903" s="12">
        <v>2.3707300000000001E-14</v>
      </c>
      <c r="BC903" s="6">
        <v>121.44</v>
      </c>
      <c r="BD903" s="3" t="s">
        <v>48573</v>
      </c>
      <c r="BE903" s="3" t="s">
        <v>48574</v>
      </c>
      <c r="BF903" s="3" t="s">
        <v>48575</v>
      </c>
      <c r="BG903" s="6">
        <v>17</v>
      </c>
      <c r="BH903" s="6">
        <v>4</v>
      </c>
      <c r="BI903" s="6">
        <v>633.03743999999995</v>
      </c>
      <c r="BJ903" s="6">
        <v>-2.0198999999999998</v>
      </c>
      <c r="BK903" s="6">
        <v>2687300</v>
      </c>
      <c r="BL903" s="6">
        <v>0</v>
      </c>
      <c r="BM903" s="6">
        <v>0</v>
      </c>
      <c r="BN903" s="6">
        <v>0</v>
      </c>
      <c r="BO903" s="6">
        <v>0</v>
      </c>
      <c r="BP903" s="6">
        <v>0</v>
      </c>
      <c r="BQ903" s="6">
        <v>209420</v>
      </c>
      <c r="BR903" s="6">
        <v>181760</v>
      </c>
      <c r="BS903" s="6">
        <v>473240</v>
      </c>
      <c r="BT903" s="6">
        <v>613410</v>
      </c>
      <c r="BU903" s="6">
        <v>1209400</v>
      </c>
      <c r="BV903" s="6">
        <v>5</v>
      </c>
      <c r="BW903" s="6">
        <v>0</v>
      </c>
      <c r="BX903" s="6">
        <v>5</v>
      </c>
    </row>
    <row r="904" spans="1:76">
      <c r="A904" s="3" t="s">
        <v>11071</v>
      </c>
      <c r="B904" s="3" t="s">
        <v>11071</v>
      </c>
      <c r="C904" s="3" t="s">
        <v>11071</v>
      </c>
      <c r="D904" s="6">
        <v>58</v>
      </c>
      <c r="E904" s="6">
        <v>58</v>
      </c>
      <c r="F904" s="3"/>
      <c r="G904" s="3"/>
      <c r="H904" s="3" t="s">
        <v>48576</v>
      </c>
      <c r="I904" s="3"/>
      <c r="J904" s="6">
        <v>0.99678900000000004</v>
      </c>
      <c r="K904" s="6">
        <v>24.9193</v>
      </c>
      <c r="L904" s="6"/>
      <c r="M904" s="6"/>
      <c r="N904" s="6"/>
      <c r="O904" s="6"/>
      <c r="P904" s="6">
        <v>0.94487100000000002</v>
      </c>
      <c r="Q904" s="6">
        <v>12.3399</v>
      </c>
      <c r="R904" s="6">
        <v>4.1301699999999998E-3</v>
      </c>
      <c r="S904" s="6">
        <v>80.507000000000005</v>
      </c>
      <c r="T904" s="6">
        <v>0.98903600000000003</v>
      </c>
      <c r="U904" s="6">
        <v>19.552399999999999</v>
      </c>
      <c r="V904" s="12">
        <v>2.0073800000000001E-5</v>
      </c>
      <c r="W904" s="6">
        <v>102.39</v>
      </c>
      <c r="X904" s="6">
        <v>0.79153499999999999</v>
      </c>
      <c r="Y904" s="6">
        <v>5.7943600000000002</v>
      </c>
      <c r="Z904" s="6">
        <v>1.82119E-2</v>
      </c>
      <c r="AA904" s="6">
        <v>65.466999999999999</v>
      </c>
      <c r="AB904" s="6">
        <v>0.99330300000000005</v>
      </c>
      <c r="AC904" s="6">
        <v>21.712199999999999</v>
      </c>
      <c r="AD904" s="12">
        <v>4.1639E-10</v>
      </c>
      <c r="AE904" s="6">
        <v>118.2</v>
      </c>
      <c r="AF904" s="6">
        <v>0.99528700000000003</v>
      </c>
      <c r="AG904" s="6">
        <v>23.2468</v>
      </c>
      <c r="AH904" s="6">
        <v>6.8334000000000005E-4</v>
      </c>
      <c r="AI904" s="6">
        <v>108.98</v>
      </c>
      <c r="AJ904" s="6">
        <v>0.99678900000000004</v>
      </c>
      <c r="AK904" s="6">
        <v>24.9193</v>
      </c>
      <c r="AL904" s="6">
        <v>1.25651E-3</v>
      </c>
      <c r="AM904" s="6">
        <v>135.79</v>
      </c>
      <c r="AN904" s="6">
        <v>0.98406499999999997</v>
      </c>
      <c r="AO904" s="6">
        <v>17.9068</v>
      </c>
      <c r="AP904" s="6">
        <v>7.9157999999999995E-4</v>
      </c>
      <c r="AQ904" s="6">
        <v>107.15</v>
      </c>
      <c r="AR904" s="6">
        <v>0.93013500000000005</v>
      </c>
      <c r="AS904" s="6">
        <v>11.242800000000001</v>
      </c>
      <c r="AT904" s="6">
        <v>1.06996E-2</v>
      </c>
      <c r="AU904" s="6">
        <v>77.677000000000007</v>
      </c>
      <c r="AV904" s="6">
        <v>0.91989100000000001</v>
      </c>
      <c r="AW904" s="6">
        <v>10.6005</v>
      </c>
      <c r="AX904" s="6">
        <v>1.9171399999999999E-3</v>
      </c>
      <c r="AY904" s="6">
        <v>96.331000000000003</v>
      </c>
      <c r="AZ904" s="6">
        <v>1</v>
      </c>
      <c r="BA904" s="3" t="s">
        <v>13891</v>
      </c>
      <c r="BB904" s="6">
        <v>1.25651E-3</v>
      </c>
      <c r="BC904" s="6">
        <v>135.79</v>
      </c>
      <c r="BD904" s="3" t="s">
        <v>48577</v>
      </c>
      <c r="BE904" s="3" t="s">
        <v>48578</v>
      </c>
      <c r="BF904" s="3" t="s">
        <v>48579</v>
      </c>
      <c r="BG904" s="6">
        <v>6</v>
      </c>
      <c r="BH904" s="6">
        <v>2</v>
      </c>
      <c r="BI904" s="6">
        <v>587.24928999999997</v>
      </c>
      <c r="BJ904" s="6">
        <v>-0.38438</v>
      </c>
      <c r="BK904" s="6">
        <v>15527000</v>
      </c>
      <c r="BL904" s="6">
        <v>0</v>
      </c>
      <c r="BM904" s="6">
        <v>4650400</v>
      </c>
      <c r="BN904" s="6">
        <v>1420100</v>
      </c>
      <c r="BO904" s="6">
        <v>849850</v>
      </c>
      <c r="BP904" s="6">
        <v>1900400</v>
      </c>
      <c r="BQ904" s="6">
        <v>1011100</v>
      </c>
      <c r="BR904" s="6">
        <v>718880</v>
      </c>
      <c r="BS904" s="6">
        <v>943770</v>
      </c>
      <c r="BT904" s="6">
        <v>2354500</v>
      </c>
      <c r="BU904" s="6">
        <v>1678000</v>
      </c>
      <c r="BV904" s="6">
        <v>5</v>
      </c>
      <c r="BW904" s="6">
        <v>2</v>
      </c>
      <c r="BX904" s="6">
        <v>3</v>
      </c>
    </row>
    <row r="905" spans="1:76">
      <c r="A905" s="3" t="s">
        <v>11071</v>
      </c>
      <c r="B905" s="3" t="s">
        <v>11071</v>
      </c>
      <c r="C905" s="3" t="s">
        <v>11071</v>
      </c>
      <c r="D905" s="6">
        <v>990</v>
      </c>
      <c r="E905" s="6">
        <v>990</v>
      </c>
      <c r="F905" s="3"/>
      <c r="G905" s="3"/>
      <c r="H905" s="3" t="s">
        <v>48576</v>
      </c>
      <c r="I905" s="3"/>
      <c r="J905" s="6">
        <v>1</v>
      </c>
      <c r="K905" s="6">
        <v>96.014899999999997</v>
      </c>
      <c r="L905" s="6">
        <v>1</v>
      </c>
      <c r="M905" s="6">
        <v>74.841099999999997</v>
      </c>
      <c r="N905" s="6">
        <v>3.0279700000000001E-3</v>
      </c>
      <c r="O905" s="6">
        <v>93.257999999999996</v>
      </c>
      <c r="P905" s="6">
        <v>1</v>
      </c>
      <c r="Q905" s="6">
        <v>96.014899999999997</v>
      </c>
      <c r="R905" s="12">
        <v>8.2490499999999999E-5</v>
      </c>
      <c r="S905" s="6">
        <v>108.7</v>
      </c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6"/>
      <c r="AE905" s="6"/>
      <c r="AF905" s="6"/>
      <c r="AG905" s="6"/>
      <c r="AH905" s="6"/>
      <c r="AI905" s="6"/>
      <c r="AJ905" s="6"/>
      <c r="AK905" s="6"/>
      <c r="AL905" s="6"/>
      <c r="AM905" s="6"/>
      <c r="AN905" s="6"/>
      <c r="AO905" s="6"/>
      <c r="AP905" s="6"/>
      <c r="AQ905" s="6"/>
      <c r="AR905" s="6"/>
      <c r="AS905" s="6"/>
      <c r="AT905" s="6"/>
      <c r="AU905" s="6"/>
      <c r="AV905" s="6"/>
      <c r="AW905" s="6"/>
      <c r="AX905" s="6"/>
      <c r="AY905" s="6"/>
      <c r="AZ905" s="6">
        <v>1</v>
      </c>
      <c r="BA905" s="3" t="s">
        <v>11072</v>
      </c>
      <c r="BB905" s="12">
        <v>8.2490499999999999E-5</v>
      </c>
      <c r="BC905" s="6">
        <v>108.7</v>
      </c>
      <c r="BD905" s="3" t="s">
        <v>48580</v>
      </c>
      <c r="BE905" s="3" t="s">
        <v>48581</v>
      </c>
      <c r="BF905" s="3" t="s">
        <v>48582</v>
      </c>
      <c r="BG905" s="6">
        <v>4</v>
      </c>
      <c r="BH905" s="6">
        <v>3</v>
      </c>
      <c r="BI905" s="6">
        <v>467.52489000000003</v>
      </c>
      <c r="BJ905" s="6">
        <v>-0.76634000000000002</v>
      </c>
      <c r="BK905" s="6">
        <v>1016400</v>
      </c>
      <c r="BL905" s="6">
        <v>436400</v>
      </c>
      <c r="BM905" s="6">
        <v>580050</v>
      </c>
      <c r="BN905" s="6">
        <v>0</v>
      </c>
      <c r="BO905" s="6">
        <v>0</v>
      </c>
      <c r="BP905" s="6">
        <v>0</v>
      </c>
      <c r="BQ905" s="6">
        <v>0</v>
      </c>
      <c r="BR905" s="6">
        <v>0</v>
      </c>
      <c r="BS905" s="6">
        <v>0</v>
      </c>
      <c r="BT905" s="6">
        <v>0</v>
      </c>
      <c r="BU905" s="6">
        <v>0</v>
      </c>
      <c r="BV905" s="6">
        <v>2</v>
      </c>
      <c r="BW905" s="6">
        <v>2</v>
      </c>
      <c r="BX905" s="6">
        <v>0</v>
      </c>
    </row>
    <row r="906" spans="1:76">
      <c r="A906" s="3" t="s">
        <v>11071</v>
      </c>
      <c r="B906" s="3" t="s">
        <v>11071</v>
      </c>
      <c r="C906" s="3" t="s">
        <v>11071</v>
      </c>
      <c r="D906" s="6">
        <v>291</v>
      </c>
      <c r="E906" s="6">
        <v>291</v>
      </c>
      <c r="F906" s="3"/>
      <c r="G906" s="3"/>
      <c r="H906" s="3" t="s">
        <v>48576</v>
      </c>
      <c r="I906" s="3"/>
      <c r="J906" s="6">
        <v>1</v>
      </c>
      <c r="K906" s="6">
        <v>110.61499999999999</v>
      </c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6"/>
      <c r="AE906" s="6"/>
      <c r="AF906" s="6">
        <v>1</v>
      </c>
      <c r="AG906" s="6">
        <v>72.506799999999998</v>
      </c>
      <c r="AH906" s="12">
        <v>1.46808E-9</v>
      </c>
      <c r="AI906" s="6">
        <v>156.80000000000001</v>
      </c>
      <c r="AJ906" s="6">
        <v>1</v>
      </c>
      <c r="AK906" s="6">
        <v>88.819000000000003</v>
      </c>
      <c r="AL906" s="12">
        <v>8.2033899999999997E-10</v>
      </c>
      <c r="AM906" s="6">
        <v>141.38</v>
      </c>
      <c r="AN906" s="6">
        <v>1</v>
      </c>
      <c r="AO906" s="6">
        <v>71.753200000000007</v>
      </c>
      <c r="AP906" s="12">
        <v>3.1412699999999999E-6</v>
      </c>
      <c r="AQ906" s="6">
        <v>110.39</v>
      </c>
      <c r="AR906" s="6">
        <v>1</v>
      </c>
      <c r="AS906" s="6">
        <v>66.318200000000004</v>
      </c>
      <c r="AT906" s="12">
        <v>3.2091600000000003E-5</v>
      </c>
      <c r="AU906" s="6">
        <v>99.522000000000006</v>
      </c>
      <c r="AV906" s="6">
        <v>1</v>
      </c>
      <c r="AW906" s="6">
        <v>110.61499999999999</v>
      </c>
      <c r="AX906" s="12">
        <v>2.54703E-9</v>
      </c>
      <c r="AY906" s="6">
        <v>172.76</v>
      </c>
      <c r="AZ906" s="6">
        <v>1</v>
      </c>
      <c r="BA906" s="3" t="s">
        <v>14692</v>
      </c>
      <c r="BB906" s="12">
        <v>2.54703E-9</v>
      </c>
      <c r="BC906" s="6">
        <v>172.76</v>
      </c>
      <c r="BD906" s="3" t="s">
        <v>48583</v>
      </c>
      <c r="BE906" s="3" t="s">
        <v>48584</v>
      </c>
      <c r="BF906" s="3" t="s">
        <v>48585</v>
      </c>
      <c r="BG906" s="6">
        <v>8</v>
      </c>
      <c r="BH906" s="6">
        <v>3</v>
      </c>
      <c r="BI906" s="6">
        <v>494.60804000000002</v>
      </c>
      <c r="BJ906" s="6">
        <v>1.4833000000000001</v>
      </c>
      <c r="BK906" s="6">
        <v>11101000</v>
      </c>
      <c r="BL906" s="6">
        <v>0</v>
      </c>
      <c r="BM906" s="6">
        <v>0</v>
      </c>
      <c r="BN906" s="6">
        <v>0</v>
      </c>
      <c r="BO906" s="6">
        <v>0</v>
      </c>
      <c r="BP906" s="6">
        <v>0</v>
      </c>
      <c r="BQ906" s="6">
        <v>2484300</v>
      </c>
      <c r="BR906" s="6">
        <v>1770700</v>
      </c>
      <c r="BS906" s="6">
        <v>1617100</v>
      </c>
      <c r="BT906" s="6">
        <v>2313100</v>
      </c>
      <c r="BU906" s="6">
        <v>2916000</v>
      </c>
      <c r="BV906" s="6">
        <v>5</v>
      </c>
      <c r="BW906" s="6">
        <v>0</v>
      </c>
      <c r="BX906" s="6">
        <v>5</v>
      </c>
    </row>
    <row r="907" spans="1:76">
      <c r="A907" s="3" t="s">
        <v>11071</v>
      </c>
      <c r="B907" s="3" t="s">
        <v>11071</v>
      </c>
      <c r="C907" s="3" t="s">
        <v>11071</v>
      </c>
      <c r="D907" s="6">
        <v>1279</v>
      </c>
      <c r="E907" s="6">
        <v>1279</v>
      </c>
      <c r="F907" s="3"/>
      <c r="G907" s="3"/>
      <c r="H907" s="3" t="s">
        <v>48576</v>
      </c>
      <c r="I907" s="3"/>
      <c r="J907" s="6">
        <v>1</v>
      </c>
      <c r="K907" s="6">
        <v>89.230599999999995</v>
      </c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6"/>
      <c r="AE907" s="6"/>
      <c r="AF907" s="6">
        <v>1</v>
      </c>
      <c r="AG907" s="6">
        <v>75.588800000000006</v>
      </c>
      <c r="AH907" s="6">
        <v>4.9954200000000004E-3</v>
      </c>
      <c r="AI907" s="6">
        <v>75.588999999999999</v>
      </c>
      <c r="AJ907" s="6">
        <v>1</v>
      </c>
      <c r="AK907" s="6">
        <v>76.009699999999995</v>
      </c>
      <c r="AL907" s="6">
        <v>4.5632299999999997E-3</v>
      </c>
      <c r="AM907" s="6">
        <v>76.010000000000005</v>
      </c>
      <c r="AN907" s="6">
        <v>1</v>
      </c>
      <c r="AO907" s="6">
        <v>86.756</v>
      </c>
      <c r="AP907" s="6">
        <v>2.7193600000000002E-4</v>
      </c>
      <c r="AQ907" s="6">
        <v>86.756</v>
      </c>
      <c r="AR907" s="6">
        <v>1</v>
      </c>
      <c r="AS907" s="6">
        <v>77.911699999999996</v>
      </c>
      <c r="AT907" s="6">
        <v>2.60976E-3</v>
      </c>
      <c r="AU907" s="6">
        <v>77.912000000000006</v>
      </c>
      <c r="AV907" s="6">
        <v>1</v>
      </c>
      <c r="AW907" s="6">
        <v>89.230599999999995</v>
      </c>
      <c r="AX907" s="6">
        <v>1.7756599999999999E-4</v>
      </c>
      <c r="AY907" s="6">
        <v>89.230999999999995</v>
      </c>
      <c r="AZ907" s="6">
        <v>1</v>
      </c>
      <c r="BA907" s="3" t="s">
        <v>14693</v>
      </c>
      <c r="BB907" s="6">
        <v>1.7756599999999999E-4</v>
      </c>
      <c r="BC907" s="6">
        <v>89.230999999999995</v>
      </c>
      <c r="BD907" s="3" t="s">
        <v>48586</v>
      </c>
      <c r="BE907" s="3" t="s">
        <v>48587</v>
      </c>
      <c r="BF907" s="3" t="s">
        <v>48588</v>
      </c>
      <c r="BG907" s="6">
        <v>2</v>
      </c>
      <c r="BH907" s="6">
        <v>2</v>
      </c>
      <c r="BI907" s="6">
        <v>708.89514999999994</v>
      </c>
      <c r="BJ907" s="6">
        <v>0.67774999999999996</v>
      </c>
      <c r="BK907" s="6">
        <v>10678000</v>
      </c>
      <c r="BL907" s="6">
        <v>0</v>
      </c>
      <c r="BM907" s="6">
        <v>0</v>
      </c>
      <c r="BN907" s="6">
        <v>0</v>
      </c>
      <c r="BO907" s="6">
        <v>0</v>
      </c>
      <c r="BP907" s="6">
        <v>0</v>
      </c>
      <c r="BQ907" s="6">
        <v>998960</v>
      </c>
      <c r="BR907" s="6">
        <v>1633100</v>
      </c>
      <c r="BS907" s="6">
        <v>2460000</v>
      </c>
      <c r="BT907" s="6">
        <v>2214200</v>
      </c>
      <c r="BU907" s="6">
        <v>3371400</v>
      </c>
      <c r="BV907" s="6">
        <v>5</v>
      </c>
      <c r="BW907" s="6">
        <v>0</v>
      </c>
      <c r="BX907" s="6">
        <v>5</v>
      </c>
    </row>
    <row r="908" spans="1:76">
      <c r="A908" s="3" t="s">
        <v>11071</v>
      </c>
      <c r="B908" s="3" t="s">
        <v>11071</v>
      </c>
      <c r="C908" s="3" t="s">
        <v>11071</v>
      </c>
      <c r="D908" s="6">
        <v>332</v>
      </c>
      <c r="E908" s="6">
        <v>332</v>
      </c>
      <c r="F908" s="3"/>
      <c r="G908" s="3"/>
      <c r="H908" s="3" t="s">
        <v>48576</v>
      </c>
      <c r="I908" s="3"/>
      <c r="J908" s="6">
        <v>0.999996</v>
      </c>
      <c r="K908" s="6">
        <v>54.200899999999997</v>
      </c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6"/>
      <c r="AE908" s="6"/>
      <c r="AF908" s="6">
        <v>0.999996</v>
      </c>
      <c r="AG908" s="6">
        <v>54.200899999999997</v>
      </c>
      <c r="AH908" s="12">
        <v>2.2781100000000001E-9</v>
      </c>
      <c r="AI908" s="6">
        <v>169.21</v>
      </c>
      <c r="AJ908" s="6">
        <v>0.99983</v>
      </c>
      <c r="AK908" s="6">
        <v>38.233400000000003</v>
      </c>
      <c r="AL908" s="12">
        <v>5.1176600000000005E-10</v>
      </c>
      <c r="AM908" s="6">
        <v>128.85</v>
      </c>
      <c r="AN908" s="6">
        <v>0.99887899999999996</v>
      </c>
      <c r="AO908" s="6">
        <v>29.537700000000001</v>
      </c>
      <c r="AP908" s="12">
        <v>9.2802799999999993E-9</v>
      </c>
      <c r="AQ908" s="6">
        <v>116.54</v>
      </c>
      <c r="AR908" s="6">
        <v>0.999691</v>
      </c>
      <c r="AS908" s="6">
        <v>35.719900000000003</v>
      </c>
      <c r="AT908" s="12">
        <v>4.9821899999999995E-10</v>
      </c>
      <c r="AU908" s="6">
        <v>129.34</v>
      </c>
      <c r="AV908" s="6">
        <v>0.99897999999999998</v>
      </c>
      <c r="AW908" s="6">
        <v>31.6098</v>
      </c>
      <c r="AX908" s="12">
        <v>3.79967E-7</v>
      </c>
      <c r="AY908" s="6">
        <v>107.09</v>
      </c>
      <c r="AZ908" s="6">
        <v>1</v>
      </c>
      <c r="BA908" s="3" t="s">
        <v>14065</v>
      </c>
      <c r="BB908" s="12">
        <v>2.2781100000000001E-9</v>
      </c>
      <c r="BC908" s="6">
        <v>169.21</v>
      </c>
      <c r="BD908" s="3" t="s">
        <v>48589</v>
      </c>
      <c r="BE908" s="3" t="s">
        <v>48590</v>
      </c>
      <c r="BF908" s="3" t="s">
        <v>48591</v>
      </c>
      <c r="BG908" s="6">
        <v>4</v>
      </c>
      <c r="BH908" s="6">
        <v>2</v>
      </c>
      <c r="BI908" s="6">
        <v>742.87985000000003</v>
      </c>
      <c r="BJ908" s="6">
        <v>2.9697000000000001E-2</v>
      </c>
      <c r="BK908" s="6">
        <v>4098300</v>
      </c>
      <c r="BL908" s="6">
        <v>0</v>
      </c>
      <c r="BM908" s="6">
        <v>0</v>
      </c>
      <c r="BN908" s="6">
        <v>0</v>
      </c>
      <c r="BO908" s="6">
        <v>0</v>
      </c>
      <c r="BP908" s="6">
        <v>0</v>
      </c>
      <c r="BQ908" s="6">
        <v>1152200</v>
      </c>
      <c r="BR908" s="6">
        <v>857390</v>
      </c>
      <c r="BS908" s="6">
        <v>629540</v>
      </c>
      <c r="BT908" s="6">
        <v>837770</v>
      </c>
      <c r="BU908" s="6">
        <v>621350</v>
      </c>
      <c r="BV908" s="6">
        <v>5</v>
      </c>
      <c r="BW908" s="6">
        <v>0</v>
      </c>
      <c r="BX908" s="6">
        <v>5</v>
      </c>
    </row>
    <row r="909" spans="1:76">
      <c r="A909" s="3" t="s">
        <v>11071</v>
      </c>
      <c r="B909" s="3" t="s">
        <v>11071</v>
      </c>
      <c r="C909" s="3" t="s">
        <v>11071</v>
      </c>
      <c r="D909" s="6">
        <v>576</v>
      </c>
      <c r="E909" s="6">
        <v>576</v>
      </c>
      <c r="F909" s="3"/>
      <c r="G909" s="3"/>
      <c r="H909" s="3" t="s">
        <v>48576</v>
      </c>
      <c r="I909" s="3"/>
      <c r="J909" s="6">
        <v>1</v>
      </c>
      <c r="K909" s="6">
        <v>124.857</v>
      </c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6"/>
      <c r="AE909" s="6"/>
      <c r="AF909" s="6">
        <v>1</v>
      </c>
      <c r="AG909" s="6">
        <v>123.639</v>
      </c>
      <c r="AH909" s="12">
        <v>1.64059E-11</v>
      </c>
      <c r="AI909" s="6">
        <v>123.64</v>
      </c>
      <c r="AJ909" s="6">
        <v>1</v>
      </c>
      <c r="AK909" s="6">
        <v>100.55200000000001</v>
      </c>
      <c r="AL909" s="12">
        <v>5.5453400000000003E-6</v>
      </c>
      <c r="AM909" s="6">
        <v>100.55</v>
      </c>
      <c r="AN909" s="6">
        <v>1</v>
      </c>
      <c r="AO909" s="6">
        <v>113.649</v>
      </c>
      <c r="AP909" s="12">
        <v>3.2933400000000001E-9</v>
      </c>
      <c r="AQ909" s="6">
        <v>113.65</v>
      </c>
      <c r="AR909" s="6">
        <v>1</v>
      </c>
      <c r="AS909" s="6">
        <v>113.649</v>
      </c>
      <c r="AT909" s="12">
        <v>3.2933400000000001E-9</v>
      </c>
      <c r="AU909" s="6">
        <v>113.65</v>
      </c>
      <c r="AV909" s="6">
        <v>1</v>
      </c>
      <c r="AW909" s="6">
        <v>124.857</v>
      </c>
      <c r="AX909" s="12">
        <v>1.3388299999999999E-11</v>
      </c>
      <c r="AY909" s="6">
        <v>124.86</v>
      </c>
      <c r="AZ909" s="6">
        <v>1</v>
      </c>
      <c r="BA909" s="3" t="s">
        <v>14694</v>
      </c>
      <c r="BB909" s="12">
        <v>1.3388299999999999E-11</v>
      </c>
      <c r="BC909" s="6">
        <v>124.86</v>
      </c>
      <c r="BD909" s="3" t="s">
        <v>48592</v>
      </c>
      <c r="BE909" s="3" t="s">
        <v>48593</v>
      </c>
      <c r="BF909" s="3" t="s">
        <v>48594</v>
      </c>
      <c r="BG909" s="6">
        <v>5</v>
      </c>
      <c r="BH909" s="6">
        <v>2</v>
      </c>
      <c r="BI909" s="6">
        <v>862.34326999999996</v>
      </c>
      <c r="BJ909" s="6">
        <v>-1.6561999999999999</v>
      </c>
      <c r="BK909" s="6">
        <v>2458900</v>
      </c>
      <c r="BL909" s="6">
        <v>0</v>
      </c>
      <c r="BM909" s="6">
        <v>0</v>
      </c>
      <c r="BN909" s="6">
        <v>0</v>
      </c>
      <c r="BO909" s="6">
        <v>0</v>
      </c>
      <c r="BP909" s="6">
        <v>0</v>
      </c>
      <c r="BQ909" s="6">
        <v>279940</v>
      </c>
      <c r="BR909" s="6">
        <v>368960</v>
      </c>
      <c r="BS909" s="6">
        <v>401400</v>
      </c>
      <c r="BT909" s="6">
        <v>569460</v>
      </c>
      <c r="BU909" s="6">
        <v>839190</v>
      </c>
      <c r="BV909" s="6">
        <v>5</v>
      </c>
      <c r="BW909" s="6">
        <v>0</v>
      </c>
      <c r="BX909" s="6">
        <v>5</v>
      </c>
    </row>
    <row r="910" spans="1:76">
      <c r="A910" s="3" t="s">
        <v>11071</v>
      </c>
      <c r="B910" s="3" t="s">
        <v>11071</v>
      </c>
      <c r="C910" s="3" t="s">
        <v>11071</v>
      </c>
      <c r="D910" s="6">
        <v>149</v>
      </c>
      <c r="E910" s="6">
        <v>149</v>
      </c>
      <c r="F910" s="3"/>
      <c r="G910" s="3"/>
      <c r="H910" s="3" t="s">
        <v>48576</v>
      </c>
      <c r="I910" s="3"/>
      <c r="J910" s="6">
        <v>1</v>
      </c>
      <c r="K910" s="6">
        <v>93.159499999999994</v>
      </c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6"/>
      <c r="AE910" s="6"/>
      <c r="AF910" s="6">
        <v>1</v>
      </c>
      <c r="AG910" s="6">
        <v>106.15</v>
      </c>
      <c r="AH910" s="12">
        <v>4.7619700000000003E-9</v>
      </c>
      <c r="AI910" s="6">
        <v>119.03</v>
      </c>
      <c r="AJ910" s="6">
        <v>1</v>
      </c>
      <c r="AK910" s="6">
        <v>83.225099999999998</v>
      </c>
      <c r="AL910" s="12">
        <v>1.7597799999999999E-5</v>
      </c>
      <c r="AM910" s="6">
        <v>96.102999999999994</v>
      </c>
      <c r="AN910" s="6">
        <v>1</v>
      </c>
      <c r="AO910" s="6">
        <v>99.371899999999997</v>
      </c>
      <c r="AP910" s="12">
        <v>5.2371300000000001E-9</v>
      </c>
      <c r="AQ910" s="6">
        <v>118.77</v>
      </c>
      <c r="AR910" s="6">
        <v>1</v>
      </c>
      <c r="AS910" s="6">
        <v>110.423</v>
      </c>
      <c r="AT910" s="12">
        <v>4.9292500000000003E-10</v>
      </c>
      <c r="AU910" s="6">
        <v>130.16</v>
      </c>
      <c r="AV910" s="6">
        <v>1</v>
      </c>
      <c r="AW910" s="6">
        <v>93.159499999999994</v>
      </c>
      <c r="AX910" s="12">
        <v>1.1444299999999999E-9</v>
      </c>
      <c r="AY910" s="6">
        <v>121.02</v>
      </c>
      <c r="AZ910" s="6">
        <v>1</v>
      </c>
      <c r="BA910" s="3" t="s">
        <v>14695</v>
      </c>
      <c r="BB910" s="12">
        <v>4.9292500000000003E-10</v>
      </c>
      <c r="BC910" s="6">
        <v>130.16</v>
      </c>
      <c r="BD910" s="3" t="s">
        <v>48595</v>
      </c>
      <c r="BE910" s="3" t="s">
        <v>48596</v>
      </c>
      <c r="BF910" s="3" t="s">
        <v>48597</v>
      </c>
      <c r="BG910" s="6">
        <v>3</v>
      </c>
      <c r="BH910" s="6">
        <v>2</v>
      </c>
      <c r="BI910" s="6">
        <v>767.29515000000004</v>
      </c>
      <c r="BJ910" s="6">
        <v>1.4074</v>
      </c>
      <c r="BK910" s="6">
        <v>1453600</v>
      </c>
      <c r="BL910" s="6">
        <v>0</v>
      </c>
      <c r="BM910" s="6">
        <v>0</v>
      </c>
      <c r="BN910" s="6">
        <v>0</v>
      </c>
      <c r="BO910" s="6">
        <v>0</v>
      </c>
      <c r="BP910" s="6">
        <v>0</v>
      </c>
      <c r="BQ910" s="6">
        <v>312310</v>
      </c>
      <c r="BR910" s="6">
        <v>266200</v>
      </c>
      <c r="BS910" s="6">
        <v>165760</v>
      </c>
      <c r="BT910" s="6">
        <v>385020</v>
      </c>
      <c r="BU910" s="6">
        <v>324320</v>
      </c>
      <c r="BV910" s="6">
        <v>5</v>
      </c>
      <c r="BW910" s="6">
        <v>0</v>
      </c>
      <c r="BX910" s="6">
        <v>5</v>
      </c>
    </row>
    <row r="911" spans="1:76">
      <c r="A911" s="3" t="s">
        <v>11071</v>
      </c>
      <c r="B911" s="3" t="s">
        <v>11071</v>
      </c>
      <c r="C911" s="3" t="s">
        <v>11071</v>
      </c>
      <c r="D911" s="6">
        <v>1040</v>
      </c>
      <c r="E911" s="6">
        <v>1040</v>
      </c>
      <c r="F911" s="3"/>
      <c r="G911" s="3"/>
      <c r="H911" s="3" t="s">
        <v>48576</v>
      </c>
      <c r="I911" s="3"/>
      <c r="J911" s="6">
        <v>0.91715000000000002</v>
      </c>
      <c r="K911" s="6">
        <v>10.4415</v>
      </c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6"/>
      <c r="AE911" s="6"/>
      <c r="AF911" s="6">
        <v>0.91715000000000002</v>
      </c>
      <c r="AG911" s="6">
        <v>10.4415</v>
      </c>
      <c r="AH911" s="6">
        <v>1.0769600000000001E-3</v>
      </c>
      <c r="AI911" s="6">
        <v>84.289000000000001</v>
      </c>
      <c r="AJ911" s="6"/>
      <c r="AK911" s="6"/>
      <c r="AL911" s="6"/>
      <c r="AM911" s="6"/>
      <c r="AN911" s="6"/>
      <c r="AO911" s="6"/>
      <c r="AP911" s="6"/>
      <c r="AQ911" s="6"/>
      <c r="AR911" s="6">
        <v>0.88103799999999999</v>
      </c>
      <c r="AS911" s="6">
        <v>8.6958800000000007</v>
      </c>
      <c r="AT911" s="6">
        <v>2.5849299999999999E-2</v>
      </c>
      <c r="AU911" s="6">
        <v>66.498000000000005</v>
      </c>
      <c r="AV911" s="6">
        <v>0.84840700000000002</v>
      </c>
      <c r="AW911" s="6">
        <v>7.47926</v>
      </c>
      <c r="AX911" s="6">
        <v>6.2727800000000004E-3</v>
      </c>
      <c r="AY911" s="6">
        <v>75.478999999999999</v>
      </c>
      <c r="AZ911" s="6">
        <v>1</v>
      </c>
      <c r="BA911" s="3" t="s">
        <v>48598</v>
      </c>
      <c r="BB911" s="6">
        <v>1.0769600000000001E-3</v>
      </c>
      <c r="BC911" s="6">
        <v>84.289000000000001</v>
      </c>
      <c r="BD911" s="3" t="s">
        <v>48599</v>
      </c>
      <c r="BE911" s="3" t="s">
        <v>48600</v>
      </c>
      <c r="BF911" s="3" t="s">
        <v>48601</v>
      </c>
      <c r="BG911" s="6">
        <v>10</v>
      </c>
      <c r="BH911" s="6">
        <v>3</v>
      </c>
      <c r="BI911" s="6">
        <v>527.90598999999997</v>
      </c>
      <c r="BJ911" s="6">
        <v>1.4937000000000001E-2</v>
      </c>
      <c r="BK911" s="6">
        <v>1872600</v>
      </c>
      <c r="BL911" s="6">
        <v>0</v>
      </c>
      <c r="BM911" s="6">
        <v>0</v>
      </c>
      <c r="BN911" s="6">
        <v>0</v>
      </c>
      <c r="BO911" s="6">
        <v>0</v>
      </c>
      <c r="BP911" s="6">
        <v>0</v>
      </c>
      <c r="BQ911" s="6">
        <v>246510</v>
      </c>
      <c r="BR911" s="6">
        <v>0</v>
      </c>
      <c r="BS911" s="6">
        <v>0</v>
      </c>
      <c r="BT911" s="6">
        <v>1022800</v>
      </c>
      <c r="BU911" s="6">
        <v>603260</v>
      </c>
      <c r="BV911" s="6">
        <v>0</v>
      </c>
      <c r="BW911" s="6">
        <v>0</v>
      </c>
      <c r="BX911" s="6">
        <v>0</v>
      </c>
    </row>
    <row r="912" spans="1:76">
      <c r="A912" s="3" t="s">
        <v>11071</v>
      </c>
      <c r="B912" s="3" t="s">
        <v>11071</v>
      </c>
      <c r="C912" s="3" t="s">
        <v>11071</v>
      </c>
      <c r="D912" s="6">
        <v>1003</v>
      </c>
      <c r="E912" s="6">
        <v>1003</v>
      </c>
      <c r="F912" s="3"/>
      <c r="G912" s="3"/>
      <c r="H912" s="3" t="s">
        <v>48576</v>
      </c>
      <c r="I912" s="3"/>
      <c r="J912" s="6">
        <v>1</v>
      </c>
      <c r="K912" s="6">
        <v>76.733199999999997</v>
      </c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6"/>
      <c r="AE912" s="6"/>
      <c r="AF912" s="6"/>
      <c r="AG912" s="6"/>
      <c r="AH912" s="6"/>
      <c r="AI912" s="6"/>
      <c r="AJ912" s="6">
        <v>1</v>
      </c>
      <c r="AK912" s="6">
        <v>101.93899999999999</v>
      </c>
      <c r="AL912" s="12">
        <v>1.0883700000000001E-6</v>
      </c>
      <c r="AM912" s="6">
        <v>101.94</v>
      </c>
      <c r="AN912" s="6"/>
      <c r="AO912" s="6"/>
      <c r="AP912" s="6"/>
      <c r="AQ912" s="6"/>
      <c r="AR912" s="6">
        <v>1</v>
      </c>
      <c r="AS912" s="6">
        <v>77.870800000000003</v>
      </c>
      <c r="AT912" s="6">
        <v>4.1919800000000002E-4</v>
      </c>
      <c r="AU912" s="6">
        <v>77.870999999999995</v>
      </c>
      <c r="AV912" s="6">
        <v>1</v>
      </c>
      <c r="AW912" s="6">
        <v>76.733199999999997</v>
      </c>
      <c r="AX912" s="6">
        <v>2.1789000000000001E-3</v>
      </c>
      <c r="AY912" s="6">
        <v>76.733000000000004</v>
      </c>
      <c r="AZ912" s="6">
        <v>1</v>
      </c>
      <c r="BA912" s="3" t="s">
        <v>12232</v>
      </c>
      <c r="BB912" s="12">
        <v>1.0883700000000001E-6</v>
      </c>
      <c r="BC912" s="6">
        <v>101.94</v>
      </c>
      <c r="BD912" s="3" t="s">
        <v>48602</v>
      </c>
      <c r="BE912" s="3" t="s">
        <v>48603</v>
      </c>
      <c r="BF912" s="3" t="s">
        <v>48604</v>
      </c>
      <c r="BG912" s="6">
        <v>12</v>
      </c>
      <c r="BH912" s="6">
        <v>4</v>
      </c>
      <c r="BI912" s="6">
        <v>746.04609000000005</v>
      </c>
      <c r="BJ912" s="6">
        <v>0.42443999999999998</v>
      </c>
      <c r="BK912" s="6">
        <v>1281400</v>
      </c>
      <c r="BL912" s="6">
        <v>0</v>
      </c>
      <c r="BM912" s="6">
        <v>0</v>
      </c>
      <c r="BN912" s="6">
        <v>0</v>
      </c>
      <c r="BO912" s="6">
        <v>0</v>
      </c>
      <c r="BP912" s="6">
        <v>0</v>
      </c>
      <c r="BQ912" s="6">
        <v>0</v>
      </c>
      <c r="BR912" s="6">
        <v>487800</v>
      </c>
      <c r="BS912" s="6">
        <v>0</v>
      </c>
      <c r="BT912" s="6">
        <v>280630</v>
      </c>
      <c r="BU912" s="6">
        <v>512990</v>
      </c>
      <c r="BV912" s="6">
        <v>3</v>
      </c>
      <c r="BW912" s="6">
        <v>0</v>
      </c>
      <c r="BX912" s="6">
        <v>3</v>
      </c>
    </row>
    <row r="913" spans="1:76">
      <c r="A913" s="3" t="s">
        <v>13871</v>
      </c>
      <c r="B913" s="3" t="s">
        <v>13871</v>
      </c>
      <c r="C913" s="3" t="s">
        <v>13871</v>
      </c>
      <c r="D913" s="6">
        <v>104</v>
      </c>
      <c r="E913" s="6">
        <v>104</v>
      </c>
      <c r="F913" s="3"/>
      <c r="G913" s="3"/>
      <c r="H913" s="3" t="s">
        <v>48605</v>
      </c>
      <c r="I913" s="3"/>
      <c r="J913" s="6">
        <v>0.99382300000000001</v>
      </c>
      <c r="K913" s="6">
        <v>22.0655</v>
      </c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6"/>
      <c r="AE913" s="6"/>
      <c r="AF913" s="6">
        <v>0.99187899999999996</v>
      </c>
      <c r="AG913" s="6">
        <v>20.868600000000001</v>
      </c>
      <c r="AH913" s="6">
        <v>4.7487199999999999E-4</v>
      </c>
      <c r="AI913" s="6">
        <v>113.71</v>
      </c>
      <c r="AJ913" s="6">
        <v>0.98902500000000004</v>
      </c>
      <c r="AK913" s="6">
        <v>19.548100000000002</v>
      </c>
      <c r="AL913" s="6">
        <v>1.0389100000000001E-3</v>
      </c>
      <c r="AM913" s="6">
        <v>103.55</v>
      </c>
      <c r="AN913" s="6">
        <v>0.98905399999999999</v>
      </c>
      <c r="AO913" s="6">
        <v>19.5595</v>
      </c>
      <c r="AP913" s="6">
        <v>7.5954199999999999E-4</v>
      </c>
      <c r="AQ913" s="6">
        <v>126.24</v>
      </c>
      <c r="AR913" s="6">
        <v>0.99382300000000001</v>
      </c>
      <c r="AS913" s="6">
        <v>22.0655</v>
      </c>
      <c r="AT913" s="6">
        <v>4.9525000000000003E-4</v>
      </c>
      <c r="AU913" s="6">
        <v>115.71</v>
      </c>
      <c r="AV913" s="6">
        <v>0.99187899999999996</v>
      </c>
      <c r="AW913" s="6">
        <v>20.868600000000001</v>
      </c>
      <c r="AX913" s="6">
        <v>4.7487199999999999E-4</v>
      </c>
      <c r="AY913" s="6">
        <v>113.71</v>
      </c>
      <c r="AZ913" s="6">
        <v>1</v>
      </c>
      <c r="BA913" s="3" t="s">
        <v>13872</v>
      </c>
      <c r="BB913" s="6">
        <v>7.5954199999999999E-4</v>
      </c>
      <c r="BC913" s="6">
        <v>126.24</v>
      </c>
      <c r="BD913" s="3" t="s">
        <v>48606</v>
      </c>
      <c r="BE913" s="3" t="s">
        <v>48607</v>
      </c>
      <c r="BF913" s="3" t="s">
        <v>48608</v>
      </c>
      <c r="BG913" s="6">
        <v>6</v>
      </c>
      <c r="BH913" s="6">
        <v>2</v>
      </c>
      <c r="BI913" s="6">
        <v>545.31106</v>
      </c>
      <c r="BJ913" s="6">
        <v>1.9733000000000001</v>
      </c>
      <c r="BK913" s="6">
        <v>6462600</v>
      </c>
      <c r="BL913" s="6">
        <v>0</v>
      </c>
      <c r="BM913" s="6">
        <v>0</v>
      </c>
      <c r="BN913" s="6">
        <v>0</v>
      </c>
      <c r="BO913" s="6">
        <v>0</v>
      </c>
      <c r="BP913" s="6">
        <v>0</v>
      </c>
      <c r="BQ913" s="6">
        <v>1458000</v>
      </c>
      <c r="BR913" s="6">
        <v>733490</v>
      </c>
      <c r="BS913" s="6">
        <v>1249700</v>
      </c>
      <c r="BT913" s="6">
        <v>1533100</v>
      </c>
      <c r="BU913" s="6">
        <v>1488200</v>
      </c>
      <c r="BV913" s="6">
        <v>5</v>
      </c>
      <c r="BW913" s="6">
        <v>0</v>
      </c>
      <c r="BX913" s="6">
        <v>5</v>
      </c>
    </row>
    <row r="914" spans="1:76">
      <c r="A914" s="3" t="s">
        <v>15783</v>
      </c>
      <c r="B914" s="3" t="s">
        <v>15783</v>
      </c>
      <c r="C914" s="3" t="s">
        <v>15783</v>
      </c>
      <c r="D914" s="6">
        <v>132</v>
      </c>
      <c r="E914" s="6">
        <v>132</v>
      </c>
      <c r="F914" s="3"/>
      <c r="G914" s="3"/>
      <c r="H914" s="3" t="s">
        <v>48609</v>
      </c>
      <c r="I914" s="3"/>
      <c r="J914" s="6">
        <v>0.99983599999999995</v>
      </c>
      <c r="K914" s="6">
        <v>37.838999999999999</v>
      </c>
      <c r="L914" s="6"/>
      <c r="M914" s="6"/>
      <c r="N914" s="6"/>
      <c r="O914" s="6"/>
      <c r="P914" s="6">
        <v>0.99799499999999997</v>
      </c>
      <c r="Q914" s="6">
        <v>26.970700000000001</v>
      </c>
      <c r="R914" s="6">
        <v>2.9202099999999999E-3</v>
      </c>
      <c r="S914" s="6">
        <v>85.456999999999994</v>
      </c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6"/>
      <c r="AE914" s="6"/>
      <c r="AF914" s="6">
        <v>0.99760099999999996</v>
      </c>
      <c r="AG914" s="6">
        <v>26.1891</v>
      </c>
      <c r="AH914" s="6">
        <v>9.6044700000000004E-3</v>
      </c>
      <c r="AI914" s="6">
        <v>70.488</v>
      </c>
      <c r="AJ914" s="6">
        <v>0.99983599999999995</v>
      </c>
      <c r="AK914" s="6">
        <v>37.838999999999999</v>
      </c>
      <c r="AL914" s="12">
        <v>5.8381100000000001E-7</v>
      </c>
      <c r="AM914" s="6">
        <v>121.02</v>
      </c>
      <c r="AN914" s="6">
        <v>0.99959699999999996</v>
      </c>
      <c r="AO914" s="6">
        <v>33.947400000000002</v>
      </c>
      <c r="AP914" s="12">
        <v>7.7911299999999994E-6</v>
      </c>
      <c r="AQ914" s="6">
        <v>105.03</v>
      </c>
      <c r="AR914" s="6">
        <v>0.998695</v>
      </c>
      <c r="AS914" s="6">
        <v>28.8371</v>
      </c>
      <c r="AT914" s="6">
        <v>8.31342E-4</v>
      </c>
      <c r="AU914" s="6">
        <v>84.289000000000001</v>
      </c>
      <c r="AV914" s="6">
        <v>0.99944200000000005</v>
      </c>
      <c r="AW914" s="6">
        <v>32.528599999999997</v>
      </c>
      <c r="AX914" s="6">
        <v>2.3256500000000001E-4</v>
      </c>
      <c r="AY914" s="6">
        <v>89.548000000000002</v>
      </c>
      <c r="AZ914" s="6">
        <v>1</v>
      </c>
      <c r="BA914" s="3" t="s">
        <v>15784</v>
      </c>
      <c r="BB914" s="12">
        <v>5.8381100000000001E-7</v>
      </c>
      <c r="BC914" s="6">
        <v>121.02</v>
      </c>
      <c r="BD914" s="3" t="s">
        <v>48610</v>
      </c>
      <c r="BE914" s="3" t="s">
        <v>48611</v>
      </c>
      <c r="BF914" s="3" t="s">
        <v>48612</v>
      </c>
      <c r="BG914" s="6">
        <v>7</v>
      </c>
      <c r="BH914" s="6">
        <v>2</v>
      </c>
      <c r="BI914" s="6">
        <v>667.34582999999998</v>
      </c>
      <c r="BJ914" s="6">
        <v>1.3008</v>
      </c>
      <c r="BK914" s="6">
        <v>2175400</v>
      </c>
      <c r="BL914" s="6">
        <v>0</v>
      </c>
      <c r="BM914" s="6">
        <v>309600</v>
      </c>
      <c r="BN914" s="6">
        <v>0</v>
      </c>
      <c r="BO914" s="6">
        <v>0</v>
      </c>
      <c r="BP914" s="6">
        <v>0</v>
      </c>
      <c r="BQ914" s="6">
        <v>418150</v>
      </c>
      <c r="BR914" s="6">
        <v>461560</v>
      </c>
      <c r="BS914" s="6">
        <v>360180</v>
      </c>
      <c r="BT914" s="6">
        <v>329500</v>
      </c>
      <c r="BU914" s="6">
        <v>296420</v>
      </c>
      <c r="BV914" s="6">
        <v>6</v>
      </c>
      <c r="BW914" s="6">
        <v>1</v>
      </c>
      <c r="BX914" s="6">
        <v>5</v>
      </c>
    </row>
    <row r="915" spans="1:76">
      <c r="A915" s="3" t="s">
        <v>14037</v>
      </c>
      <c r="B915" s="3" t="s">
        <v>14037</v>
      </c>
      <c r="C915" s="3" t="s">
        <v>14037</v>
      </c>
      <c r="D915" s="6">
        <v>229</v>
      </c>
      <c r="E915" s="6">
        <v>229</v>
      </c>
      <c r="F915" s="3" t="s">
        <v>14038</v>
      </c>
      <c r="G915" s="3" t="s">
        <v>14039</v>
      </c>
      <c r="H915" s="3" t="s">
        <v>48613</v>
      </c>
      <c r="I915" s="3" t="s">
        <v>14040</v>
      </c>
      <c r="J915" s="6">
        <v>0.99998100000000001</v>
      </c>
      <c r="K915" s="6">
        <v>47.270800000000001</v>
      </c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6"/>
      <c r="AE915" s="6"/>
      <c r="AF915" s="6">
        <v>0.99981399999999998</v>
      </c>
      <c r="AG915" s="6">
        <v>37.294800000000002</v>
      </c>
      <c r="AH915" s="12">
        <v>2.3407299999999998E-16</v>
      </c>
      <c r="AI915" s="6">
        <v>130.87</v>
      </c>
      <c r="AJ915" s="6">
        <v>0.99998100000000001</v>
      </c>
      <c r="AK915" s="6">
        <v>47.270800000000001</v>
      </c>
      <c r="AL915" s="12">
        <v>4.02439E-20</v>
      </c>
      <c r="AM915" s="6">
        <v>141.47</v>
      </c>
      <c r="AN915" s="6">
        <v>0.99976799999999999</v>
      </c>
      <c r="AO915" s="6">
        <v>36.354999999999997</v>
      </c>
      <c r="AP915" s="12">
        <v>6.8926700000000005E-5</v>
      </c>
      <c r="AQ915" s="6">
        <v>91.582999999999998</v>
      </c>
      <c r="AR915" s="6">
        <v>0.99977400000000005</v>
      </c>
      <c r="AS915" s="6">
        <v>36.4758</v>
      </c>
      <c r="AT915" s="12">
        <v>1.68812E-10</v>
      </c>
      <c r="AU915" s="6">
        <v>115.46</v>
      </c>
      <c r="AV915" s="6">
        <v>0.99710299999999996</v>
      </c>
      <c r="AW915" s="6">
        <v>25.368099999999998</v>
      </c>
      <c r="AX915" s="12">
        <v>4.0677200000000001E-29</v>
      </c>
      <c r="AY915" s="6">
        <v>162.01</v>
      </c>
      <c r="AZ915" s="6">
        <v>1</v>
      </c>
      <c r="BA915" s="3" t="s">
        <v>14041</v>
      </c>
      <c r="BB915" s="12">
        <v>4.0677200000000001E-29</v>
      </c>
      <c r="BC915" s="6">
        <v>162.01</v>
      </c>
      <c r="BD915" s="3" t="s">
        <v>48614</v>
      </c>
      <c r="BE915" s="3" t="s">
        <v>48615</v>
      </c>
      <c r="BF915" s="3" t="s">
        <v>48616</v>
      </c>
      <c r="BG915" s="6">
        <v>3</v>
      </c>
      <c r="BH915" s="6">
        <v>5</v>
      </c>
      <c r="BI915" s="6">
        <v>613.87742000000003</v>
      </c>
      <c r="BJ915" s="6">
        <v>-9.0142E-2</v>
      </c>
      <c r="BK915" s="6">
        <v>6051400</v>
      </c>
      <c r="BL915" s="6">
        <v>0</v>
      </c>
      <c r="BM915" s="6">
        <v>0</v>
      </c>
      <c r="BN915" s="6">
        <v>0</v>
      </c>
      <c r="BO915" s="6">
        <v>0</v>
      </c>
      <c r="BP915" s="6">
        <v>0</v>
      </c>
      <c r="BQ915" s="6">
        <v>605790</v>
      </c>
      <c r="BR915" s="6">
        <v>1612500</v>
      </c>
      <c r="BS915" s="6">
        <v>1654400</v>
      </c>
      <c r="BT915" s="6">
        <v>1061800</v>
      </c>
      <c r="BU915" s="6">
        <v>1117000</v>
      </c>
      <c r="BV915" s="6">
        <v>5</v>
      </c>
      <c r="BW915" s="6">
        <v>0</v>
      </c>
      <c r="BX915" s="6">
        <v>5</v>
      </c>
    </row>
    <row r="916" spans="1:76">
      <c r="A916" s="3" t="s">
        <v>13241</v>
      </c>
      <c r="B916" s="3" t="s">
        <v>13241</v>
      </c>
      <c r="C916" s="3" t="s">
        <v>13241</v>
      </c>
      <c r="D916" s="6">
        <v>478</v>
      </c>
      <c r="E916" s="6">
        <v>478</v>
      </c>
      <c r="F916" s="3" t="s">
        <v>10499</v>
      </c>
      <c r="G916" s="3" t="s">
        <v>13242</v>
      </c>
      <c r="H916" s="3" t="s">
        <v>10499</v>
      </c>
      <c r="I916" s="3" t="s">
        <v>13243</v>
      </c>
      <c r="J916" s="6">
        <v>1</v>
      </c>
      <c r="K916" s="6">
        <v>152.25700000000001</v>
      </c>
      <c r="L916" s="6">
        <v>1</v>
      </c>
      <c r="M916" s="6">
        <v>148.80600000000001</v>
      </c>
      <c r="N916" s="12">
        <v>9.8958999999999997E-120</v>
      </c>
      <c r="O916" s="6">
        <v>241.8</v>
      </c>
      <c r="P916" s="6">
        <v>1</v>
      </c>
      <c r="Q916" s="6">
        <v>179.34</v>
      </c>
      <c r="R916" s="12">
        <v>1.4914999999999999E-210</v>
      </c>
      <c r="S916" s="6">
        <v>313.12</v>
      </c>
      <c r="T916" s="6"/>
      <c r="U916" s="6"/>
      <c r="V916" s="6"/>
      <c r="W916" s="6"/>
      <c r="X916" s="6">
        <v>0.99999099999999996</v>
      </c>
      <c r="Y916" s="6">
        <v>50.494100000000003</v>
      </c>
      <c r="Z916" s="12">
        <v>4.74363E-7</v>
      </c>
      <c r="AA916" s="6">
        <v>100.92</v>
      </c>
      <c r="AB916" s="6">
        <v>1</v>
      </c>
      <c r="AC916" s="6">
        <v>67.918700000000001</v>
      </c>
      <c r="AD916" s="12">
        <v>2.3441900000000001E-27</v>
      </c>
      <c r="AE916" s="6">
        <v>148.56</v>
      </c>
      <c r="AF916" s="6">
        <v>1</v>
      </c>
      <c r="AG916" s="6">
        <v>166.40100000000001</v>
      </c>
      <c r="AH916" s="12">
        <v>2.72729E-24</v>
      </c>
      <c r="AI916" s="6">
        <v>199.33</v>
      </c>
      <c r="AJ916" s="6">
        <v>1</v>
      </c>
      <c r="AK916" s="6">
        <v>157.095</v>
      </c>
      <c r="AL916" s="12">
        <v>1.0642E-23</v>
      </c>
      <c r="AM916" s="6">
        <v>185.26</v>
      </c>
      <c r="AN916" s="6">
        <v>1</v>
      </c>
      <c r="AO916" s="6">
        <v>171.07599999999999</v>
      </c>
      <c r="AP916" s="12">
        <v>3.4225699999999997E-24</v>
      </c>
      <c r="AQ916" s="6">
        <v>197.88</v>
      </c>
      <c r="AR916" s="6">
        <v>1</v>
      </c>
      <c r="AS916" s="6">
        <v>176.13499999999999</v>
      </c>
      <c r="AT916" s="12">
        <v>1.48881E-26</v>
      </c>
      <c r="AU916" s="6">
        <v>217.32</v>
      </c>
      <c r="AV916" s="6">
        <v>1</v>
      </c>
      <c r="AW916" s="6">
        <v>152.25700000000001</v>
      </c>
      <c r="AX916" s="12">
        <v>1.1318E-23</v>
      </c>
      <c r="AY916" s="6">
        <v>177.04</v>
      </c>
      <c r="AZ916" s="6">
        <v>1</v>
      </c>
      <c r="BA916" s="3" t="s">
        <v>16265</v>
      </c>
      <c r="BB916" s="12">
        <v>1.4914999999999999E-210</v>
      </c>
      <c r="BC916" s="6">
        <v>313.12</v>
      </c>
      <c r="BD916" s="3" t="s">
        <v>48617</v>
      </c>
      <c r="BE916" s="3" t="s">
        <v>48618</v>
      </c>
      <c r="BF916" s="3" t="s">
        <v>48619</v>
      </c>
      <c r="BG916" s="6">
        <v>9</v>
      </c>
      <c r="BH916" s="6">
        <v>2</v>
      </c>
      <c r="BI916" s="6">
        <v>1019.9243</v>
      </c>
      <c r="BJ916" s="6">
        <v>-0.16541</v>
      </c>
      <c r="BK916" s="6">
        <v>94408000</v>
      </c>
      <c r="BL916" s="6">
        <v>4391000</v>
      </c>
      <c r="BM916" s="6">
        <v>6575300</v>
      </c>
      <c r="BN916" s="6">
        <v>0</v>
      </c>
      <c r="BO916" s="6">
        <v>6505600</v>
      </c>
      <c r="BP916" s="6">
        <v>1209500</v>
      </c>
      <c r="BQ916" s="6">
        <v>18830000</v>
      </c>
      <c r="BR916" s="6">
        <v>18752000</v>
      </c>
      <c r="BS916" s="6">
        <v>10039000</v>
      </c>
      <c r="BT916" s="6">
        <v>18076000</v>
      </c>
      <c r="BU916" s="6">
        <v>10030000</v>
      </c>
      <c r="BV916" s="6">
        <v>9</v>
      </c>
      <c r="BW916" s="6">
        <v>4</v>
      </c>
      <c r="BX916" s="6">
        <v>5</v>
      </c>
    </row>
    <row r="917" spans="1:76">
      <c r="A917" s="3" t="s">
        <v>13241</v>
      </c>
      <c r="B917" s="3" t="s">
        <v>13241</v>
      </c>
      <c r="C917" s="3" t="s">
        <v>13241</v>
      </c>
      <c r="D917" s="6">
        <v>208</v>
      </c>
      <c r="E917" s="6">
        <v>208</v>
      </c>
      <c r="F917" s="3" t="s">
        <v>10499</v>
      </c>
      <c r="G917" s="3" t="s">
        <v>13242</v>
      </c>
      <c r="H917" s="3" t="s">
        <v>10499</v>
      </c>
      <c r="I917" s="3" t="s">
        <v>13243</v>
      </c>
      <c r="J917" s="6">
        <v>1</v>
      </c>
      <c r="K917" s="6">
        <v>120.80500000000001</v>
      </c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6"/>
      <c r="AE917" s="6"/>
      <c r="AF917" s="6">
        <v>1</v>
      </c>
      <c r="AG917" s="6">
        <v>104.86</v>
      </c>
      <c r="AH917" s="12">
        <v>8.5859799999999993E-24</v>
      </c>
      <c r="AI917" s="6">
        <v>165.33</v>
      </c>
      <c r="AJ917" s="6">
        <v>1</v>
      </c>
      <c r="AK917" s="6">
        <v>83.092699999999994</v>
      </c>
      <c r="AL917" s="12">
        <v>1.26601E-23</v>
      </c>
      <c r="AM917" s="6">
        <v>154.07</v>
      </c>
      <c r="AN917" s="6">
        <v>1</v>
      </c>
      <c r="AO917" s="6">
        <v>109.035</v>
      </c>
      <c r="AP917" s="12">
        <v>9.5992600000000007E-24</v>
      </c>
      <c r="AQ917" s="6">
        <v>188.06</v>
      </c>
      <c r="AR917" s="6"/>
      <c r="AS917" s="6"/>
      <c r="AT917" s="6"/>
      <c r="AU917" s="6"/>
      <c r="AV917" s="6">
        <v>1</v>
      </c>
      <c r="AW917" s="6">
        <v>120.80500000000001</v>
      </c>
      <c r="AX917" s="12">
        <v>8.1139699999999998E-24</v>
      </c>
      <c r="AY917" s="6">
        <v>191.09</v>
      </c>
      <c r="AZ917" s="6">
        <v>1</v>
      </c>
      <c r="BA917" s="3" t="s">
        <v>13244</v>
      </c>
      <c r="BB917" s="12">
        <v>8.1139699999999998E-24</v>
      </c>
      <c r="BC917" s="6">
        <v>191.09</v>
      </c>
      <c r="BD917" s="3" t="s">
        <v>48620</v>
      </c>
      <c r="BE917" s="3" t="s">
        <v>48621</v>
      </c>
      <c r="BF917" s="3" t="s">
        <v>48622</v>
      </c>
      <c r="BG917" s="6">
        <v>10</v>
      </c>
      <c r="BH917" s="6">
        <v>2</v>
      </c>
      <c r="BI917" s="6">
        <v>1067.9689000000001</v>
      </c>
      <c r="BJ917" s="6">
        <v>0.12304</v>
      </c>
      <c r="BK917" s="6">
        <v>30513000</v>
      </c>
      <c r="BL917" s="6">
        <v>0</v>
      </c>
      <c r="BM917" s="6">
        <v>0</v>
      </c>
      <c r="BN917" s="6">
        <v>0</v>
      </c>
      <c r="BO917" s="6">
        <v>0</v>
      </c>
      <c r="BP917" s="6">
        <v>0</v>
      </c>
      <c r="BQ917" s="6">
        <v>5605700</v>
      </c>
      <c r="BR917" s="6">
        <v>7133700</v>
      </c>
      <c r="BS917" s="6">
        <v>6262300</v>
      </c>
      <c r="BT917" s="6">
        <v>0</v>
      </c>
      <c r="BU917" s="6">
        <v>11511000</v>
      </c>
      <c r="BV917" s="6">
        <v>4</v>
      </c>
      <c r="BW917" s="6">
        <v>0</v>
      </c>
      <c r="BX917" s="6">
        <v>4</v>
      </c>
    </row>
    <row r="918" spans="1:76">
      <c r="A918" s="3" t="s">
        <v>13241</v>
      </c>
      <c r="B918" s="3" t="s">
        <v>13241</v>
      </c>
      <c r="C918" s="3" t="s">
        <v>13241</v>
      </c>
      <c r="D918" s="6">
        <v>517</v>
      </c>
      <c r="E918" s="6">
        <v>517</v>
      </c>
      <c r="F918" s="3" t="s">
        <v>10499</v>
      </c>
      <c r="G918" s="3" t="s">
        <v>13242</v>
      </c>
      <c r="H918" s="3" t="s">
        <v>10499</v>
      </c>
      <c r="I918" s="3" t="s">
        <v>13243</v>
      </c>
      <c r="J918" s="6">
        <v>1</v>
      </c>
      <c r="K918" s="6">
        <v>77.295699999999997</v>
      </c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6"/>
      <c r="AE918" s="6"/>
      <c r="AF918" s="6">
        <v>1</v>
      </c>
      <c r="AG918" s="6">
        <v>82.812299999999993</v>
      </c>
      <c r="AH918" s="12">
        <v>3.6383099999999997E-26</v>
      </c>
      <c r="AI918" s="6">
        <v>154.55000000000001</v>
      </c>
      <c r="AJ918" s="6">
        <v>1</v>
      </c>
      <c r="AK918" s="6">
        <v>77.295699999999997</v>
      </c>
      <c r="AL918" s="12">
        <v>3.9068499999999998E-38</v>
      </c>
      <c r="AM918" s="6">
        <v>186.56</v>
      </c>
      <c r="AN918" s="6">
        <v>1</v>
      </c>
      <c r="AO918" s="6">
        <v>88.972399999999993</v>
      </c>
      <c r="AP918" s="12">
        <v>3.1078799999999998E-34</v>
      </c>
      <c r="AQ918" s="6">
        <v>165.74</v>
      </c>
      <c r="AR918" s="6">
        <v>1</v>
      </c>
      <c r="AS918" s="6">
        <v>69.211799999999997</v>
      </c>
      <c r="AT918" s="12">
        <v>8.78661E-26</v>
      </c>
      <c r="AU918" s="6">
        <v>153.06</v>
      </c>
      <c r="AV918" s="6">
        <v>1</v>
      </c>
      <c r="AW918" s="6">
        <v>90.138099999999994</v>
      </c>
      <c r="AX918" s="12">
        <v>2.59375E-34</v>
      </c>
      <c r="AY918" s="6">
        <v>166.91</v>
      </c>
      <c r="AZ918" s="6">
        <v>1</v>
      </c>
      <c r="BA918" s="3" t="s">
        <v>14701</v>
      </c>
      <c r="BB918" s="12">
        <v>3.9068499999999998E-38</v>
      </c>
      <c r="BC918" s="6">
        <v>186.56</v>
      </c>
      <c r="BD918" s="3" t="s">
        <v>48623</v>
      </c>
      <c r="BE918" s="3" t="s">
        <v>48624</v>
      </c>
      <c r="BF918" s="3" t="s">
        <v>48625</v>
      </c>
      <c r="BG918" s="6">
        <v>3</v>
      </c>
      <c r="BH918" s="6">
        <v>3</v>
      </c>
      <c r="BI918" s="6">
        <v>862.63356999999996</v>
      </c>
      <c r="BJ918" s="6">
        <v>9.2573000000000003E-2</v>
      </c>
      <c r="BK918" s="6">
        <v>7385800</v>
      </c>
      <c r="BL918" s="6">
        <v>0</v>
      </c>
      <c r="BM918" s="6">
        <v>0</v>
      </c>
      <c r="BN918" s="6">
        <v>0</v>
      </c>
      <c r="BO918" s="6">
        <v>0</v>
      </c>
      <c r="BP918" s="6">
        <v>0</v>
      </c>
      <c r="BQ918" s="6">
        <v>741810</v>
      </c>
      <c r="BR918" s="6">
        <v>1637900</v>
      </c>
      <c r="BS918" s="6">
        <v>877920</v>
      </c>
      <c r="BT918" s="6">
        <v>1981500</v>
      </c>
      <c r="BU918" s="6">
        <v>2146600</v>
      </c>
      <c r="BV918" s="6">
        <v>5</v>
      </c>
      <c r="BW918" s="6">
        <v>0</v>
      </c>
      <c r="BX918" s="6">
        <v>5</v>
      </c>
    </row>
    <row r="919" spans="1:76">
      <c r="A919" s="3" t="s">
        <v>13241</v>
      </c>
      <c r="B919" s="3" t="s">
        <v>13241</v>
      </c>
      <c r="C919" s="3" t="s">
        <v>13241</v>
      </c>
      <c r="D919" s="6">
        <v>413</v>
      </c>
      <c r="E919" s="6">
        <v>413</v>
      </c>
      <c r="F919" s="3" t="s">
        <v>10499</v>
      </c>
      <c r="G919" s="3" t="s">
        <v>13242</v>
      </c>
      <c r="H919" s="3" t="s">
        <v>10499</v>
      </c>
      <c r="I919" s="3" t="s">
        <v>13243</v>
      </c>
      <c r="J919" s="6">
        <v>1</v>
      </c>
      <c r="K919" s="6">
        <v>113.75700000000001</v>
      </c>
      <c r="L919" s="6">
        <v>1</v>
      </c>
      <c r="M919" s="6">
        <v>90.925799999999995</v>
      </c>
      <c r="N919" s="6">
        <v>1.1215800000000001E-4</v>
      </c>
      <c r="O919" s="6">
        <v>97.631</v>
      </c>
      <c r="P919" s="6">
        <v>1</v>
      </c>
      <c r="Q919" s="6">
        <v>106.13</v>
      </c>
      <c r="R919" s="12">
        <v>6.28793E-6</v>
      </c>
      <c r="S919" s="6">
        <v>106.13</v>
      </c>
      <c r="T919" s="6">
        <v>1</v>
      </c>
      <c r="U919" s="6">
        <v>77.526799999999994</v>
      </c>
      <c r="V919" s="12">
        <v>5.2289200000000003E-12</v>
      </c>
      <c r="W919" s="6">
        <v>131.06</v>
      </c>
      <c r="X919" s="6">
        <v>1</v>
      </c>
      <c r="Y919" s="6">
        <v>117.916</v>
      </c>
      <c r="Z919" s="12">
        <v>6.6884999999999997E-14</v>
      </c>
      <c r="AA919" s="6">
        <v>134.97999999999999</v>
      </c>
      <c r="AB919" s="6">
        <v>1</v>
      </c>
      <c r="AC919" s="6">
        <v>113.75700000000001</v>
      </c>
      <c r="AD919" s="12">
        <v>4.3852600000000002E-9</v>
      </c>
      <c r="AE919" s="6">
        <v>120.14</v>
      </c>
      <c r="AF919" s="6"/>
      <c r="AG919" s="6"/>
      <c r="AH919" s="6"/>
      <c r="AI919" s="6"/>
      <c r="AJ919" s="6"/>
      <c r="AK919" s="6"/>
      <c r="AL919" s="6"/>
      <c r="AM919" s="6"/>
      <c r="AN919" s="6"/>
      <c r="AO919" s="6"/>
      <c r="AP919" s="6"/>
      <c r="AQ919" s="6"/>
      <c r="AR919" s="6"/>
      <c r="AS919" s="6"/>
      <c r="AT919" s="6"/>
      <c r="AU919" s="6"/>
      <c r="AV919" s="6"/>
      <c r="AW919" s="6"/>
      <c r="AX919" s="6"/>
      <c r="AY919" s="6"/>
      <c r="AZ919" s="6">
        <v>1</v>
      </c>
      <c r="BA919" s="3" t="s">
        <v>14702</v>
      </c>
      <c r="BB919" s="12">
        <v>6.6884999999999997E-14</v>
      </c>
      <c r="BC919" s="6">
        <v>134.97999999999999</v>
      </c>
      <c r="BD919" s="3" t="s">
        <v>48626</v>
      </c>
      <c r="BE919" s="3" t="s">
        <v>48627</v>
      </c>
      <c r="BF919" s="3" t="s">
        <v>48628</v>
      </c>
      <c r="BG919" s="6">
        <v>7</v>
      </c>
      <c r="BH919" s="6">
        <v>2</v>
      </c>
      <c r="BI919" s="6">
        <v>720.33767999999998</v>
      </c>
      <c r="BJ919" s="6">
        <v>-1.2625999999999999</v>
      </c>
      <c r="BK919" s="6">
        <v>7646500</v>
      </c>
      <c r="BL919" s="6">
        <v>795200</v>
      </c>
      <c r="BM919" s="6">
        <v>628730</v>
      </c>
      <c r="BN919" s="6">
        <v>1515100</v>
      </c>
      <c r="BO919" s="6">
        <v>3008300</v>
      </c>
      <c r="BP919" s="6">
        <v>1699300</v>
      </c>
      <c r="BQ919" s="6">
        <v>0</v>
      </c>
      <c r="BR919" s="6">
        <v>0</v>
      </c>
      <c r="BS919" s="6">
        <v>0</v>
      </c>
      <c r="BT919" s="6">
        <v>0</v>
      </c>
      <c r="BU919" s="6">
        <v>0</v>
      </c>
      <c r="BV919" s="6">
        <v>5</v>
      </c>
      <c r="BW919" s="6">
        <v>5</v>
      </c>
      <c r="BX919" s="6">
        <v>0</v>
      </c>
    </row>
    <row r="920" spans="1:76">
      <c r="A920" s="3" t="s">
        <v>14703</v>
      </c>
      <c r="B920" s="3" t="s">
        <v>14703</v>
      </c>
      <c r="C920" s="3" t="s">
        <v>14703</v>
      </c>
      <c r="D920" s="6">
        <v>57</v>
      </c>
      <c r="E920" s="6">
        <v>57</v>
      </c>
      <c r="F920" s="3"/>
      <c r="G920" s="3"/>
      <c r="H920" s="3" t="s">
        <v>48629</v>
      </c>
      <c r="I920" s="3"/>
      <c r="J920" s="6">
        <v>1</v>
      </c>
      <c r="K920" s="6">
        <v>68.734700000000004</v>
      </c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6"/>
      <c r="AE920" s="6"/>
      <c r="AF920" s="6">
        <v>1</v>
      </c>
      <c r="AG920" s="6">
        <v>68.734700000000004</v>
      </c>
      <c r="AH920" s="6">
        <v>4.9482699999999998E-2</v>
      </c>
      <c r="AI920" s="6">
        <v>68.734999999999999</v>
      </c>
      <c r="AJ920" s="6">
        <v>1</v>
      </c>
      <c r="AK920" s="6">
        <v>68.734700000000004</v>
      </c>
      <c r="AL920" s="6">
        <v>4.9482699999999998E-2</v>
      </c>
      <c r="AM920" s="6">
        <v>68.734999999999999</v>
      </c>
      <c r="AN920" s="6">
        <v>1</v>
      </c>
      <c r="AO920" s="6">
        <v>81.594399999999993</v>
      </c>
      <c r="AP920" s="6">
        <v>1.8165400000000002E-2</v>
      </c>
      <c r="AQ920" s="6">
        <v>81.593999999999994</v>
      </c>
      <c r="AR920" s="6">
        <v>1</v>
      </c>
      <c r="AS920" s="6">
        <v>81.594399999999993</v>
      </c>
      <c r="AT920" s="6">
        <v>1.8165400000000002E-2</v>
      </c>
      <c r="AU920" s="6">
        <v>81.593999999999994</v>
      </c>
      <c r="AV920" s="6">
        <v>1</v>
      </c>
      <c r="AW920" s="6">
        <v>68.734700000000004</v>
      </c>
      <c r="AX920" s="6">
        <v>4.9482699999999998E-2</v>
      </c>
      <c r="AY920" s="6">
        <v>68.734999999999999</v>
      </c>
      <c r="AZ920" s="6">
        <v>1</v>
      </c>
      <c r="BA920" s="3" t="s">
        <v>14704</v>
      </c>
      <c r="BB920" s="6">
        <v>1.8165400000000002E-2</v>
      </c>
      <c r="BC920" s="6">
        <v>81.593999999999994</v>
      </c>
      <c r="BD920" s="3" t="s">
        <v>48630</v>
      </c>
      <c r="BE920" s="3" t="s">
        <v>48631</v>
      </c>
      <c r="BF920" s="3" t="s">
        <v>48632</v>
      </c>
      <c r="BG920" s="6">
        <v>3</v>
      </c>
      <c r="BH920" s="6">
        <v>2</v>
      </c>
      <c r="BI920" s="6">
        <v>460.72323</v>
      </c>
      <c r="BJ920" s="6">
        <v>-4.9388000000000001E-2</v>
      </c>
      <c r="BK920" s="6">
        <v>8393900</v>
      </c>
      <c r="BL920" s="6">
        <v>0</v>
      </c>
      <c r="BM920" s="6">
        <v>0</v>
      </c>
      <c r="BN920" s="6">
        <v>0</v>
      </c>
      <c r="BO920" s="6">
        <v>0</v>
      </c>
      <c r="BP920" s="6">
        <v>0</v>
      </c>
      <c r="BQ920" s="6">
        <v>843640</v>
      </c>
      <c r="BR920" s="6">
        <v>1108100</v>
      </c>
      <c r="BS920" s="6">
        <v>1740600</v>
      </c>
      <c r="BT920" s="6">
        <v>2385000</v>
      </c>
      <c r="BU920" s="6">
        <v>2316600</v>
      </c>
      <c r="BV920" s="6">
        <v>5</v>
      </c>
      <c r="BW920" s="6">
        <v>0</v>
      </c>
      <c r="BX920" s="6">
        <v>5</v>
      </c>
    </row>
    <row r="921" spans="1:76">
      <c r="A921" s="3" t="s">
        <v>14705</v>
      </c>
      <c r="B921" s="3" t="s">
        <v>14705</v>
      </c>
      <c r="C921" s="3" t="s">
        <v>14705</v>
      </c>
      <c r="D921" s="6">
        <v>72</v>
      </c>
      <c r="E921" s="6">
        <v>72</v>
      </c>
      <c r="F921" s="3" t="s">
        <v>14706</v>
      </c>
      <c r="G921" s="3" t="s">
        <v>14707</v>
      </c>
      <c r="H921" s="3" t="s">
        <v>14706</v>
      </c>
      <c r="I921" s="3" t="s">
        <v>14708</v>
      </c>
      <c r="J921" s="6">
        <v>1</v>
      </c>
      <c r="K921" s="6">
        <v>98.971500000000006</v>
      </c>
      <c r="L921" s="6">
        <v>0.99999899999999997</v>
      </c>
      <c r="M921" s="6">
        <v>61.368099999999998</v>
      </c>
      <c r="N921" s="6">
        <v>6.5815099999999996E-3</v>
      </c>
      <c r="O921" s="6">
        <v>90.685000000000002</v>
      </c>
      <c r="P921" s="6">
        <v>0.999996</v>
      </c>
      <c r="Q921" s="6">
        <v>54.264800000000001</v>
      </c>
      <c r="R921" s="6">
        <v>1.9595100000000001E-2</v>
      </c>
      <c r="S921" s="6">
        <v>86.135999999999996</v>
      </c>
      <c r="T921" s="6">
        <v>0.99999899999999997</v>
      </c>
      <c r="U921" s="6">
        <v>58.261200000000002</v>
      </c>
      <c r="V921" s="6">
        <v>1.6544400000000001E-2</v>
      </c>
      <c r="W921" s="6">
        <v>88.947999999999993</v>
      </c>
      <c r="X921" s="6">
        <v>1</v>
      </c>
      <c r="Y921" s="6">
        <v>77.718100000000007</v>
      </c>
      <c r="Z921" s="6">
        <v>1.0623399999999999E-3</v>
      </c>
      <c r="AA921" s="6">
        <v>102.06</v>
      </c>
      <c r="AB921" s="6">
        <v>1</v>
      </c>
      <c r="AC921" s="6">
        <v>98.971500000000006</v>
      </c>
      <c r="AD921" s="12">
        <v>6.6248300000000004E-13</v>
      </c>
      <c r="AE921" s="6">
        <v>149.16999999999999</v>
      </c>
      <c r="AF921" s="6"/>
      <c r="AG921" s="6"/>
      <c r="AH921" s="6"/>
      <c r="AI921" s="6"/>
      <c r="AJ921" s="6"/>
      <c r="AK921" s="6"/>
      <c r="AL921" s="6"/>
      <c r="AM921" s="6"/>
      <c r="AN921" s="6"/>
      <c r="AO921" s="6"/>
      <c r="AP921" s="6"/>
      <c r="AQ921" s="6"/>
      <c r="AR921" s="6"/>
      <c r="AS921" s="6"/>
      <c r="AT921" s="6"/>
      <c r="AU921" s="6"/>
      <c r="AV921" s="6"/>
      <c r="AW921" s="6"/>
      <c r="AX921" s="6"/>
      <c r="AY921" s="6"/>
      <c r="AZ921" s="6">
        <v>1</v>
      </c>
      <c r="BA921" s="3" t="s">
        <v>14709</v>
      </c>
      <c r="BB921" s="12">
        <v>6.6248300000000004E-13</v>
      </c>
      <c r="BC921" s="6">
        <v>149.16999999999999</v>
      </c>
      <c r="BD921" s="3" t="s">
        <v>48633</v>
      </c>
      <c r="BE921" s="3" t="s">
        <v>48634</v>
      </c>
      <c r="BF921" s="3" t="s">
        <v>48635</v>
      </c>
      <c r="BG921" s="6">
        <v>5</v>
      </c>
      <c r="BH921" s="6">
        <v>2</v>
      </c>
      <c r="BI921" s="6">
        <v>623.83542999999997</v>
      </c>
      <c r="BJ921" s="6">
        <v>1.7443</v>
      </c>
      <c r="BK921" s="6">
        <v>17568000</v>
      </c>
      <c r="BL921" s="6">
        <v>7875400</v>
      </c>
      <c r="BM921" s="6">
        <v>5698900</v>
      </c>
      <c r="BN921" s="6">
        <v>1635800</v>
      </c>
      <c r="BO921" s="6">
        <v>1202900</v>
      </c>
      <c r="BP921" s="6">
        <v>1155200</v>
      </c>
      <c r="BQ921" s="6">
        <v>0</v>
      </c>
      <c r="BR921" s="6">
        <v>0</v>
      </c>
      <c r="BS921" s="6">
        <v>0</v>
      </c>
      <c r="BT921" s="6">
        <v>0</v>
      </c>
      <c r="BU921" s="6">
        <v>0</v>
      </c>
      <c r="BV921" s="6">
        <v>5</v>
      </c>
      <c r="BW921" s="6">
        <v>5</v>
      </c>
      <c r="BX921" s="6">
        <v>0</v>
      </c>
    </row>
    <row r="922" spans="1:76">
      <c r="A922" s="3" t="s">
        <v>14705</v>
      </c>
      <c r="B922" s="3" t="s">
        <v>14705</v>
      </c>
      <c r="C922" s="3" t="s">
        <v>14705</v>
      </c>
      <c r="D922" s="6">
        <v>109</v>
      </c>
      <c r="E922" s="6">
        <v>109</v>
      </c>
      <c r="F922" s="3" t="s">
        <v>14706</v>
      </c>
      <c r="G922" s="3" t="s">
        <v>14707</v>
      </c>
      <c r="H922" s="3" t="s">
        <v>14706</v>
      </c>
      <c r="I922" s="3" t="s">
        <v>14708</v>
      </c>
      <c r="J922" s="6">
        <v>1</v>
      </c>
      <c r="K922" s="6">
        <v>113.026</v>
      </c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6"/>
      <c r="AE922" s="6"/>
      <c r="AF922" s="6">
        <v>1</v>
      </c>
      <c r="AG922" s="6">
        <v>110.857</v>
      </c>
      <c r="AH922" s="12">
        <v>2.7336200000000001E-6</v>
      </c>
      <c r="AI922" s="6">
        <v>110.86</v>
      </c>
      <c r="AJ922" s="6">
        <v>1</v>
      </c>
      <c r="AK922" s="6">
        <v>113.687</v>
      </c>
      <c r="AL922" s="12">
        <v>1.0912499999999999E-6</v>
      </c>
      <c r="AM922" s="6">
        <v>113.69</v>
      </c>
      <c r="AN922" s="6">
        <v>1</v>
      </c>
      <c r="AO922" s="6">
        <v>112.14700000000001</v>
      </c>
      <c r="AP922" s="12">
        <v>1.61302E-6</v>
      </c>
      <c r="AQ922" s="6">
        <v>112.15</v>
      </c>
      <c r="AR922" s="6">
        <v>1</v>
      </c>
      <c r="AS922" s="6">
        <v>113.687</v>
      </c>
      <c r="AT922" s="12">
        <v>1.0912499999999999E-6</v>
      </c>
      <c r="AU922" s="6">
        <v>113.69</v>
      </c>
      <c r="AV922" s="6">
        <v>1</v>
      </c>
      <c r="AW922" s="6">
        <v>113.026</v>
      </c>
      <c r="AX922" s="12">
        <v>1.13696E-6</v>
      </c>
      <c r="AY922" s="6">
        <v>113.03</v>
      </c>
      <c r="AZ922" s="6">
        <v>1</v>
      </c>
      <c r="BA922" s="3" t="s">
        <v>14710</v>
      </c>
      <c r="BB922" s="12">
        <v>1.0912499999999999E-6</v>
      </c>
      <c r="BC922" s="6">
        <v>113.69</v>
      </c>
      <c r="BD922" s="3" t="s">
        <v>48636</v>
      </c>
      <c r="BE922" s="3" t="s">
        <v>48637</v>
      </c>
      <c r="BF922" s="3" t="s">
        <v>48638</v>
      </c>
      <c r="BG922" s="6">
        <v>11</v>
      </c>
      <c r="BH922" s="6">
        <v>2</v>
      </c>
      <c r="BI922" s="6">
        <v>774.87696000000005</v>
      </c>
      <c r="BJ922" s="6">
        <v>-0.94364999999999999</v>
      </c>
      <c r="BK922" s="6">
        <v>6156500</v>
      </c>
      <c r="BL922" s="6">
        <v>0</v>
      </c>
      <c r="BM922" s="6">
        <v>0</v>
      </c>
      <c r="BN922" s="6">
        <v>0</v>
      </c>
      <c r="BO922" s="6">
        <v>0</v>
      </c>
      <c r="BP922" s="6">
        <v>0</v>
      </c>
      <c r="BQ922" s="6">
        <v>1705100</v>
      </c>
      <c r="BR922" s="6">
        <v>1202000</v>
      </c>
      <c r="BS922" s="6">
        <v>1317200</v>
      </c>
      <c r="BT922" s="6">
        <v>1233000</v>
      </c>
      <c r="BU922" s="6">
        <v>699270</v>
      </c>
      <c r="BV922" s="6">
        <v>5</v>
      </c>
      <c r="BW922" s="6">
        <v>0</v>
      </c>
      <c r="BX922" s="6">
        <v>5</v>
      </c>
    </row>
    <row r="923" spans="1:76">
      <c r="A923" s="3" t="s">
        <v>14711</v>
      </c>
      <c r="B923" s="3" t="s">
        <v>14711</v>
      </c>
      <c r="C923" s="3" t="s">
        <v>14711</v>
      </c>
      <c r="D923" s="6">
        <v>253</v>
      </c>
      <c r="E923" s="6">
        <v>253</v>
      </c>
      <c r="F923" s="3" t="s">
        <v>14712</v>
      </c>
      <c r="G923" s="3" t="s">
        <v>14713</v>
      </c>
      <c r="H923" s="3" t="s">
        <v>48639</v>
      </c>
      <c r="I923" s="3" t="s">
        <v>14714</v>
      </c>
      <c r="J923" s="6">
        <v>1</v>
      </c>
      <c r="K923" s="6">
        <v>88.441000000000003</v>
      </c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6"/>
      <c r="AE923" s="6"/>
      <c r="AF923" s="6">
        <v>1</v>
      </c>
      <c r="AG923" s="6">
        <v>80.979299999999995</v>
      </c>
      <c r="AH923" s="6">
        <v>1.4886999999999999E-3</v>
      </c>
      <c r="AI923" s="6">
        <v>80.978999999999999</v>
      </c>
      <c r="AJ923" s="6">
        <v>1</v>
      </c>
      <c r="AK923" s="6">
        <v>82.1708</v>
      </c>
      <c r="AL923" s="6">
        <v>1.2520599999999999E-3</v>
      </c>
      <c r="AM923" s="6">
        <v>82.171000000000006</v>
      </c>
      <c r="AN923" s="6">
        <v>1</v>
      </c>
      <c r="AO923" s="6">
        <v>101.95399999999999</v>
      </c>
      <c r="AP923" s="12">
        <v>1.9563199999999999E-5</v>
      </c>
      <c r="AQ923" s="6">
        <v>101.95</v>
      </c>
      <c r="AR923" s="6">
        <v>1</v>
      </c>
      <c r="AS923" s="6">
        <v>80.979299999999995</v>
      </c>
      <c r="AT923" s="6">
        <v>1.4886999999999999E-3</v>
      </c>
      <c r="AU923" s="6">
        <v>80.978999999999999</v>
      </c>
      <c r="AV923" s="6">
        <v>1</v>
      </c>
      <c r="AW923" s="6">
        <v>88.441000000000003</v>
      </c>
      <c r="AX923" s="6">
        <v>2.6604100000000001E-4</v>
      </c>
      <c r="AY923" s="6">
        <v>88.441000000000003</v>
      </c>
      <c r="AZ923" s="6">
        <v>1</v>
      </c>
      <c r="BA923" s="3" t="s">
        <v>14715</v>
      </c>
      <c r="BB923" s="12">
        <v>1.9563199999999999E-5</v>
      </c>
      <c r="BC923" s="6">
        <v>101.95</v>
      </c>
      <c r="BD923" s="3" t="s">
        <v>48640</v>
      </c>
      <c r="BE923" s="3" t="s">
        <v>48641</v>
      </c>
      <c r="BF923" s="3" t="s">
        <v>48642</v>
      </c>
      <c r="BG923" s="6">
        <v>3</v>
      </c>
      <c r="BH923" s="6">
        <v>2</v>
      </c>
      <c r="BI923" s="6">
        <v>706.35311999999999</v>
      </c>
      <c r="BJ923" s="6">
        <v>-0.49247999999999997</v>
      </c>
      <c r="BK923" s="6">
        <v>4644700</v>
      </c>
      <c r="BL923" s="6">
        <v>0</v>
      </c>
      <c r="BM923" s="6">
        <v>0</v>
      </c>
      <c r="BN923" s="6">
        <v>0</v>
      </c>
      <c r="BO923" s="6">
        <v>0</v>
      </c>
      <c r="BP923" s="6">
        <v>0</v>
      </c>
      <c r="BQ923" s="6">
        <v>944960</v>
      </c>
      <c r="BR923" s="6">
        <v>607470</v>
      </c>
      <c r="BS923" s="6">
        <v>1057900</v>
      </c>
      <c r="BT923" s="6">
        <v>620810</v>
      </c>
      <c r="BU923" s="6">
        <v>1413500</v>
      </c>
      <c r="BV923" s="6">
        <v>5</v>
      </c>
      <c r="BW923" s="6">
        <v>0</v>
      </c>
      <c r="BX923" s="6">
        <v>5</v>
      </c>
    </row>
    <row r="924" spans="1:76">
      <c r="A924" s="3" t="s">
        <v>48643</v>
      </c>
      <c r="B924" s="3" t="s">
        <v>16266</v>
      </c>
      <c r="C924" s="3" t="s">
        <v>16266</v>
      </c>
      <c r="D924" s="6">
        <v>106</v>
      </c>
      <c r="E924" s="6">
        <v>106</v>
      </c>
      <c r="F924" s="3" t="s">
        <v>16267</v>
      </c>
      <c r="G924" s="3" t="s">
        <v>16268</v>
      </c>
      <c r="H924" s="3" t="s">
        <v>48644</v>
      </c>
      <c r="I924" s="3" t="s">
        <v>16269</v>
      </c>
      <c r="J924" s="6">
        <v>1</v>
      </c>
      <c r="K924" s="6">
        <v>94.440700000000007</v>
      </c>
      <c r="L924" s="6">
        <v>1</v>
      </c>
      <c r="M924" s="6">
        <v>102.06100000000001</v>
      </c>
      <c r="N924" s="6">
        <v>1.0623399999999999E-3</v>
      </c>
      <c r="O924" s="6">
        <v>102.06</v>
      </c>
      <c r="P924" s="6">
        <v>1</v>
      </c>
      <c r="Q924" s="6">
        <v>94.440700000000007</v>
      </c>
      <c r="R924" s="12">
        <v>4.9065900000000005E-7</v>
      </c>
      <c r="S924" s="6">
        <v>98.034999999999997</v>
      </c>
      <c r="T924" s="6"/>
      <c r="U924" s="6"/>
      <c r="V924" s="6"/>
      <c r="W924" s="6"/>
      <c r="X924" s="6">
        <v>1</v>
      </c>
      <c r="Y924" s="6">
        <v>60.102400000000003</v>
      </c>
      <c r="Z924" s="12">
        <v>7.9875500000000001E-7</v>
      </c>
      <c r="AA924" s="6">
        <v>123.86</v>
      </c>
      <c r="AB924" s="6">
        <v>1</v>
      </c>
      <c r="AC924" s="6">
        <v>128.602</v>
      </c>
      <c r="AD924" s="12">
        <v>1.0785E-7</v>
      </c>
      <c r="AE924" s="6">
        <v>128.6</v>
      </c>
      <c r="AF924" s="6">
        <v>1</v>
      </c>
      <c r="AG924" s="6">
        <v>62.2</v>
      </c>
      <c r="AH924" s="6">
        <v>0.12708700000000001</v>
      </c>
      <c r="AI924" s="6">
        <v>62.2</v>
      </c>
      <c r="AJ924" s="6">
        <v>1</v>
      </c>
      <c r="AK924" s="6">
        <v>60.972900000000003</v>
      </c>
      <c r="AL924" s="6">
        <v>0.137959</v>
      </c>
      <c r="AM924" s="6">
        <v>60.972999999999999</v>
      </c>
      <c r="AN924" s="6">
        <v>1</v>
      </c>
      <c r="AO924" s="6">
        <v>65.246300000000005</v>
      </c>
      <c r="AP924" s="6">
        <v>0.104197</v>
      </c>
      <c r="AQ924" s="6">
        <v>65.245999999999995</v>
      </c>
      <c r="AR924" s="6">
        <v>1</v>
      </c>
      <c r="AS924" s="6">
        <v>61.999299999999998</v>
      </c>
      <c r="AT924" s="6">
        <v>0.12859599999999999</v>
      </c>
      <c r="AU924" s="6">
        <v>61.999000000000002</v>
      </c>
      <c r="AV924" s="6">
        <v>1</v>
      </c>
      <c r="AW924" s="6">
        <v>50.703299999999999</v>
      </c>
      <c r="AX924" s="6">
        <v>0.34326000000000001</v>
      </c>
      <c r="AY924" s="6">
        <v>50.703000000000003</v>
      </c>
      <c r="AZ924" s="6">
        <v>1</v>
      </c>
      <c r="BA924" s="3" t="s">
        <v>16270</v>
      </c>
      <c r="BB924" s="12">
        <v>1.0785E-7</v>
      </c>
      <c r="BC924" s="6">
        <v>128.6</v>
      </c>
      <c r="BD924" s="3" t="s">
        <v>48645</v>
      </c>
      <c r="BE924" s="3" t="s">
        <v>48646</v>
      </c>
      <c r="BF924" s="3" t="s">
        <v>48647</v>
      </c>
      <c r="BG924" s="6">
        <v>16</v>
      </c>
      <c r="BH924" s="6">
        <v>2</v>
      </c>
      <c r="BI924" s="6">
        <v>1258.6274000000001</v>
      </c>
      <c r="BJ924" s="6">
        <v>-1.1876</v>
      </c>
      <c r="BK924" s="6">
        <v>17718000</v>
      </c>
      <c r="BL924" s="6">
        <v>368010</v>
      </c>
      <c r="BM924" s="6">
        <v>11155000</v>
      </c>
      <c r="BN924" s="6">
        <v>0</v>
      </c>
      <c r="BO924" s="6">
        <v>634210</v>
      </c>
      <c r="BP924" s="6">
        <v>721210</v>
      </c>
      <c r="BQ924" s="6">
        <v>1149300</v>
      </c>
      <c r="BR924" s="6">
        <v>548730</v>
      </c>
      <c r="BS924" s="6">
        <v>344630</v>
      </c>
      <c r="BT924" s="6">
        <v>1444300</v>
      </c>
      <c r="BU924" s="6">
        <v>1352400</v>
      </c>
      <c r="BV924" s="6">
        <v>9</v>
      </c>
      <c r="BW924" s="6">
        <v>4</v>
      </c>
      <c r="BX924" s="6">
        <v>5</v>
      </c>
    </row>
    <row r="925" spans="1:76">
      <c r="A925" s="3" t="s">
        <v>13245</v>
      </c>
      <c r="B925" s="3" t="s">
        <v>13245</v>
      </c>
      <c r="C925" s="3" t="s">
        <v>13245</v>
      </c>
      <c r="D925" s="6">
        <v>96</v>
      </c>
      <c r="E925" s="6">
        <v>96</v>
      </c>
      <c r="F925" s="3" t="s">
        <v>13246</v>
      </c>
      <c r="G925" s="3" t="s">
        <v>13247</v>
      </c>
      <c r="H925" s="3" t="s">
        <v>48648</v>
      </c>
      <c r="I925" s="3" t="s">
        <v>13248</v>
      </c>
      <c r="J925" s="6">
        <v>1</v>
      </c>
      <c r="K925" s="6">
        <v>44.6158</v>
      </c>
      <c r="L925" s="6"/>
      <c r="M925" s="6"/>
      <c r="N925" s="6"/>
      <c r="O925" s="6"/>
      <c r="P925" s="6">
        <v>1</v>
      </c>
      <c r="Q925" s="6">
        <v>64.121200000000002</v>
      </c>
      <c r="R925" s="6">
        <v>4.8981400000000001E-2</v>
      </c>
      <c r="S925" s="6">
        <v>64.120999999999995</v>
      </c>
      <c r="T925" s="6">
        <v>1</v>
      </c>
      <c r="U925" s="6">
        <v>78.902699999999996</v>
      </c>
      <c r="V925" s="6">
        <v>8.1767300000000001E-3</v>
      </c>
      <c r="W925" s="6">
        <v>78.903000000000006</v>
      </c>
      <c r="X925" s="6">
        <v>1</v>
      </c>
      <c r="Y925" s="6">
        <v>92.246600000000001</v>
      </c>
      <c r="Z925" s="6">
        <v>5.5975600000000001E-4</v>
      </c>
      <c r="AA925" s="6">
        <v>92.247</v>
      </c>
      <c r="AB925" s="6">
        <v>1</v>
      </c>
      <c r="AC925" s="6">
        <v>44.6158</v>
      </c>
      <c r="AD925" s="6">
        <v>2.0328500000000001E-3</v>
      </c>
      <c r="AE925" s="6">
        <v>86.911000000000001</v>
      </c>
      <c r="AF925" s="6"/>
      <c r="AG925" s="6"/>
      <c r="AH925" s="6"/>
      <c r="AI925" s="6"/>
      <c r="AJ925" s="6"/>
      <c r="AK925" s="6"/>
      <c r="AL925" s="6"/>
      <c r="AM925" s="6"/>
      <c r="AN925" s="6"/>
      <c r="AO925" s="6"/>
      <c r="AP925" s="6"/>
      <c r="AQ925" s="6"/>
      <c r="AR925" s="6"/>
      <c r="AS925" s="6"/>
      <c r="AT925" s="6"/>
      <c r="AU925" s="6"/>
      <c r="AV925" s="6"/>
      <c r="AW925" s="6"/>
      <c r="AX925" s="6"/>
      <c r="AY925" s="6"/>
      <c r="AZ925" s="6">
        <v>1</v>
      </c>
      <c r="BA925" s="3" t="s">
        <v>13249</v>
      </c>
      <c r="BB925" s="6">
        <v>5.5975600000000001E-4</v>
      </c>
      <c r="BC925" s="6">
        <v>92.247</v>
      </c>
      <c r="BD925" s="3" t="s">
        <v>48649</v>
      </c>
      <c r="BE925" s="3" t="s">
        <v>48650</v>
      </c>
      <c r="BF925" s="3" t="s">
        <v>48651</v>
      </c>
      <c r="BG925" s="6">
        <v>6</v>
      </c>
      <c r="BH925" s="6">
        <v>2</v>
      </c>
      <c r="BI925" s="6">
        <v>759.81879000000004</v>
      </c>
      <c r="BJ925" s="6">
        <v>-0.75063000000000002</v>
      </c>
      <c r="BK925" s="6">
        <v>4161700</v>
      </c>
      <c r="BL925" s="6">
        <v>0</v>
      </c>
      <c r="BM925" s="6">
        <v>2020300</v>
      </c>
      <c r="BN925" s="6">
        <v>510000</v>
      </c>
      <c r="BO925" s="6">
        <v>460970</v>
      </c>
      <c r="BP925" s="6">
        <v>1170500</v>
      </c>
      <c r="BQ925" s="6">
        <v>0</v>
      </c>
      <c r="BR925" s="6">
        <v>0</v>
      </c>
      <c r="BS925" s="6">
        <v>0</v>
      </c>
      <c r="BT925" s="6">
        <v>0</v>
      </c>
      <c r="BU925" s="6">
        <v>0</v>
      </c>
      <c r="BV925" s="6">
        <v>4</v>
      </c>
      <c r="BW925" s="6">
        <v>4</v>
      </c>
      <c r="BX925" s="6">
        <v>0</v>
      </c>
    </row>
    <row r="926" spans="1:76">
      <c r="A926" s="3" t="s">
        <v>48652</v>
      </c>
      <c r="B926" s="3" t="s">
        <v>11785</v>
      </c>
      <c r="C926" s="3" t="s">
        <v>11785</v>
      </c>
      <c r="D926" s="6">
        <v>301</v>
      </c>
      <c r="E926" s="6">
        <v>301</v>
      </c>
      <c r="F926" s="3" t="s">
        <v>11786</v>
      </c>
      <c r="G926" s="3" t="s">
        <v>11787</v>
      </c>
      <c r="H926" s="3" t="s">
        <v>48653</v>
      </c>
      <c r="I926" s="3" t="s">
        <v>11788</v>
      </c>
      <c r="J926" s="6">
        <v>0.99949100000000002</v>
      </c>
      <c r="K926" s="6">
        <v>32.932299999999998</v>
      </c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6"/>
      <c r="AE926" s="6"/>
      <c r="AF926" s="6"/>
      <c r="AG926" s="6"/>
      <c r="AH926" s="6"/>
      <c r="AI926" s="6"/>
      <c r="AJ926" s="6">
        <v>0.99936800000000003</v>
      </c>
      <c r="AK926" s="6">
        <v>31.993200000000002</v>
      </c>
      <c r="AL926" s="12">
        <v>1.6067400000000001E-5</v>
      </c>
      <c r="AM926" s="6">
        <v>96.82</v>
      </c>
      <c r="AN926" s="6">
        <v>0.99909599999999998</v>
      </c>
      <c r="AO926" s="6">
        <v>30.436499999999999</v>
      </c>
      <c r="AP926" s="12">
        <v>5.8094499999999997E-5</v>
      </c>
      <c r="AQ926" s="6">
        <v>94.402000000000001</v>
      </c>
      <c r="AR926" s="6"/>
      <c r="AS926" s="6"/>
      <c r="AT926" s="6"/>
      <c r="AU926" s="6"/>
      <c r="AV926" s="6">
        <v>0.99949100000000002</v>
      </c>
      <c r="AW926" s="6">
        <v>32.932299999999998</v>
      </c>
      <c r="AX926" s="6">
        <v>3.3887800000000001E-3</v>
      </c>
      <c r="AY926" s="6">
        <v>90.64</v>
      </c>
      <c r="AZ926" s="6">
        <v>1</v>
      </c>
      <c r="BA926" s="3" t="s">
        <v>11789</v>
      </c>
      <c r="BB926" s="12">
        <v>1.6067400000000001E-5</v>
      </c>
      <c r="BC926" s="6">
        <v>96.82</v>
      </c>
      <c r="BD926" s="3" t="s">
        <v>48654</v>
      </c>
      <c r="BE926" s="3" t="s">
        <v>48655</v>
      </c>
      <c r="BF926" s="3" t="s">
        <v>48656</v>
      </c>
      <c r="BG926" s="6">
        <v>2</v>
      </c>
      <c r="BH926" s="6">
        <v>2</v>
      </c>
      <c r="BI926" s="6">
        <v>533.79250000000002</v>
      </c>
      <c r="BJ926" s="6">
        <v>0.99277000000000004</v>
      </c>
      <c r="BK926" s="6">
        <v>550040</v>
      </c>
      <c r="BL926" s="6">
        <v>0</v>
      </c>
      <c r="BM926" s="6">
        <v>0</v>
      </c>
      <c r="BN926" s="6">
        <v>0</v>
      </c>
      <c r="BO926" s="6">
        <v>0</v>
      </c>
      <c r="BP926" s="6">
        <v>0</v>
      </c>
      <c r="BQ926" s="6">
        <v>0</v>
      </c>
      <c r="BR926" s="6">
        <v>293470</v>
      </c>
      <c r="BS926" s="6">
        <v>256570</v>
      </c>
      <c r="BT926" s="6">
        <v>0</v>
      </c>
      <c r="BU926" s="6">
        <v>0</v>
      </c>
      <c r="BV926" s="6">
        <v>3</v>
      </c>
      <c r="BW926" s="6">
        <v>0</v>
      </c>
      <c r="BX926" s="6">
        <v>3</v>
      </c>
    </row>
    <row r="927" spans="1:76">
      <c r="A927" s="3" t="s">
        <v>13250</v>
      </c>
      <c r="B927" s="3" t="s">
        <v>13250</v>
      </c>
      <c r="C927" s="3" t="s">
        <v>13250</v>
      </c>
      <c r="D927" s="6">
        <v>367</v>
      </c>
      <c r="E927" s="6">
        <v>367</v>
      </c>
      <c r="F927" s="3" t="s">
        <v>13251</v>
      </c>
      <c r="G927" s="3" t="s">
        <v>13252</v>
      </c>
      <c r="H927" s="3" t="s">
        <v>13251</v>
      </c>
      <c r="I927" s="3" t="s">
        <v>13253</v>
      </c>
      <c r="J927" s="6">
        <v>1</v>
      </c>
      <c r="K927" s="6">
        <v>140.08099999999999</v>
      </c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6"/>
      <c r="AE927" s="6"/>
      <c r="AF927" s="6">
        <v>1</v>
      </c>
      <c r="AG927" s="6">
        <v>104.167</v>
      </c>
      <c r="AH927" s="12">
        <v>4.5940699999999998E-8</v>
      </c>
      <c r="AI927" s="6">
        <v>104.17</v>
      </c>
      <c r="AJ927" s="6">
        <v>1</v>
      </c>
      <c r="AK927" s="6">
        <v>93.822699999999998</v>
      </c>
      <c r="AL927" s="12">
        <v>1.31882E-5</v>
      </c>
      <c r="AM927" s="6">
        <v>93.822999999999993</v>
      </c>
      <c r="AN927" s="6">
        <v>1</v>
      </c>
      <c r="AO927" s="6">
        <v>113.34699999999999</v>
      </c>
      <c r="AP927" s="12">
        <v>3.7480900000000001E-10</v>
      </c>
      <c r="AQ927" s="6">
        <v>113.35</v>
      </c>
      <c r="AR927" s="6"/>
      <c r="AS927" s="6"/>
      <c r="AT927" s="6"/>
      <c r="AU927" s="6"/>
      <c r="AV927" s="6">
        <v>1</v>
      </c>
      <c r="AW927" s="6">
        <v>140.08099999999999</v>
      </c>
      <c r="AX927" s="12">
        <v>1.8925699999999999E-18</v>
      </c>
      <c r="AY927" s="6">
        <v>140.08000000000001</v>
      </c>
      <c r="AZ927" s="6">
        <v>1</v>
      </c>
      <c r="BA927" s="3" t="s">
        <v>13254</v>
      </c>
      <c r="BB927" s="12">
        <v>1.8925699999999999E-18</v>
      </c>
      <c r="BC927" s="6">
        <v>140.08000000000001</v>
      </c>
      <c r="BD927" s="3" t="s">
        <v>48657</v>
      </c>
      <c r="BE927" s="3" t="s">
        <v>48658</v>
      </c>
      <c r="BF927" s="3" t="s">
        <v>48659</v>
      </c>
      <c r="BG927" s="6">
        <v>6</v>
      </c>
      <c r="BH927" s="6">
        <v>3</v>
      </c>
      <c r="BI927" s="6">
        <v>589.30831999999998</v>
      </c>
      <c r="BJ927" s="6">
        <v>-0.84313000000000005</v>
      </c>
      <c r="BK927" s="6">
        <v>5219800</v>
      </c>
      <c r="BL927" s="6">
        <v>0</v>
      </c>
      <c r="BM927" s="6">
        <v>0</v>
      </c>
      <c r="BN927" s="6">
        <v>0</v>
      </c>
      <c r="BO927" s="6">
        <v>0</v>
      </c>
      <c r="BP927" s="6">
        <v>0</v>
      </c>
      <c r="BQ927" s="6">
        <v>1220400</v>
      </c>
      <c r="BR927" s="6">
        <v>1132900</v>
      </c>
      <c r="BS927" s="6">
        <v>578610</v>
      </c>
      <c r="BT927" s="6">
        <v>0</v>
      </c>
      <c r="BU927" s="6">
        <v>2287900</v>
      </c>
      <c r="BV927" s="6">
        <v>4</v>
      </c>
      <c r="BW927" s="6">
        <v>0</v>
      </c>
      <c r="BX927" s="6">
        <v>4</v>
      </c>
    </row>
    <row r="928" spans="1:76">
      <c r="A928" s="3" t="s">
        <v>11073</v>
      </c>
      <c r="B928" s="3" t="s">
        <v>11073</v>
      </c>
      <c r="C928" s="3" t="s">
        <v>11073</v>
      </c>
      <c r="D928" s="6">
        <v>75</v>
      </c>
      <c r="E928" s="6">
        <v>75</v>
      </c>
      <c r="F928" s="3" t="s">
        <v>11074</v>
      </c>
      <c r="G928" s="3" t="s">
        <v>11075</v>
      </c>
      <c r="H928" s="3" t="s">
        <v>48660</v>
      </c>
      <c r="I928" s="3" t="s">
        <v>11076</v>
      </c>
      <c r="J928" s="6">
        <v>1</v>
      </c>
      <c r="K928" s="6">
        <v>122.459</v>
      </c>
      <c r="L928" s="6">
        <v>1</v>
      </c>
      <c r="M928" s="6">
        <v>86.772199999999998</v>
      </c>
      <c r="N928" s="6">
        <v>2.7917200000000001E-3</v>
      </c>
      <c r="O928" s="6">
        <v>86.772000000000006</v>
      </c>
      <c r="P928" s="6">
        <v>1</v>
      </c>
      <c r="Q928" s="6">
        <v>122.459</v>
      </c>
      <c r="R928" s="12">
        <v>2.40022E-8</v>
      </c>
      <c r="S928" s="6">
        <v>122.46</v>
      </c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6"/>
      <c r="AE928" s="6"/>
      <c r="AF928" s="6"/>
      <c r="AG928" s="6"/>
      <c r="AH928" s="6"/>
      <c r="AI928" s="6"/>
      <c r="AJ928" s="6"/>
      <c r="AK928" s="6"/>
      <c r="AL928" s="6"/>
      <c r="AM928" s="6"/>
      <c r="AN928" s="6"/>
      <c r="AO928" s="6"/>
      <c r="AP928" s="6"/>
      <c r="AQ928" s="6"/>
      <c r="AR928" s="6"/>
      <c r="AS928" s="6"/>
      <c r="AT928" s="6"/>
      <c r="AU928" s="6"/>
      <c r="AV928" s="6"/>
      <c r="AW928" s="6"/>
      <c r="AX928" s="6"/>
      <c r="AY928" s="6"/>
      <c r="AZ928" s="6">
        <v>1</v>
      </c>
      <c r="BA928" s="3" t="s">
        <v>11077</v>
      </c>
      <c r="BB928" s="12">
        <v>2.40022E-8</v>
      </c>
      <c r="BC928" s="6">
        <v>122.46</v>
      </c>
      <c r="BD928" s="3" t="s">
        <v>48661</v>
      </c>
      <c r="BE928" s="3" t="s">
        <v>48662</v>
      </c>
      <c r="BF928" s="3" t="s">
        <v>48663</v>
      </c>
      <c r="BG928" s="6">
        <v>6</v>
      </c>
      <c r="BH928" s="6">
        <v>3</v>
      </c>
      <c r="BI928" s="6">
        <v>480.90983999999997</v>
      </c>
      <c r="BJ928" s="6">
        <v>0.62246999999999997</v>
      </c>
      <c r="BK928" s="6">
        <v>174430</v>
      </c>
      <c r="BL928" s="6">
        <v>87529</v>
      </c>
      <c r="BM928" s="6">
        <v>86897</v>
      </c>
      <c r="BN928" s="6">
        <v>0</v>
      </c>
      <c r="BO928" s="6">
        <v>0</v>
      </c>
      <c r="BP928" s="6">
        <v>0</v>
      </c>
      <c r="BQ928" s="6">
        <v>0</v>
      </c>
      <c r="BR928" s="6">
        <v>0</v>
      </c>
      <c r="BS928" s="6">
        <v>0</v>
      </c>
      <c r="BT928" s="6">
        <v>0</v>
      </c>
      <c r="BU928" s="6">
        <v>0</v>
      </c>
      <c r="BV928" s="6">
        <v>2</v>
      </c>
      <c r="BW928" s="6">
        <v>2</v>
      </c>
      <c r="BX928" s="6">
        <v>0</v>
      </c>
    </row>
    <row r="929" spans="1:76">
      <c r="A929" s="3" t="s">
        <v>12238</v>
      </c>
      <c r="B929" s="3" t="s">
        <v>12238</v>
      </c>
      <c r="C929" s="3" t="s">
        <v>12238</v>
      </c>
      <c r="D929" s="6">
        <v>295</v>
      </c>
      <c r="E929" s="6">
        <v>295</v>
      </c>
      <c r="F929" s="3" t="s">
        <v>12239</v>
      </c>
      <c r="G929" s="3" t="s">
        <v>12240</v>
      </c>
      <c r="H929" s="3" t="s">
        <v>11205</v>
      </c>
      <c r="I929" s="3" t="s">
        <v>12241</v>
      </c>
      <c r="J929" s="6">
        <v>1</v>
      </c>
      <c r="K929" s="6">
        <v>103.255</v>
      </c>
      <c r="L929" s="6">
        <v>1</v>
      </c>
      <c r="M929" s="6">
        <v>44.3093</v>
      </c>
      <c r="N929" s="6">
        <v>0.29203099999999999</v>
      </c>
      <c r="O929" s="6">
        <v>44.308999999999997</v>
      </c>
      <c r="P929" s="6">
        <v>1</v>
      </c>
      <c r="Q929" s="6">
        <v>45.908099999999997</v>
      </c>
      <c r="R929" s="6">
        <v>0.26473000000000002</v>
      </c>
      <c r="S929" s="6">
        <v>45.908000000000001</v>
      </c>
      <c r="T929" s="6"/>
      <c r="U929" s="6"/>
      <c r="V929" s="6"/>
      <c r="W929" s="6"/>
      <c r="X929" s="6">
        <v>1</v>
      </c>
      <c r="Y929" s="6">
        <v>99.530699999999996</v>
      </c>
      <c r="Z929" s="12">
        <v>6.6962600000000002E-5</v>
      </c>
      <c r="AA929" s="6">
        <v>99.531000000000006</v>
      </c>
      <c r="AB929" s="6">
        <v>1</v>
      </c>
      <c r="AC929" s="6">
        <v>103.255</v>
      </c>
      <c r="AD929" s="12">
        <v>1.17843E-6</v>
      </c>
      <c r="AE929" s="6">
        <v>103.26</v>
      </c>
      <c r="AF929" s="6"/>
      <c r="AG929" s="6"/>
      <c r="AH929" s="6"/>
      <c r="AI929" s="6"/>
      <c r="AJ929" s="6">
        <v>1</v>
      </c>
      <c r="AK929" s="6">
        <v>83.882900000000006</v>
      </c>
      <c r="AL929" s="6">
        <v>6.3274200000000003E-3</v>
      </c>
      <c r="AM929" s="6">
        <v>83.882999999999996</v>
      </c>
      <c r="AN929" s="6">
        <v>1</v>
      </c>
      <c r="AO929" s="6">
        <v>152.54</v>
      </c>
      <c r="AP929" s="6">
        <v>2.6172999999999999E-3</v>
      </c>
      <c r="AQ929" s="6">
        <v>152.54</v>
      </c>
      <c r="AR929" s="6">
        <v>1</v>
      </c>
      <c r="AS929" s="6">
        <v>99.568100000000001</v>
      </c>
      <c r="AT929" s="6">
        <v>1.39806E-3</v>
      </c>
      <c r="AU929" s="6">
        <v>138.22</v>
      </c>
      <c r="AV929" s="6">
        <v>1</v>
      </c>
      <c r="AW929" s="6">
        <v>136.958</v>
      </c>
      <c r="AX929" s="6">
        <v>1.3245900000000001E-3</v>
      </c>
      <c r="AY929" s="6">
        <v>136.96</v>
      </c>
      <c r="AZ929" s="6">
        <v>1</v>
      </c>
      <c r="BA929" s="3" t="s">
        <v>16116</v>
      </c>
      <c r="BB929" s="6">
        <v>2.6172999999999999E-3</v>
      </c>
      <c r="BC929" s="6">
        <v>152.54</v>
      </c>
      <c r="BD929" s="3" t="s">
        <v>48664</v>
      </c>
      <c r="BE929" s="3" t="s">
        <v>48665</v>
      </c>
      <c r="BF929" s="3" t="s">
        <v>48666</v>
      </c>
      <c r="BG929" s="6">
        <v>6</v>
      </c>
      <c r="BH929" s="6">
        <v>2</v>
      </c>
      <c r="BI929" s="6">
        <v>616.75684999999999</v>
      </c>
      <c r="BJ929" s="6">
        <v>1.4219999999999999</v>
      </c>
      <c r="BK929" s="6">
        <v>3142800</v>
      </c>
      <c r="BL929" s="6">
        <v>20064</v>
      </c>
      <c r="BM929" s="6">
        <v>177520</v>
      </c>
      <c r="BN929" s="6">
        <v>0</v>
      </c>
      <c r="BO929" s="6">
        <v>259570</v>
      </c>
      <c r="BP929" s="6">
        <v>280220</v>
      </c>
      <c r="BQ929" s="6">
        <v>0</v>
      </c>
      <c r="BR929" s="6">
        <v>54357</v>
      </c>
      <c r="BS929" s="6">
        <v>652660</v>
      </c>
      <c r="BT929" s="6">
        <v>702500</v>
      </c>
      <c r="BU929" s="6">
        <v>995860</v>
      </c>
      <c r="BV929" s="6">
        <v>8</v>
      </c>
      <c r="BW929" s="6">
        <v>4</v>
      </c>
      <c r="BX929" s="6">
        <v>4</v>
      </c>
    </row>
    <row r="930" spans="1:76">
      <c r="A930" s="3" t="s">
        <v>12238</v>
      </c>
      <c r="B930" s="3" t="s">
        <v>12238</v>
      </c>
      <c r="C930" s="3" t="s">
        <v>12238</v>
      </c>
      <c r="D930" s="6">
        <v>390</v>
      </c>
      <c r="E930" s="6">
        <v>390</v>
      </c>
      <c r="F930" s="3" t="s">
        <v>12239</v>
      </c>
      <c r="G930" s="3" t="s">
        <v>12240</v>
      </c>
      <c r="H930" s="3" t="s">
        <v>11205</v>
      </c>
      <c r="I930" s="3" t="s">
        <v>12241</v>
      </c>
      <c r="J930" s="6">
        <v>1</v>
      </c>
      <c r="K930" s="6">
        <v>263.51100000000002</v>
      </c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6"/>
      <c r="AE930" s="6"/>
      <c r="AF930" s="6"/>
      <c r="AG930" s="6"/>
      <c r="AH930" s="6"/>
      <c r="AI930" s="6"/>
      <c r="AJ930" s="6"/>
      <c r="AK930" s="6"/>
      <c r="AL930" s="6"/>
      <c r="AM930" s="6"/>
      <c r="AN930" s="6"/>
      <c r="AO930" s="6"/>
      <c r="AP930" s="6"/>
      <c r="AQ930" s="6"/>
      <c r="AR930" s="6"/>
      <c r="AS930" s="6"/>
      <c r="AT930" s="6"/>
      <c r="AU930" s="6"/>
      <c r="AV930" s="6">
        <v>1</v>
      </c>
      <c r="AW930" s="6">
        <v>263.51100000000002</v>
      </c>
      <c r="AX930" s="12">
        <v>2.2576399999999999E-51</v>
      </c>
      <c r="AY930" s="6">
        <v>263.51</v>
      </c>
      <c r="AZ930" s="6">
        <v>1</v>
      </c>
      <c r="BA930" s="3" t="s">
        <v>48667</v>
      </c>
      <c r="BB930" s="12">
        <v>2.2576399999999999E-51</v>
      </c>
      <c r="BC930" s="6">
        <v>263.51</v>
      </c>
      <c r="BD930" s="3" t="s">
        <v>48668</v>
      </c>
      <c r="BE930" s="3" t="s">
        <v>48669</v>
      </c>
      <c r="BF930" s="3" t="s">
        <v>48670</v>
      </c>
      <c r="BG930" s="6">
        <v>4</v>
      </c>
      <c r="BH930" s="6">
        <v>3</v>
      </c>
      <c r="BI930" s="6">
        <v>793.34864000000005</v>
      </c>
      <c r="BJ930" s="6">
        <v>-0.17058999999999999</v>
      </c>
      <c r="BK930" s="6">
        <v>1673300</v>
      </c>
      <c r="BL930" s="6">
        <v>0</v>
      </c>
      <c r="BM930" s="6">
        <v>0</v>
      </c>
      <c r="BN930" s="6">
        <v>0</v>
      </c>
      <c r="BO930" s="6">
        <v>0</v>
      </c>
      <c r="BP930" s="6">
        <v>0</v>
      </c>
      <c r="BQ930" s="6">
        <v>0</v>
      </c>
      <c r="BR930" s="6">
        <v>0</v>
      </c>
      <c r="BS930" s="6">
        <v>0</v>
      </c>
      <c r="BT930" s="6">
        <v>0</v>
      </c>
      <c r="BU930" s="6">
        <v>1673300</v>
      </c>
      <c r="BV930" s="6">
        <v>1</v>
      </c>
      <c r="BW930" s="6">
        <v>0</v>
      </c>
      <c r="BX930" s="6">
        <v>1</v>
      </c>
    </row>
    <row r="931" spans="1:76">
      <c r="A931" s="3" t="s">
        <v>12238</v>
      </c>
      <c r="B931" s="3" t="s">
        <v>12238</v>
      </c>
      <c r="C931" s="3" t="s">
        <v>12238</v>
      </c>
      <c r="D931" s="6">
        <v>279</v>
      </c>
      <c r="E931" s="6">
        <v>279</v>
      </c>
      <c r="F931" s="3" t="s">
        <v>12239</v>
      </c>
      <c r="G931" s="3" t="s">
        <v>12240</v>
      </c>
      <c r="H931" s="3" t="s">
        <v>11205</v>
      </c>
      <c r="I931" s="3" t="s">
        <v>12241</v>
      </c>
      <c r="J931" s="6">
        <v>1</v>
      </c>
      <c r="K931" s="6">
        <v>182.154</v>
      </c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6"/>
      <c r="AE931" s="6"/>
      <c r="AF931" s="6"/>
      <c r="AG931" s="6"/>
      <c r="AH931" s="6"/>
      <c r="AI931" s="6"/>
      <c r="AJ931" s="6"/>
      <c r="AK931" s="6"/>
      <c r="AL931" s="6"/>
      <c r="AM931" s="6"/>
      <c r="AN931" s="6">
        <v>1</v>
      </c>
      <c r="AO931" s="6">
        <v>180.636</v>
      </c>
      <c r="AP931" s="12">
        <v>2.3904099999999999E-27</v>
      </c>
      <c r="AQ931" s="6">
        <v>180.64</v>
      </c>
      <c r="AR931" s="6">
        <v>1</v>
      </c>
      <c r="AS931" s="6">
        <v>180.81</v>
      </c>
      <c r="AT931" s="12">
        <v>2.3969699999999998E-27</v>
      </c>
      <c r="AU931" s="6">
        <v>180.81</v>
      </c>
      <c r="AV931" s="6">
        <v>1</v>
      </c>
      <c r="AW931" s="6">
        <v>182.154</v>
      </c>
      <c r="AX931" s="12">
        <v>2.3709899999999999E-27</v>
      </c>
      <c r="AY931" s="6">
        <v>182.15</v>
      </c>
      <c r="AZ931" s="6">
        <v>1</v>
      </c>
      <c r="BA931" s="3" t="s">
        <v>12242</v>
      </c>
      <c r="BB931" s="12">
        <v>2.3709899999999999E-27</v>
      </c>
      <c r="BC931" s="6">
        <v>182.15</v>
      </c>
      <c r="BD931" s="3" t="s">
        <v>48671</v>
      </c>
      <c r="BE931" s="3" t="s">
        <v>48672</v>
      </c>
      <c r="BF931" s="3" t="s">
        <v>48673</v>
      </c>
      <c r="BG931" s="6">
        <v>4</v>
      </c>
      <c r="BH931" s="6">
        <v>3</v>
      </c>
      <c r="BI931" s="6">
        <v>744.66372000000001</v>
      </c>
      <c r="BJ931" s="6">
        <v>-4.0929E-2</v>
      </c>
      <c r="BK931" s="6">
        <v>5169000</v>
      </c>
      <c r="BL931" s="6">
        <v>0</v>
      </c>
      <c r="BM931" s="6">
        <v>0</v>
      </c>
      <c r="BN931" s="6">
        <v>0</v>
      </c>
      <c r="BO931" s="6">
        <v>0</v>
      </c>
      <c r="BP931" s="6">
        <v>0</v>
      </c>
      <c r="BQ931" s="6">
        <v>0</v>
      </c>
      <c r="BR931" s="6">
        <v>0</v>
      </c>
      <c r="BS931" s="6">
        <v>1607900</v>
      </c>
      <c r="BT931" s="6">
        <v>1397100</v>
      </c>
      <c r="BU931" s="6">
        <v>2164000</v>
      </c>
      <c r="BV931" s="6">
        <v>3</v>
      </c>
      <c r="BW931" s="6">
        <v>0</v>
      </c>
      <c r="BX931" s="6">
        <v>3</v>
      </c>
    </row>
    <row r="932" spans="1:76">
      <c r="A932" s="3" t="s">
        <v>12238</v>
      </c>
      <c r="B932" s="3" t="s">
        <v>12238</v>
      </c>
      <c r="C932" s="3" t="s">
        <v>12238</v>
      </c>
      <c r="D932" s="6">
        <v>167</v>
      </c>
      <c r="E932" s="6">
        <v>167</v>
      </c>
      <c r="F932" s="3" t="s">
        <v>12239</v>
      </c>
      <c r="G932" s="3" t="s">
        <v>12240</v>
      </c>
      <c r="H932" s="3" t="s">
        <v>11205</v>
      </c>
      <c r="I932" s="3" t="s">
        <v>12241</v>
      </c>
      <c r="J932" s="6">
        <v>1</v>
      </c>
      <c r="K932" s="6">
        <v>240.792</v>
      </c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6"/>
      <c r="AE932" s="6"/>
      <c r="AF932" s="6">
        <v>1</v>
      </c>
      <c r="AG932" s="6">
        <v>200.58099999999999</v>
      </c>
      <c r="AH932" s="12">
        <v>5.6171399999999998E-28</v>
      </c>
      <c r="AI932" s="6">
        <v>200.58</v>
      </c>
      <c r="AJ932" s="6">
        <v>1</v>
      </c>
      <c r="AK932" s="6">
        <v>123.36199999999999</v>
      </c>
      <c r="AL932" s="12">
        <v>3.09806E-21</v>
      </c>
      <c r="AM932" s="6">
        <v>146.76</v>
      </c>
      <c r="AN932" s="6">
        <v>1</v>
      </c>
      <c r="AO932" s="6">
        <v>113.288</v>
      </c>
      <c r="AP932" s="12">
        <v>7.4510399999999995E-11</v>
      </c>
      <c r="AQ932" s="6">
        <v>113.29</v>
      </c>
      <c r="AR932" s="6">
        <v>1</v>
      </c>
      <c r="AS932" s="6">
        <v>218.43100000000001</v>
      </c>
      <c r="AT932" s="12">
        <v>3.6408699999999999E-30</v>
      </c>
      <c r="AU932" s="6">
        <v>218.43</v>
      </c>
      <c r="AV932" s="6">
        <v>1</v>
      </c>
      <c r="AW932" s="6">
        <v>240.792</v>
      </c>
      <c r="AX932" s="12">
        <v>7.2979399999999996E-35</v>
      </c>
      <c r="AY932" s="6">
        <v>240.79</v>
      </c>
      <c r="AZ932" s="6">
        <v>1</v>
      </c>
      <c r="BA932" s="3" t="s">
        <v>14716</v>
      </c>
      <c r="BB932" s="12">
        <v>7.2979399999999996E-35</v>
      </c>
      <c r="BC932" s="6">
        <v>240.79</v>
      </c>
      <c r="BD932" s="3" t="s">
        <v>48674</v>
      </c>
      <c r="BE932" s="3" t="s">
        <v>48675</v>
      </c>
      <c r="BF932" s="3" t="s">
        <v>48676</v>
      </c>
      <c r="BG932" s="6">
        <v>4</v>
      </c>
      <c r="BH932" s="6">
        <v>3</v>
      </c>
      <c r="BI932" s="6">
        <v>734.01122999999995</v>
      </c>
      <c r="BJ932" s="6">
        <v>-0.11475</v>
      </c>
      <c r="BK932" s="6">
        <v>11034000</v>
      </c>
      <c r="BL932" s="6">
        <v>0</v>
      </c>
      <c r="BM932" s="6">
        <v>0</v>
      </c>
      <c r="BN932" s="6">
        <v>0</v>
      </c>
      <c r="BO932" s="6">
        <v>0</v>
      </c>
      <c r="BP932" s="6">
        <v>0</v>
      </c>
      <c r="BQ932" s="6">
        <v>1784900</v>
      </c>
      <c r="BR932" s="6">
        <v>1234800</v>
      </c>
      <c r="BS932" s="6">
        <v>2120500</v>
      </c>
      <c r="BT932" s="6">
        <v>2146100</v>
      </c>
      <c r="BU932" s="6">
        <v>3747700</v>
      </c>
      <c r="BV932" s="6">
        <v>5</v>
      </c>
      <c r="BW932" s="6">
        <v>0</v>
      </c>
      <c r="BX932" s="6">
        <v>5</v>
      </c>
    </row>
    <row r="933" spans="1:76">
      <c r="A933" s="3" t="s">
        <v>12243</v>
      </c>
      <c r="B933" s="3" t="s">
        <v>12243</v>
      </c>
      <c r="C933" s="3" t="s">
        <v>12243</v>
      </c>
      <c r="D933" s="6">
        <v>298</v>
      </c>
      <c r="E933" s="6">
        <v>298</v>
      </c>
      <c r="F933" s="3" t="s">
        <v>12244</v>
      </c>
      <c r="G933" s="3" t="s">
        <v>12245</v>
      </c>
      <c r="H933" s="3" t="s">
        <v>12244</v>
      </c>
      <c r="I933" s="3" t="s">
        <v>12246</v>
      </c>
      <c r="J933" s="6">
        <v>1</v>
      </c>
      <c r="K933" s="6">
        <v>113.47199999999999</v>
      </c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6"/>
      <c r="AE933" s="6"/>
      <c r="AF933" s="6"/>
      <c r="AG933" s="6"/>
      <c r="AH933" s="6"/>
      <c r="AI933" s="6"/>
      <c r="AJ933" s="6">
        <v>1</v>
      </c>
      <c r="AK933" s="6">
        <v>65.841700000000003</v>
      </c>
      <c r="AL933" s="6">
        <v>2.4858600000000002E-2</v>
      </c>
      <c r="AM933" s="6">
        <v>65.841999999999999</v>
      </c>
      <c r="AN933" s="6">
        <v>1</v>
      </c>
      <c r="AO933" s="6">
        <v>75.819400000000002</v>
      </c>
      <c r="AP933" s="6">
        <v>4.4356999999999999E-3</v>
      </c>
      <c r="AQ933" s="6">
        <v>75.819000000000003</v>
      </c>
      <c r="AR933" s="6"/>
      <c r="AS933" s="6"/>
      <c r="AT933" s="6"/>
      <c r="AU933" s="6"/>
      <c r="AV933" s="6">
        <v>1</v>
      </c>
      <c r="AW933" s="6">
        <v>113.47199999999999</v>
      </c>
      <c r="AX933" s="12">
        <v>1.10608E-6</v>
      </c>
      <c r="AY933" s="6">
        <v>113.47</v>
      </c>
      <c r="AZ933" s="6">
        <v>1</v>
      </c>
      <c r="BA933" s="3" t="s">
        <v>12247</v>
      </c>
      <c r="BB933" s="12">
        <v>1.10608E-6</v>
      </c>
      <c r="BC933" s="6">
        <v>113.47</v>
      </c>
      <c r="BD933" s="3" t="s">
        <v>48677</v>
      </c>
      <c r="BE933" s="3" t="s">
        <v>48678</v>
      </c>
      <c r="BF933" s="3" t="s">
        <v>48679</v>
      </c>
      <c r="BG933" s="6">
        <v>2</v>
      </c>
      <c r="BH933" s="6">
        <v>3</v>
      </c>
      <c r="BI933" s="6">
        <v>487.26825000000002</v>
      </c>
      <c r="BJ933" s="6">
        <v>0.50753000000000004</v>
      </c>
      <c r="BK933" s="6">
        <v>539860</v>
      </c>
      <c r="BL933" s="6">
        <v>0</v>
      </c>
      <c r="BM933" s="6">
        <v>0</v>
      </c>
      <c r="BN933" s="6">
        <v>0</v>
      </c>
      <c r="BO933" s="6">
        <v>0</v>
      </c>
      <c r="BP933" s="6">
        <v>0</v>
      </c>
      <c r="BQ933" s="6">
        <v>0</v>
      </c>
      <c r="BR933" s="6">
        <v>48961</v>
      </c>
      <c r="BS933" s="6">
        <v>110790</v>
      </c>
      <c r="BT933" s="6">
        <v>0</v>
      </c>
      <c r="BU933" s="6">
        <v>380110</v>
      </c>
      <c r="BV933" s="6">
        <v>3</v>
      </c>
      <c r="BW933" s="6">
        <v>0</v>
      </c>
      <c r="BX933" s="6">
        <v>3</v>
      </c>
    </row>
    <row r="934" spans="1:76">
      <c r="A934" s="3" t="s">
        <v>48680</v>
      </c>
      <c r="B934" s="3" t="s">
        <v>48681</v>
      </c>
      <c r="C934" s="3" t="s">
        <v>48681</v>
      </c>
      <c r="D934" s="6">
        <v>43</v>
      </c>
      <c r="E934" s="6">
        <v>43</v>
      </c>
      <c r="F934" s="3" t="s">
        <v>17714</v>
      </c>
      <c r="G934" s="3" t="s">
        <v>48682</v>
      </c>
      <c r="H934" s="3" t="s">
        <v>48683</v>
      </c>
      <c r="I934" s="3" t="s">
        <v>48684</v>
      </c>
      <c r="J934" s="6">
        <v>1</v>
      </c>
      <c r="K934" s="6">
        <v>75.347800000000007</v>
      </c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6"/>
      <c r="AE934" s="6"/>
      <c r="AF934" s="6"/>
      <c r="AG934" s="6"/>
      <c r="AH934" s="6"/>
      <c r="AI934" s="6"/>
      <c r="AJ934" s="6">
        <v>1</v>
      </c>
      <c r="AK934" s="6">
        <v>75.347800000000007</v>
      </c>
      <c r="AL934" s="12">
        <v>4.2558900000000003E-6</v>
      </c>
      <c r="AM934" s="6">
        <v>172.8</v>
      </c>
      <c r="AN934" s="6"/>
      <c r="AO934" s="6"/>
      <c r="AP934" s="6"/>
      <c r="AQ934" s="6"/>
      <c r="AR934" s="6"/>
      <c r="AS934" s="6"/>
      <c r="AT934" s="6"/>
      <c r="AU934" s="6"/>
      <c r="AV934" s="6"/>
      <c r="AW934" s="6"/>
      <c r="AX934" s="6"/>
      <c r="AY934" s="6"/>
      <c r="AZ934" s="6">
        <v>1</v>
      </c>
      <c r="BA934" s="3" t="s">
        <v>48685</v>
      </c>
      <c r="BB934" s="12">
        <v>4.2558900000000003E-6</v>
      </c>
      <c r="BC934" s="6">
        <v>172.8</v>
      </c>
      <c r="BD934" s="3" t="s">
        <v>48686</v>
      </c>
      <c r="BE934" s="3" t="s">
        <v>48687</v>
      </c>
      <c r="BF934" s="3" t="s">
        <v>48688</v>
      </c>
      <c r="BG934" s="6">
        <v>9</v>
      </c>
      <c r="BH934" s="6">
        <v>3</v>
      </c>
      <c r="BI934" s="6">
        <v>515.90994999999998</v>
      </c>
      <c r="BJ934" s="6">
        <v>-0.75004000000000004</v>
      </c>
      <c r="BK934" s="6">
        <v>71961</v>
      </c>
      <c r="BL934" s="6">
        <v>0</v>
      </c>
      <c r="BM934" s="6">
        <v>0</v>
      </c>
      <c r="BN934" s="6">
        <v>0</v>
      </c>
      <c r="BO934" s="6">
        <v>0</v>
      </c>
      <c r="BP934" s="6">
        <v>0</v>
      </c>
      <c r="BQ934" s="6">
        <v>0</v>
      </c>
      <c r="BR934" s="6">
        <v>71961</v>
      </c>
      <c r="BS934" s="6">
        <v>0</v>
      </c>
      <c r="BT934" s="6">
        <v>0</v>
      </c>
      <c r="BU934" s="6">
        <v>0</v>
      </c>
      <c r="BV934" s="6">
        <v>1</v>
      </c>
      <c r="BW934" s="6">
        <v>0</v>
      </c>
      <c r="BX934" s="6">
        <v>1</v>
      </c>
    </row>
    <row r="935" spans="1:76">
      <c r="A935" s="3" t="s">
        <v>14717</v>
      </c>
      <c r="B935" s="3" t="s">
        <v>14717</v>
      </c>
      <c r="C935" s="3" t="s">
        <v>14717</v>
      </c>
      <c r="D935" s="6">
        <v>2874</v>
      </c>
      <c r="E935" s="6">
        <v>2874</v>
      </c>
      <c r="F935" s="3" t="s">
        <v>14718</v>
      </c>
      <c r="G935" s="3" t="s">
        <v>14719</v>
      </c>
      <c r="H935" s="3" t="s">
        <v>48689</v>
      </c>
      <c r="I935" s="3" t="s">
        <v>14720</v>
      </c>
      <c r="J935" s="6">
        <v>0.87219999999999998</v>
      </c>
      <c r="K935" s="6">
        <v>8.3408599999999993</v>
      </c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6"/>
      <c r="AE935" s="6"/>
      <c r="AF935" s="6">
        <v>0.773814</v>
      </c>
      <c r="AG935" s="6">
        <v>5.34171</v>
      </c>
      <c r="AH935" s="12">
        <v>2.86379E-46</v>
      </c>
      <c r="AI935" s="6">
        <v>189.79</v>
      </c>
      <c r="AJ935" s="6">
        <v>0.670238</v>
      </c>
      <c r="AK935" s="6">
        <v>0.13885600000000001</v>
      </c>
      <c r="AL935" s="6">
        <v>1.27518</v>
      </c>
      <c r="AM935" s="6">
        <v>8.4397000000000002</v>
      </c>
      <c r="AN935" s="6">
        <v>0.414433</v>
      </c>
      <c r="AO935" s="6">
        <v>-1.50122</v>
      </c>
      <c r="AP935" s="12">
        <v>1.9633500000000001E-49</v>
      </c>
      <c r="AQ935" s="6">
        <v>201.38</v>
      </c>
      <c r="AR935" s="6">
        <v>0.81798300000000002</v>
      </c>
      <c r="AS935" s="6">
        <v>6.5263299999999997</v>
      </c>
      <c r="AT935" s="12">
        <v>6.9650100000000001E-45</v>
      </c>
      <c r="AU935" s="6">
        <v>185.71</v>
      </c>
      <c r="AV935" s="6">
        <v>0.87219999999999998</v>
      </c>
      <c r="AW935" s="6">
        <v>8.3408599999999993</v>
      </c>
      <c r="AX935" s="12">
        <v>2.4378800000000001E-50</v>
      </c>
      <c r="AY935" s="6">
        <v>213.18</v>
      </c>
      <c r="AZ935" s="6">
        <v>1</v>
      </c>
      <c r="BA935" s="3" t="s">
        <v>48690</v>
      </c>
      <c r="BB935" s="12">
        <v>2.4378800000000001E-50</v>
      </c>
      <c r="BC935" s="6">
        <v>213.18</v>
      </c>
      <c r="BD935" s="3" t="s">
        <v>48691</v>
      </c>
      <c r="BE935" s="3" t="s">
        <v>48692</v>
      </c>
      <c r="BF935" s="3" t="s">
        <v>48693</v>
      </c>
      <c r="BG935" s="6">
        <v>6</v>
      </c>
      <c r="BH935" s="6">
        <v>3</v>
      </c>
      <c r="BI935" s="6">
        <v>947.47924999999998</v>
      </c>
      <c r="BJ935" s="6">
        <v>-0.97113000000000005</v>
      </c>
      <c r="BK935" s="6">
        <v>36349000</v>
      </c>
      <c r="BL935" s="6">
        <v>0</v>
      </c>
      <c r="BM935" s="6">
        <v>0</v>
      </c>
      <c r="BN935" s="6">
        <v>0</v>
      </c>
      <c r="BO935" s="6">
        <v>0</v>
      </c>
      <c r="BP935" s="6">
        <v>0</v>
      </c>
      <c r="BQ935" s="6">
        <v>7500600</v>
      </c>
      <c r="BR935" s="6">
        <v>1342200</v>
      </c>
      <c r="BS935" s="6">
        <v>0</v>
      </c>
      <c r="BT935" s="6">
        <v>20532000</v>
      </c>
      <c r="BU935" s="6">
        <v>6973600</v>
      </c>
      <c r="BV935" s="6">
        <v>0</v>
      </c>
      <c r="BW935" s="6">
        <v>0</v>
      </c>
      <c r="BX935" s="6">
        <v>0</v>
      </c>
    </row>
    <row r="936" spans="1:76">
      <c r="A936" s="3" t="s">
        <v>14717</v>
      </c>
      <c r="B936" s="3" t="s">
        <v>14717</v>
      </c>
      <c r="C936" s="3" t="s">
        <v>14717</v>
      </c>
      <c r="D936" s="6">
        <v>2583</v>
      </c>
      <c r="E936" s="6">
        <v>2583</v>
      </c>
      <c r="F936" s="3" t="s">
        <v>14718</v>
      </c>
      <c r="G936" s="3" t="s">
        <v>14719</v>
      </c>
      <c r="H936" s="3" t="s">
        <v>48689</v>
      </c>
      <c r="I936" s="3" t="s">
        <v>14720</v>
      </c>
      <c r="J936" s="6">
        <v>1</v>
      </c>
      <c r="K936" s="6">
        <v>145.17599999999999</v>
      </c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6"/>
      <c r="AE936" s="6"/>
      <c r="AF936" s="6">
        <v>1</v>
      </c>
      <c r="AG936" s="6">
        <v>206.56100000000001</v>
      </c>
      <c r="AH936" s="12">
        <v>7.8653199999999996E-99</v>
      </c>
      <c r="AI936" s="6">
        <v>271.12</v>
      </c>
      <c r="AJ936" s="6">
        <v>1</v>
      </c>
      <c r="AK936" s="6">
        <v>22.969200000000001</v>
      </c>
      <c r="AL936" s="12">
        <v>2.5542400000000001E-92</v>
      </c>
      <c r="AM936" s="6">
        <v>250.46</v>
      </c>
      <c r="AN936" s="6">
        <v>1</v>
      </c>
      <c r="AO936" s="6">
        <v>178.334</v>
      </c>
      <c r="AP936" s="12">
        <v>3.52894E-112</v>
      </c>
      <c r="AQ936" s="6">
        <v>300.64999999999998</v>
      </c>
      <c r="AR936" s="6">
        <v>1</v>
      </c>
      <c r="AS936" s="6">
        <v>167.78200000000001</v>
      </c>
      <c r="AT936" s="12">
        <v>4.9847899999999998E-90</v>
      </c>
      <c r="AU936" s="6">
        <v>245.25</v>
      </c>
      <c r="AV936" s="6">
        <v>1</v>
      </c>
      <c r="AW936" s="6">
        <v>145.17599999999999</v>
      </c>
      <c r="AX936" s="12">
        <v>2.6301699999999998E-65</v>
      </c>
      <c r="AY936" s="6">
        <v>214</v>
      </c>
      <c r="AZ936" s="6">
        <v>1</v>
      </c>
      <c r="BA936" s="3" t="s">
        <v>14721</v>
      </c>
      <c r="BB936" s="12">
        <v>3.52894E-112</v>
      </c>
      <c r="BC936" s="6">
        <v>300.64999999999998</v>
      </c>
      <c r="BD936" s="3" t="s">
        <v>48694</v>
      </c>
      <c r="BE936" s="3" t="s">
        <v>48695</v>
      </c>
      <c r="BF936" s="3" t="s">
        <v>48696</v>
      </c>
      <c r="BG936" s="6">
        <v>7</v>
      </c>
      <c r="BH936" s="6">
        <v>4</v>
      </c>
      <c r="BI936" s="6">
        <v>907.68602999999996</v>
      </c>
      <c r="BJ936" s="6">
        <v>-0.88636000000000004</v>
      </c>
      <c r="BK936" s="6">
        <v>44675000</v>
      </c>
      <c r="BL936" s="6">
        <v>0</v>
      </c>
      <c r="BM936" s="6">
        <v>0</v>
      </c>
      <c r="BN936" s="6">
        <v>0</v>
      </c>
      <c r="BO936" s="6">
        <v>0</v>
      </c>
      <c r="BP936" s="6">
        <v>0</v>
      </c>
      <c r="BQ936" s="6">
        <v>2648900</v>
      </c>
      <c r="BR936" s="6">
        <v>5953400</v>
      </c>
      <c r="BS936" s="6">
        <v>6222800</v>
      </c>
      <c r="BT936" s="6">
        <v>6302200</v>
      </c>
      <c r="BU936" s="6">
        <v>23548000</v>
      </c>
      <c r="BV936" s="6">
        <v>5</v>
      </c>
      <c r="BW936" s="6">
        <v>0</v>
      </c>
      <c r="BX936" s="6">
        <v>5</v>
      </c>
    </row>
    <row r="937" spans="1:76">
      <c r="A937" s="3" t="s">
        <v>14722</v>
      </c>
      <c r="B937" s="3" t="s">
        <v>14722</v>
      </c>
      <c r="C937" s="3" t="s">
        <v>14722</v>
      </c>
      <c r="D937" s="6">
        <v>74</v>
      </c>
      <c r="E937" s="6">
        <v>74</v>
      </c>
      <c r="F937" s="3" t="s">
        <v>14723</v>
      </c>
      <c r="G937" s="3" t="s">
        <v>14724</v>
      </c>
      <c r="H937" s="3" t="s">
        <v>14723</v>
      </c>
      <c r="I937" s="3" t="s">
        <v>14725</v>
      </c>
      <c r="J937" s="6">
        <v>1</v>
      </c>
      <c r="K937" s="6">
        <v>16.183800000000002</v>
      </c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6"/>
      <c r="AE937" s="6"/>
      <c r="AF937" s="6">
        <v>1</v>
      </c>
      <c r="AG937" s="6">
        <v>122.11499999999999</v>
      </c>
      <c r="AH937" s="12">
        <v>1.41588E-12</v>
      </c>
      <c r="AI937" s="6">
        <v>122.12</v>
      </c>
      <c r="AJ937" s="6">
        <v>1</v>
      </c>
      <c r="AK937" s="6">
        <v>35.098100000000002</v>
      </c>
      <c r="AL937" s="12">
        <v>3.0445099999999998E-7</v>
      </c>
      <c r="AM937" s="6">
        <v>103.13</v>
      </c>
      <c r="AN937" s="6">
        <v>1</v>
      </c>
      <c r="AO937" s="6">
        <v>16.183800000000002</v>
      </c>
      <c r="AP937" s="6">
        <v>6.1880300000000002E-4</v>
      </c>
      <c r="AQ937" s="6">
        <v>78.614999999999995</v>
      </c>
      <c r="AR937" s="6">
        <v>1</v>
      </c>
      <c r="AS937" s="6">
        <v>92.951999999999998</v>
      </c>
      <c r="AT937" s="12">
        <v>1.88251E-5</v>
      </c>
      <c r="AU937" s="6">
        <v>92.951999999999998</v>
      </c>
      <c r="AV937" s="6">
        <v>1</v>
      </c>
      <c r="AW937" s="6">
        <v>130.95400000000001</v>
      </c>
      <c r="AX937" s="12">
        <v>2.3096800000000001E-15</v>
      </c>
      <c r="AY937" s="6">
        <v>130.94999999999999</v>
      </c>
      <c r="AZ937" s="6">
        <v>1</v>
      </c>
      <c r="BA937" s="3" t="s">
        <v>14726</v>
      </c>
      <c r="BB937" s="12">
        <v>2.3096800000000001E-15</v>
      </c>
      <c r="BC937" s="6">
        <v>130.94999999999999</v>
      </c>
      <c r="BD937" s="3" t="s">
        <v>48697</v>
      </c>
      <c r="BE937" s="3" t="s">
        <v>48698</v>
      </c>
      <c r="BF937" s="3" t="s">
        <v>48699</v>
      </c>
      <c r="BG937" s="6">
        <v>7</v>
      </c>
      <c r="BH937" s="6">
        <v>3</v>
      </c>
      <c r="BI937" s="6">
        <v>666.94970000000001</v>
      </c>
      <c r="BJ937" s="6">
        <v>1.2403</v>
      </c>
      <c r="BK937" s="6">
        <v>12996000</v>
      </c>
      <c r="BL937" s="6">
        <v>0</v>
      </c>
      <c r="BM937" s="6">
        <v>0</v>
      </c>
      <c r="BN937" s="6">
        <v>0</v>
      </c>
      <c r="BO937" s="6">
        <v>0</v>
      </c>
      <c r="BP937" s="6">
        <v>0</v>
      </c>
      <c r="BQ937" s="6">
        <v>1412900</v>
      </c>
      <c r="BR937" s="6">
        <v>2287400</v>
      </c>
      <c r="BS937" s="6">
        <v>2044800</v>
      </c>
      <c r="BT937" s="6">
        <v>1429800</v>
      </c>
      <c r="BU937" s="6">
        <v>5821200</v>
      </c>
      <c r="BV937" s="6">
        <v>5</v>
      </c>
      <c r="BW937" s="6">
        <v>0</v>
      </c>
      <c r="BX937" s="6">
        <v>5</v>
      </c>
    </row>
    <row r="938" spans="1:76">
      <c r="A938" s="3" t="s">
        <v>13255</v>
      </c>
      <c r="B938" s="3" t="s">
        <v>13255</v>
      </c>
      <c r="C938" s="3" t="s">
        <v>13255</v>
      </c>
      <c r="D938" s="6">
        <v>503</v>
      </c>
      <c r="E938" s="6">
        <v>503</v>
      </c>
      <c r="F938" s="3"/>
      <c r="G938" s="3"/>
      <c r="H938" s="3" t="s">
        <v>48700</v>
      </c>
      <c r="I938" s="3"/>
      <c r="J938" s="6">
        <v>1</v>
      </c>
      <c r="K938" s="6">
        <v>126.633</v>
      </c>
      <c r="L938" s="6">
        <v>1</v>
      </c>
      <c r="M938" s="6">
        <v>235.71199999999999</v>
      </c>
      <c r="N938" s="12">
        <v>8.25138E-92</v>
      </c>
      <c r="O938" s="6">
        <v>235.71</v>
      </c>
      <c r="P938" s="6">
        <v>1</v>
      </c>
      <c r="Q938" s="6">
        <v>199.57599999999999</v>
      </c>
      <c r="R938" s="12">
        <v>1.03898E-62</v>
      </c>
      <c r="S938" s="6">
        <v>199.58</v>
      </c>
      <c r="T938" s="6">
        <v>1</v>
      </c>
      <c r="U938" s="6">
        <v>118.127</v>
      </c>
      <c r="V938" s="12">
        <v>8.4308700000000001E-10</v>
      </c>
      <c r="W938" s="6">
        <v>118.13</v>
      </c>
      <c r="X938" s="6">
        <v>1</v>
      </c>
      <c r="Y938" s="6">
        <v>112.964</v>
      </c>
      <c r="Z938" s="12">
        <v>3.0617299999999998E-8</v>
      </c>
      <c r="AA938" s="6">
        <v>112.96</v>
      </c>
      <c r="AB938" s="6">
        <v>1</v>
      </c>
      <c r="AC938" s="6">
        <v>135.46600000000001</v>
      </c>
      <c r="AD938" s="12">
        <v>2.5893799999999999E-16</v>
      </c>
      <c r="AE938" s="6">
        <v>135.47</v>
      </c>
      <c r="AF938" s="6">
        <v>1</v>
      </c>
      <c r="AG938" s="6">
        <v>123.968</v>
      </c>
      <c r="AH938" s="12">
        <v>4.5782999999999998E-13</v>
      </c>
      <c r="AI938" s="6">
        <v>123.97</v>
      </c>
      <c r="AJ938" s="6">
        <v>1</v>
      </c>
      <c r="AK938" s="6">
        <v>90.713899999999995</v>
      </c>
      <c r="AL938" s="12">
        <v>2.8309600000000001E-5</v>
      </c>
      <c r="AM938" s="6">
        <v>90.713999999999999</v>
      </c>
      <c r="AN938" s="6"/>
      <c r="AO938" s="6"/>
      <c r="AP938" s="6"/>
      <c r="AQ938" s="6"/>
      <c r="AR938" s="6">
        <v>1</v>
      </c>
      <c r="AS938" s="6">
        <v>126.633</v>
      </c>
      <c r="AT938" s="12">
        <v>1.26232E-22</v>
      </c>
      <c r="AU938" s="6">
        <v>166.67</v>
      </c>
      <c r="AV938" s="6"/>
      <c r="AW938" s="6"/>
      <c r="AX938" s="6"/>
      <c r="AY938" s="6"/>
      <c r="AZ938" s="6">
        <v>1</v>
      </c>
      <c r="BA938" s="3" t="s">
        <v>16117</v>
      </c>
      <c r="BB938" s="12">
        <v>8.25138E-92</v>
      </c>
      <c r="BC938" s="6">
        <v>235.71</v>
      </c>
      <c r="BD938" s="3" t="s">
        <v>48701</v>
      </c>
      <c r="BE938" s="3" t="s">
        <v>48702</v>
      </c>
      <c r="BF938" s="3" t="s">
        <v>48703</v>
      </c>
      <c r="BG938" s="6">
        <v>3</v>
      </c>
      <c r="BH938" s="6">
        <v>4</v>
      </c>
      <c r="BI938" s="6">
        <v>486.94871999999998</v>
      </c>
      <c r="BJ938" s="6">
        <v>0.34931000000000001</v>
      </c>
      <c r="BK938" s="6">
        <v>5444100</v>
      </c>
      <c r="BL938" s="6">
        <v>1472100</v>
      </c>
      <c r="BM938" s="6">
        <v>1407200</v>
      </c>
      <c r="BN938" s="6">
        <v>1214100</v>
      </c>
      <c r="BO938" s="6">
        <v>365490</v>
      </c>
      <c r="BP938" s="6">
        <v>646530</v>
      </c>
      <c r="BQ938" s="6">
        <v>47849</v>
      </c>
      <c r="BR938" s="6">
        <v>29076</v>
      </c>
      <c r="BS938" s="6">
        <v>0</v>
      </c>
      <c r="BT938" s="6">
        <v>261700</v>
      </c>
      <c r="BU938" s="6">
        <v>0</v>
      </c>
      <c r="BV938" s="6">
        <v>8</v>
      </c>
      <c r="BW938" s="6">
        <v>5</v>
      </c>
      <c r="BX938" s="6">
        <v>3</v>
      </c>
    </row>
    <row r="939" spans="1:76">
      <c r="A939" s="3" t="s">
        <v>13255</v>
      </c>
      <c r="B939" s="3" t="s">
        <v>13255</v>
      </c>
      <c r="C939" s="3" t="s">
        <v>13255</v>
      </c>
      <c r="D939" s="6">
        <v>258</v>
      </c>
      <c r="E939" s="6">
        <v>258</v>
      </c>
      <c r="F939" s="3"/>
      <c r="G939" s="3"/>
      <c r="H939" s="3" t="s">
        <v>48700</v>
      </c>
      <c r="I939" s="3"/>
      <c r="J939" s="6">
        <v>1</v>
      </c>
      <c r="K939" s="6">
        <v>130.279</v>
      </c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6"/>
      <c r="AE939" s="6"/>
      <c r="AF939" s="6">
        <v>1</v>
      </c>
      <c r="AG939" s="6">
        <v>151.035</v>
      </c>
      <c r="AH939" s="6">
        <v>1.17232E-2</v>
      </c>
      <c r="AI939" s="6">
        <v>151.04</v>
      </c>
      <c r="AJ939" s="6"/>
      <c r="AK939" s="6"/>
      <c r="AL939" s="6"/>
      <c r="AM939" s="6"/>
      <c r="AN939" s="6">
        <v>1</v>
      </c>
      <c r="AO939" s="6">
        <v>74.300899999999999</v>
      </c>
      <c r="AP939" s="6">
        <v>3.2259000000000003E-2</v>
      </c>
      <c r="AQ939" s="6">
        <v>74.301000000000002</v>
      </c>
      <c r="AR939" s="6">
        <v>1</v>
      </c>
      <c r="AS939" s="6">
        <v>127.462</v>
      </c>
      <c r="AT939" s="6">
        <v>3.6191800000000001E-3</v>
      </c>
      <c r="AU939" s="6">
        <v>127.46</v>
      </c>
      <c r="AV939" s="6">
        <v>1</v>
      </c>
      <c r="AW939" s="6">
        <v>130.279</v>
      </c>
      <c r="AX939" s="6">
        <v>4.1075800000000004E-3</v>
      </c>
      <c r="AY939" s="6">
        <v>130.28</v>
      </c>
      <c r="AZ939" s="6">
        <v>1</v>
      </c>
      <c r="BA939" s="3" t="s">
        <v>13256</v>
      </c>
      <c r="BB939" s="6">
        <v>1.17232E-2</v>
      </c>
      <c r="BC939" s="6">
        <v>151.04</v>
      </c>
      <c r="BD939" s="3" t="s">
        <v>48704</v>
      </c>
      <c r="BE939" s="3" t="s">
        <v>48705</v>
      </c>
      <c r="BF939" s="3" t="s">
        <v>48706</v>
      </c>
      <c r="BG939" s="6">
        <v>6</v>
      </c>
      <c r="BH939" s="6">
        <v>2</v>
      </c>
      <c r="BI939" s="6">
        <v>511.74301000000003</v>
      </c>
      <c r="BJ939" s="6">
        <v>-0.12099</v>
      </c>
      <c r="BK939" s="6">
        <v>22218000</v>
      </c>
      <c r="BL939" s="6">
        <v>0</v>
      </c>
      <c r="BM939" s="6">
        <v>0</v>
      </c>
      <c r="BN939" s="6">
        <v>0</v>
      </c>
      <c r="BO939" s="6">
        <v>0</v>
      </c>
      <c r="BP939" s="6">
        <v>0</v>
      </c>
      <c r="BQ939" s="6">
        <v>8243500</v>
      </c>
      <c r="BR939" s="6">
        <v>0</v>
      </c>
      <c r="BS939" s="6">
        <v>2412400</v>
      </c>
      <c r="BT939" s="6">
        <v>6707600</v>
      </c>
      <c r="BU939" s="6">
        <v>4854900</v>
      </c>
      <c r="BV939" s="6">
        <v>4</v>
      </c>
      <c r="BW939" s="6">
        <v>0</v>
      </c>
      <c r="BX939" s="6">
        <v>4</v>
      </c>
    </row>
    <row r="940" spans="1:76">
      <c r="A940" s="3" t="s">
        <v>13255</v>
      </c>
      <c r="B940" s="3" t="s">
        <v>13255</v>
      </c>
      <c r="C940" s="3" t="s">
        <v>13255</v>
      </c>
      <c r="D940" s="6">
        <v>50</v>
      </c>
      <c r="E940" s="6">
        <v>50</v>
      </c>
      <c r="F940" s="3"/>
      <c r="G940" s="3"/>
      <c r="H940" s="3" t="s">
        <v>48700</v>
      </c>
      <c r="I940" s="3"/>
      <c r="J940" s="6">
        <v>1</v>
      </c>
      <c r="K940" s="6">
        <v>88.391900000000007</v>
      </c>
      <c r="L940" s="6">
        <v>1</v>
      </c>
      <c r="M940" s="6">
        <v>96.142899999999997</v>
      </c>
      <c r="N940" s="6">
        <v>3.2298299999999999E-3</v>
      </c>
      <c r="O940" s="6">
        <v>96.143000000000001</v>
      </c>
      <c r="P940" s="6">
        <v>1</v>
      </c>
      <c r="Q940" s="6">
        <v>123.596</v>
      </c>
      <c r="R940" s="12">
        <v>9.2935700000000003E-7</v>
      </c>
      <c r="S940" s="6">
        <v>123.6</v>
      </c>
      <c r="T940" s="6">
        <v>1</v>
      </c>
      <c r="U940" s="6">
        <v>66.567599999999999</v>
      </c>
      <c r="V940" s="6">
        <v>5.4439599999999998E-2</v>
      </c>
      <c r="W940" s="6">
        <v>66.567999999999998</v>
      </c>
      <c r="X940" s="6">
        <v>1</v>
      </c>
      <c r="Y940" s="6">
        <v>90.148799999999994</v>
      </c>
      <c r="Z940" s="6">
        <v>6.9394599999999997E-3</v>
      </c>
      <c r="AA940" s="6">
        <v>90.149000000000001</v>
      </c>
      <c r="AB940" s="6">
        <v>1</v>
      </c>
      <c r="AC940" s="6">
        <v>88.391900000000007</v>
      </c>
      <c r="AD940" s="6">
        <v>8.1117800000000007E-3</v>
      </c>
      <c r="AE940" s="6">
        <v>88.391999999999996</v>
      </c>
      <c r="AF940" s="6"/>
      <c r="AG940" s="6"/>
      <c r="AH940" s="6"/>
      <c r="AI940" s="6"/>
      <c r="AJ940" s="6"/>
      <c r="AK940" s="6"/>
      <c r="AL940" s="6"/>
      <c r="AM940" s="6"/>
      <c r="AN940" s="6"/>
      <c r="AO940" s="6"/>
      <c r="AP940" s="6"/>
      <c r="AQ940" s="6"/>
      <c r="AR940" s="6"/>
      <c r="AS940" s="6"/>
      <c r="AT940" s="6"/>
      <c r="AU940" s="6"/>
      <c r="AV940" s="6"/>
      <c r="AW940" s="6"/>
      <c r="AX940" s="6"/>
      <c r="AY940" s="6"/>
      <c r="AZ940" s="6">
        <v>1</v>
      </c>
      <c r="BA940" s="3" t="s">
        <v>14727</v>
      </c>
      <c r="BB940" s="12">
        <v>9.2935700000000003E-7</v>
      </c>
      <c r="BC940" s="6">
        <v>123.6</v>
      </c>
      <c r="BD940" s="3" t="s">
        <v>48707</v>
      </c>
      <c r="BE940" s="3" t="s">
        <v>48708</v>
      </c>
      <c r="BF940" s="3" t="s">
        <v>48709</v>
      </c>
      <c r="BG940" s="6">
        <v>2</v>
      </c>
      <c r="BH940" s="6">
        <v>2</v>
      </c>
      <c r="BI940" s="6">
        <v>585.28216999999995</v>
      </c>
      <c r="BJ940" s="6">
        <v>-0.70396000000000003</v>
      </c>
      <c r="BK940" s="6">
        <v>18249000</v>
      </c>
      <c r="BL940" s="6">
        <v>5618400</v>
      </c>
      <c r="BM940" s="6">
        <v>4612300</v>
      </c>
      <c r="BN940" s="6">
        <v>2223500</v>
      </c>
      <c r="BO940" s="6">
        <v>2756400</v>
      </c>
      <c r="BP940" s="6">
        <v>3038500</v>
      </c>
      <c r="BQ940" s="6">
        <v>0</v>
      </c>
      <c r="BR940" s="6">
        <v>0</v>
      </c>
      <c r="BS940" s="6">
        <v>0</v>
      </c>
      <c r="BT940" s="6">
        <v>0</v>
      </c>
      <c r="BU940" s="6">
        <v>0</v>
      </c>
      <c r="BV940" s="6">
        <v>5</v>
      </c>
      <c r="BW940" s="6">
        <v>5</v>
      </c>
      <c r="BX940" s="6">
        <v>0</v>
      </c>
    </row>
    <row r="941" spans="1:76">
      <c r="A941" s="3" t="s">
        <v>11078</v>
      </c>
      <c r="B941" s="3" t="s">
        <v>11078</v>
      </c>
      <c r="C941" s="3" t="s">
        <v>11078</v>
      </c>
      <c r="D941" s="6">
        <v>510</v>
      </c>
      <c r="E941" s="6">
        <v>510</v>
      </c>
      <c r="F941" s="3" t="s">
        <v>11079</v>
      </c>
      <c r="G941" s="3" t="s">
        <v>11080</v>
      </c>
      <c r="H941" s="3" t="s">
        <v>11079</v>
      </c>
      <c r="I941" s="3" t="s">
        <v>11081</v>
      </c>
      <c r="J941" s="6">
        <v>1</v>
      </c>
      <c r="K941" s="6">
        <v>127.42400000000001</v>
      </c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6"/>
      <c r="AE941" s="6"/>
      <c r="AF941" s="6"/>
      <c r="AG941" s="6"/>
      <c r="AH941" s="6"/>
      <c r="AI941" s="6"/>
      <c r="AJ941" s="6"/>
      <c r="AK941" s="6"/>
      <c r="AL941" s="6"/>
      <c r="AM941" s="6"/>
      <c r="AN941" s="6">
        <v>1</v>
      </c>
      <c r="AO941" s="6">
        <v>106.157</v>
      </c>
      <c r="AP941" s="12">
        <v>6.8140600000000003E-6</v>
      </c>
      <c r="AQ941" s="6">
        <v>106.16</v>
      </c>
      <c r="AR941" s="6"/>
      <c r="AS941" s="6"/>
      <c r="AT941" s="6"/>
      <c r="AU941" s="6"/>
      <c r="AV941" s="6">
        <v>1</v>
      </c>
      <c r="AW941" s="6">
        <v>127.42400000000001</v>
      </c>
      <c r="AX941" s="12">
        <v>8.1549599999999996E-7</v>
      </c>
      <c r="AY941" s="6">
        <v>127.42</v>
      </c>
      <c r="AZ941" s="6">
        <v>1</v>
      </c>
      <c r="BA941" s="3" t="s">
        <v>11082</v>
      </c>
      <c r="BB941" s="12">
        <v>8.1549599999999996E-7</v>
      </c>
      <c r="BC941" s="6">
        <v>127.42</v>
      </c>
      <c r="BD941" s="3" t="s">
        <v>48710</v>
      </c>
      <c r="BE941" s="3" t="s">
        <v>48711</v>
      </c>
      <c r="BF941" s="3" t="s">
        <v>48712</v>
      </c>
      <c r="BG941" s="6">
        <v>4</v>
      </c>
      <c r="BH941" s="6">
        <v>2</v>
      </c>
      <c r="BI941" s="6">
        <v>671.82218999999998</v>
      </c>
      <c r="BJ941" s="6">
        <v>1.0014000000000001</v>
      </c>
      <c r="BK941" s="6">
        <v>2133800</v>
      </c>
      <c r="BL941" s="6">
        <v>0</v>
      </c>
      <c r="BM941" s="6">
        <v>0</v>
      </c>
      <c r="BN941" s="6">
        <v>0</v>
      </c>
      <c r="BO941" s="6">
        <v>0</v>
      </c>
      <c r="BP941" s="6">
        <v>0</v>
      </c>
      <c r="BQ941" s="6">
        <v>0</v>
      </c>
      <c r="BR941" s="6">
        <v>0</v>
      </c>
      <c r="BS941" s="6">
        <v>442700</v>
      </c>
      <c r="BT941" s="6">
        <v>0</v>
      </c>
      <c r="BU941" s="6">
        <v>1691100</v>
      </c>
      <c r="BV941" s="6">
        <v>2</v>
      </c>
      <c r="BW941" s="6">
        <v>0</v>
      </c>
      <c r="BX941" s="6">
        <v>2</v>
      </c>
    </row>
    <row r="942" spans="1:76">
      <c r="A942" s="3" t="s">
        <v>11078</v>
      </c>
      <c r="B942" s="3" t="s">
        <v>11078</v>
      </c>
      <c r="C942" s="3" t="s">
        <v>11078</v>
      </c>
      <c r="D942" s="6">
        <v>288</v>
      </c>
      <c r="E942" s="6">
        <v>288</v>
      </c>
      <c r="F942" s="3" t="s">
        <v>11079</v>
      </c>
      <c r="G942" s="3" t="s">
        <v>11080</v>
      </c>
      <c r="H942" s="3" t="s">
        <v>11079</v>
      </c>
      <c r="I942" s="3" t="s">
        <v>11081</v>
      </c>
      <c r="J942" s="6">
        <v>1</v>
      </c>
      <c r="K942" s="6">
        <v>152.67500000000001</v>
      </c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6"/>
      <c r="AE942" s="6"/>
      <c r="AF942" s="6">
        <v>1</v>
      </c>
      <c r="AG942" s="6">
        <v>123.36199999999999</v>
      </c>
      <c r="AH942" s="12">
        <v>1.01177E-16</v>
      </c>
      <c r="AI942" s="6">
        <v>134.85</v>
      </c>
      <c r="AJ942" s="6">
        <v>1</v>
      </c>
      <c r="AK942" s="6">
        <v>119.402</v>
      </c>
      <c r="AL942" s="12">
        <v>1.7506299999999999E-11</v>
      </c>
      <c r="AM942" s="6">
        <v>119.4</v>
      </c>
      <c r="AN942" s="6">
        <v>1</v>
      </c>
      <c r="AO942" s="6">
        <v>131.506</v>
      </c>
      <c r="AP942" s="12">
        <v>1.95783E-16</v>
      </c>
      <c r="AQ942" s="6">
        <v>131.51</v>
      </c>
      <c r="AR942" s="6">
        <v>1</v>
      </c>
      <c r="AS942" s="6">
        <v>152.67500000000001</v>
      </c>
      <c r="AT942" s="12">
        <v>5.4770899999999997E-24</v>
      </c>
      <c r="AU942" s="6">
        <v>152.68</v>
      </c>
      <c r="AV942" s="6"/>
      <c r="AW942" s="6"/>
      <c r="AX942" s="6"/>
      <c r="AY942" s="6"/>
      <c r="AZ942" s="6">
        <v>1</v>
      </c>
      <c r="BA942" s="3" t="s">
        <v>13257</v>
      </c>
      <c r="BB942" s="12">
        <v>5.4770899999999997E-24</v>
      </c>
      <c r="BC942" s="6">
        <v>152.68</v>
      </c>
      <c r="BD942" s="3" t="s">
        <v>48713</v>
      </c>
      <c r="BE942" s="3" t="s">
        <v>48714</v>
      </c>
      <c r="BF942" s="3" t="s">
        <v>48715</v>
      </c>
      <c r="BG942" s="6">
        <v>6</v>
      </c>
      <c r="BH942" s="6">
        <v>2</v>
      </c>
      <c r="BI942" s="6">
        <v>1031.0427999999999</v>
      </c>
      <c r="BJ942" s="6">
        <v>0.99026000000000003</v>
      </c>
      <c r="BK942" s="6">
        <v>788710</v>
      </c>
      <c r="BL942" s="6">
        <v>0</v>
      </c>
      <c r="BM942" s="6">
        <v>0</v>
      </c>
      <c r="BN942" s="6">
        <v>0</v>
      </c>
      <c r="BO942" s="6">
        <v>0</v>
      </c>
      <c r="BP942" s="6">
        <v>0</v>
      </c>
      <c r="BQ942" s="6">
        <v>238620</v>
      </c>
      <c r="BR942" s="6">
        <v>122010</v>
      </c>
      <c r="BS942" s="6">
        <v>69034</v>
      </c>
      <c r="BT942" s="6">
        <v>359060</v>
      </c>
      <c r="BU942" s="6">
        <v>0</v>
      </c>
      <c r="BV942" s="6">
        <v>4</v>
      </c>
      <c r="BW942" s="6">
        <v>0</v>
      </c>
      <c r="BX942" s="6">
        <v>4</v>
      </c>
    </row>
    <row r="943" spans="1:76">
      <c r="A943" s="3" t="s">
        <v>13258</v>
      </c>
      <c r="B943" s="3" t="s">
        <v>13258</v>
      </c>
      <c r="C943" s="3" t="s">
        <v>13258</v>
      </c>
      <c r="D943" s="6">
        <v>62</v>
      </c>
      <c r="E943" s="6">
        <v>62</v>
      </c>
      <c r="F943" s="3" t="s">
        <v>13259</v>
      </c>
      <c r="G943" s="3" t="s">
        <v>13260</v>
      </c>
      <c r="H943" s="3" t="s">
        <v>48716</v>
      </c>
      <c r="I943" s="3" t="s">
        <v>13261</v>
      </c>
      <c r="J943" s="6">
        <v>1</v>
      </c>
      <c r="K943" s="6">
        <v>117.399</v>
      </c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6"/>
      <c r="AE943" s="6"/>
      <c r="AF943" s="6">
        <v>1</v>
      </c>
      <c r="AG943" s="6">
        <v>111.038</v>
      </c>
      <c r="AH943" s="6">
        <v>2.99278E-3</v>
      </c>
      <c r="AI943" s="6">
        <v>111.04</v>
      </c>
      <c r="AJ943" s="6">
        <v>1</v>
      </c>
      <c r="AK943" s="6">
        <v>103.739</v>
      </c>
      <c r="AL943" s="6">
        <v>5.1754599999999998E-3</v>
      </c>
      <c r="AM943" s="6">
        <v>103.74</v>
      </c>
      <c r="AN943" s="6">
        <v>1</v>
      </c>
      <c r="AO943" s="6">
        <v>117.399</v>
      </c>
      <c r="AP943" s="6">
        <v>2.57639E-3</v>
      </c>
      <c r="AQ943" s="6">
        <v>117.4</v>
      </c>
      <c r="AR943" s="6">
        <v>1</v>
      </c>
      <c r="AS943" s="6">
        <v>105.568</v>
      </c>
      <c r="AT943" s="6">
        <v>4.6246300000000002E-3</v>
      </c>
      <c r="AU943" s="6">
        <v>105.57</v>
      </c>
      <c r="AV943" s="6">
        <v>1</v>
      </c>
      <c r="AW943" s="6">
        <v>117.399</v>
      </c>
      <c r="AX943" s="6">
        <v>2.57639E-3</v>
      </c>
      <c r="AY943" s="6">
        <v>117.4</v>
      </c>
      <c r="AZ943" s="6">
        <v>1</v>
      </c>
      <c r="BA943" s="3" t="s">
        <v>14728</v>
      </c>
      <c r="BB943" s="6">
        <v>2.57639E-3</v>
      </c>
      <c r="BC943" s="6">
        <v>117.4</v>
      </c>
      <c r="BD943" s="3" t="s">
        <v>48717</v>
      </c>
      <c r="BE943" s="3" t="s">
        <v>48718</v>
      </c>
      <c r="BF943" s="3" t="s">
        <v>48719</v>
      </c>
      <c r="BG943" s="6">
        <v>5</v>
      </c>
      <c r="BH943" s="6">
        <v>2</v>
      </c>
      <c r="BI943" s="6">
        <v>527.29488000000003</v>
      </c>
      <c r="BJ943" s="6">
        <v>-0.72331999999999996</v>
      </c>
      <c r="BK943" s="6">
        <v>12826000</v>
      </c>
      <c r="BL943" s="6">
        <v>0</v>
      </c>
      <c r="BM943" s="6">
        <v>0</v>
      </c>
      <c r="BN943" s="6">
        <v>0</v>
      </c>
      <c r="BO943" s="6">
        <v>0</v>
      </c>
      <c r="BP943" s="6">
        <v>0</v>
      </c>
      <c r="BQ943" s="6">
        <v>1853400</v>
      </c>
      <c r="BR943" s="6">
        <v>2521800</v>
      </c>
      <c r="BS943" s="6">
        <v>1955000</v>
      </c>
      <c r="BT943" s="6">
        <v>3028300</v>
      </c>
      <c r="BU943" s="6">
        <v>3467100</v>
      </c>
      <c r="BV943" s="6">
        <v>5</v>
      </c>
      <c r="BW943" s="6">
        <v>0</v>
      </c>
      <c r="BX943" s="6">
        <v>5</v>
      </c>
    </row>
    <row r="944" spans="1:76">
      <c r="A944" s="3" t="s">
        <v>13258</v>
      </c>
      <c r="B944" s="3" t="s">
        <v>13258</v>
      </c>
      <c r="C944" s="3" t="s">
        <v>13258</v>
      </c>
      <c r="D944" s="6">
        <v>428</v>
      </c>
      <c r="E944" s="6">
        <v>428</v>
      </c>
      <c r="F944" s="3" t="s">
        <v>13259</v>
      </c>
      <c r="G944" s="3" t="s">
        <v>13260</v>
      </c>
      <c r="H944" s="3" t="s">
        <v>48716</v>
      </c>
      <c r="I944" s="3" t="s">
        <v>13261</v>
      </c>
      <c r="J944" s="6">
        <v>1</v>
      </c>
      <c r="K944" s="6">
        <v>60.102400000000003</v>
      </c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6"/>
      <c r="AE944" s="6"/>
      <c r="AF944" s="6">
        <v>1</v>
      </c>
      <c r="AG944" s="6">
        <v>51.926699999999997</v>
      </c>
      <c r="AH944" s="6">
        <v>0.21709300000000001</v>
      </c>
      <c r="AI944" s="6">
        <v>51.927</v>
      </c>
      <c r="AJ944" s="6">
        <v>1</v>
      </c>
      <c r="AK944" s="6">
        <v>54.539400000000001</v>
      </c>
      <c r="AL944" s="6">
        <v>0.167294</v>
      </c>
      <c r="AM944" s="6">
        <v>54.539000000000001</v>
      </c>
      <c r="AN944" s="6">
        <v>1</v>
      </c>
      <c r="AO944" s="6">
        <v>65.932500000000005</v>
      </c>
      <c r="AP944" s="6">
        <v>4.2924299999999999E-2</v>
      </c>
      <c r="AQ944" s="6">
        <v>65.933000000000007</v>
      </c>
      <c r="AR944" s="6">
        <v>1</v>
      </c>
      <c r="AS944" s="6">
        <v>60.102400000000003</v>
      </c>
      <c r="AT944" s="6">
        <v>8.3404800000000001E-2</v>
      </c>
      <c r="AU944" s="6">
        <v>60.101999999999997</v>
      </c>
      <c r="AV944" s="6"/>
      <c r="AW944" s="6"/>
      <c r="AX944" s="6"/>
      <c r="AY944" s="6"/>
      <c r="AZ944" s="6">
        <v>1</v>
      </c>
      <c r="BA944" s="3" t="s">
        <v>13262</v>
      </c>
      <c r="BB944" s="6">
        <v>4.2924299999999999E-2</v>
      </c>
      <c r="BC944" s="6">
        <v>65.933000000000007</v>
      </c>
      <c r="BD944" s="3" t="s">
        <v>48720</v>
      </c>
      <c r="BE944" s="3" t="s">
        <v>48721</v>
      </c>
      <c r="BF944" s="3" t="s">
        <v>48722</v>
      </c>
      <c r="BG944" s="6">
        <v>3</v>
      </c>
      <c r="BH944" s="6">
        <v>2</v>
      </c>
      <c r="BI944" s="6">
        <v>591.31854999999996</v>
      </c>
      <c r="BJ944" s="6">
        <v>0.71931999999999996</v>
      </c>
      <c r="BK944" s="6">
        <v>6788900</v>
      </c>
      <c r="BL944" s="6">
        <v>0</v>
      </c>
      <c r="BM944" s="6">
        <v>0</v>
      </c>
      <c r="BN944" s="6">
        <v>0</v>
      </c>
      <c r="BO944" s="6">
        <v>0</v>
      </c>
      <c r="BP944" s="6">
        <v>0</v>
      </c>
      <c r="BQ944" s="6">
        <v>1116400</v>
      </c>
      <c r="BR944" s="6">
        <v>2222800</v>
      </c>
      <c r="BS944" s="6">
        <v>1145900</v>
      </c>
      <c r="BT944" s="6">
        <v>2303900</v>
      </c>
      <c r="BU944" s="6">
        <v>0</v>
      </c>
      <c r="BV944" s="6">
        <v>4</v>
      </c>
      <c r="BW944" s="6">
        <v>0</v>
      </c>
      <c r="BX944" s="6">
        <v>4</v>
      </c>
    </row>
    <row r="945" spans="1:76">
      <c r="A945" s="3" t="s">
        <v>13258</v>
      </c>
      <c r="B945" s="3" t="s">
        <v>13258</v>
      </c>
      <c r="C945" s="3" t="s">
        <v>13258</v>
      </c>
      <c r="D945" s="6">
        <v>250</v>
      </c>
      <c r="E945" s="6">
        <v>250</v>
      </c>
      <c r="F945" s="3" t="s">
        <v>13259</v>
      </c>
      <c r="G945" s="3" t="s">
        <v>13260</v>
      </c>
      <c r="H945" s="3" t="s">
        <v>48716</v>
      </c>
      <c r="I945" s="3" t="s">
        <v>13261</v>
      </c>
      <c r="J945" s="6">
        <v>1</v>
      </c>
      <c r="K945" s="6">
        <v>126.629</v>
      </c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6"/>
      <c r="AE945" s="6"/>
      <c r="AF945" s="6"/>
      <c r="AG945" s="6"/>
      <c r="AH945" s="6"/>
      <c r="AI945" s="6"/>
      <c r="AJ945" s="6"/>
      <c r="AK945" s="6"/>
      <c r="AL945" s="6"/>
      <c r="AM945" s="6"/>
      <c r="AN945" s="6"/>
      <c r="AO945" s="6"/>
      <c r="AP945" s="6"/>
      <c r="AQ945" s="6"/>
      <c r="AR945" s="6"/>
      <c r="AS945" s="6"/>
      <c r="AT945" s="6"/>
      <c r="AU945" s="6"/>
      <c r="AV945" s="6">
        <v>1</v>
      </c>
      <c r="AW945" s="6">
        <v>126.629</v>
      </c>
      <c r="AX945" s="12">
        <v>1.4990399999999999E-19</v>
      </c>
      <c r="AY945" s="6">
        <v>140.74</v>
      </c>
      <c r="AZ945" s="6">
        <v>1</v>
      </c>
      <c r="BA945" s="3" t="s">
        <v>48723</v>
      </c>
      <c r="BB945" s="12">
        <v>1.4990399999999999E-19</v>
      </c>
      <c r="BC945" s="6">
        <v>140.74</v>
      </c>
      <c r="BD945" s="3" t="s">
        <v>48724</v>
      </c>
      <c r="BE945" s="3" t="s">
        <v>48725</v>
      </c>
      <c r="BF945" s="3" t="s">
        <v>48726</v>
      </c>
      <c r="BG945" s="6">
        <v>3</v>
      </c>
      <c r="BH945" s="6">
        <v>3</v>
      </c>
      <c r="BI945" s="6">
        <v>723.98442</v>
      </c>
      <c r="BJ945" s="6">
        <v>0.18815999999999999</v>
      </c>
      <c r="BK945" s="6">
        <v>820940</v>
      </c>
      <c r="BL945" s="6">
        <v>0</v>
      </c>
      <c r="BM945" s="6">
        <v>0</v>
      </c>
      <c r="BN945" s="6">
        <v>0</v>
      </c>
      <c r="BO945" s="6">
        <v>0</v>
      </c>
      <c r="BP945" s="6">
        <v>0</v>
      </c>
      <c r="BQ945" s="6">
        <v>0</v>
      </c>
      <c r="BR945" s="6">
        <v>0</v>
      </c>
      <c r="BS945" s="6">
        <v>0</v>
      </c>
      <c r="BT945" s="6">
        <v>0</v>
      </c>
      <c r="BU945" s="6">
        <v>820940</v>
      </c>
      <c r="BV945" s="6">
        <v>1</v>
      </c>
      <c r="BW945" s="6">
        <v>0</v>
      </c>
      <c r="BX945" s="6">
        <v>1</v>
      </c>
    </row>
    <row r="946" spans="1:76">
      <c r="A946" s="3" t="s">
        <v>48727</v>
      </c>
      <c r="B946" s="3" t="s">
        <v>48728</v>
      </c>
      <c r="C946" s="3" t="s">
        <v>48728</v>
      </c>
      <c r="D946" s="6">
        <v>44</v>
      </c>
      <c r="E946" s="6">
        <v>44</v>
      </c>
      <c r="F946" s="3" t="s">
        <v>48729</v>
      </c>
      <c r="G946" s="3" t="s">
        <v>48730</v>
      </c>
      <c r="H946" s="3" t="s">
        <v>48731</v>
      </c>
      <c r="I946" s="3" t="s">
        <v>48732</v>
      </c>
      <c r="J946" s="6">
        <v>0.61582300000000001</v>
      </c>
      <c r="K946" s="6">
        <v>2.0667300000000002</v>
      </c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6"/>
      <c r="AE946" s="6"/>
      <c r="AF946" s="6">
        <v>0.5</v>
      </c>
      <c r="AG946" s="6">
        <v>0</v>
      </c>
      <c r="AH946" s="12">
        <v>2.46756E-12</v>
      </c>
      <c r="AI946" s="6">
        <v>154.28</v>
      </c>
      <c r="AJ946" s="6">
        <v>0.5</v>
      </c>
      <c r="AK946" s="6">
        <v>0</v>
      </c>
      <c r="AL946" s="12">
        <v>1.55615E-22</v>
      </c>
      <c r="AM946" s="6">
        <v>147.51</v>
      </c>
      <c r="AN946" s="6">
        <v>0.61582300000000001</v>
      </c>
      <c r="AO946" s="6">
        <v>2.0667300000000002</v>
      </c>
      <c r="AP946" s="12">
        <v>1.3862300000000001E-22</v>
      </c>
      <c r="AQ946" s="6">
        <v>169.98</v>
      </c>
      <c r="AR946" s="6">
        <v>0.5</v>
      </c>
      <c r="AS946" s="6">
        <v>0</v>
      </c>
      <c r="AT946" s="12">
        <v>3.6611899999999997E-12</v>
      </c>
      <c r="AU946" s="6">
        <v>166.04</v>
      </c>
      <c r="AV946" s="6">
        <v>0.5</v>
      </c>
      <c r="AW946" s="6">
        <v>0</v>
      </c>
      <c r="AX946" s="12">
        <v>2.3686100000000001E-36</v>
      </c>
      <c r="AY946" s="6">
        <v>258.41000000000003</v>
      </c>
      <c r="AZ946" s="6">
        <v>1</v>
      </c>
      <c r="BA946" s="3" t="s">
        <v>48733</v>
      </c>
      <c r="BB946" s="12">
        <v>2.3686100000000001E-36</v>
      </c>
      <c r="BC946" s="6">
        <v>258.41000000000003</v>
      </c>
      <c r="BD946" s="3" t="s">
        <v>48734</v>
      </c>
      <c r="BE946" s="3" t="s">
        <v>48735</v>
      </c>
      <c r="BF946" s="3" t="s">
        <v>48736</v>
      </c>
      <c r="BG946" s="6">
        <v>4</v>
      </c>
      <c r="BH946" s="6">
        <v>3</v>
      </c>
      <c r="BI946" s="6">
        <v>708.31654000000003</v>
      </c>
      <c r="BJ946" s="6">
        <v>1.2644</v>
      </c>
      <c r="BK946" s="6">
        <v>16120000</v>
      </c>
      <c r="BL946" s="6">
        <v>0</v>
      </c>
      <c r="BM946" s="6">
        <v>0</v>
      </c>
      <c r="BN946" s="6">
        <v>0</v>
      </c>
      <c r="BO946" s="6">
        <v>0</v>
      </c>
      <c r="BP946" s="6">
        <v>0</v>
      </c>
      <c r="BQ946" s="6">
        <v>3569400</v>
      </c>
      <c r="BR946" s="6">
        <v>2620400</v>
      </c>
      <c r="BS946" s="6">
        <v>3395100</v>
      </c>
      <c r="BT946" s="6">
        <v>2794400</v>
      </c>
      <c r="BU946" s="6">
        <v>3740700</v>
      </c>
      <c r="BV946" s="6">
        <v>0</v>
      </c>
      <c r="BW946" s="6">
        <v>0</v>
      </c>
      <c r="BX946" s="6">
        <v>0</v>
      </c>
    </row>
    <row r="947" spans="1:76">
      <c r="A947" s="3" t="s">
        <v>48727</v>
      </c>
      <c r="B947" s="3" t="s">
        <v>48728</v>
      </c>
      <c r="C947" s="3" t="s">
        <v>48728</v>
      </c>
      <c r="D947" s="6">
        <v>45</v>
      </c>
      <c r="E947" s="6">
        <v>45</v>
      </c>
      <c r="F947" s="3" t="s">
        <v>48729</v>
      </c>
      <c r="G947" s="3" t="s">
        <v>48730</v>
      </c>
      <c r="H947" s="3" t="s">
        <v>48731</v>
      </c>
      <c r="I947" s="3" t="s">
        <v>48732</v>
      </c>
      <c r="J947" s="6">
        <v>0.90258300000000002</v>
      </c>
      <c r="K947" s="6">
        <v>9.6688399999999994</v>
      </c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6"/>
      <c r="AE947" s="6"/>
      <c r="AF947" s="6">
        <v>0.5</v>
      </c>
      <c r="AG947" s="6">
        <v>0</v>
      </c>
      <c r="AH947" s="12">
        <v>2.46756E-12</v>
      </c>
      <c r="AI947" s="6">
        <v>154.28</v>
      </c>
      <c r="AJ947" s="6">
        <v>0.5</v>
      </c>
      <c r="AK947" s="6">
        <v>0</v>
      </c>
      <c r="AL947" s="12">
        <v>1.55615E-22</v>
      </c>
      <c r="AM947" s="6">
        <v>147.51</v>
      </c>
      <c r="AN947" s="6">
        <v>0.90258300000000002</v>
      </c>
      <c r="AO947" s="6">
        <v>9.6688399999999994</v>
      </c>
      <c r="AP947" s="12">
        <v>1.3862300000000001E-22</v>
      </c>
      <c r="AQ947" s="6">
        <v>169.98</v>
      </c>
      <c r="AR947" s="6">
        <v>0.5</v>
      </c>
      <c r="AS947" s="6">
        <v>0</v>
      </c>
      <c r="AT947" s="12">
        <v>3.6611899999999997E-12</v>
      </c>
      <c r="AU947" s="6">
        <v>166.04</v>
      </c>
      <c r="AV947" s="6">
        <v>0.88827999999999996</v>
      </c>
      <c r="AW947" s="6">
        <v>9.0042100000000005</v>
      </c>
      <c r="AX947" s="12">
        <v>2.3686100000000001E-36</v>
      </c>
      <c r="AY947" s="6">
        <v>258.41000000000003</v>
      </c>
      <c r="AZ947" s="6">
        <v>1</v>
      </c>
      <c r="BA947" s="3" t="s">
        <v>48737</v>
      </c>
      <c r="BB947" s="12">
        <v>2.3686100000000001E-36</v>
      </c>
      <c r="BC947" s="6">
        <v>258.41000000000003</v>
      </c>
      <c r="BD947" s="3" t="s">
        <v>48738</v>
      </c>
      <c r="BE947" s="3" t="s">
        <v>48739</v>
      </c>
      <c r="BF947" s="3" t="s">
        <v>48740</v>
      </c>
      <c r="BG947" s="6">
        <v>5</v>
      </c>
      <c r="BH947" s="6">
        <v>2</v>
      </c>
      <c r="BI947" s="6">
        <v>1061.9712</v>
      </c>
      <c r="BJ947" s="6">
        <v>1.4352</v>
      </c>
      <c r="BK947" s="6">
        <v>15566000</v>
      </c>
      <c r="BL947" s="6">
        <v>0</v>
      </c>
      <c r="BM947" s="6">
        <v>0</v>
      </c>
      <c r="BN947" s="6">
        <v>0</v>
      </c>
      <c r="BO947" s="6">
        <v>0</v>
      </c>
      <c r="BP947" s="6">
        <v>0</v>
      </c>
      <c r="BQ947" s="6">
        <v>3569400</v>
      </c>
      <c r="BR947" s="6">
        <v>2620400</v>
      </c>
      <c r="BS947" s="6">
        <v>2199200</v>
      </c>
      <c r="BT947" s="6">
        <v>2794400</v>
      </c>
      <c r="BU947" s="6">
        <v>4382500</v>
      </c>
      <c r="BV947" s="6">
        <v>0</v>
      </c>
      <c r="BW947" s="6">
        <v>0</v>
      </c>
      <c r="BX947" s="6">
        <v>0</v>
      </c>
    </row>
    <row r="948" spans="1:76">
      <c r="A948" s="3" t="s">
        <v>48741</v>
      </c>
      <c r="B948" s="3" t="s">
        <v>48741</v>
      </c>
      <c r="C948" s="3" t="s">
        <v>48741</v>
      </c>
      <c r="D948" s="6">
        <v>471</v>
      </c>
      <c r="E948" s="6">
        <v>471</v>
      </c>
      <c r="F948" s="3" t="s">
        <v>48742</v>
      </c>
      <c r="G948" s="3" t="s">
        <v>48743</v>
      </c>
      <c r="H948" s="3" t="s">
        <v>48742</v>
      </c>
      <c r="I948" s="3" t="s">
        <v>48744</v>
      </c>
      <c r="J948" s="6">
        <v>0.99999899999999997</v>
      </c>
      <c r="K948" s="6">
        <v>59.436999999999998</v>
      </c>
      <c r="L948" s="6"/>
      <c r="M948" s="6"/>
      <c r="N948" s="6"/>
      <c r="O948" s="6"/>
      <c r="P948" s="6">
        <v>0.99999899999999997</v>
      </c>
      <c r="Q948" s="6">
        <v>59.436999999999998</v>
      </c>
      <c r="R948" s="6">
        <v>3.3348800000000001E-3</v>
      </c>
      <c r="S948" s="6">
        <v>79.805000000000007</v>
      </c>
      <c r="T948" s="6"/>
      <c r="U948" s="6"/>
      <c r="V948" s="6"/>
      <c r="W948" s="6"/>
      <c r="X948" s="6">
        <v>0.93184699999999998</v>
      </c>
      <c r="Y948" s="6">
        <v>11.358599999999999</v>
      </c>
      <c r="Z948" s="6">
        <v>0.62185599999999996</v>
      </c>
      <c r="AA948" s="6">
        <v>20.939</v>
      </c>
      <c r="AB948" s="6"/>
      <c r="AC948" s="6"/>
      <c r="AD948" s="6"/>
      <c r="AE948" s="6"/>
      <c r="AF948" s="6"/>
      <c r="AG948" s="6"/>
      <c r="AH948" s="6"/>
      <c r="AI948" s="6"/>
      <c r="AJ948" s="6"/>
      <c r="AK948" s="6"/>
      <c r="AL948" s="6"/>
      <c r="AM948" s="6"/>
      <c r="AN948" s="6"/>
      <c r="AO948" s="6"/>
      <c r="AP948" s="6"/>
      <c r="AQ948" s="6"/>
      <c r="AR948" s="6"/>
      <c r="AS948" s="6"/>
      <c r="AT948" s="6"/>
      <c r="AU948" s="6"/>
      <c r="AV948" s="6"/>
      <c r="AW948" s="6"/>
      <c r="AX948" s="6"/>
      <c r="AY948" s="6"/>
      <c r="AZ948" s="6">
        <v>1</v>
      </c>
      <c r="BA948" s="3" t="s">
        <v>48745</v>
      </c>
      <c r="BB948" s="6">
        <v>3.3348800000000001E-3</v>
      </c>
      <c r="BC948" s="6">
        <v>79.805000000000007</v>
      </c>
      <c r="BD948" s="3" t="s">
        <v>48746</v>
      </c>
      <c r="BE948" s="3" t="s">
        <v>48747</v>
      </c>
      <c r="BF948" s="3" t="s">
        <v>48748</v>
      </c>
      <c r="BG948" s="6">
        <v>6</v>
      </c>
      <c r="BH948" s="6">
        <v>3</v>
      </c>
      <c r="BI948" s="6">
        <v>722.66265999999996</v>
      </c>
      <c r="BJ948" s="6">
        <v>-3.0443000000000001E-2</v>
      </c>
      <c r="BK948" s="6">
        <v>264540</v>
      </c>
      <c r="BL948" s="6">
        <v>0</v>
      </c>
      <c r="BM948" s="6">
        <v>145710</v>
      </c>
      <c r="BN948" s="6">
        <v>0</v>
      </c>
      <c r="BO948" s="6">
        <v>118830</v>
      </c>
      <c r="BP948" s="6">
        <v>0</v>
      </c>
      <c r="BQ948" s="6">
        <v>0</v>
      </c>
      <c r="BR948" s="6">
        <v>0</v>
      </c>
      <c r="BS948" s="6">
        <v>0</v>
      </c>
      <c r="BT948" s="6">
        <v>0</v>
      </c>
      <c r="BU948" s="6">
        <v>0</v>
      </c>
      <c r="BV948" s="6">
        <v>1</v>
      </c>
      <c r="BW948" s="6">
        <v>1</v>
      </c>
      <c r="BX948" s="6">
        <v>0</v>
      </c>
    </row>
    <row r="949" spans="1:76">
      <c r="A949" s="3" t="s">
        <v>13263</v>
      </c>
      <c r="B949" s="3" t="s">
        <v>13263</v>
      </c>
      <c r="C949" s="3" t="s">
        <v>13263</v>
      </c>
      <c r="D949" s="6">
        <v>191</v>
      </c>
      <c r="E949" s="6">
        <v>191</v>
      </c>
      <c r="F949" s="3"/>
      <c r="G949" s="3"/>
      <c r="H949" s="3" t="s">
        <v>48749</v>
      </c>
      <c r="I949" s="3"/>
      <c r="J949" s="6">
        <v>1</v>
      </c>
      <c r="K949" s="6">
        <v>104.175</v>
      </c>
      <c r="L949" s="6">
        <v>1</v>
      </c>
      <c r="M949" s="6">
        <v>106.17400000000001</v>
      </c>
      <c r="N949" s="12">
        <v>6.2381200000000002E-6</v>
      </c>
      <c r="O949" s="6">
        <v>106.17</v>
      </c>
      <c r="P949" s="6"/>
      <c r="Q949" s="6"/>
      <c r="R949" s="6"/>
      <c r="S949" s="6"/>
      <c r="T949" s="6">
        <v>1</v>
      </c>
      <c r="U949" s="6">
        <v>128.541</v>
      </c>
      <c r="V949" s="12">
        <v>2.1896800000000001E-11</v>
      </c>
      <c r="W949" s="6">
        <v>128.54</v>
      </c>
      <c r="X949" s="6">
        <v>1</v>
      </c>
      <c r="Y949" s="6">
        <v>108.997</v>
      </c>
      <c r="Z949" s="12">
        <v>3.0643099999999999E-6</v>
      </c>
      <c r="AA949" s="6">
        <v>109</v>
      </c>
      <c r="AB949" s="6">
        <v>1</v>
      </c>
      <c r="AC949" s="6">
        <v>104.175</v>
      </c>
      <c r="AD949" s="12">
        <v>1.38302E-5</v>
      </c>
      <c r="AE949" s="6">
        <v>104.17</v>
      </c>
      <c r="AF949" s="6"/>
      <c r="AG949" s="6"/>
      <c r="AH949" s="6"/>
      <c r="AI949" s="6"/>
      <c r="AJ949" s="6"/>
      <c r="AK949" s="6"/>
      <c r="AL949" s="6"/>
      <c r="AM949" s="6"/>
      <c r="AN949" s="6"/>
      <c r="AO949" s="6"/>
      <c r="AP949" s="6"/>
      <c r="AQ949" s="6"/>
      <c r="AR949" s="6"/>
      <c r="AS949" s="6"/>
      <c r="AT949" s="6"/>
      <c r="AU949" s="6"/>
      <c r="AV949" s="6"/>
      <c r="AW949" s="6"/>
      <c r="AX949" s="6"/>
      <c r="AY949" s="6"/>
      <c r="AZ949" s="6">
        <v>1</v>
      </c>
      <c r="BA949" s="3" t="s">
        <v>13264</v>
      </c>
      <c r="BB949" s="12">
        <v>2.1896800000000001E-11</v>
      </c>
      <c r="BC949" s="6">
        <v>128.54</v>
      </c>
      <c r="BD949" s="3" t="s">
        <v>48750</v>
      </c>
      <c r="BE949" s="3" t="s">
        <v>48751</v>
      </c>
      <c r="BF949" s="3" t="s">
        <v>48752</v>
      </c>
      <c r="BG949" s="6">
        <v>9</v>
      </c>
      <c r="BH949" s="6">
        <v>2</v>
      </c>
      <c r="BI949" s="6">
        <v>675.35586000000001</v>
      </c>
      <c r="BJ949" s="6">
        <v>-0.45347999999999999</v>
      </c>
      <c r="BK949" s="6">
        <v>5468900</v>
      </c>
      <c r="BL949" s="6">
        <v>1647200</v>
      </c>
      <c r="BM949" s="6">
        <v>0</v>
      </c>
      <c r="BN949" s="6">
        <v>1515200</v>
      </c>
      <c r="BO949" s="6">
        <v>1190500</v>
      </c>
      <c r="BP949" s="6">
        <v>1116100</v>
      </c>
      <c r="BQ949" s="6">
        <v>0</v>
      </c>
      <c r="BR949" s="6">
        <v>0</v>
      </c>
      <c r="BS949" s="6">
        <v>0</v>
      </c>
      <c r="BT949" s="6">
        <v>0</v>
      </c>
      <c r="BU949" s="6">
        <v>0</v>
      </c>
      <c r="BV949" s="6">
        <v>4</v>
      </c>
      <c r="BW949" s="6">
        <v>4</v>
      </c>
      <c r="BX949" s="6">
        <v>0</v>
      </c>
    </row>
    <row r="950" spans="1:76">
      <c r="A950" s="3" t="s">
        <v>13263</v>
      </c>
      <c r="B950" s="3" t="s">
        <v>13263</v>
      </c>
      <c r="C950" s="3" t="s">
        <v>13263</v>
      </c>
      <c r="D950" s="6">
        <v>146</v>
      </c>
      <c r="E950" s="6">
        <v>146</v>
      </c>
      <c r="F950" s="3"/>
      <c r="G950" s="3"/>
      <c r="H950" s="3" t="s">
        <v>48749</v>
      </c>
      <c r="I950" s="3"/>
      <c r="J950" s="6">
        <v>1</v>
      </c>
      <c r="K950" s="6">
        <v>137.15799999999999</v>
      </c>
      <c r="L950" s="6">
        <v>1</v>
      </c>
      <c r="M950" s="6">
        <v>107.176</v>
      </c>
      <c r="N950" s="12">
        <v>5.1122799999999996E-6</v>
      </c>
      <c r="O950" s="6">
        <v>107.18</v>
      </c>
      <c r="P950" s="6">
        <v>1</v>
      </c>
      <c r="Q950" s="6">
        <v>101.929</v>
      </c>
      <c r="R950" s="6">
        <v>2.0862100000000001E-4</v>
      </c>
      <c r="S950" s="6">
        <v>101.93</v>
      </c>
      <c r="T950" s="6">
        <v>1</v>
      </c>
      <c r="U950" s="6">
        <v>33.227499999999999</v>
      </c>
      <c r="V950" s="6">
        <v>0.53914399999999996</v>
      </c>
      <c r="W950" s="6">
        <v>33.226999999999997</v>
      </c>
      <c r="X950" s="6">
        <v>1</v>
      </c>
      <c r="Y950" s="6">
        <v>137.15799999999999</v>
      </c>
      <c r="Z950" s="12">
        <v>2.7038099999999999E-14</v>
      </c>
      <c r="AA950" s="6">
        <v>137.16</v>
      </c>
      <c r="AB950" s="6"/>
      <c r="AC950" s="6"/>
      <c r="AD950" s="6"/>
      <c r="AE950" s="6"/>
      <c r="AF950" s="6">
        <v>1</v>
      </c>
      <c r="AG950" s="6">
        <v>133.15100000000001</v>
      </c>
      <c r="AH950" s="12">
        <v>2.0496899999999999E-16</v>
      </c>
      <c r="AI950" s="6">
        <v>133.15</v>
      </c>
      <c r="AJ950" s="6"/>
      <c r="AK950" s="6"/>
      <c r="AL950" s="6"/>
      <c r="AM950" s="6"/>
      <c r="AN950" s="6">
        <v>1</v>
      </c>
      <c r="AO950" s="6">
        <v>133.15100000000001</v>
      </c>
      <c r="AP950" s="12">
        <v>2.0496899999999999E-16</v>
      </c>
      <c r="AQ950" s="6">
        <v>133.15</v>
      </c>
      <c r="AR950" s="6"/>
      <c r="AS950" s="6"/>
      <c r="AT950" s="6"/>
      <c r="AU950" s="6"/>
      <c r="AV950" s="6">
        <v>1</v>
      </c>
      <c r="AW950" s="6">
        <v>233.28399999999999</v>
      </c>
      <c r="AX950" s="12">
        <v>7.57403E-66</v>
      </c>
      <c r="AY950" s="6">
        <v>233.28</v>
      </c>
      <c r="AZ950" s="6">
        <v>1</v>
      </c>
      <c r="BA950" s="3" t="s">
        <v>15992</v>
      </c>
      <c r="BB950" s="12">
        <v>7.57403E-66</v>
      </c>
      <c r="BC950" s="6">
        <v>233.28</v>
      </c>
      <c r="BD950" s="3" t="s">
        <v>48753</v>
      </c>
      <c r="BE950" s="3" t="s">
        <v>48754</v>
      </c>
      <c r="BF950" s="3" t="s">
        <v>48755</v>
      </c>
      <c r="BG950" s="6">
        <v>4</v>
      </c>
      <c r="BH950" s="6">
        <v>2</v>
      </c>
      <c r="BI950" s="6">
        <v>756.33205999999996</v>
      </c>
      <c r="BJ950" s="6">
        <v>2.8712</v>
      </c>
      <c r="BK950" s="6">
        <v>5397400</v>
      </c>
      <c r="BL950" s="6">
        <v>2387200</v>
      </c>
      <c r="BM950" s="6">
        <v>377910</v>
      </c>
      <c r="BN950" s="6">
        <v>397380</v>
      </c>
      <c r="BO950" s="6">
        <v>609900</v>
      </c>
      <c r="BP950" s="6">
        <v>0</v>
      </c>
      <c r="BQ950" s="6">
        <v>143480</v>
      </c>
      <c r="BR950" s="6">
        <v>0</v>
      </c>
      <c r="BS950" s="6">
        <v>372130</v>
      </c>
      <c r="BT950" s="6">
        <v>0</v>
      </c>
      <c r="BU950" s="6">
        <v>1109400</v>
      </c>
      <c r="BV950" s="6">
        <v>7</v>
      </c>
      <c r="BW950" s="6">
        <v>4</v>
      </c>
      <c r="BX950" s="6">
        <v>3</v>
      </c>
    </row>
    <row r="951" spans="1:76">
      <c r="A951" s="3" t="s">
        <v>48756</v>
      </c>
      <c r="B951" s="3" t="s">
        <v>11083</v>
      </c>
      <c r="C951" s="3" t="s">
        <v>11083</v>
      </c>
      <c r="D951" s="6">
        <v>528</v>
      </c>
      <c r="E951" s="6">
        <v>528</v>
      </c>
      <c r="F951" s="3" t="s">
        <v>11084</v>
      </c>
      <c r="G951" s="3" t="s">
        <v>11085</v>
      </c>
      <c r="H951" s="3" t="s">
        <v>48757</v>
      </c>
      <c r="I951" s="3" t="s">
        <v>11086</v>
      </c>
      <c r="J951" s="6">
        <v>1</v>
      </c>
      <c r="K951" s="6">
        <v>84.17</v>
      </c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6"/>
      <c r="AE951" s="6"/>
      <c r="AF951" s="6"/>
      <c r="AG951" s="6"/>
      <c r="AH951" s="6"/>
      <c r="AI951" s="6"/>
      <c r="AJ951" s="6"/>
      <c r="AK951" s="6"/>
      <c r="AL951" s="6"/>
      <c r="AM951" s="6"/>
      <c r="AN951" s="6"/>
      <c r="AO951" s="6"/>
      <c r="AP951" s="6"/>
      <c r="AQ951" s="6"/>
      <c r="AR951" s="6">
        <v>1</v>
      </c>
      <c r="AS951" s="6">
        <v>32.605899999999998</v>
      </c>
      <c r="AT951" s="6">
        <v>0.87453599999999998</v>
      </c>
      <c r="AU951" s="6">
        <v>32.606000000000002</v>
      </c>
      <c r="AV951" s="6">
        <v>1</v>
      </c>
      <c r="AW951" s="6">
        <v>84.17</v>
      </c>
      <c r="AX951" s="6">
        <v>6.1537500000000004E-3</v>
      </c>
      <c r="AY951" s="6">
        <v>84.17</v>
      </c>
      <c r="AZ951" s="6">
        <v>1</v>
      </c>
      <c r="BA951" s="3" t="s">
        <v>11087</v>
      </c>
      <c r="BB951" s="6">
        <v>6.1537500000000004E-3</v>
      </c>
      <c r="BC951" s="6">
        <v>84.17</v>
      </c>
      <c r="BD951" s="3" t="s">
        <v>48758</v>
      </c>
      <c r="BE951" s="3" t="s">
        <v>48759</v>
      </c>
      <c r="BF951" s="3" t="s">
        <v>48760</v>
      </c>
      <c r="BG951" s="6">
        <v>2</v>
      </c>
      <c r="BH951" s="6">
        <v>2</v>
      </c>
      <c r="BI951" s="6">
        <v>592.3175</v>
      </c>
      <c r="BJ951" s="6">
        <v>-0.33761000000000002</v>
      </c>
      <c r="BK951" s="6">
        <v>748590</v>
      </c>
      <c r="BL951" s="6">
        <v>0</v>
      </c>
      <c r="BM951" s="6">
        <v>0</v>
      </c>
      <c r="BN951" s="6">
        <v>0</v>
      </c>
      <c r="BO951" s="6">
        <v>0</v>
      </c>
      <c r="BP951" s="6">
        <v>0</v>
      </c>
      <c r="BQ951" s="6">
        <v>0</v>
      </c>
      <c r="BR951" s="6">
        <v>0</v>
      </c>
      <c r="BS951" s="6">
        <v>0</v>
      </c>
      <c r="BT951" s="6">
        <v>183500</v>
      </c>
      <c r="BU951" s="6">
        <v>565090</v>
      </c>
      <c r="BV951" s="6">
        <v>2</v>
      </c>
      <c r="BW951" s="6">
        <v>0</v>
      </c>
      <c r="BX951" s="6">
        <v>2</v>
      </c>
    </row>
    <row r="952" spans="1:76">
      <c r="A952" s="3" t="s">
        <v>48761</v>
      </c>
      <c r="B952" s="3" t="s">
        <v>13265</v>
      </c>
      <c r="C952" s="3" t="s">
        <v>13265</v>
      </c>
      <c r="D952" s="6">
        <v>317</v>
      </c>
      <c r="E952" s="6">
        <v>317</v>
      </c>
      <c r="F952" s="3" t="s">
        <v>16424</v>
      </c>
      <c r="G952" s="3" t="s">
        <v>16425</v>
      </c>
      <c r="H952" s="3" t="s">
        <v>48762</v>
      </c>
      <c r="I952" s="3" t="s">
        <v>16426</v>
      </c>
      <c r="J952" s="6">
        <v>1</v>
      </c>
      <c r="K952" s="6">
        <v>95.428399999999996</v>
      </c>
      <c r="L952" s="6">
        <v>1</v>
      </c>
      <c r="M952" s="6">
        <v>116.011</v>
      </c>
      <c r="N952" s="12">
        <v>2.3698799999999998E-8</v>
      </c>
      <c r="O952" s="6">
        <v>116.01</v>
      </c>
      <c r="P952" s="6">
        <v>1</v>
      </c>
      <c r="Q952" s="6">
        <v>72.495900000000006</v>
      </c>
      <c r="R952" s="6">
        <v>1.75078E-2</v>
      </c>
      <c r="S952" s="6">
        <v>72.495999999999995</v>
      </c>
      <c r="T952" s="6">
        <v>1</v>
      </c>
      <c r="U952" s="6">
        <v>186.01900000000001</v>
      </c>
      <c r="V952" s="12">
        <v>1.55488E-44</v>
      </c>
      <c r="W952" s="6">
        <v>186.02</v>
      </c>
      <c r="X952" s="6">
        <v>1</v>
      </c>
      <c r="Y952" s="6">
        <v>74.4602</v>
      </c>
      <c r="Z952" s="6">
        <v>1.4321800000000001E-2</v>
      </c>
      <c r="AA952" s="6">
        <v>74.459999999999994</v>
      </c>
      <c r="AB952" s="6">
        <v>1</v>
      </c>
      <c r="AC952" s="6">
        <v>138.93600000000001</v>
      </c>
      <c r="AD952" s="12">
        <v>4.2944399999999998E-18</v>
      </c>
      <c r="AE952" s="6">
        <v>138.94</v>
      </c>
      <c r="AF952" s="6">
        <v>1</v>
      </c>
      <c r="AG952" s="6">
        <v>87.519300000000001</v>
      </c>
      <c r="AH952" s="12">
        <v>1.3453E-5</v>
      </c>
      <c r="AI952" s="6">
        <v>93.424000000000007</v>
      </c>
      <c r="AJ952" s="6">
        <v>1</v>
      </c>
      <c r="AK952" s="6">
        <v>99.343999999999994</v>
      </c>
      <c r="AL952" s="12">
        <v>3.1288799999999999E-8</v>
      </c>
      <c r="AM952" s="6">
        <v>105.46</v>
      </c>
      <c r="AN952" s="6">
        <v>1</v>
      </c>
      <c r="AO952" s="6">
        <v>102.294</v>
      </c>
      <c r="AP952" s="12">
        <v>4.47974E-13</v>
      </c>
      <c r="AQ952" s="6">
        <v>124.09</v>
      </c>
      <c r="AR952" s="6">
        <v>1</v>
      </c>
      <c r="AS952" s="6">
        <v>83.105500000000006</v>
      </c>
      <c r="AT952" s="12">
        <v>2.6704499999999999E-8</v>
      </c>
      <c r="AU952" s="6">
        <v>106.52</v>
      </c>
      <c r="AV952" s="6">
        <v>1</v>
      </c>
      <c r="AW952" s="6">
        <v>95.428399999999996</v>
      </c>
      <c r="AX952" s="12">
        <v>1.3533700000000001E-6</v>
      </c>
      <c r="AY952" s="6">
        <v>98.676000000000002</v>
      </c>
      <c r="AZ952" s="6">
        <v>1</v>
      </c>
      <c r="BA952" s="3" t="s">
        <v>16427</v>
      </c>
      <c r="BB952" s="12">
        <v>1.55488E-44</v>
      </c>
      <c r="BC952" s="6">
        <v>186.02</v>
      </c>
      <c r="BD952" s="3" t="s">
        <v>48763</v>
      </c>
      <c r="BE952" s="3" t="s">
        <v>48764</v>
      </c>
      <c r="BF952" s="3" t="s">
        <v>48765</v>
      </c>
      <c r="BG952" s="6">
        <v>8</v>
      </c>
      <c r="BH952" s="6">
        <v>2</v>
      </c>
      <c r="BI952" s="6">
        <v>956.95677999999998</v>
      </c>
      <c r="BJ952" s="6">
        <v>-1.6263000000000001</v>
      </c>
      <c r="BK952" s="6">
        <v>7985900</v>
      </c>
      <c r="BL952" s="6">
        <v>1390400</v>
      </c>
      <c r="BM952" s="6">
        <v>472240</v>
      </c>
      <c r="BN952" s="6">
        <v>737180</v>
      </c>
      <c r="BO952" s="6">
        <v>143620</v>
      </c>
      <c r="BP952" s="6">
        <v>584780</v>
      </c>
      <c r="BQ952" s="6">
        <v>470850</v>
      </c>
      <c r="BR952" s="6">
        <v>383310</v>
      </c>
      <c r="BS952" s="6">
        <v>549160</v>
      </c>
      <c r="BT952" s="6">
        <v>673960</v>
      </c>
      <c r="BU952" s="6">
        <v>2580400</v>
      </c>
      <c r="BV952" s="6">
        <v>10</v>
      </c>
      <c r="BW952" s="6">
        <v>5</v>
      </c>
      <c r="BX952" s="6">
        <v>5</v>
      </c>
    </row>
    <row r="953" spans="1:76">
      <c r="A953" s="3" t="s">
        <v>48761</v>
      </c>
      <c r="B953" s="3" t="s">
        <v>13265</v>
      </c>
      <c r="C953" s="3" t="s">
        <v>13265</v>
      </c>
      <c r="D953" s="6">
        <v>334</v>
      </c>
      <c r="E953" s="6">
        <v>334</v>
      </c>
      <c r="F953" s="3" t="s">
        <v>16424</v>
      </c>
      <c r="G953" s="3" t="s">
        <v>16425</v>
      </c>
      <c r="H953" s="3" t="s">
        <v>48762</v>
      </c>
      <c r="I953" s="3" t="s">
        <v>16426</v>
      </c>
      <c r="J953" s="6">
        <v>0.80694999999999995</v>
      </c>
      <c r="K953" s="6">
        <v>6.2117699999999996</v>
      </c>
      <c r="L953" s="6"/>
      <c r="M953" s="6"/>
      <c r="N953" s="6"/>
      <c r="O953" s="6"/>
      <c r="P953" s="6">
        <v>0.77024599999999999</v>
      </c>
      <c r="Q953" s="6">
        <v>5.2536699999999996</v>
      </c>
      <c r="R953" s="6">
        <v>1.8535599999999999E-2</v>
      </c>
      <c r="S953" s="6">
        <v>75.652000000000001</v>
      </c>
      <c r="T953" s="6">
        <v>0.80694999999999995</v>
      </c>
      <c r="U953" s="6">
        <v>6.2117699999999996</v>
      </c>
      <c r="V953" s="6">
        <v>0.50917400000000002</v>
      </c>
      <c r="W953" s="6">
        <v>32.329000000000001</v>
      </c>
      <c r="X953" s="6">
        <v>0.5</v>
      </c>
      <c r="Y953" s="6">
        <v>0</v>
      </c>
      <c r="Z953" s="6">
        <v>0.56595799999999996</v>
      </c>
      <c r="AA953" s="6">
        <v>29.053000000000001</v>
      </c>
      <c r="AB953" s="6">
        <v>0.72948100000000005</v>
      </c>
      <c r="AC953" s="6">
        <v>4.30816</v>
      </c>
      <c r="AD953" s="6">
        <v>0.367367</v>
      </c>
      <c r="AE953" s="6">
        <v>39.656999999999996</v>
      </c>
      <c r="AF953" s="6"/>
      <c r="AG953" s="6"/>
      <c r="AH953" s="6"/>
      <c r="AI953" s="6"/>
      <c r="AJ953" s="6"/>
      <c r="AK953" s="6"/>
      <c r="AL953" s="6"/>
      <c r="AM953" s="6"/>
      <c r="AN953" s="6"/>
      <c r="AO953" s="6"/>
      <c r="AP953" s="6"/>
      <c r="AQ953" s="6"/>
      <c r="AR953" s="6"/>
      <c r="AS953" s="6"/>
      <c r="AT953" s="6"/>
      <c r="AU953" s="6"/>
      <c r="AV953" s="6"/>
      <c r="AW953" s="6"/>
      <c r="AX953" s="6"/>
      <c r="AY953" s="6"/>
      <c r="AZ953" s="6">
        <v>1</v>
      </c>
      <c r="BA953" s="3" t="s">
        <v>48766</v>
      </c>
      <c r="BB953" s="6">
        <v>1.8535599999999999E-2</v>
      </c>
      <c r="BC953" s="6">
        <v>75.652000000000001</v>
      </c>
      <c r="BD953" s="3" t="s">
        <v>48767</v>
      </c>
      <c r="BE953" s="3" t="s">
        <v>48768</v>
      </c>
      <c r="BF953" s="3" t="s">
        <v>48769</v>
      </c>
      <c r="BG953" s="6">
        <v>7</v>
      </c>
      <c r="BH953" s="6">
        <v>2</v>
      </c>
      <c r="BI953" s="6">
        <v>585.28216999999995</v>
      </c>
      <c r="BJ953" s="6">
        <v>1.3214999999999999</v>
      </c>
      <c r="BK953" s="6">
        <v>1497700</v>
      </c>
      <c r="BL953" s="6">
        <v>0</v>
      </c>
      <c r="BM953" s="6">
        <v>752110</v>
      </c>
      <c r="BN953" s="6">
        <v>159050</v>
      </c>
      <c r="BO953" s="6">
        <v>271950</v>
      </c>
      <c r="BP953" s="6">
        <v>314570</v>
      </c>
      <c r="BQ953" s="6">
        <v>0</v>
      </c>
      <c r="BR953" s="6">
        <v>0</v>
      </c>
      <c r="BS953" s="6">
        <v>0</v>
      </c>
      <c r="BT953" s="6">
        <v>0</v>
      </c>
      <c r="BU953" s="6">
        <v>0</v>
      </c>
      <c r="BV953" s="6">
        <v>0</v>
      </c>
      <c r="BW953" s="6">
        <v>0</v>
      </c>
      <c r="BX953" s="6">
        <v>0</v>
      </c>
    </row>
    <row r="954" spans="1:76">
      <c r="A954" s="3" t="s">
        <v>48761</v>
      </c>
      <c r="B954" s="3" t="s">
        <v>13265</v>
      </c>
      <c r="C954" s="3" t="s">
        <v>13265</v>
      </c>
      <c r="D954" s="6">
        <v>335</v>
      </c>
      <c r="E954" s="6">
        <v>335</v>
      </c>
      <c r="F954" s="3" t="s">
        <v>16424</v>
      </c>
      <c r="G954" s="3" t="s">
        <v>16425</v>
      </c>
      <c r="H954" s="3" t="s">
        <v>48762</v>
      </c>
      <c r="I954" s="3" t="s">
        <v>16426</v>
      </c>
      <c r="J954" s="6">
        <v>0.5</v>
      </c>
      <c r="K954" s="6">
        <v>0</v>
      </c>
      <c r="L954" s="6"/>
      <c r="M954" s="6"/>
      <c r="N954" s="6"/>
      <c r="O954" s="6"/>
      <c r="P954" s="6">
        <v>0.22975400000000001</v>
      </c>
      <c r="Q954" s="6">
        <v>-5.2536699999999996</v>
      </c>
      <c r="R954" s="6">
        <v>1.8535599999999999E-2</v>
      </c>
      <c r="S954" s="6">
        <v>75.652000000000001</v>
      </c>
      <c r="T954" s="6">
        <v>0.19305</v>
      </c>
      <c r="U954" s="6">
        <v>-6.2117699999999996</v>
      </c>
      <c r="V954" s="6">
        <v>0.50917400000000002</v>
      </c>
      <c r="W954" s="6">
        <v>32.329000000000001</v>
      </c>
      <c r="X954" s="6">
        <v>0.5</v>
      </c>
      <c r="Y954" s="6">
        <v>0</v>
      </c>
      <c r="Z954" s="6">
        <v>0.56595799999999996</v>
      </c>
      <c r="AA954" s="6">
        <v>29.053000000000001</v>
      </c>
      <c r="AB954" s="6">
        <v>0.27051900000000001</v>
      </c>
      <c r="AC954" s="6">
        <v>-4.30816</v>
      </c>
      <c r="AD954" s="6">
        <v>0.367367</v>
      </c>
      <c r="AE954" s="6">
        <v>39.656999999999996</v>
      </c>
      <c r="AF954" s="6"/>
      <c r="AG954" s="6"/>
      <c r="AH954" s="6"/>
      <c r="AI954" s="6"/>
      <c r="AJ954" s="6"/>
      <c r="AK954" s="6"/>
      <c r="AL954" s="6"/>
      <c r="AM954" s="6"/>
      <c r="AN954" s="6"/>
      <c r="AO954" s="6"/>
      <c r="AP954" s="6"/>
      <c r="AQ954" s="6"/>
      <c r="AR954" s="6"/>
      <c r="AS954" s="6"/>
      <c r="AT954" s="6"/>
      <c r="AU954" s="6"/>
      <c r="AV954" s="6"/>
      <c r="AW954" s="6"/>
      <c r="AX954" s="6"/>
      <c r="AY954" s="6"/>
      <c r="AZ954" s="6">
        <v>1</v>
      </c>
      <c r="BA954" s="3" t="s">
        <v>48770</v>
      </c>
      <c r="BB954" s="6">
        <v>1.8535599999999999E-2</v>
      </c>
      <c r="BC954" s="6">
        <v>75.652000000000001</v>
      </c>
      <c r="BD954" s="3" t="s">
        <v>48767</v>
      </c>
      <c r="BE954" s="3" t="s">
        <v>48771</v>
      </c>
      <c r="BF954" s="3" t="s">
        <v>48772</v>
      </c>
      <c r="BG954" s="6">
        <v>8</v>
      </c>
      <c r="BH954" s="6">
        <v>2</v>
      </c>
      <c r="BI954" s="6">
        <v>585.28216999999995</v>
      </c>
      <c r="BJ954" s="6">
        <v>-0.14158999999999999</v>
      </c>
      <c r="BK954" s="6">
        <v>271950</v>
      </c>
      <c r="BL954" s="6">
        <v>0</v>
      </c>
      <c r="BM954" s="6">
        <v>0</v>
      </c>
      <c r="BN954" s="6">
        <v>0</v>
      </c>
      <c r="BO954" s="6">
        <v>271950</v>
      </c>
      <c r="BP954" s="6">
        <v>0</v>
      </c>
      <c r="BQ954" s="6">
        <v>0</v>
      </c>
      <c r="BR954" s="6">
        <v>0</v>
      </c>
      <c r="BS954" s="6">
        <v>0</v>
      </c>
      <c r="BT954" s="6">
        <v>0</v>
      </c>
      <c r="BU954" s="6">
        <v>0</v>
      </c>
      <c r="BV954" s="6">
        <v>0</v>
      </c>
      <c r="BW954" s="6">
        <v>0</v>
      </c>
      <c r="BX954" s="6">
        <v>0</v>
      </c>
    </row>
    <row r="955" spans="1:76">
      <c r="A955" s="3" t="s">
        <v>48773</v>
      </c>
      <c r="B955" s="3" t="s">
        <v>13265</v>
      </c>
      <c r="C955" s="3" t="s">
        <v>13265</v>
      </c>
      <c r="D955" s="6">
        <v>69</v>
      </c>
      <c r="E955" s="6">
        <v>69</v>
      </c>
      <c r="F955" s="4" t="s">
        <v>13266</v>
      </c>
      <c r="G955" s="3" t="s">
        <v>13267</v>
      </c>
      <c r="H955" s="3" t="s">
        <v>48774</v>
      </c>
      <c r="I955" s="3" t="s">
        <v>13268</v>
      </c>
      <c r="J955" s="6">
        <v>1</v>
      </c>
      <c r="K955" s="6">
        <v>71.399000000000001</v>
      </c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6"/>
      <c r="AE955" s="6"/>
      <c r="AF955" s="6">
        <v>1</v>
      </c>
      <c r="AG955" s="6">
        <v>68.593599999999995</v>
      </c>
      <c r="AH955" s="12">
        <v>1.6539699999999999E-20</v>
      </c>
      <c r="AI955" s="6">
        <v>145.62</v>
      </c>
      <c r="AJ955" s="6">
        <v>1</v>
      </c>
      <c r="AK955" s="6">
        <v>66.288700000000006</v>
      </c>
      <c r="AL955" s="12">
        <v>2.7705899999999999E-11</v>
      </c>
      <c r="AM955" s="6">
        <v>118.31</v>
      </c>
      <c r="AN955" s="6">
        <v>1</v>
      </c>
      <c r="AO955" s="6">
        <v>72.245199999999997</v>
      </c>
      <c r="AP955" s="12">
        <v>5.2730200000000002E-14</v>
      </c>
      <c r="AQ955" s="6">
        <v>127.83</v>
      </c>
      <c r="AR955" s="6">
        <v>1</v>
      </c>
      <c r="AS955" s="6">
        <v>71.399000000000001</v>
      </c>
      <c r="AT955" s="12">
        <v>9.4538300000000002E-17</v>
      </c>
      <c r="AU955" s="6">
        <v>135.09</v>
      </c>
      <c r="AV955" s="6"/>
      <c r="AW955" s="6"/>
      <c r="AX955" s="6"/>
      <c r="AY955" s="6"/>
      <c r="AZ955" s="6">
        <v>1</v>
      </c>
      <c r="BA955" s="3" t="s">
        <v>13269</v>
      </c>
      <c r="BB955" s="12">
        <v>1.6539699999999999E-20</v>
      </c>
      <c r="BC955" s="6">
        <v>145.62</v>
      </c>
      <c r="BD955" s="3" t="s">
        <v>48775</v>
      </c>
      <c r="BE955" s="3" t="s">
        <v>48776</v>
      </c>
      <c r="BF955" s="3" t="s">
        <v>48777</v>
      </c>
      <c r="BG955" s="6">
        <v>13</v>
      </c>
      <c r="BH955" s="6">
        <v>3</v>
      </c>
      <c r="BI955" s="6">
        <v>753.35013000000004</v>
      </c>
      <c r="BJ955" s="6">
        <v>-1.224</v>
      </c>
      <c r="BK955" s="6">
        <v>7197200</v>
      </c>
      <c r="BL955" s="6">
        <v>0</v>
      </c>
      <c r="BM955" s="6">
        <v>0</v>
      </c>
      <c r="BN955" s="6">
        <v>0</v>
      </c>
      <c r="BO955" s="6">
        <v>0</v>
      </c>
      <c r="BP955" s="6">
        <v>0</v>
      </c>
      <c r="BQ955" s="6">
        <v>1086400</v>
      </c>
      <c r="BR955" s="6">
        <v>1474800</v>
      </c>
      <c r="BS955" s="6">
        <v>2766900</v>
      </c>
      <c r="BT955" s="6">
        <v>1869000</v>
      </c>
      <c r="BU955" s="6">
        <v>0</v>
      </c>
      <c r="BV955" s="6">
        <v>4</v>
      </c>
      <c r="BW955" s="6">
        <v>0</v>
      </c>
      <c r="BX955" s="6">
        <v>4</v>
      </c>
    </row>
    <row r="956" spans="1:76">
      <c r="A956" s="3" t="s">
        <v>48778</v>
      </c>
      <c r="B956" s="3" t="s">
        <v>48779</v>
      </c>
      <c r="C956" s="3" t="s">
        <v>48779</v>
      </c>
      <c r="D956" s="6">
        <v>209</v>
      </c>
      <c r="E956" s="6">
        <v>209</v>
      </c>
      <c r="F956" s="3" t="s">
        <v>11872</v>
      </c>
      <c r="G956" s="3" t="s">
        <v>48780</v>
      </c>
      <c r="H956" s="3" t="s">
        <v>48781</v>
      </c>
      <c r="I956" s="3" t="s">
        <v>48782</v>
      </c>
      <c r="J956" s="6">
        <v>0.47370899999999999</v>
      </c>
      <c r="K956" s="6">
        <v>0</v>
      </c>
      <c r="L956" s="6">
        <v>0.465609</v>
      </c>
      <c r="M956" s="6">
        <v>0</v>
      </c>
      <c r="N956" s="6">
        <v>1.8120399999999998E-2</v>
      </c>
      <c r="O956" s="6">
        <v>64.52</v>
      </c>
      <c r="P956" s="6">
        <v>0.33333299999999999</v>
      </c>
      <c r="Q956" s="6">
        <v>0</v>
      </c>
      <c r="R956" s="6">
        <v>1.8137799999999999E-2</v>
      </c>
      <c r="S956" s="6">
        <v>64.507000000000005</v>
      </c>
      <c r="T956" s="6">
        <v>0.47370899999999999</v>
      </c>
      <c r="U956" s="6">
        <v>0</v>
      </c>
      <c r="V956" s="6">
        <v>7.9500999999999999E-3</v>
      </c>
      <c r="W956" s="6">
        <v>72.445999999999998</v>
      </c>
      <c r="X956" s="6">
        <v>0.33333299999999999</v>
      </c>
      <c r="Y956" s="6">
        <v>0</v>
      </c>
      <c r="Z956" s="6">
        <v>4.1807200000000003E-2</v>
      </c>
      <c r="AA956" s="6">
        <v>56.215000000000003</v>
      </c>
      <c r="AB956" s="6">
        <v>0.35192200000000001</v>
      </c>
      <c r="AC956" s="6">
        <v>0</v>
      </c>
      <c r="AD956" s="6">
        <v>7.9500999999999999E-3</v>
      </c>
      <c r="AE956" s="6">
        <v>72.445999999999998</v>
      </c>
      <c r="AF956" s="6"/>
      <c r="AG956" s="6"/>
      <c r="AH956" s="6"/>
      <c r="AI956" s="6"/>
      <c r="AJ956" s="6"/>
      <c r="AK956" s="6"/>
      <c r="AL956" s="6"/>
      <c r="AM956" s="6"/>
      <c r="AN956" s="6"/>
      <c r="AO956" s="6"/>
      <c r="AP956" s="6"/>
      <c r="AQ956" s="6"/>
      <c r="AR956" s="6"/>
      <c r="AS956" s="6"/>
      <c r="AT956" s="6"/>
      <c r="AU956" s="6"/>
      <c r="AV956" s="6"/>
      <c r="AW956" s="6"/>
      <c r="AX956" s="6"/>
      <c r="AY956" s="6"/>
      <c r="AZ956" s="6">
        <v>1</v>
      </c>
      <c r="BA956" s="3" t="s">
        <v>48783</v>
      </c>
      <c r="BB956" s="6">
        <v>7.9500999999999999E-3</v>
      </c>
      <c r="BC956" s="6">
        <v>72.445999999999998</v>
      </c>
      <c r="BD956" s="3" t="s">
        <v>48784</v>
      </c>
      <c r="BE956" s="3" t="s">
        <v>48785</v>
      </c>
      <c r="BF956" s="3" t="s">
        <v>48786</v>
      </c>
      <c r="BG956" s="6">
        <v>8</v>
      </c>
      <c r="BH956" s="6">
        <v>4</v>
      </c>
      <c r="BI956" s="6">
        <v>570.77921000000003</v>
      </c>
      <c r="BJ956" s="6">
        <v>-0.75392999999999999</v>
      </c>
      <c r="BK956" s="6">
        <v>0</v>
      </c>
      <c r="BL956" s="6">
        <v>0</v>
      </c>
      <c r="BM956" s="6">
        <v>0</v>
      </c>
      <c r="BN956" s="6">
        <v>0</v>
      </c>
      <c r="BO956" s="6">
        <v>0</v>
      </c>
      <c r="BP956" s="6">
        <v>0</v>
      </c>
      <c r="BQ956" s="6">
        <v>0</v>
      </c>
      <c r="BR956" s="6">
        <v>0</v>
      </c>
      <c r="BS956" s="6">
        <v>0</v>
      </c>
      <c r="BT956" s="6">
        <v>0</v>
      </c>
      <c r="BU956" s="6">
        <v>0</v>
      </c>
      <c r="BV956" s="6">
        <v>0</v>
      </c>
      <c r="BW956" s="6">
        <v>0</v>
      </c>
      <c r="BX956" s="6">
        <v>0</v>
      </c>
    </row>
    <row r="957" spans="1:76">
      <c r="A957" s="3" t="s">
        <v>48778</v>
      </c>
      <c r="B957" s="3" t="s">
        <v>48779</v>
      </c>
      <c r="C957" s="3" t="s">
        <v>48779</v>
      </c>
      <c r="D957" s="6">
        <v>210</v>
      </c>
      <c r="E957" s="6">
        <v>210</v>
      </c>
      <c r="F957" s="3" t="s">
        <v>11872</v>
      </c>
      <c r="G957" s="3" t="s">
        <v>48780</v>
      </c>
      <c r="H957" s="3" t="s">
        <v>48781</v>
      </c>
      <c r="I957" s="3" t="s">
        <v>48782</v>
      </c>
      <c r="J957" s="6">
        <v>0.47370899999999999</v>
      </c>
      <c r="K957" s="6">
        <v>0</v>
      </c>
      <c r="L957" s="6">
        <v>0.465609</v>
      </c>
      <c r="M957" s="6">
        <v>0</v>
      </c>
      <c r="N957" s="6">
        <v>1.8120399999999998E-2</v>
      </c>
      <c r="O957" s="6">
        <v>64.52</v>
      </c>
      <c r="P957" s="6">
        <v>0.33333299999999999</v>
      </c>
      <c r="Q957" s="6">
        <v>0</v>
      </c>
      <c r="R957" s="6">
        <v>1.8137799999999999E-2</v>
      </c>
      <c r="S957" s="6">
        <v>64.507000000000005</v>
      </c>
      <c r="T957" s="6">
        <v>0.47370899999999999</v>
      </c>
      <c r="U957" s="6">
        <v>0</v>
      </c>
      <c r="V957" s="6">
        <v>7.9500999999999999E-3</v>
      </c>
      <c r="W957" s="6">
        <v>72.445999999999998</v>
      </c>
      <c r="X957" s="6">
        <v>0.33333299999999999</v>
      </c>
      <c r="Y957" s="6">
        <v>0</v>
      </c>
      <c r="Z957" s="6">
        <v>4.1807200000000003E-2</v>
      </c>
      <c r="AA957" s="6">
        <v>56.215000000000003</v>
      </c>
      <c r="AB957" s="6">
        <v>0.35192200000000001</v>
      </c>
      <c r="AC957" s="6">
        <v>0</v>
      </c>
      <c r="AD957" s="6">
        <v>7.9500999999999999E-3</v>
      </c>
      <c r="AE957" s="6">
        <v>72.445999999999998</v>
      </c>
      <c r="AF957" s="6"/>
      <c r="AG957" s="6"/>
      <c r="AH957" s="6"/>
      <c r="AI957" s="6"/>
      <c r="AJ957" s="6"/>
      <c r="AK957" s="6"/>
      <c r="AL957" s="6"/>
      <c r="AM957" s="6"/>
      <c r="AN957" s="6"/>
      <c r="AO957" s="6"/>
      <c r="AP957" s="6"/>
      <c r="AQ957" s="6"/>
      <c r="AR957" s="6"/>
      <c r="AS957" s="6"/>
      <c r="AT957" s="6"/>
      <c r="AU957" s="6"/>
      <c r="AV957" s="6"/>
      <c r="AW957" s="6"/>
      <c r="AX957" s="6"/>
      <c r="AY957" s="6"/>
      <c r="AZ957" s="6">
        <v>1</v>
      </c>
      <c r="BA957" s="3" t="s">
        <v>48787</v>
      </c>
      <c r="BB957" s="6">
        <v>7.9500999999999999E-3</v>
      </c>
      <c r="BC957" s="6">
        <v>72.445999999999998</v>
      </c>
      <c r="BD957" s="3" t="s">
        <v>48784</v>
      </c>
      <c r="BE957" s="3" t="s">
        <v>48785</v>
      </c>
      <c r="BF957" s="3" t="s">
        <v>48786</v>
      </c>
      <c r="BG957" s="6">
        <v>9</v>
      </c>
      <c r="BH957" s="6">
        <v>4</v>
      </c>
      <c r="BI957" s="6">
        <v>570.77921000000003</v>
      </c>
      <c r="BJ957" s="6">
        <v>-0.75392999999999999</v>
      </c>
      <c r="BK957" s="6">
        <v>0</v>
      </c>
      <c r="BL957" s="6">
        <v>0</v>
      </c>
      <c r="BM957" s="6">
        <v>0</v>
      </c>
      <c r="BN957" s="6">
        <v>0</v>
      </c>
      <c r="BO957" s="6">
        <v>0</v>
      </c>
      <c r="BP957" s="6">
        <v>0</v>
      </c>
      <c r="BQ957" s="6">
        <v>0</v>
      </c>
      <c r="BR957" s="6">
        <v>0</v>
      </c>
      <c r="BS957" s="6">
        <v>0</v>
      </c>
      <c r="BT957" s="6">
        <v>0</v>
      </c>
      <c r="BU957" s="6">
        <v>0</v>
      </c>
      <c r="BV957" s="6">
        <v>0</v>
      </c>
      <c r="BW957" s="6">
        <v>0</v>
      </c>
      <c r="BX957" s="6">
        <v>0</v>
      </c>
    </row>
    <row r="958" spans="1:76">
      <c r="A958" s="3" t="s">
        <v>48778</v>
      </c>
      <c r="B958" s="3" t="s">
        <v>48779</v>
      </c>
      <c r="C958" s="3" t="s">
        <v>48779</v>
      </c>
      <c r="D958" s="6">
        <v>218</v>
      </c>
      <c r="E958" s="6">
        <v>218</v>
      </c>
      <c r="F958" s="3" t="s">
        <v>11872</v>
      </c>
      <c r="G958" s="3" t="s">
        <v>48780</v>
      </c>
      <c r="H958" s="3" t="s">
        <v>48781</v>
      </c>
      <c r="I958" s="3" t="s">
        <v>48782</v>
      </c>
      <c r="J958" s="6">
        <v>0.75672899999999998</v>
      </c>
      <c r="K958" s="6">
        <v>7.9388100000000001</v>
      </c>
      <c r="L958" s="6">
        <v>6.8780999999999995E-2</v>
      </c>
      <c r="M958" s="6">
        <v>-8.3055299999999992</v>
      </c>
      <c r="N958" s="6">
        <v>1.8120399999999998E-2</v>
      </c>
      <c r="O958" s="6">
        <v>64.52</v>
      </c>
      <c r="P958" s="6">
        <v>0.33333299999999999</v>
      </c>
      <c r="Q958" s="6">
        <v>0</v>
      </c>
      <c r="R958" s="6">
        <v>1.8137799999999999E-2</v>
      </c>
      <c r="S958" s="6">
        <v>64.507000000000005</v>
      </c>
      <c r="T958" s="6">
        <v>0.75672899999999998</v>
      </c>
      <c r="U958" s="6">
        <v>7.9388100000000001</v>
      </c>
      <c r="V958" s="6">
        <v>7.9500999999999999E-3</v>
      </c>
      <c r="W958" s="6">
        <v>72.445999999999998</v>
      </c>
      <c r="X958" s="6">
        <v>0.33333299999999999</v>
      </c>
      <c r="Y958" s="6">
        <v>0</v>
      </c>
      <c r="Z958" s="6">
        <v>4.1807200000000003E-2</v>
      </c>
      <c r="AA958" s="6">
        <v>56.215000000000003</v>
      </c>
      <c r="AB958" s="6">
        <v>0.33333299999999999</v>
      </c>
      <c r="AC958" s="6">
        <v>0</v>
      </c>
      <c r="AD958" s="6">
        <v>7.9500999999999999E-3</v>
      </c>
      <c r="AE958" s="6">
        <v>72.445999999999998</v>
      </c>
      <c r="AF958" s="6"/>
      <c r="AG958" s="6"/>
      <c r="AH958" s="6"/>
      <c r="AI958" s="6"/>
      <c r="AJ958" s="6"/>
      <c r="AK958" s="6"/>
      <c r="AL958" s="6"/>
      <c r="AM958" s="6"/>
      <c r="AN958" s="6"/>
      <c r="AO958" s="6"/>
      <c r="AP958" s="6"/>
      <c r="AQ958" s="6"/>
      <c r="AR958" s="6"/>
      <c r="AS958" s="6"/>
      <c r="AT958" s="6"/>
      <c r="AU958" s="6"/>
      <c r="AV958" s="6"/>
      <c r="AW958" s="6"/>
      <c r="AX958" s="6"/>
      <c r="AY958" s="6"/>
      <c r="AZ958" s="6">
        <v>1</v>
      </c>
      <c r="BA958" s="3" t="s">
        <v>48788</v>
      </c>
      <c r="BB958" s="6">
        <v>7.9500999999999999E-3</v>
      </c>
      <c r="BC958" s="6">
        <v>72.445999999999998</v>
      </c>
      <c r="BD958" s="3" t="s">
        <v>48789</v>
      </c>
      <c r="BE958" s="3" t="s">
        <v>48790</v>
      </c>
      <c r="BF958" s="3" t="s">
        <v>48791</v>
      </c>
      <c r="BG958" s="6">
        <v>17</v>
      </c>
      <c r="BH958" s="6">
        <v>3</v>
      </c>
      <c r="BI958" s="6">
        <v>760.70317999999997</v>
      </c>
      <c r="BJ958" s="6">
        <v>0.42316999999999999</v>
      </c>
      <c r="BK958" s="6">
        <v>2169800</v>
      </c>
      <c r="BL958" s="6">
        <v>0</v>
      </c>
      <c r="BM958" s="6">
        <v>0</v>
      </c>
      <c r="BN958" s="6">
        <v>2169800</v>
      </c>
      <c r="BO958" s="6">
        <v>0</v>
      </c>
      <c r="BP958" s="6">
        <v>0</v>
      </c>
      <c r="BQ958" s="6">
        <v>0</v>
      </c>
      <c r="BR958" s="6">
        <v>0</v>
      </c>
      <c r="BS958" s="6">
        <v>0</v>
      </c>
      <c r="BT958" s="6">
        <v>0</v>
      </c>
      <c r="BU958" s="6">
        <v>0</v>
      </c>
      <c r="BV958" s="6">
        <v>0</v>
      </c>
      <c r="BW958" s="6">
        <v>0</v>
      </c>
      <c r="BX958" s="6">
        <v>0</v>
      </c>
    </row>
    <row r="959" spans="1:76">
      <c r="A959" s="3" t="s">
        <v>48792</v>
      </c>
      <c r="B959" s="3" t="s">
        <v>12248</v>
      </c>
      <c r="C959" s="3" t="s">
        <v>12248</v>
      </c>
      <c r="D959" s="6">
        <v>185</v>
      </c>
      <c r="E959" s="6">
        <v>185</v>
      </c>
      <c r="F959" s="3" t="s">
        <v>12249</v>
      </c>
      <c r="G959" s="3" t="s">
        <v>12250</v>
      </c>
      <c r="H959" s="3" t="s">
        <v>12249</v>
      </c>
      <c r="I959" s="3" t="s">
        <v>12251</v>
      </c>
      <c r="J959" s="6">
        <v>1</v>
      </c>
      <c r="K959" s="6">
        <v>127.574</v>
      </c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6"/>
      <c r="AE959" s="6"/>
      <c r="AF959" s="6"/>
      <c r="AG959" s="6"/>
      <c r="AH959" s="6"/>
      <c r="AI959" s="6"/>
      <c r="AJ959" s="6">
        <v>1</v>
      </c>
      <c r="AK959" s="6">
        <v>147.03</v>
      </c>
      <c r="AL959" s="6">
        <v>1.6467599999999999E-2</v>
      </c>
      <c r="AM959" s="6">
        <v>157.86000000000001</v>
      </c>
      <c r="AN959" s="6">
        <v>1</v>
      </c>
      <c r="AO959" s="6">
        <v>117.526</v>
      </c>
      <c r="AP959" s="6">
        <v>5.7560800000000002E-3</v>
      </c>
      <c r="AQ959" s="6">
        <v>136.80000000000001</v>
      </c>
      <c r="AR959" s="6"/>
      <c r="AS959" s="6"/>
      <c r="AT959" s="6"/>
      <c r="AU959" s="6"/>
      <c r="AV959" s="6">
        <v>1</v>
      </c>
      <c r="AW959" s="6">
        <v>127.574</v>
      </c>
      <c r="AX959" s="6">
        <v>6.0851000000000004E-3</v>
      </c>
      <c r="AY959" s="6">
        <v>138.1</v>
      </c>
      <c r="AZ959" s="6">
        <v>1</v>
      </c>
      <c r="BA959" s="3" t="s">
        <v>12252</v>
      </c>
      <c r="BB959" s="6">
        <v>1.6467599999999999E-2</v>
      </c>
      <c r="BC959" s="6">
        <v>157.86000000000001</v>
      </c>
      <c r="BD959" s="3" t="s">
        <v>48793</v>
      </c>
      <c r="BE959" s="3" t="s">
        <v>48794</v>
      </c>
      <c r="BF959" s="3" t="s">
        <v>48795</v>
      </c>
      <c r="BG959" s="6">
        <v>2</v>
      </c>
      <c r="BH959" s="6">
        <v>2</v>
      </c>
      <c r="BI959" s="6">
        <v>545.75612000000001</v>
      </c>
      <c r="BJ959" s="6">
        <v>0.35708000000000001</v>
      </c>
      <c r="BK959" s="6">
        <v>2089700</v>
      </c>
      <c r="BL959" s="6">
        <v>0</v>
      </c>
      <c r="BM959" s="6">
        <v>0</v>
      </c>
      <c r="BN959" s="6">
        <v>0</v>
      </c>
      <c r="BO959" s="6">
        <v>0</v>
      </c>
      <c r="BP959" s="6">
        <v>0</v>
      </c>
      <c r="BQ959" s="6">
        <v>0</v>
      </c>
      <c r="BR959" s="6">
        <v>370340</v>
      </c>
      <c r="BS959" s="6">
        <v>298170</v>
      </c>
      <c r="BT959" s="6">
        <v>0</v>
      </c>
      <c r="BU959" s="6">
        <v>1421100</v>
      </c>
      <c r="BV959" s="6">
        <v>3</v>
      </c>
      <c r="BW959" s="6">
        <v>0</v>
      </c>
      <c r="BX959" s="6">
        <v>3</v>
      </c>
    </row>
    <row r="960" spans="1:76">
      <c r="A960" s="3" t="s">
        <v>48792</v>
      </c>
      <c r="B960" s="3" t="s">
        <v>12248</v>
      </c>
      <c r="C960" s="3" t="s">
        <v>12248</v>
      </c>
      <c r="D960" s="6">
        <v>191</v>
      </c>
      <c r="E960" s="6">
        <v>191</v>
      </c>
      <c r="F960" s="3" t="s">
        <v>12249</v>
      </c>
      <c r="G960" s="3" t="s">
        <v>12250</v>
      </c>
      <c r="H960" s="3" t="s">
        <v>12249</v>
      </c>
      <c r="I960" s="3" t="s">
        <v>12251</v>
      </c>
      <c r="J960" s="6">
        <v>0.96698099999999998</v>
      </c>
      <c r="K960" s="6">
        <v>14.666499999999999</v>
      </c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6"/>
      <c r="AE960" s="6"/>
      <c r="AF960" s="6"/>
      <c r="AG960" s="6"/>
      <c r="AH960" s="6"/>
      <c r="AI960" s="6"/>
      <c r="AJ960" s="12">
        <v>1.9813300000000002E-15</v>
      </c>
      <c r="AK960" s="6">
        <v>-147.03</v>
      </c>
      <c r="AL960" s="6">
        <v>1.6467599999999999E-2</v>
      </c>
      <c r="AM960" s="6">
        <v>157.86000000000001</v>
      </c>
      <c r="AN960" s="6">
        <v>0.96698099999999998</v>
      </c>
      <c r="AO960" s="6">
        <v>14.666499999999999</v>
      </c>
      <c r="AP960" s="6">
        <v>5.7560800000000002E-3</v>
      </c>
      <c r="AQ960" s="6">
        <v>136.80000000000001</v>
      </c>
      <c r="AR960" s="6"/>
      <c r="AS960" s="6"/>
      <c r="AT960" s="6"/>
      <c r="AU960" s="6"/>
      <c r="AV960" s="12">
        <v>1.7481599999999999E-13</v>
      </c>
      <c r="AW960" s="6">
        <v>-127.574</v>
      </c>
      <c r="AX960" s="6">
        <v>6.0851000000000004E-3</v>
      </c>
      <c r="AY960" s="6">
        <v>138.1</v>
      </c>
      <c r="AZ960" s="6">
        <v>1</v>
      </c>
      <c r="BA960" s="3" t="s">
        <v>48796</v>
      </c>
      <c r="BB960" s="6">
        <v>1.6467599999999999E-2</v>
      </c>
      <c r="BC960" s="6">
        <v>157.86000000000001</v>
      </c>
      <c r="BD960" s="3" t="s">
        <v>48797</v>
      </c>
      <c r="BE960" s="3" t="s">
        <v>48798</v>
      </c>
      <c r="BF960" s="3" t="s">
        <v>48799</v>
      </c>
      <c r="BG960" s="6">
        <v>8</v>
      </c>
      <c r="BH960" s="6">
        <v>2</v>
      </c>
      <c r="BI960" s="6">
        <v>545.75612000000001</v>
      </c>
      <c r="BJ960" s="6">
        <v>0.91539000000000004</v>
      </c>
      <c r="BK960" s="6">
        <v>461400</v>
      </c>
      <c r="BL960" s="6">
        <v>0</v>
      </c>
      <c r="BM960" s="6">
        <v>0</v>
      </c>
      <c r="BN960" s="6">
        <v>0</v>
      </c>
      <c r="BO960" s="6">
        <v>0</v>
      </c>
      <c r="BP960" s="6">
        <v>0</v>
      </c>
      <c r="BQ960" s="6">
        <v>0</v>
      </c>
      <c r="BR960" s="6">
        <v>0</v>
      </c>
      <c r="BS960" s="6">
        <v>461400</v>
      </c>
      <c r="BT960" s="6">
        <v>0</v>
      </c>
      <c r="BU960" s="6">
        <v>0</v>
      </c>
      <c r="BV960" s="6">
        <v>1</v>
      </c>
      <c r="BW960" s="6">
        <v>0</v>
      </c>
      <c r="BX960" s="6">
        <v>1</v>
      </c>
    </row>
    <row r="961" spans="1:76">
      <c r="A961" s="3" t="s">
        <v>13270</v>
      </c>
      <c r="B961" s="3" t="s">
        <v>13270</v>
      </c>
      <c r="C961" s="3" t="s">
        <v>13270</v>
      </c>
      <c r="D961" s="6">
        <v>103</v>
      </c>
      <c r="E961" s="6">
        <v>103</v>
      </c>
      <c r="F961" s="3" t="s">
        <v>13271</v>
      </c>
      <c r="G961" s="3" t="s">
        <v>13272</v>
      </c>
      <c r="H961" s="3" t="s">
        <v>13271</v>
      </c>
      <c r="I961" s="3" t="s">
        <v>13273</v>
      </c>
      <c r="J961" s="6">
        <v>1</v>
      </c>
      <c r="K961" s="6">
        <v>72.789299999999997</v>
      </c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6"/>
      <c r="AE961" s="6"/>
      <c r="AF961" s="6">
        <v>1</v>
      </c>
      <c r="AG961" s="6">
        <v>89.142300000000006</v>
      </c>
      <c r="AH961" s="6">
        <v>2.4932200000000002E-2</v>
      </c>
      <c r="AI961" s="6">
        <v>89.141999999999996</v>
      </c>
      <c r="AJ961" s="6">
        <v>1</v>
      </c>
      <c r="AK961" s="6">
        <v>91.900099999999995</v>
      </c>
      <c r="AL961" s="6">
        <v>2.3513200000000001E-2</v>
      </c>
      <c r="AM961" s="6">
        <v>91.9</v>
      </c>
      <c r="AN961" s="6">
        <v>1</v>
      </c>
      <c r="AO961" s="6">
        <v>69.197800000000001</v>
      </c>
      <c r="AP961" s="6">
        <v>7.4503299999999995E-2</v>
      </c>
      <c r="AQ961" s="6">
        <v>69.197999999999993</v>
      </c>
      <c r="AR961" s="6">
        <v>1</v>
      </c>
      <c r="AS961" s="6">
        <v>72.789299999999997</v>
      </c>
      <c r="AT961" s="6">
        <v>5.9553700000000001E-2</v>
      </c>
      <c r="AU961" s="6">
        <v>72.789000000000001</v>
      </c>
      <c r="AV961" s="6"/>
      <c r="AW961" s="6"/>
      <c r="AX961" s="6"/>
      <c r="AY961" s="6"/>
      <c r="AZ961" s="6">
        <v>1</v>
      </c>
      <c r="BA961" s="3" t="s">
        <v>13274</v>
      </c>
      <c r="BB961" s="6">
        <v>2.3513200000000001E-2</v>
      </c>
      <c r="BC961" s="6">
        <v>91.9</v>
      </c>
      <c r="BD961" s="3" t="s">
        <v>48800</v>
      </c>
      <c r="BE961" s="3" t="s">
        <v>48801</v>
      </c>
      <c r="BF961" s="3" t="s">
        <v>48802</v>
      </c>
      <c r="BG961" s="6">
        <v>5</v>
      </c>
      <c r="BH961" s="6">
        <v>2</v>
      </c>
      <c r="BI961" s="6">
        <v>485.73106000000001</v>
      </c>
      <c r="BJ961" s="6">
        <v>-0.34383999999999998</v>
      </c>
      <c r="BK961" s="6">
        <v>7892600</v>
      </c>
      <c r="BL961" s="6">
        <v>0</v>
      </c>
      <c r="BM961" s="6">
        <v>0</v>
      </c>
      <c r="BN961" s="6">
        <v>0</v>
      </c>
      <c r="BO961" s="6">
        <v>0</v>
      </c>
      <c r="BP961" s="6">
        <v>0</v>
      </c>
      <c r="BQ961" s="6">
        <v>1913700</v>
      </c>
      <c r="BR961" s="6">
        <v>1902200</v>
      </c>
      <c r="BS961" s="6">
        <v>1242600</v>
      </c>
      <c r="BT961" s="6">
        <v>2834100</v>
      </c>
      <c r="BU961" s="6">
        <v>0</v>
      </c>
      <c r="BV961" s="6">
        <v>4</v>
      </c>
      <c r="BW961" s="6">
        <v>0</v>
      </c>
      <c r="BX961" s="6">
        <v>4</v>
      </c>
    </row>
    <row r="962" spans="1:76">
      <c r="A962" s="3" t="s">
        <v>15837</v>
      </c>
      <c r="B962" s="3" t="s">
        <v>15837</v>
      </c>
      <c r="C962" s="3" t="s">
        <v>15837</v>
      </c>
      <c r="D962" s="6">
        <v>118</v>
      </c>
      <c r="E962" s="6">
        <v>118</v>
      </c>
      <c r="F962" s="3"/>
      <c r="G962" s="3"/>
      <c r="H962" s="3" t="s">
        <v>48803</v>
      </c>
      <c r="I962" s="3"/>
      <c r="J962" s="6">
        <v>1</v>
      </c>
      <c r="K962" s="6">
        <v>112.748</v>
      </c>
      <c r="L962" s="6">
        <v>1</v>
      </c>
      <c r="M962" s="6">
        <v>162.41</v>
      </c>
      <c r="N962" s="12">
        <v>4.8164800000000001E-34</v>
      </c>
      <c r="O962" s="6">
        <v>162.41</v>
      </c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6"/>
      <c r="AE962" s="6"/>
      <c r="AF962" s="6">
        <v>1</v>
      </c>
      <c r="AG962" s="6">
        <v>112.748</v>
      </c>
      <c r="AH962" s="6">
        <v>4.6514800000000003E-4</v>
      </c>
      <c r="AI962" s="6">
        <v>112.75</v>
      </c>
      <c r="AJ962" s="6">
        <v>1</v>
      </c>
      <c r="AK962" s="6">
        <v>105.19499999999999</v>
      </c>
      <c r="AL962" s="6">
        <v>9.0785699999999998E-4</v>
      </c>
      <c r="AM962" s="6">
        <v>105.2</v>
      </c>
      <c r="AN962" s="6">
        <v>1</v>
      </c>
      <c r="AO962" s="6">
        <v>103.7</v>
      </c>
      <c r="AP962" s="6">
        <v>1.0202E-3</v>
      </c>
      <c r="AQ962" s="6">
        <v>103.7</v>
      </c>
      <c r="AR962" s="6">
        <v>1</v>
      </c>
      <c r="AS962" s="6">
        <v>111.607</v>
      </c>
      <c r="AT962" s="6">
        <v>5.2725600000000004E-4</v>
      </c>
      <c r="AU962" s="6">
        <v>111.61</v>
      </c>
      <c r="AV962" s="6">
        <v>1</v>
      </c>
      <c r="AW962" s="6">
        <v>112.748</v>
      </c>
      <c r="AX962" s="6">
        <v>4.6514800000000003E-4</v>
      </c>
      <c r="AY962" s="6">
        <v>112.75</v>
      </c>
      <c r="AZ962" s="6">
        <v>1</v>
      </c>
      <c r="BA962" s="3" t="s">
        <v>15838</v>
      </c>
      <c r="BB962" s="12">
        <v>4.8164800000000001E-34</v>
      </c>
      <c r="BC962" s="6">
        <v>162.41</v>
      </c>
      <c r="BD962" s="3" t="s">
        <v>48804</v>
      </c>
      <c r="BE962" s="3" t="s">
        <v>48805</v>
      </c>
      <c r="BF962" s="3" t="s">
        <v>48806</v>
      </c>
      <c r="BG962" s="6">
        <v>3</v>
      </c>
      <c r="BH962" s="6">
        <v>2</v>
      </c>
      <c r="BI962" s="6">
        <v>565.76414</v>
      </c>
      <c r="BJ962" s="6">
        <v>-6.8667000000000006E-2</v>
      </c>
      <c r="BK962" s="6">
        <v>7202100</v>
      </c>
      <c r="BL962" s="6">
        <v>187760</v>
      </c>
      <c r="BM962" s="6">
        <v>0</v>
      </c>
      <c r="BN962" s="6">
        <v>0</v>
      </c>
      <c r="BO962" s="6">
        <v>0</v>
      </c>
      <c r="BP962" s="6">
        <v>0</v>
      </c>
      <c r="BQ962" s="6">
        <v>944590</v>
      </c>
      <c r="BR962" s="6">
        <v>1679800</v>
      </c>
      <c r="BS962" s="6">
        <v>850290</v>
      </c>
      <c r="BT962" s="6">
        <v>1880600</v>
      </c>
      <c r="BU962" s="6">
        <v>1659100</v>
      </c>
      <c r="BV962" s="6">
        <v>6</v>
      </c>
      <c r="BW962" s="6">
        <v>1</v>
      </c>
      <c r="BX962" s="6">
        <v>5</v>
      </c>
    </row>
    <row r="963" spans="1:76">
      <c r="A963" s="3" t="s">
        <v>11778</v>
      </c>
      <c r="B963" s="3" t="s">
        <v>11778</v>
      </c>
      <c r="C963" s="3" t="s">
        <v>11778</v>
      </c>
      <c r="D963" s="6">
        <v>936</v>
      </c>
      <c r="E963" s="6">
        <v>936</v>
      </c>
      <c r="F963" s="3"/>
      <c r="G963" s="3"/>
      <c r="H963" s="3" t="s">
        <v>48807</v>
      </c>
      <c r="I963" s="3"/>
      <c r="J963" s="6">
        <v>0.99920399999999998</v>
      </c>
      <c r="K963" s="6">
        <v>30.9847</v>
      </c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6"/>
      <c r="AE963" s="6"/>
      <c r="AF963" s="6"/>
      <c r="AG963" s="6"/>
      <c r="AH963" s="6"/>
      <c r="AI963" s="6"/>
      <c r="AJ963" s="6">
        <v>0.99920399999999998</v>
      </c>
      <c r="AK963" s="6">
        <v>30.9847</v>
      </c>
      <c r="AL963" s="6">
        <v>1.44587E-2</v>
      </c>
      <c r="AM963" s="6">
        <v>75.293999999999997</v>
      </c>
      <c r="AN963" s="6">
        <v>0.99861</v>
      </c>
      <c r="AO963" s="6">
        <v>28.5625</v>
      </c>
      <c r="AP963" s="6">
        <v>5.66756E-2</v>
      </c>
      <c r="AQ963" s="6">
        <v>63.283000000000001</v>
      </c>
      <c r="AR963" s="6"/>
      <c r="AS963" s="6"/>
      <c r="AT963" s="6"/>
      <c r="AU963" s="6"/>
      <c r="AV963" s="6">
        <v>0.99885800000000002</v>
      </c>
      <c r="AW963" s="6">
        <v>29.416899999999998</v>
      </c>
      <c r="AX963" s="6">
        <v>5.66756E-2</v>
      </c>
      <c r="AY963" s="6">
        <v>63.283000000000001</v>
      </c>
      <c r="AZ963" s="6">
        <v>1</v>
      </c>
      <c r="BA963" s="3" t="s">
        <v>11779</v>
      </c>
      <c r="BB963" s="6">
        <v>1.44587E-2</v>
      </c>
      <c r="BC963" s="6">
        <v>75.293999999999997</v>
      </c>
      <c r="BD963" s="3" t="s">
        <v>48808</v>
      </c>
      <c r="BE963" s="3" t="s">
        <v>48809</v>
      </c>
      <c r="BF963" s="3" t="s">
        <v>48810</v>
      </c>
      <c r="BG963" s="6">
        <v>4</v>
      </c>
      <c r="BH963" s="6">
        <v>2</v>
      </c>
      <c r="BI963" s="6">
        <v>578.29253000000006</v>
      </c>
      <c r="BJ963" s="6">
        <v>1.6500999999999999</v>
      </c>
      <c r="BK963" s="6">
        <v>1377200</v>
      </c>
      <c r="BL963" s="6">
        <v>0</v>
      </c>
      <c r="BM963" s="6">
        <v>0</v>
      </c>
      <c r="BN963" s="6">
        <v>0</v>
      </c>
      <c r="BO963" s="6">
        <v>0</v>
      </c>
      <c r="BP963" s="6">
        <v>0</v>
      </c>
      <c r="BQ963" s="6">
        <v>0</v>
      </c>
      <c r="BR963" s="6">
        <v>252540</v>
      </c>
      <c r="BS963" s="6">
        <v>110680</v>
      </c>
      <c r="BT963" s="6">
        <v>0</v>
      </c>
      <c r="BU963" s="6">
        <v>1014000</v>
      </c>
      <c r="BV963" s="6">
        <v>3</v>
      </c>
      <c r="BW963" s="6">
        <v>0</v>
      </c>
      <c r="BX963" s="6">
        <v>3</v>
      </c>
    </row>
    <row r="964" spans="1:76">
      <c r="A964" s="3" t="s">
        <v>11778</v>
      </c>
      <c r="B964" s="3" t="s">
        <v>11778</v>
      </c>
      <c r="C964" s="3" t="s">
        <v>11778</v>
      </c>
      <c r="D964" s="6">
        <v>591</v>
      </c>
      <c r="E964" s="6">
        <v>591</v>
      </c>
      <c r="F964" s="3"/>
      <c r="G964" s="3"/>
      <c r="H964" s="3" t="s">
        <v>48807</v>
      </c>
      <c r="I964" s="3"/>
      <c r="J964" s="6">
        <v>0.98795299999999997</v>
      </c>
      <c r="K964" s="6">
        <v>19.138400000000001</v>
      </c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6"/>
      <c r="AE964" s="6"/>
      <c r="AF964" s="6"/>
      <c r="AG964" s="6"/>
      <c r="AH964" s="6"/>
      <c r="AI964" s="6"/>
      <c r="AJ964" s="6"/>
      <c r="AK964" s="6"/>
      <c r="AL964" s="6"/>
      <c r="AM964" s="6"/>
      <c r="AN964" s="6"/>
      <c r="AO964" s="6"/>
      <c r="AP964" s="6"/>
      <c r="AQ964" s="6"/>
      <c r="AR964" s="6"/>
      <c r="AS964" s="6"/>
      <c r="AT964" s="6"/>
      <c r="AU964" s="6"/>
      <c r="AV964" s="6">
        <v>0.98795299999999997</v>
      </c>
      <c r="AW964" s="6">
        <v>19.138400000000001</v>
      </c>
      <c r="AX964" s="12">
        <v>7.66067E-7</v>
      </c>
      <c r="AY964" s="6">
        <v>126.19</v>
      </c>
      <c r="AZ964" s="6">
        <v>1</v>
      </c>
      <c r="BA964" s="3" t="s">
        <v>48811</v>
      </c>
      <c r="BB964" s="12">
        <v>7.66067E-7</v>
      </c>
      <c r="BC964" s="6">
        <v>126.19</v>
      </c>
      <c r="BD964" s="3" t="s">
        <v>48812</v>
      </c>
      <c r="BE964" s="3" t="s">
        <v>48813</v>
      </c>
      <c r="BF964" s="3" t="s">
        <v>48814</v>
      </c>
      <c r="BG964" s="6">
        <v>9</v>
      </c>
      <c r="BH964" s="6">
        <v>2</v>
      </c>
      <c r="BI964" s="6">
        <v>653.31759999999997</v>
      </c>
      <c r="BJ964" s="6">
        <v>1.3734999999999999</v>
      </c>
      <c r="BK964" s="6">
        <v>174990</v>
      </c>
      <c r="BL964" s="6">
        <v>0</v>
      </c>
      <c r="BM964" s="6">
        <v>0</v>
      </c>
      <c r="BN964" s="6">
        <v>0</v>
      </c>
      <c r="BO964" s="6">
        <v>0</v>
      </c>
      <c r="BP964" s="6">
        <v>0</v>
      </c>
      <c r="BQ964" s="6">
        <v>0</v>
      </c>
      <c r="BR964" s="6">
        <v>0</v>
      </c>
      <c r="BS964" s="6">
        <v>0</v>
      </c>
      <c r="BT964" s="6">
        <v>0</v>
      </c>
      <c r="BU964" s="6">
        <v>174990</v>
      </c>
      <c r="BV964" s="6">
        <v>1</v>
      </c>
      <c r="BW964" s="6">
        <v>0</v>
      </c>
      <c r="BX964" s="6">
        <v>1</v>
      </c>
    </row>
    <row r="965" spans="1:76">
      <c r="A965" s="3" t="s">
        <v>11088</v>
      </c>
      <c r="B965" s="3" t="s">
        <v>11088</v>
      </c>
      <c r="C965" s="3" t="s">
        <v>11088</v>
      </c>
      <c r="D965" s="6">
        <v>102</v>
      </c>
      <c r="E965" s="6">
        <v>102</v>
      </c>
      <c r="F965" s="3" t="s">
        <v>11089</v>
      </c>
      <c r="G965" s="3" t="s">
        <v>11090</v>
      </c>
      <c r="H965" s="3" t="s">
        <v>48815</v>
      </c>
      <c r="I965" s="3" t="s">
        <v>11091</v>
      </c>
      <c r="J965" s="6">
        <v>1</v>
      </c>
      <c r="K965" s="6">
        <v>79.069999999999993</v>
      </c>
      <c r="L965" s="6">
        <v>1</v>
      </c>
      <c r="M965" s="6">
        <v>73.781300000000002</v>
      </c>
      <c r="N965" s="6">
        <v>2.3224999999999999E-2</v>
      </c>
      <c r="O965" s="6">
        <v>73.781000000000006</v>
      </c>
      <c r="P965" s="6">
        <v>1</v>
      </c>
      <c r="Q965" s="6">
        <v>79.069999999999993</v>
      </c>
      <c r="R965" s="6">
        <v>3.67819E-3</v>
      </c>
      <c r="S965" s="6">
        <v>91.549000000000007</v>
      </c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6"/>
      <c r="AE965" s="6"/>
      <c r="AF965" s="6">
        <v>1</v>
      </c>
      <c r="AG965" s="6">
        <v>108.697</v>
      </c>
      <c r="AH965" s="12">
        <v>7.0097800000000005E-5</v>
      </c>
      <c r="AI965" s="6">
        <v>108.7</v>
      </c>
      <c r="AJ965" s="6">
        <v>1</v>
      </c>
      <c r="AK965" s="6">
        <v>103.342</v>
      </c>
      <c r="AL965" s="6">
        <v>1.3829200000000001E-4</v>
      </c>
      <c r="AM965" s="6">
        <v>103.34</v>
      </c>
      <c r="AN965" s="6">
        <v>1</v>
      </c>
      <c r="AO965" s="6">
        <v>103.221</v>
      </c>
      <c r="AP965" s="6">
        <v>1.4264099999999999E-4</v>
      </c>
      <c r="AQ965" s="6">
        <v>103.22</v>
      </c>
      <c r="AR965" s="6">
        <v>1</v>
      </c>
      <c r="AS965" s="6">
        <v>103.221</v>
      </c>
      <c r="AT965" s="6">
        <v>1.4264099999999999E-4</v>
      </c>
      <c r="AU965" s="6">
        <v>103.22</v>
      </c>
      <c r="AV965" s="6"/>
      <c r="AW965" s="6"/>
      <c r="AX965" s="6"/>
      <c r="AY965" s="6"/>
      <c r="AZ965" s="6">
        <v>1</v>
      </c>
      <c r="BA965" s="3" t="s">
        <v>15839</v>
      </c>
      <c r="BB965" s="6">
        <v>3.67819E-3</v>
      </c>
      <c r="BC965" s="6">
        <v>91.549000000000007</v>
      </c>
      <c r="BD965" s="3" t="s">
        <v>48816</v>
      </c>
      <c r="BE965" s="3" t="s">
        <v>48817</v>
      </c>
      <c r="BF965" s="3" t="s">
        <v>48818</v>
      </c>
      <c r="BG965" s="6">
        <v>6</v>
      </c>
      <c r="BH965" s="6">
        <v>2</v>
      </c>
      <c r="BI965" s="6">
        <v>721.86165000000005</v>
      </c>
      <c r="BJ965" s="6">
        <v>0.35116999999999998</v>
      </c>
      <c r="BK965" s="6">
        <v>4793500</v>
      </c>
      <c r="BL965" s="6">
        <v>3786100</v>
      </c>
      <c r="BM965" s="6">
        <v>1007400</v>
      </c>
      <c r="BN965" s="6">
        <v>0</v>
      </c>
      <c r="BO965" s="6">
        <v>0</v>
      </c>
      <c r="BP965" s="6">
        <v>0</v>
      </c>
      <c r="BQ965" s="6">
        <v>0</v>
      </c>
      <c r="BR965" s="6">
        <v>0</v>
      </c>
      <c r="BS965" s="6">
        <v>0</v>
      </c>
      <c r="BT965" s="6">
        <v>0</v>
      </c>
      <c r="BU965" s="6">
        <v>0</v>
      </c>
      <c r="BV965" s="6">
        <v>6</v>
      </c>
      <c r="BW965" s="6">
        <v>2</v>
      </c>
      <c r="BX965" s="6">
        <v>4</v>
      </c>
    </row>
    <row r="966" spans="1:76">
      <c r="A966" s="3" t="s">
        <v>11088</v>
      </c>
      <c r="B966" s="3" t="s">
        <v>11088</v>
      </c>
      <c r="C966" s="3" t="s">
        <v>11088</v>
      </c>
      <c r="D966" s="6">
        <v>108</v>
      </c>
      <c r="E966" s="6">
        <v>108</v>
      </c>
      <c r="F966" s="3" t="s">
        <v>11089</v>
      </c>
      <c r="G966" s="3" t="s">
        <v>11090</v>
      </c>
      <c r="H966" s="3" t="s">
        <v>48815</v>
      </c>
      <c r="I966" s="3" t="s">
        <v>11091</v>
      </c>
      <c r="J966" s="6">
        <v>1</v>
      </c>
      <c r="K966" s="6">
        <v>103.221</v>
      </c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6"/>
      <c r="AE966" s="6"/>
      <c r="AF966" s="6">
        <v>1</v>
      </c>
      <c r="AG966" s="6">
        <v>108.697</v>
      </c>
      <c r="AH966" s="12">
        <v>7.0097800000000005E-5</v>
      </c>
      <c r="AI966" s="6">
        <v>108.7</v>
      </c>
      <c r="AJ966" s="6">
        <v>1</v>
      </c>
      <c r="AK966" s="6">
        <v>103.342</v>
      </c>
      <c r="AL966" s="6">
        <v>1.3829200000000001E-4</v>
      </c>
      <c r="AM966" s="6">
        <v>103.34</v>
      </c>
      <c r="AN966" s="6">
        <v>1</v>
      </c>
      <c r="AO966" s="6">
        <v>103.221</v>
      </c>
      <c r="AP966" s="6">
        <v>1.4264099999999999E-4</v>
      </c>
      <c r="AQ966" s="6">
        <v>103.22</v>
      </c>
      <c r="AR966" s="6">
        <v>1</v>
      </c>
      <c r="AS966" s="6">
        <v>103.221</v>
      </c>
      <c r="AT966" s="6">
        <v>1.4264099999999999E-4</v>
      </c>
      <c r="AU966" s="6">
        <v>103.22</v>
      </c>
      <c r="AV966" s="6"/>
      <c r="AW966" s="6"/>
      <c r="AX966" s="6"/>
      <c r="AY966" s="6"/>
      <c r="AZ966" s="6">
        <v>2</v>
      </c>
      <c r="BA966" s="3" t="s">
        <v>13275</v>
      </c>
      <c r="BB966" s="12">
        <v>7.0097800000000005E-5</v>
      </c>
      <c r="BC966" s="6">
        <v>108.7</v>
      </c>
      <c r="BD966" s="3" t="s">
        <v>48819</v>
      </c>
      <c r="BE966" s="3" t="s">
        <v>48820</v>
      </c>
      <c r="BF966" s="3" t="s">
        <v>48821</v>
      </c>
      <c r="BG966" s="6">
        <v>8</v>
      </c>
      <c r="BH966" s="6">
        <v>2</v>
      </c>
      <c r="BI966" s="6">
        <v>637.30014000000006</v>
      </c>
      <c r="BJ966" s="6">
        <v>1.3684000000000001</v>
      </c>
      <c r="BK966" s="6">
        <v>3206700</v>
      </c>
      <c r="BL966" s="6">
        <v>0</v>
      </c>
      <c r="BM966" s="6">
        <v>0</v>
      </c>
      <c r="BN966" s="6">
        <v>0</v>
      </c>
      <c r="BO966" s="6">
        <v>0</v>
      </c>
      <c r="BP966" s="6">
        <v>0</v>
      </c>
      <c r="BQ966" s="6">
        <v>700520</v>
      </c>
      <c r="BR966" s="6">
        <v>872690</v>
      </c>
      <c r="BS966" s="6">
        <v>742310</v>
      </c>
      <c r="BT966" s="6">
        <v>891220</v>
      </c>
      <c r="BU966" s="6">
        <v>0</v>
      </c>
      <c r="BV966" s="6">
        <v>4</v>
      </c>
      <c r="BW966" s="6">
        <v>0</v>
      </c>
      <c r="BX966" s="6">
        <v>4</v>
      </c>
    </row>
    <row r="967" spans="1:76">
      <c r="A967" s="3" t="s">
        <v>11088</v>
      </c>
      <c r="B967" s="3" t="s">
        <v>11088</v>
      </c>
      <c r="C967" s="3" t="s">
        <v>11088</v>
      </c>
      <c r="D967" s="6">
        <v>211</v>
      </c>
      <c r="E967" s="6">
        <v>211</v>
      </c>
      <c r="F967" s="3" t="s">
        <v>11089</v>
      </c>
      <c r="G967" s="3" t="s">
        <v>11090</v>
      </c>
      <c r="H967" s="3" t="s">
        <v>48815</v>
      </c>
      <c r="I967" s="3" t="s">
        <v>11091</v>
      </c>
      <c r="J967" s="6">
        <v>0.99995500000000004</v>
      </c>
      <c r="K967" s="6">
        <v>43.444699999999997</v>
      </c>
      <c r="L967" s="6">
        <v>0.99856100000000003</v>
      </c>
      <c r="M967" s="6">
        <v>28.413499999999999</v>
      </c>
      <c r="N967" s="12">
        <v>1.15338E-13</v>
      </c>
      <c r="O967" s="6">
        <v>132.32</v>
      </c>
      <c r="P967" s="6">
        <v>0.99992000000000003</v>
      </c>
      <c r="Q967" s="6">
        <v>40.964599999999997</v>
      </c>
      <c r="R967" s="12">
        <v>4.0783300000000001E-24</v>
      </c>
      <c r="S967" s="6">
        <v>155.97</v>
      </c>
      <c r="T967" s="6">
        <v>0.99995299999999998</v>
      </c>
      <c r="U967" s="6">
        <v>43.249699999999997</v>
      </c>
      <c r="V967" s="12">
        <v>9.0534499999999995E-21</v>
      </c>
      <c r="W967" s="6">
        <v>151.1</v>
      </c>
      <c r="X967" s="6">
        <v>0.99995500000000004</v>
      </c>
      <c r="Y967" s="6">
        <v>43.444699999999997</v>
      </c>
      <c r="Z967" s="12">
        <v>9.6820400000000002E-25</v>
      </c>
      <c r="AA967" s="6">
        <v>158.31</v>
      </c>
      <c r="AB967" s="6">
        <v>0.99519800000000003</v>
      </c>
      <c r="AC967" s="6">
        <v>23.164899999999999</v>
      </c>
      <c r="AD967" s="12">
        <v>6.11744E-17</v>
      </c>
      <c r="AE967" s="6">
        <v>142.19</v>
      </c>
      <c r="AF967" s="6"/>
      <c r="AG967" s="6"/>
      <c r="AH967" s="6"/>
      <c r="AI967" s="6"/>
      <c r="AJ967" s="6"/>
      <c r="AK967" s="6"/>
      <c r="AL967" s="6"/>
      <c r="AM967" s="6"/>
      <c r="AN967" s="6"/>
      <c r="AO967" s="6"/>
      <c r="AP967" s="6"/>
      <c r="AQ967" s="6"/>
      <c r="AR967" s="6"/>
      <c r="AS967" s="6"/>
      <c r="AT967" s="6"/>
      <c r="AU967" s="6"/>
      <c r="AV967" s="6"/>
      <c r="AW967" s="6"/>
      <c r="AX967" s="6"/>
      <c r="AY967" s="6"/>
      <c r="AZ967" s="6">
        <v>1</v>
      </c>
      <c r="BA967" s="3" t="s">
        <v>14000</v>
      </c>
      <c r="BB967" s="12">
        <v>9.6820400000000002E-25</v>
      </c>
      <c r="BC967" s="6">
        <v>158.31</v>
      </c>
      <c r="BD967" s="3" t="s">
        <v>48822</v>
      </c>
      <c r="BE967" s="3" t="s">
        <v>48823</v>
      </c>
      <c r="BF967" s="3" t="s">
        <v>48824</v>
      </c>
      <c r="BG967" s="6">
        <v>9</v>
      </c>
      <c r="BH967" s="6">
        <v>3</v>
      </c>
      <c r="BI967" s="6">
        <v>522.90123000000006</v>
      </c>
      <c r="BJ967" s="6">
        <v>-0.52159999999999995</v>
      </c>
      <c r="BK967" s="6">
        <v>13444000</v>
      </c>
      <c r="BL967" s="6">
        <v>214930</v>
      </c>
      <c r="BM967" s="6">
        <v>208830</v>
      </c>
      <c r="BN967" s="6">
        <v>1228200</v>
      </c>
      <c r="BO967" s="6">
        <v>11374000</v>
      </c>
      <c r="BP967" s="6">
        <v>417670</v>
      </c>
      <c r="BQ967" s="6">
        <v>0</v>
      </c>
      <c r="BR967" s="6">
        <v>0</v>
      </c>
      <c r="BS967" s="6">
        <v>0</v>
      </c>
      <c r="BT967" s="6">
        <v>0</v>
      </c>
      <c r="BU967" s="6">
        <v>0</v>
      </c>
      <c r="BV967" s="6">
        <v>5</v>
      </c>
      <c r="BW967" s="6">
        <v>5</v>
      </c>
      <c r="BX967" s="6">
        <v>0</v>
      </c>
    </row>
    <row r="968" spans="1:76">
      <c r="A968" s="3" t="s">
        <v>11088</v>
      </c>
      <c r="B968" s="3" t="s">
        <v>11088</v>
      </c>
      <c r="C968" s="3" t="s">
        <v>11088</v>
      </c>
      <c r="D968" s="6">
        <v>125</v>
      </c>
      <c r="E968" s="6">
        <v>125</v>
      </c>
      <c r="F968" s="3" t="s">
        <v>11089</v>
      </c>
      <c r="G968" s="3" t="s">
        <v>11090</v>
      </c>
      <c r="H968" s="3" t="s">
        <v>48815</v>
      </c>
      <c r="I968" s="3" t="s">
        <v>11091</v>
      </c>
      <c r="J968" s="6">
        <v>1</v>
      </c>
      <c r="K968" s="6">
        <v>104.221</v>
      </c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6"/>
      <c r="AE968" s="6"/>
      <c r="AF968" s="6"/>
      <c r="AG968" s="6"/>
      <c r="AH968" s="6"/>
      <c r="AI968" s="6"/>
      <c r="AJ968" s="6">
        <v>1</v>
      </c>
      <c r="AK968" s="6">
        <v>90.826999999999998</v>
      </c>
      <c r="AL968" s="6">
        <v>8.5173499999999995E-4</v>
      </c>
      <c r="AM968" s="6">
        <v>90.826999999999998</v>
      </c>
      <c r="AN968" s="6"/>
      <c r="AO968" s="6"/>
      <c r="AP968" s="6"/>
      <c r="AQ968" s="6"/>
      <c r="AR968" s="6"/>
      <c r="AS968" s="6"/>
      <c r="AT968" s="6"/>
      <c r="AU968" s="6"/>
      <c r="AV968" s="6">
        <v>1</v>
      </c>
      <c r="AW968" s="6">
        <v>104.221</v>
      </c>
      <c r="AX968" s="6">
        <v>1.10568E-4</v>
      </c>
      <c r="AY968" s="6">
        <v>104.22</v>
      </c>
      <c r="AZ968" s="6">
        <v>1</v>
      </c>
      <c r="BA968" s="3" t="s">
        <v>11092</v>
      </c>
      <c r="BB968" s="6">
        <v>1.10568E-4</v>
      </c>
      <c r="BC968" s="6">
        <v>104.22</v>
      </c>
      <c r="BD968" s="3" t="s">
        <v>48825</v>
      </c>
      <c r="BE968" s="3" t="s">
        <v>48826</v>
      </c>
      <c r="BF968" s="3" t="s">
        <v>48827</v>
      </c>
      <c r="BG968" s="6">
        <v>1</v>
      </c>
      <c r="BH968" s="6">
        <v>2</v>
      </c>
      <c r="BI968" s="6">
        <v>597.25307999999995</v>
      </c>
      <c r="BJ968" s="6">
        <v>0.19550000000000001</v>
      </c>
      <c r="BK968" s="6">
        <v>334570</v>
      </c>
      <c r="BL968" s="6">
        <v>0</v>
      </c>
      <c r="BM968" s="6">
        <v>0</v>
      </c>
      <c r="BN968" s="6">
        <v>0</v>
      </c>
      <c r="BO968" s="6">
        <v>0</v>
      </c>
      <c r="BP968" s="6">
        <v>0</v>
      </c>
      <c r="BQ968" s="6">
        <v>0</v>
      </c>
      <c r="BR968" s="6">
        <v>151040</v>
      </c>
      <c r="BS968" s="6">
        <v>0</v>
      </c>
      <c r="BT968" s="6">
        <v>0</v>
      </c>
      <c r="BU968" s="6">
        <v>183530</v>
      </c>
      <c r="BV968" s="6">
        <v>2</v>
      </c>
      <c r="BW968" s="6">
        <v>0</v>
      </c>
      <c r="BX968" s="6">
        <v>2</v>
      </c>
    </row>
    <row r="969" spans="1:76">
      <c r="A969" s="3" t="s">
        <v>14729</v>
      </c>
      <c r="B969" s="3" t="s">
        <v>14729</v>
      </c>
      <c r="C969" s="3" t="s">
        <v>14729</v>
      </c>
      <c r="D969" s="6">
        <v>2</v>
      </c>
      <c r="E969" s="6">
        <v>2</v>
      </c>
      <c r="F969" s="3" t="s">
        <v>14730</v>
      </c>
      <c r="G969" s="3" t="s">
        <v>14731</v>
      </c>
      <c r="H969" s="3" t="s">
        <v>48828</v>
      </c>
      <c r="I969" s="3" t="s">
        <v>14732</v>
      </c>
      <c r="J969" s="6">
        <v>1</v>
      </c>
      <c r="K969" s="6">
        <v>87.411500000000004</v>
      </c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6"/>
      <c r="AE969" s="6"/>
      <c r="AF969" s="6">
        <v>1</v>
      </c>
      <c r="AG969" s="6">
        <v>69.288499999999999</v>
      </c>
      <c r="AH969" s="12">
        <v>1.2065699999999999E-36</v>
      </c>
      <c r="AI969" s="6">
        <v>189.87</v>
      </c>
      <c r="AJ969" s="6">
        <v>1</v>
      </c>
      <c r="AK969" s="6">
        <v>94.972899999999996</v>
      </c>
      <c r="AL969" s="12">
        <v>2.6285800000000001E-33</v>
      </c>
      <c r="AM969" s="6">
        <v>164.2</v>
      </c>
      <c r="AN969" s="6">
        <v>1</v>
      </c>
      <c r="AO969" s="6">
        <v>77.079899999999995</v>
      </c>
      <c r="AP969" s="12">
        <v>3.9241599999999999E-25</v>
      </c>
      <c r="AQ969" s="6">
        <v>153.36000000000001</v>
      </c>
      <c r="AR969" s="6">
        <v>1</v>
      </c>
      <c r="AS969" s="6">
        <v>61.648299999999999</v>
      </c>
      <c r="AT969" s="12">
        <v>1.2495500000000001E-36</v>
      </c>
      <c r="AU969" s="6">
        <v>180.14</v>
      </c>
      <c r="AV969" s="6">
        <v>1</v>
      </c>
      <c r="AW969" s="6">
        <v>87.411500000000004</v>
      </c>
      <c r="AX969" s="12">
        <v>4.9132199999999997E-21</v>
      </c>
      <c r="AY969" s="6">
        <v>142.26</v>
      </c>
      <c r="AZ969" s="6">
        <v>2</v>
      </c>
      <c r="BA969" s="3" t="s">
        <v>14733</v>
      </c>
      <c r="BB969" s="12">
        <v>1.2065699999999999E-36</v>
      </c>
      <c r="BC969" s="6">
        <v>189.87</v>
      </c>
      <c r="BD969" s="3" t="s">
        <v>48829</v>
      </c>
      <c r="BE969" s="3" t="s">
        <v>48830</v>
      </c>
      <c r="BF969" s="3" t="s">
        <v>48831</v>
      </c>
      <c r="BG969" s="6">
        <v>1</v>
      </c>
      <c r="BH969" s="6">
        <v>2</v>
      </c>
      <c r="BI969" s="6">
        <v>1036.9901</v>
      </c>
      <c r="BJ969" s="6">
        <v>-1.4222999999999999</v>
      </c>
      <c r="BK969" s="6">
        <v>259870000</v>
      </c>
      <c r="BL969" s="6">
        <v>0</v>
      </c>
      <c r="BM969" s="6">
        <v>0</v>
      </c>
      <c r="BN969" s="6">
        <v>0</v>
      </c>
      <c r="BO969" s="6">
        <v>0</v>
      </c>
      <c r="BP969" s="6">
        <v>0</v>
      </c>
      <c r="BQ969" s="6">
        <v>77531000</v>
      </c>
      <c r="BR969" s="6">
        <v>44793000</v>
      </c>
      <c r="BS969" s="6">
        <v>19210000</v>
      </c>
      <c r="BT969" s="6">
        <v>55143000</v>
      </c>
      <c r="BU969" s="6">
        <v>63194000</v>
      </c>
      <c r="BV969" s="6">
        <v>5</v>
      </c>
      <c r="BW969" s="6">
        <v>0</v>
      </c>
      <c r="BX969" s="6">
        <v>5</v>
      </c>
    </row>
    <row r="970" spans="1:76">
      <c r="A970" s="3" t="s">
        <v>14729</v>
      </c>
      <c r="B970" s="3" t="s">
        <v>14729</v>
      </c>
      <c r="C970" s="3" t="s">
        <v>14729</v>
      </c>
      <c r="D970" s="6">
        <v>15</v>
      </c>
      <c r="E970" s="6">
        <v>15</v>
      </c>
      <c r="F970" s="3" t="s">
        <v>14730</v>
      </c>
      <c r="G970" s="3" t="s">
        <v>14731</v>
      </c>
      <c r="H970" s="3" t="s">
        <v>48828</v>
      </c>
      <c r="I970" s="3" t="s">
        <v>14732</v>
      </c>
      <c r="J970" s="6">
        <v>1</v>
      </c>
      <c r="K970" s="6">
        <v>87.411500000000004</v>
      </c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6"/>
      <c r="AE970" s="6"/>
      <c r="AF970" s="6">
        <v>1</v>
      </c>
      <c r="AG970" s="6">
        <v>69.288499999999999</v>
      </c>
      <c r="AH970" s="12">
        <v>1.2065699999999999E-36</v>
      </c>
      <c r="AI970" s="6">
        <v>189.87</v>
      </c>
      <c r="AJ970" s="6">
        <v>1</v>
      </c>
      <c r="AK970" s="6">
        <v>94.972899999999996</v>
      </c>
      <c r="AL970" s="12">
        <v>2.6285800000000001E-33</v>
      </c>
      <c r="AM970" s="6">
        <v>164.2</v>
      </c>
      <c r="AN970" s="6">
        <v>1</v>
      </c>
      <c r="AO970" s="6">
        <v>77.079899999999995</v>
      </c>
      <c r="AP970" s="12">
        <v>3.9241599999999999E-25</v>
      </c>
      <c r="AQ970" s="6">
        <v>153.36000000000001</v>
      </c>
      <c r="AR970" s="6">
        <v>1</v>
      </c>
      <c r="AS970" s="6">
        <v>61.648299999999999</v>
      </c>
      <c r="AT970" s="12">
        <v>1.2495500000000001E-36</v>
      </c>
      <c r="AU970" s="6">
        <v>180.14</v>
      </c>
      <c r="AV970" s="6">
        <v>1</v>
      </c>
      <c r="AW970" s="6">
        <v>87.411500000000004</v>
      </c>
      <c r="AX970" s="12">
        <v>4.9132199999999997E-21</v>
      </c>
      <c r="AY970" s="6">
        <v>142.26</v>
      </c>
      <c r="AZ970" s="6">
        <v>2</v>
      </c>
      <c r="BA970" s="3" t="s">
        <v>14734</v>
      </c>
      <c r="BB970" s="12">
        <v>1.2065699999999999E-36</v>
      </c>
      <c r="BC970" s="6">
        <v>189.87</v>
      </c>
      <c r="BD970" s="3" t="s">
        <v>48829</v>
      </c>
      <c r="BE970" s="3" t="s">
        <v>48830</v>
      </c>
      <c r="BF970" s="3" t="s">
        <v>48831</v>
      </c>
      <c r="BG970" s="6">
        <v>14</v>
      </c>
      <c r="BH970" s="6">
        <v>2</v>
      </c>
      <c r="BI970" s="6">
        <v>1036.9901</v>
      </c>
      <c r="BJ970" s="6">
        <v>-1.4222999999999999</v>
      </c>
      <c r="BK970" s="6">
        <v>259870000</v>
      </c>
      <c r="BL970" s="6">
        <v>0</v>
      </c>
      <c r="BM970" s="6">
        <v>0</v>
      </c>
      <c r="BN970" s="6">
        <v>0</v>
      </c>
      <c r="BO970" s="6">
        <v>0</v>
      </c>
      <c r="BP970" s="6">
        <v>0</v>
      </c>
      <c r="BQ970" s="6">
        <v>77531000</v>
      </c>
      <c r="BR970" s="6">
        <v>44793000</v>
      </c>
      <c r="BS970" s="6">
        <v>19210000</v>
      </c>
      <c r="BT970" s="6">
        <v>55143000</v>
      </c>
      <c r="BU970" s="6">
        <v>63194000</v>
      </c>
      <c r="BV970" s="6">
        <v>5</v>
      </c>
      <c r="BW970" s="6">
        <v>0</v>
      </c>
      <c r="BX970" s="6">
        <v>5</v>
      </c>
    </row>
    <row r="971" spans="1:76">
      <c r="A971" s="3" t="s">
        <v>15993</v>
      </c>
      <c r="B971" s="3" t="s">
        <v>15993</v>
      </c>
      <c r="C971" s="3" t="s">
        <v>15993</v>
      </c>
      <c r="D971" s="6">
        <v>350</v>
      </c>
      <c r="E971" s="6">
        <v>350</v>
      </c>
      <c r="F971" s="3" t="s">
        <v>15994</v>
      </c>
      <c r="G971" s="3" t="s">
        <v>15995</v>
      </c>
      <c r="H971" s="3" t="s">
        <v>15994</v>
      </c>
      <c r="I971" s="3" t="s">
        <v>15996</v>
      </c>
      <c r="J971" s="6">
        <v>1</v>
      </c>
      <c r="K971" s="6">
        <v>83.338099999999997</v>
      </c>
      <c r="L971" s="6">
        <v>1</v>
      </c>
      <c r="M971" s="6">
        <v>63.062800000000003</v>
      </c>
      <c r="N971" s="12">
        <v>2.9339699999999998E-22</v>
      </c>
      <c r="O971" s="6">
        <v>143.66999999999999</v>
      </c>
      <c r="P971" s="6"/>
      <c r="Q971" s="6"/>
      <c r="R971" s="6"/>
      <c r="S971" s="6"/>
      <c r="T971" s="6">
        <v>0.99432500000000001</v>
      </c>
      <c r="U971" s="6">
        <v>22.435400000000001</v>
      </c>
      <c r="V971" s="12">
        <v>2.43859E-5</v>
      </c>
      <c r="W971" s="6">
        <v>94.882000000000005</v>
      </c>
      <c r="X971" s="6"/>
      <c r="Y971" s="6"/>
      <c r="Z971" s="6"/>
      <c r="AA971" s="6"/>
      <c r="AB971" s="6"/>
      <c r="AC971" s="6"/>
      <c r="AD971" s="6"/>
      <c r="AE971" s="6"/>
      <c r="AF971" s="6">
        <v>1</v>
      </c>
      <c r="AG971" s="6">
        <v>85.6053</v>
      </c>
      <c r="AH971" s="12">
        <v>5.0449899999999997E-24</v>
      </c>
      <c r="AI971" s="6">
        <v>207.39</v>
      </c>
      <c r="AJ971" s="6">
        <v>1</v>
      </c>
      <c r="AK971" s="6">
        <v>76.873199999999997</v>
      </c>
      <c r="AL971" s="12">
        <v>1.6538300000000001E-22</v>
      </c>
      <c r="AM971" s="6">
        <v>179.25</v>
      </c>
      <c r="AN971" s="6">
        <v>1</v>
      </c>
      <c r="AO971" s="6">
        <v>91.132999999999996</v>
      </c>
      <c r="AP971" s="12">
        <v>1.6538300000000001E-22</v>
      </c>
      <c r="AQ971" s="6">
        <v>179.25</v>
      </c>
      <c r="AR971" s="6">
        <v>1</v>
      </c>
      <c r="AS971" s="6">
        <v>71.2637</v>
      </c>
      <c r="AT971" s="12">
        <v>1.1955300000000001E-22</v>
      </c>
      <c r="AU971" s="6">
        <v>190.57</v>
      </c>
      <c r="AV971" s="6">
        <v>1</v>
      </c>
      <c r="AW971" s="6">
        <v>83.338099999999997</v>
      </c>
      <c r="AX971" s="12">
        <v>3.2596199999999999E-23</v>
      </c>
      <c r="AY971" s="6">
        <v>200.71</v>
      </c>
      <c r="AZ971" s="6">
        <v>1</v>
      </c>
      <c r="BA971" s="3" t="s">
        <v>15997</v>
      </c>
      <c r="BB971" s="12">
        <v>5.0449899999999997E-24</v>
      </c>
      <c r="BC971" s="6">
        <v>207.39</v>
      </c>
      <c r="BD971" s="3" t="s">
        <v>48832</v>
      </c>
      <c r="BE971" s="3" t="s">
        <v>48833</v>
      </c>
      <c r="BF971" s="3" t="s">
        <v>48834</v>
      </c>
      <c r="BG971" s="6">
        <v>6</v>
      </c>
      <c r="BH971" s="6">
        <v>2</v>
      </c>
      <c r="BI971" s="6">
        <v>917.93880999999999</v>
      </c>
      <c r="BJ971" s="6">
        <v>-0.22553000000000001</v>
      </c>
      <c r="BK971" s="6">
        <v>21067000</v>
      </c>
      <c r="BL971" s="6">
        <v>308710</v>
      </c>
      <c r="BM971" s="6">
        <v>0</v>
      </c>
      <c r="BN971" s="6">
        <v>260840</v>
      </c>
      <c r="BO971" s="6">
        <v>0</v>
      </c>
      <c r="BP971" s="6">
        <v>0</v>
      </c>
      <c r="BQ971" s="6">
        <v>4124000</v>
      </c>
      <c r="BR971" s="6">
        <v>3644300</v>
      </c>
      <c r="BS971" s="6">
        <v>5178500</v>
      </c>
      <c r="BT971" s="6">
        <v>4540600</v>
      </c>
      <c r="BU971" s="6">
        <v>3010400</v>
      </c>
      <c r="BV971" s="6">
        <v>7</v>
      </c>
      <c r="BW971" s="6">
        <v>2</v>
      </c>
      <c r="BX971" s="6">
        <v>5</v>
      </c>
    </row>
    <row r="972" spans="1:76">
      <c r="A972" s="3" t="s">
        <v>11757</v>
      </c>
      <c r="B972" s="3" t="s">
        <v>11757</v>
      </c>
      <c r="C972" s="3" t="s">
        <v>11757</v>
      </c>
      <c r="D972" s="6">
        <v>150</v>
      </c>
      <c r="E972" s="6">
        <v>150</v>
      </c>
      <c r="F972" s="3" t="s">
        <v>11758</v>
      </c>
      <c r="G972" s="3" t="s">
        <v>11759</v>
      </c>
      <c r="H972" s="3" t="s">
        <v>48835</v>
      </c>
      <c r="I972" s="3" t="s">
        <v>11760</v>
      </c>
      <c r="J972" s="6">
        <v>0.66666700000000001</v>
      </c>
      <c r="K972" s="6">
        <v>0</v>
      </c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6"/>
      <c r="AE972" s="6"/>
      <c r="AF972" s="6">
        <v>0.66666700000000001</v>
      </c>
      <c r="AG972" s="6">
        <v>0</v>
      </c>
      <c r="AH972" s="6">
        <v>6.3960299999999998E-4</v>
      </c>
      <c r="AI972" s="6">
        <v>109.71</v>
      </c>
      <c r="AJ972" s="6">
        <v>4.2175200000000001E-4</v>
      </c>
      <c r="AK972" s="6">
        <v>-33.709600000000002</v>
      </c>
      <c r="AL972" s="6">
        <v>2.5635599999999999E-3</v>
      </c>
      <c r="AM972" s="6">
        <v>151.97</v>
      </c>
      <c r="AN972" s="6">
        <v>0.66666700000000001</v>
      </c>
      <c r="AO972" s="6">
        <v>0</v>
      </c>
      <c r="AP972" s="6">
        <v>0.39108700000000002</v>
      </c>
      <c r="AQ972" s="6">
        <v>46.462000000000003</v>
      </c>
      <c r="AR972" s="6">
        <v>2.8716599999999998E-3</v>
      </c>
      <c r="AS972" s="6">
        <v>-25.178999999999998</v>
      </c>
      <c r="AT972" s="6">
        <v>9.7505900000000002E-4</v>
      </c>
      <c r="AU972" s="6">
        <v>130.96</v>
      </c>
      <c r="AV972" s="6">
        <v>0.66666700000000001</v>
      </c>
      <c r="AW972" s="6">
        <v>0</v>
      </c>
      <c r="AX972" s="6">
        <v>4.0318899999999998E-2</v>
      </c>
      <c r="AY972" s="6">
        <v>66.435000000000002</v>
      </c>
      <c r="AZ972" s="6">
        <v>2</v>
      </c>
      <c r="BA972" s="3" t="s">
        <v>48836</v>
      </c>
      <c r="BB972" s="6">
        <v>6.3960299999999998E-4</v>
      </c>
      <c r="BC972" s="6">
        <v>109.71</v>
      </c>
      <c r="BD972" s="3" t="s">
        <v>48837</v>
      </c>
      <c r="BE972" s="3" t="s">
        <v>48838</v>
      </c>
      <c r="BF972" s="3" t="s">
        <v>48839</v>
      </c>
      <c r="BG972" s="6">
        <v>5</v>
      </c>
      <c r="BH972" s="6">
        <v>2</v>
      </c>
      <c r="BI972" s="6">
        <v>612.82137</v>
      </c>
      <c r="BJ972" s="6">
        <v>5.4629000000000003</v>
      </c>
      <c r="BK972" s="6">
        <v>2978300</v>
      </c>
      <c r="BL972" s="6">
        <v>0</v>
      </c>
      <c r="BM972" s="6">
        <v>0</v>
      </c>
      <c r="BN972" s="6">
        <v>0</v>
      </c>
      <c r="BO972" s="6">
        <v>0</v>
      </c>
      <c r="BP972" s="6">
        <v>0</v>
      </c>
      <c r="BQ972" s="6">
        <v>320600</v>
      </c>
      <c r="BR972" s="6">
        <v>0</v>
      </c>
      <c r="BS972" s="6">
        <v>2339600</v>
      </c>
      <c r="BT972" s="6">
        <v>0</v>
      </c>
      <c r="BU972" s="6">
        <v>318130</v>
      </c>
      <c r="BV972" s="6">
        <v>0</v>
      </c>
      <c r="BW972" s="6">
        <v>0</v>
      </c>
      <c r="BX972" s="6">
        <v>0</v>
      </c>
    </row>
    <row r="973" spans="1:76">
      <c r="A973" s="3" t="s">
        <v>11757</v>
      </c>
      <c r="B973" s="3" t="s">
        <v>11757</v>
      </c>
      <c r="C973" s="3" t="s">
        <v>11757</v>
      </c>
      <c r="D973" s="6">
        <v>151</v>
      </c>
      <c r="E973" s="6">
        <v>151</v>
      </c>
      <c r="F973" s="3" t="s">
        <v>11758</v>
      </c>
      <c r="G973" s="3" t="s">
        <v>11759</v>
      </c>
      <c r="H973" s="3" t="s">
        <v>48835</v>
      </c>
      <c r="I973" s="3" t="s">
        <v>11760</v>
      </c>
      <c r="J973" s="6">
        <v>0.66666700000000001</v>
      </c>
      <c r="K973" s="6">
        <v>0</v>
      </c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6"/>
      <c r="AE973" s="6"/>
      <c r="AF973" s="6">
        <v>0.66666700000000001</v>
      </c>
      <c r="AG973" s="6">
        <v>0</v>
      </c>
      <c r="AH973" s="6">
        <v>6.3960299999999998E-4</v>
      </c>
      <c r="AI973" s="6">
        <v>109.71</v>
      </c>
      <c r="AJ973" s="6">
        <v>8.6992900000000001E-3</v>
      </c>
      <c r="AK973" s="6">
        <v>-20.5654</v>
      </c>
      <c r="AL973" s="6">
        <v>2.5635599999999999E-3</v>
      </c>
      <c r="AM973" s="6">
        <v>151.97</v>
      </c>
      <c r="AN973" s="6">
        <v>0.66666700000000001</v>
      </c>
      <c r="AO973" s="6">
        <v>0</v>
      </c>
      <c r="AP973" s="6">
        <v>0.39108700000000002</v>
      </c>
      <c r="AQ973" s="6">
        <v>46.462000000000003</v>
      </c>
      <c r="AR973" s="6">
        <v>5.0826099999999999E-2</v>
      </c>
      <c r="AS973" s="6">
        <v>-12.699400000000001</v>
      </c>
      <c r="AT973" s="6">
        <v>9.7505900000000002E-4</v>
      </c>
      <c r="AU973" s="6">
        <v>130.96</v>
      </c>
      <c r="AV973" s="6">
        <v>0.66666700000000001</v>
      </c>
      <c r="AW973" s="6">
        <v>0</v>
      </c>
      <c r="AX973" s="6">
        <v>4.0318899999999998E-2</v>
      </c>
      <c r="AY973" s="6">
        <v>66.435000000000002</v>
      </c>
      <c r="AZ973" s="6">
        <v>2</v>
      </c>
      <c r="BA973" s="3" t="s">
        <v>48840</v>
      </c>
      <c r="BB973" s="6">
        <v>6.3960299999999998E-4</v>
      </c>
      <c r="BC973" s="6">
        <v>109.71</v>
      </c>
      <c r="BD973" s="3" t="s">
        <v>48837</v>
      </c>
      <c r="BE973" s="3" t="s">
        <v>48838</v>
      </c>
      <c r="BF973" s="3" t="s">
        <v>48839</v>
      </c>
      <c r="BG973" s="6">
        <v>6</v>
      </c>
      <c r="BH973" s="6">
        <v>2</v>
      </c>
      <c r="BI973" s="6">
        <v>612.82137</v>
      </c>
      <c r="BJ973" s="6">
        <v>5.4629000000000003</v>
      </c>
      <c r="BK973" s="6">
        <v>2978300</v>
      </c>
      <c r="BL973" s="6">
        <v>0</v>
      </c>
      <c r="BM973" s="6">
        <v>0</v>
      </c>
      <c r="BN973" s="6">
        <v>0</v>
      </c>
      <c r="BO973" s="6">
        <v>0</v>
      </c>
      <c r="BP973" s="6">
        <v>0</v>
      </c>
      <c r="BQ973" s="6">
        <v>320600</v>
      </c>
      <c r="BR973" s="6">
        <v>0</v>
      </c>
      <c r="BS973" s="6">
        <v>2339600</v>
      </c>
      <c r="BT973" s="6">
        <v>0</v>
      </c>
      <c r="BU973" s="6">
        <v>318130</v>
      </c>
      <c r="BV973" s="6">
        <v>0</v>
      </c>
      <c r="BW973" s="6">
        <v>0</v>
      </c>
      <c r="BX973" s="6">
        <v>0</v>
      </c>
    </row>
    <row r="974" spans="1:76">
      <c r="A974" s="3" t="s">
        <v>11757</v>
      </c>
      <c r="B974" s="3" t="s">
        <v>11757</v>
      </c>
      <c r="C974" s="3" t="s">
        <v>11757</v>
      </c>
      <c r="D974" s="6">
        <v>152</v>
      </c>
      <c r="E974" s="6">
        <v>152</v>
      </c>
      <c r="F974" s="3" t="s">
        <v>11758</v>
      </c>
      <c r="G974" s="3" t="s">
        <v>11759</v>
      </c>
      <c r="H974" s="3" t="s">
        <v>48835</v>
      </c>
      <c r="I974" s="3" t="s">
        <v>11760</v>
      </c>
      <c r="J974" s="6">
        <v>0.99809899999999996</v>
      </c>
      <c r="K974" s="6">
        <v>27.2117</v>
      </c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6"/>
      <c r="AE974" s="6"/>
      <c r="AF974" s="6">
        <v>0.93033200000000005</v>
      </c>
      <c r="AG974" s="6">
        <v>11.560499999999999</v>
      </c>
      <c r="AH974" s="6">
        <v>1.25651E-3</v>
      </c>
      <c r="AI974" s="6">
        <v>135.79</v>
      </c>
      <c r="AJ974" s="6">
        <v>0.99087899999999995</v>
      </c>
      <c r="AK974" s="6">
        <v>20.5654</v>
      </c>
      <c r="AL974" s="6">
        <v>2.5635599999999999E-3</v>
      </c>
      <c r="AM974" s="6">
        <v>151.97</v>
      </c>
      <c r="AN974" s="6">
        <v>0.95011900000000005</v>
      </c>
      <c r="AO974" s="6">
        <v>13.019399999999999</v>
      </c>
      <c r="AP974" s="6">
        <v>2.0055699999999999E-3</v>
      </c>
      <c r="AQ974" s="6">
        <v>145.91999999999999</v>
      </c>
      <c r="AR974" s="6">
        <v>0.94630199999999998</v>
      </c>
      <c r="AS974" s="6">
        <v>12.699400000000001</v>
      </c>
      <c r="AT974" s="6">
        <v>9.7505900000000002E-4</v>
      </c>
      <c r="AU974" s="6">
        <v>130.96</v>
      </c>
      <c r="AV974" s="6">
        <v>0.99809899999999996</v>
      </c>
      <c r="AW974" s="6">
        <v>27.2117</v>
      </c>
      <c r="AX974" s="6">
        <v>3.7606900000000001E-3</v>
      </c>
      <c r="AY974" s="6">
        <v>179.68</v>
      </c>
      <c r="AZ974" s="6">
        <v>1</v>
      </c>
      <c r="BA974" s="3" t="s">
        <v>11761</v>
      </c>
      <c r="BB974" s="6">
        <v>3.7606900000000001E-3</v>
      </c>
      <c r="BC974" s="6">
        <v>179.68</v>
      </c>
      <c r="BD974" s="3" t="s">
        <v>48841</v>
      </c>
      <c r="BE974" s="3" t="s">
        <v>48842</v>
      </c>
      <c r="BF974" s="3" t="s">
        <v>48843</v>
      </c>
      <c r="BG974" s="6">
        <v>7</v>
      </c>
      <c r="BH974" s="6">
        <v>2</v>
      </c>
      <c r="BI974" s="6">
        <v>611.32723999999996</v>
      </c>
      <c r="BJ974" s="6">
        <v>0.35608000000000001</v>
      </c>
      <c r="BK974" s="6">
        <v>5500000</v>
      </c>
      <c r="BL974" s="6">
        <v>0</v>
      </c>
      <c r="BM974" s="6">
        <v>0</v>
      </c>
      <c r="BN974" s="6">
        <v>0</v>
      </c>
      <c r="BO974" s="6">
        <v>0</v>
      </c>
      <c r="BP974" s="6">
        <v>0</v>
      </c>
      <c r="BQ974" s="6">
        <v>676180</v>
      </c>
      <c r="BR974" s="6">
        <v>1451700</v>
      </c>
      <c r="BS974" s="6">
        <v>1265900</v>
      </c>
      <c r="BT974" s="6">
        <v>983940</v>
      </c>
      <c r="BU974" s="6">
        <v>1122300</v>
      </c>
      <c r="BV974" s="6">
        <v>3</v>
      </c>
      <c r="BW974" s="6">
        <v>0</v>
      </c>
      <c r="BX974" s="6">
        <v>3</v>
      </c>
    </row>
    <row r="975" spans="1:76">
      <c r="A975" s="3" t="s">
        <v>14735</v>
      </c>
      <c r="B975" s="3" t="s">
        <v>14735</v>
      </c>
      <c r="C975" s="3" t="s">
        <v>14735</v>
      </c>
      <c r="D975" s="6">
        <v>75</v>
      </c>
      <c r="E975" s="6">
        <v>75</v>
      </c>
      <c r="F975" s="3" t="s">
        <v>14736</v>
      </c>
      <c r="G975" s="3" t="s">
        <v>14737</v>
      </c>
      <c r="H975" s="3" t="s">
        <v>14736</v>
      </c>
      <c r="I975" s="3" t="s">
        <v>14738</v>
      </c>
      <c r="J975" s="6">
        <v>1</v>
      </c>
      <c r="K975" s="6">
        <v>77.911699999999996</v>
      </c>
      <c r="L975" s="6"/>
      <c r="M975" s="6"/>
      <c r="N975" s="6"/>
      <c r="O975" s="6"/>
      <c r="P975" s="6">
        <v>1</v>
      </c>
      <c r="Q975" s="6">
        <v>90.730900000000005</v>
      </c>
      <c r="R975" s="12">
        <v>3.2538199999999998E-6</v>
      </c>
      <c r="S975" s="6">
        <v>105.19</v>
      </c>
      <c r="T975" s="6">
        <v>1</v>
      </c>
      <c r="U975" s="6">
        <v>122.96599999999999</v>
      </c>
      <c r="V975" s="12">
        <v>2.04636E-10</v>
      </c>
      <c r="W975" s="6">
        <v>122.97</v>
      </c>
      <c r="X975" s="6">
        <v>1</v>
      </c>
      <c r="Y975" s="6">
        <v>91.440700000000007</v>
      </c>
      <c r="Z975" s="6">
        <v>6.9851500000000003E-4</v>
      </c>
      <c r="AA975" s="6">
        <v>91.441000000000003</v>
      </c>
      <c r="AB975" s="6">
        <v>1</v>
      </c>
      <c r="AC975" s="6">
        <v>32.734000000000002</v>
      </c>
      <c r="AD975" s="12">
        <v>6.1208300000000003E-9</v>
      </c>
      <c r="AE975" s="6">
        <v>117.7</v>
      </c>
      <c r="AF975" s="6">
        <v>1</v>
      </c>
      <c r="AG975" s="6">
        <v>100.55200000000001</v>
      </c>
      <c r="AH975" s="12">
        <v>5.5453400000000003E-6</v>
      </c>
      <c r="AI975" s="6">
        <v>100.55</v>
      </c>
      <c r="AJ975" s="6"/>
      <c r="AK975" s="6"/>
      <c r="AL975" s="6"/>
      <c r="AM975" s="6"/>
      <c r="AN975" s="6">
        <v>1</v>
      </c>
      <c r="AO975" s="6">
        <v>77.911699999999996</v>
      </c>
      <c r="AP975" s="12">
        <v>2.0730100000000001E-7</v>
      </c>
      <c r="AQ975" s="6">
        <v>107.37</v>
      </c>
      <c r="AR975" s="6">
        <v>1</v>
      </c>
      <c r="AS975" s="6">
        <v>77.911699999999996</v>
      </c>
      <c r="AT975" s="12">
        <v>1.1832900000000001E-12</v>
      </c>
      <c r="AU975" s="6">
        <v>133.71</v>
      </c>
      <c r="AV975" s="6"/>
      <c r="AW975" s="6"/>
      <c r="AX975" s="6"/>
      <c r="AY975" s="6"/>
      <c r="AZ975" s="6">
        <v>1</v>
      </c>
      <c r="BA975" s="3" t="s">
        <v>15998</v>
      </c>
      <c r="BB975" s="12">
        <v>1.1832900000000001E-12</v>
      </c>
      <c r="BC975" s="6">
        <v>133.71</v>
      </c>
      <c r="BD975" s="3" t="s">
        <v>48844</v>
      </c>
      <c r="BE975" s="3" t="s">
        <v>48845</v>
      </c>
      <c r="BF975" s="3" t="s">
        <v>48846</v>
      </c>
      <c r="BG975" s="6">
        <v>10</v>
      </c>
      <c r="BH975" s="6">
        <v>3</v>
      </c>
      <c r="BI975" s="6">
        <v>498.26657</v>
      </c>
      <c r="BJ975" s="6">
        <v>-0.80513999999999997</v>
      </c>
      <c r="BK975" s="6">
        <v>26145000</v>
      </c>
      <c r="BL975" s="6">
        <v>0</v>
      </c>
      <c r="BM975" s="6">
        <v>11990000</v>
      </c>
      <c r="BN975" s="6">
        <v>6116400</v>
      </c>
      <c r="BO975" s="6">
        <v>3396100</v>
      </c>
      <c r="BP975" s="6">
        <v>2579300</v>
      </c>
      <c r="BQ975" s="6">
        <v>286260</v>
      </c>
      <c r="BR975" s="6">
        <v>0</v>
      </c>
      <c r="BS975" s="6">
        <v>768620</v>
      </c>
      <c r="BT975" s="6">
        <v>1007700</v>
      </c>
      <c r="BU975" s="6">
        <v>0</v>
      </c>
      <c r="BV975" s="6">
        <v>7</v>
      </c>
      <c r="BW975" s="6">
        <v>4</v>
      </c>
      <c r="BX975" s="6">
        <v>3</v>
      </c>
    </row>
    <row r="976" spans="1:76">
      <c r="A976" s="3" t="s">
        <v>14735</v>
      </c>
      <c r="B976" s="3" t="s">
        <v>14735</v>
      </c>
      <c r="C976" s="3" t="s">
        <v>14735</v>
      </c>
      <c r="D976" s="6">
        <v>414</v>
      </c>
      <c r="E976" s="6">
        <v>414</v>
      </c>
      <c r="F976" s="3" t="s">
        <v>14736</v>
      </c>
      <c r="G976" s="3" t="s">
        <v>14737</v>
      </c>
      <c r="H976" s="3" t="s">
        <v>14736</v>
      </c>
      <c r="I976" s="3" t="s">
        <v>14738</v>
      </c>
      <c r="J976" s="6">
        <v>1</v>
      </c>
      <c r="K976" s="6">
        <v>110.29300000000001</v>
      </c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6"/>
      <c r="AE976" s="6"/>
      <c r="AF976" s="6">
        <v>1</v>
      </c>
      <c r="AG976" s="6">
        <v>132.47300000000001</v>
      </c>
      <c r="AH976" s="12">
        <v>9.0655600000000005E-15</v>
      </c>
      <c r="AI976" s="6">
        <v>132.47</v>
      </c>
      <c r="AJ976" s="6">
        <v>1</v>
      </c>
      <c r="AK976" s="6">
        <v>120.136</v>
      </c>
      <c r="AL976" s="12">
        <v>6.2697399999999999E-12</v>
      </c>
      <c r="AM976" s="6">
        <v>121.28</v>
      </c>
      <c r="AN976" s="6">
        <v>1</v>
      </c>
      <c r="AO976" s="6">
        <v>120.136</v>
      </c>
      <c r="AP976" s="12">
        <v>1.87702E-10</v>
      </c>
      <c r="AQ976" s="6">
        <v>120.14</v>
      </c>
      <c r="AR976" s="6">
        <v>1</v>
      </c>
      <c r="AS976" s="6">
        <v>131.25899999999999</v>
      </c>
      <c r="AT976" s="12">
        <v>1.06775E-14</v>
      </c>
      <c r="AU976" s="6">
        <v>131.26</v>
      </c>
      <c r="AV976" s="6">
        <v>1</v>
      </c>
      <c r="AW976" s="6">
        <v>110.29300000000001</v>
      </c>
      <c r="AX976" s="12">
        <v>3.6935699999999998E-10</v>
      </c>
      <c r="AY976" s="6">
        <v>119.01</v>
      </c>
      <c r="AZ976" s="6">
        <v>1</v>
      </c>
      <c r="BA976" s="3" t="s">
        <v>14739</v>
      </c>
      <c r="BB976" s="12">
        <v>9.0655600000000005E-15</v>
      </c>
      <c r="BC976" s="6">
        <v>132.47</v>
      </c>
      <c r="BD976" s="3" t="s">
        <v>48847</v>
      </c>
      <c r="BE976" s="3" t="s">
        <v>48848</v>
      </c>
      <c r="BF976" s="3" t="s">
        <v>48849</v>
      </c>
      <c r="BG976" s="6">
        <v>14</v>
      </c>
      <c r="BH976" s="6">
        <v>2</v>
      </c>
      <c r="BI976" s="6">
        <v>842.89026999999999</v>
      </c>
      <c r="BJ976" s="6">
        <v>-0.97650000000000003</v>
      </c>
      <c r="BK976" s="6">
        <v>15752000</v>
      </c>
      <c r="BL976" s="6">
        <v>0</v>
      </c>
      <c r="BM976" s="6">
        <v>0</v>
      </c>
      <c r="BN976" s="6">
        <v>0</v>
      </c>
      <c r="BO976" s="6">
        <v>0</v>
      </c>
      <c r="BP976" s="6">
        <v>0</v>
      </c>
      <c r="BQ976" s="6">
        <v>2748300</v>
      </c>
      <c r="BR976" s="6">
        <v>2037900</v>
      </c>
      <c r="BS976" s="6">
        <v>1797700</v>
      </c>
      <c r="BT976" s="6">
        <v>3412900</v>
      </c>
      <c r="BU976" s="6">
        <v>5755600</v>
      </c>
      <c r="BV976" s="6">
        <v>5</v>
      </c>
      <c r="BW976" s="6">
        <v>0</v>
      </c>
      <c r="BX976" s="6">
        <v>5</v>
      </c>
    </row>
    <row r="977" spans="1:76">
      <c r="A977" s="3" t="s">
        <v>14740</v>
      </c>
      <c r="B977" s="3" t="s">
        <v>14740</v>
      </c>
      <c r="C977" s="3" t="s">
        <v>14740</v>
      </c>
      <c r="D977" s="6">
        <v>453</v>
      </c>
      <c r="E977" s="6">
        <v>453</v>
      </c>
      <c r="F977" s="3"/>
      <c r="G977" s="3"/>
      <c r="H977" s="3" t="s">
        <v>48850</v>
      </c>
      <c r="I977" s="3"/>
      <c r="J977" s="6">
        <v>1</v>
      </c>
      <c r="K977" s="6">
        <v>22.8979</v>
      </c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6"/>
      <c r="AE977" s="6"/>
      <c r="AF977" s="6">
        <v>1</v>
      </c>
      <c r="AG977" s="6">
        <v>66.567599999999999</v>
      </c>
      <c r="AH977" s="6">
        <v>3.9627999999999997E-2</v>
      </c>
      <c r="AI977" s="6">
        <v>66.567999999999998</v>
      </c>
      <c r="AJ977" s="6">
        <v>1</v>
      </c>
      <c r="AK977" s="6">
        <v>59.425899999999999</v>
      </c>
      <c r="AL977" s="6">
        <v>7.2930599999999996E-3</v>
      </c>
      <c r="AM977" s="6">
        <v>82.287000000000006</v>
      </c>
      <c r="AN977" s="6">
        <v>1</v>
      </c>
      <c r="AO977" s="6">
        <v>61.649900000000002</v>
      </c>
      <c r="AP977" s="6">
        <v>2.2044899999999999E-3</v>
      </c>
      <c r="AQ977" s="6">
        <v>94.85</v>
      </c>
      <c r="AR977" s="6">
        <v>1</v>
      </c>
      <c r="AS977" s="6">
        <v>102.60899999999999</v>
      </c>
      <c r="AT977" s="6">
        <v>1.1530500000000001E-3</v>
      </c>
      <c r="AU977" s="6">
        <v>102.61</v>
      </c>
      <c r="AV977" s="6">
        <v>1</v>
      </c>
      <c r="AW977" s="6">
        <v>22.8979</v>
      </c>
      <c r="AX977" s="6">
        <v>1.1530500000000001E-3</v>
      </c>
      <c r="AY977" s="6">
        <v>102.61</v>
      </c>
      <c r="AZ977" s="6">
        <v>1</v>
      </c>
      <c r="BA977" s="3" t="s">
        <v>14741</v>
      </c>
      <c r="BB977" s="6">
        <v>1.1530500000000001E-3</v>
      </c>
      <c r="BC977" s="6">
        <v>102.61</v>
      </c>
      <c r="BD977" s="3" t="s">
        <v>48851</v>
      </c>
      <c r="BE977" s="3" t="s">
        <v>48852</v>
      </c>
      <c r="BF977" s="3" t="s">
        <v>48853</v>
      </c>
      <c r="BG977" s="6">
        <v>4</v>
      </c>
      <c r="BH977" s="6">
        <v>2</v>
      </c>
      <c r="BI977" s="6">
        <v>534.76562999999999</v>
      </c>
      <c r="BJ977" s="6">
        <v>-1.6223000000000001</v>
      </c>
      <c r="BK977" s="6">
        <v>20731000</v>
      </c>
      <c r="BL977" s="6">
        <v>0</v>
      </c>
      <c r="BM977" s="6">
        <v>0</v>
      </c>
      <c r="BN977" s="6">
        <v>0</v>
      </c>
      <c r="BO977" s="6">
        <v>0</v>
      </c>
      <c r="BP977" s="6">
        <v>0</v>
      </c>
      <c r="BQ977" s="6">
        <v>2718900</v>
      </c>
      <c r="BR977" s="6">
        <v>4369100</v>
      </c>
      <c r="BS977" s="6">
        <v>5325700</v>
      </c>
      <c r="BT977" s="6">
        <v>2628700</v>
      </c>
      <c r="BU977" s="6">
        <v>5688500</v>
      </c>
      <c r="BV977" s="6">
        <v>5</v>
      </c>
      <c r="BW977" s="6">
        <v>0</v>
      </c>
      <c r="BX977" s="6">
        <v>5</v>
      </c>
    </row>
    <row r="978" spans="1:76">
      <c r="A978" s="3" t="s">
        <v>13954</v>
      </c>
      <c r="B978" s="3" t="s">
        <v>13954</v>
      </c>
      <c r="C978" s="3" t="s">
        <v>13954</v>
      </c>
      <c r="D978" s="6">
        <v>84</v>
      </c>
      <c r="E978" s="6">
        <v>84</v>
      </c>
      <c r="F978" s="3" t="s">
        <v>13955</v>
      </c>
      <c r="G978" s="3" t="s">
        <v>13956</v>
      </c>
      <c r="H978" s="3" t="s">
        <v>11205</v>
      </c>
      <c r="I978" s="3" t="s">
        <v>13957</v>
      </c>
      <c r="J978" s="6">
        <v>0.99970999999999999</v>
      </c>
      <c r="K978" s="6">
        <v>35.371400000000001</v>
      </c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6"/>
      <c r="AE978" s="6"/>
      <c r="AF978" s="6">
        <v>0.99300299999999997</v>
      </c>
      <c r="AG978" s="6">
        <v>21.520700000000001</v>
      </c>
      <c r="AH978" s="12">
        <v>4.1361699999999997E-12</v>
      </c>
      <c r="AI978" s="6">
        <v>169.23</v>
      </c>
      <c r="AJ978" s="6">
        <v>0.99970999999999999</v>
      </c>
      <c r="AK978" s="6">
        <v>35.371400000000001</v>
      </c>
      <c r="AL978" s="12">
        <v>9.4107099999999992E-13</v>
      </c>
      <c r="AM978" s="6">
        <v>197.31</v>
      </c>
      <c r="AN978" s="6">
        <v>0.99519100000000005</v>
      </c>
      <c r="AO978" s="6">
        <v>23.158300000000001</v>
      </c>
      <c r="AP978" s="12">
        <v>2.1098799999999999E-12</v>
      </c>
      <c r="AQ978" s="6">
        <v>149.26</v>
      </c>
      <c r="AR978" s="6">
        <v>0.99324199999999996</v>
      </c>
      <c r="AS978" s="6">
        <v>21.6724</v>
      </c>
      <c r="AT978" s="12">
        <v>4.4083399999999998E-12</v>
      </c>
      <c r="AU978" s="6">
        <v>171.05</v>
      </c>
      <c r="AV978" s="6">
        <v>0.99917400000000001</v>
      </c>
      <c r="AW978" s="6">
        <v>30.825299999999999</v>
      </c>
      <c r="AX978" s="12">
        <v>4.6308300000000004E-12</v>
      </c>
      <c r="AY978" s="6">
        <v>182.08</v>
      </c>
      <c r="AZ978" s="6">
        <v>1</v>
      </c>
      <c r="BA978" s="3" t="s">
        <v>13958</v>
      </c>
      <c r="BB978" s="12">
        <v>9.4107099999999992E-13</v>
      </c>
      <c r="BC978" s="6">
        <v>197.31</v>
      </c>
      <c r="BD978" s="3" t="s">
        <v>48854</v>
      </c>
      <c r="BE978" s="3" t="s">
        <v>48855</v>
      </c>
      <c r="BF978" s="3" t="s">
        <v>48856</v>
      </c>
      <c r="BG978" s="6">
        <v>9</v>
      </c>
      <c r="BH978" s="6">
        <v>2</v>
      </c>
      <c r="BI978" s="6">
        <v>831.34262999999999</v>
      </c>
      <c r="BJ978" s="6">
        <v>-0.96784000000000003</v>
      </c>
      <c r="BK978" s="6">
        <v>2456800</v>
      </c>
      <c r="BL978" s="6">
        <v>0</v>
      </c>
      <c r="BM978" s="6">
        <v>0</v>
      </c>
      <c r="BN978" s="6">
        <v>0</v>
      </c>
      <c r="BO978" s="6">
        <v>0</v>
      </c>
      <c r="BP978" s="6">
        <v>0</v>
      </c>
      <c r="BQ978" s="6">
        <v>429740</v>
      </c>
      <c r="BR978" s="6">
        <v>442900</v>
      </c>
      <c r="BS978" s="6">
        <v>522730</v>
      </c>
      <c r="BT978" s="6">
        <v>509320</v>
      </c>
      <c r="BU978" s="6">
        <v>552080</v>
      </c>
      <c r="BV978" s="6">
        <v>5</v>
      </c>
      <c r="BW978" s="6">
        <v>0</v>
      </c>
      <c r="BX978" s="6">
        <v>5</v>
      </c>
    </row>
    <row r="979" spans="1:76">
      <c r="A979" s="3" t="s">
        <v>13276</v>
      </c>
      <c r="B979" s="3" t="s">
        <v>13276</v>
      </c>
      <c r="C979" s="3" t="s">
        <v>13276</v>
      </c>
      <c r="D979" s="6">
        <v>151</v>
      </c>
      <c r="E979" s="6">
        <v>151</v>
      </c>
      <c r="F979" s="3" t="s">
        <v>13277</v>
      </c>
      <c r="G979" s="3" t="s">
        <v>13278</v>
      </c>
      <c r="H979" s="3" t="s">
        <v>48857</v>
      </c>
      <c r="I979" s="3" t="s">
        <v>13279</v>
      </c>
      <c r="J979" s="6">
        <v>1</v>
      </c>
      <c r="K979" s="6">
        <v>131.06200000000001</v>
      </c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6"/>
      <c r="AE979" s="6"/>
      <c r="AF979" s="6">
        <v>1</v>
      </c>
      <c r="AG979" s="6">
        <v>117.036</v>
      </c>
      <c r="AH979" s="6">
        <v>2.5710500000000001E-3</v>
      </c>
      <c r="AI979" s="6">
        <v>117.04</v>
      </c>
      <c r="AJ979" s="6">
        <v>1</v>
      </c>
      <c r="AK979" s="6">
        <v>102.514</v>
      </c>
      <c r="AL979" s="6">
        <v>5.5599899999999999E-3</v>
      </c>
      <c r="AM979" s="6">
        <v>102.51</v>
      </c>
      <c r="AN979" s="6">
        <v>1</v>
      </c>
      <c r="AO979" s="6">
        <v>114.28100000000001</v>
      </c>
      <c r="AP979" s="6">
        <v>2.53046E-3</v>
      </c>
      <c r="AQ979" s="6">
        <v>114.28</v>
      </c>
      <c r="AR979" s="6">
        <v>1</v>
      </c>
      <c r="AS979" s="6">
        <v>131.06200000000001</v>
      </c>
      <c r="AT979" s="6">
        <v>4.3057199999999999E-3</v>
      </c>
      <c r="AU979" s="6">
        <v>131.06</v>
      </c>
      <c r="AV979" s="6"/>
      <c r="AW979" s="6"/>
      <c r="AX979" s="6"/>
      <c r="AY979" s="6"/>
      <c r="AZ979" s="6">
        <v>1</v>
      </c>
      <c r="BA979" s="3" t="s">
        <v>13280</v>
      </c>
      <c r="BB979" s="6">
        <v>4.3057199999999999E-3</v>
      </c>
      <c r="BC979" s="6">
        <v>131.06</v>
      </c>
      <c r="BD979" s="3" t="s">
        <v>48858</v>
      </c>
      <c r="BE979" s="3" t="s">
        <v>48859</v>
      </c>
      <c r="BF979" s="3" t="s">
        <v>48860</v>
      </c>
      <c r="BG979" s="6">
        <v>3</v>
      </c>
      <c r="BH979" s="6">
        <v>2</v>
      </c>
      <c r="BI979" s="6">
        <v>568.28705000000002</v>
      </c>
      <c r="BJ979" s="6">
        <v>-0.71289999999999998</v>
      </c>
      <c r="BK979" s="6">
        <v>341780</v>
      </c>
      <c r="BL979" s="6">
        <v>0</v>
      </c>
      <c r="BM979" s="6">
        <v>0</v>
      </c>
      <c r="BN979" s="6">
        <v>0</v>
      </c>
      <c r="BO979" s="6">
        <v>0</v>
      </c>
      <c r="BP979" s="6">
        <v>0</v>
      </c>
      <c r="BQ979" s="6">
        <v>58685</v>
      </c>
      <c r="BR979" s="6">
        <v>75210</v>
      </c>
      <c r="BS979" s="6">
        <v>71082</v>
      </c>
      <c r="BT979" s="6">
        <v>136800</v>
      </c>
      <c r="BU979" s="6">
        <v>0</v>
      </c>
      <c r="BV979" s="6">
        <v>4</v>
      </c>
      <c r="BW979" s="6">
        <v>0</v>
      </c>
      <c r="BX979" s="6">
        <v>4</v>
      </c>
    </row>
    <row r="980" spans="1:76">
      <c r="A980" s="3" t="s">
        <v>11093</v>
      </c>
      <c r="B980" s="3" t="s">
        <v>11093</v>
      </c>
      <c r="C980" s="3" t="s">
        <v>11093</v>
      </c>
      <c r="D980" s="6">
        <v>388</v>
      </c>
      <c r="E980" s="6">
        <v>388</v>
      </c>
      <c r="F980" s="3" t="s">
        <v>11094</v>
      </c>
      <c r="G980" s="3" t="s">
        <v>11095</v>
      </c>
      <c r="H980" s="3" t="s">
        <v>11094</v>
      </c>
      <c r="I980" s="3" t="s">
        <v>11096</v>
      </c>
      <c r="J980" s="6">
        <v>1</v>
      </c>
      <c r="K980" s="6">
        <v>133.714</v>
      </c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6"/>
      <c r="AE980" s="6"/>
      <c r="AF980" s="6"/>
      <c r="AG980" s="6"/>
      <c r="AH980" s="6"/>
      <c r="AI980" s="6"/>
      <c r="AJ980" s="6">
        <v>1</v>
      </c>
      <c r="AK980" s="6">
        <v>150.38999999999999</v>
      </c>
      <c r="AL980" s="12">
        <v>9.7394400000000003E-24</v>
      </c>
      <c r="AM980" s="6">
        <v>150.38999999999999</v>
      </c>
      <c r="AN980" s="6">
        <v>1</v>
      </c>
      <c r="AO980" s="6">
        <v>133.714</v>
      </c>
      <c r="AP980" s="12">
        <v>1.33414E-16</v>
      </c>
      <c r="AQ980" s="6">
        <v>133.71</v>
      </c>
      <c r="AR980" s="6"/>
      <c r="AS980" s="6"/>
      <c r="AT980" s="6"/>
      <c r="AU980" s="6"/>
      <c r="AV980" s="6"/>
      <c r="AW980" s="6"/>
      <c r="AX980" s="6"/>
      <c r="AY980" s="6"/>
      <c r="AZ980" s="6">
        <v>1</v>
      </c>
      <c r="BA980" s="3" t="s">
        <v>11097</v>
      </c>
      <c r="BB980" s="12">
        <v>9.7394400000000003E-24</v>
      </c>
      <c r="BC980" s="6">
        <v>150.38999999999999</v>
      </c>
      <c r="BD980" s="3" t="s">
        <v>48861</v>
      </c>
      <c r="BE980" s="3" t="s">
        <v>48862</v>
      </c>
      <c r="BF980" s="3" t="s">
        <v>48863</v>
      </c>
      <c r="BG980" s="6">
        <v>14</v>
      </c>
      <c r="BH980" s="6">
        <v>3</v>
      </c>
      <c r="BI980" s="6">
        <v>706.00747999999999</v>
      </c>
      <c r="BJ980" s="6">
        <v>0.67852000000000001</v>
      </c>
      <c r="BK980" s="6">
        <v>332660</v>
      </c>
      <c r="BL980" s="6">
        <v>0</v>
      </c>
      <c r="BM980" s="6">
        <v>0</v>
      </c>
      <c r="BN980" s="6">
        <v>0</v>
      </c>
      <c r="BO980" s="6">
        <v>0</v>
      </c>
      <c r="BP980" s="6">
        <v>0</v>
      </c>
      <c r="BQ980" s="6">
        <v>0</v>
      </c>
      <c r="BR980" s="6">
        <v>193110</v>
      </c>
      <c r="BS980" s="6">
        <v>139550</v>
      </c>
      <c r="BT980" s="6">
        <v>0</v>
      </c>
      <c r="BU980" s="6">
        <v>0</v>
      </c>
      <c r="BV980" s="6">
        <v>2</v>
      </c>
      <c r="BW980" s="6">
        <v>0</v>
      </c>
      <c r="BX980" s="6">
        <v>2</v>
      </c>
    </row>
    <row r="981" spans="1:76">
      <c r="A981" s="3" t="s">
        <v>11093</v>
      </c>
      <c r="B981" s="3" t="s">
        <v>11093</v>
      </c>
      <c r="C981" s="3" t="s">
        <v>11093</v>
      </c>
      <c r="D981" s="6">
        <v>565</v>
      </c>
      <c r="E981" s="6">
        <v>565</v>
      </c>
      <c r="F981" s="3" t="s">
        <v>11094</v>
      </c>
      <c r="G981" s="3" t="s">
        <v>11095</v>
      </c>
      <c r="H981" s="3" t="s">
        <v>11094</v>
      </c>
      <c r="I981" s="3" t="s">
        <v>11096</v>
      </c>
      <c r="J981" s="6">
        <v>1</v>
      </c>
      <c r="K981" s="6">
        <v>68.656999999999996</v>
      </c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6"/>
      <c r="AE981" s="6"/>
      <c r="AF981" s="6">
        <v>1</v>
      </c>
      <c r="AG981" s="6">
        <v>68.656999999999996</v>
      </c>
      <c r="AH981" s="6">
        <v>2.8783099999999999E-2</v>
      </c>
      <c r="AI981" s="6">
        <v>68.656999999999996</v>
      </c>
      <c r="AJ981" s="6">
        <v>1</v>
      </c>
      <c r="AK981" s="6">
        <v>80.688400000000001</v>
      </c>
      <c r="AL981" s="6">
        <v>8.2601099999999993E-3</v>
      </c>
      <c r="AM981" s="6">
        <v>80.688000000000002</v>
      </c>
      <c r="AN981" s="6">
        <v>1</v>
      </c>
      <c r="AO981" s="6">
        <v>68.656999999999996</v>
      </c>
      <c r="AP981" s="6">
        <v>2.8783099999999999E-2</v>
      </c>
      <c r="AQ981" s="6">
        <v>68.656999999999996</v>
      </c>
      <c r="AR981" s="6"/>
      <c r="AS981" s="6"/>
      <c r="AT981" s="6"/>
      <c r="AU981" s="6"/>
      <c r="AV981" s="6"/>
      <c r="AW981" s="6"/>
      <c r="AX981" s="6"/>
      <c r="AY981" s="6"/>
      <c r="AZ981" s="6">
        <v>1</v>
      </c>
      <c r="BA981" s="3" t="s">
        <v>12253</v>
      </c>
      <c r="BB981" s="6">
        <v>8.2601099999999993E-3</v>
      </c>
      <c r="BC981" s="6">
        <v>80.688000000000002</v>
      </c>
      <c r="BD981" s="3" t="s">
        <v>48864</v>
      </c>
      <c r="BE981" s="3" t="s">
        <v>48865</v>
      </c>
      <c r="BF981" s="3" t="s">
        <v>48866</v>
      </c>
      <c r="BG981" s="6">
        <v>3</v>
      </c>
      <c r="BH981" s="6">
        <v>2</v>
      </c>
      <c r="BI981" s="6">
        <v>608.28926999999999</v>
      </c>
      <c r="BJ981" s="6">
        <v>5.2199000000000002E-2</v>
      </c>
      <c r="BK981" s="6">
        <v>374920</v>
      </c>
      <c r="BL981" s="6">
        <v>0</v>
      </c>
      <c r="BM981" s="6">
        <v>0</v>
      </c>
      <c r="BN981" s="6">
        <v>0</v>
      </c>
      <c r="BO981" s="6">
        <v>0</v>
      </c>
      <c r="BP981" s="6">
        <v>0</v>
      </c>
      <c r="BQ981" s="6">
        <v>116280</v>
      </c>
      <c r="BR981" s="6">
        <v>158540</v>
      </c>
      <c r="BS981" s="6">
        <v>100110</v>
      </c>
      <c r="BT981" s="6">
        <v>0</v>
      </c>
      <c r="BU981" s="6">
        <v>0</v>
      </c>
      <c r="BV981" s="6">
        <v>3</v>
      </c>
      <c r="BW981" s="6">
        <v>0</v>
      </c>
      <c r="BX981" s="6">
        <v>3</v>
      </c>
    </row>
    <row r="982" spans="1:76">
      <c r="A982" s="3" t="s">
        <v>48867</v>
      </c>
      <c r="B982" s="3" t="s">
        <v>48867</v>
      </c>
      <c r="C982" s="3" t="s">
        <v>48867</v>
      </c>
      <c r="D982" s="6">
        <v>188</v>
      </c>
      <c r="E982" s="6">
        <v>188</v>
      </c>
      <c r="F982" s="3" t="s">
        <v>48868</v>
      </c>
      <c r="G982" s="3" t="s">
        <v>48869</v>
      </c>
      <c r="H982" s="3" t="s">
        <v>4861</v>
      </c>
      <c r="I982" s="3" t="s">
        <v>48870</v>
      </c>
      <c r="J982" s="6">
        <v>1</v>
      </c>
      <c r="K982" s="6">
        <v>93.839200000000005</v>
      </c>
      <c r="L982" s="6">
        <v>1</v>
      </c>
      <c r="M982" s="6">
        <v>93.839200000000005</v>
      </c>
      <c r="N982" s="6">
        <v>4.2735000000000001E-4</v>
      </c>
      <c r="O982" s="6">
        <v>93.838999999999999</v>
      </c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6"/>
      <c r="AE982" s="6"/>
      <c r="AF982" s="6"/>
      <c r="AG982" s="6"/>
      <c r="AH982" s="6"/>
      <c r="AI982" s="6"/>
      <c r="AJ982" s="6"/>
      <c r="AK982" s="6"/>
      <c r="AL982" s="6"/>
      <c r="AM982" s="6"/>
      <c r="AN982" s="6"/>
      <c r="AO982" s="6"/>
      <c r="AP982" s="6"/>
      <c r="AQ982" s="6"/>
      <c r="AR982" s="6"/>
      <c r="AS982" s="6"/>
      <c r="AT982" s="6"/>
      <c r="AU982" s="6"/>
      <c r="AV982" s="6"/>
      <c r="AW982" s="6"/>
      <c r="AX982" s="6"/>
      <c r="AY982" s="6"/>
      <c r="AZ982" s="6">
        <v>1</v>
      </c>
      <c r="BA982" s="3" t="s">
        <v>48871</v>
      </c>
      <c r="BB982" s="6">
        <v>4.2735000000000001E-4</v>
      </c>
      <c r="BC982" s="6">
        <v>93.838999999999999</v>
      </c>
      <c r="BD982" s="3" t="s">
        <v>48872</v>
      </c>
      <c r="BE982" s="3" t="s">
        <v>48873</v>
      </c>
      <c r="BF982" s="3" t="s">
        <v>48874</v>
      </c>
      <c r="BG982" s="6">
        <v>3</v>
      </c>
      <c r="BH982" s="6">
        <v>3</v>
      </c>
      <c r="BI982" s="6">
        <v>507.27019999999999</v>
      </c>
      <c r="BJ982" s="6">
        <v>-0.21812000000000001</v>
      </c>
      <c r="BK982" s="6">
        <v>56648</v>
      </c>
      <c r="BL982" s="6">
        <v>56648</v>
      </c>
      <c r="BM982" s="6">
        <v>0</v>
      </c>
      <c r="BN982" s="6">
        <v>0</v>
      </c>
      <c r="BO982" s="6">
        <v>0</v>
      </c>
      <c r="BP982" s="6">
        <v>0</v>
      </c>
      <c r="BQ982" s="6">
        <v>0</v>
      </c>
      <c r="BR982" s="6">
        <v>0</v>
      </c>
      <c r="BS982" s="6">
        <v>0</v>
      </c>
      <c r="BT982" s="6">
        <v>0</v>
      </c>
      <c r="BU982" s="6">
        <v>0</v>
      </c>
      <c r="BV982" s="6">
        <v>1</v>
      </c>
      <c r="BW982" s="6">
        <v>1</v>
      </c>
      <c r="BX982" s="6">
        <v>0</v>
      </c>
    </row>
    <row r="983" spans="1:76">
      <c r="A983" s="3" t="s">
        <v>48875</v>
      </c>
      <c r="B983" s="3" t="s">
        <v>16118</v>
      </c>
      <c r="C983" s="3" t="s">
        <v>16118</v>
      </c>
      <c r="D983" s="6">
        <v>401</v>
      </c>
      <c r="E983" s="6">
        <v>401</v>
      </c>
      <c r="F983" s="3" t="s">
        <v>16119</v>
      </c>
      <c r="G983" s="3" t="s">
        <v>16120</v>
      </c>
      <c r="H983" s="3" t="s">
        <v>48876</v>
      </c>
      <c r="I983" s="3" t="s">
        <v>16121</v>
      </c>
      <c r="J983" s="6">
        <v>1</v>
      </c>
      <c r="K983" s="6">
        <v>100.687</v>
      </c>
      <c r="L983" s="6">
        <v>1</v>
      </c>
      <c r="M983" s="6">
        <v>54.4709</v>
      </c>
      <c r="N983" s="6">
        <v>9.7534200000000005E-3</v>
      </c>
      <c r="O983" s="6">
        <v>81.525000000000006</v>
      </c>
      <c r="P983" s="6">
        <v>1</v>
      </c>
      <c r="Q983" s="6">
        <v>104.795</v>
      </c>
      <c r="R983" s="6">
        <v>1.8391100000000001E-4</v>
      </c>
      <c r="S983" s="6">
        <v>104.79</v>
      </c>
      <c r="T983" s="6">
        <v>1</v>
      </c>
      <c r="U983" s="6">
        <v>88.596100000000007</v>
      </c>
      <c r="V983" s="6">
        <v>4.9554100000000004E-3</v>
      </c>
      <c r="W983" s="6">
        <v>88.596000000000004</v>
      </c>
      <c r="X983" s="6">
        <v>1</v>
      </c>
      <c r="Y983" s="6">
        <v>82.028499999999994</v>
      </c>
      <c r="Z983" s="6">
        <v>9.2200400000000005E-3</v>
      </c>
      <c r="AA983" s="6">
        <v>82.028999999999996</v>
      </c>
      <c r="AB983" s="6">
        <v>1</v>
      </c>
      <c r="AC983" s="6">
        <v>100.687</v>
      </c>
      <c r="AD983" s="6">
        <v>8.2606400000000005E-4</v>
      </c>
      <c r="AE983" s="6">
        <v>100.69</v>
      </c>
      <c r="AF983" s="6"/>
      <c r="AG983" s="6"/>
      <c r="AH983" s="6"/>
      <c r="AI983" s="6"/>
      <c r="AJ983" s="6">
        <v>1</v>
      </c>
      <c r="AK983" s="6">
        <v>130.423</v>
      </c>
      <c r="AL983" s="12">
        <v>6.9805800000000003E-15</v>
      </c>
      <c r="AM983" s="6">
        <v>134.04</v>
      </c>
      <c r="AN983" s="6">
        <v>1</v>
      </c>
      <c r="AO983" s="6">
        <v>127.809</v>
      </c>
      <c r="AP983" s="12">
        <v>1.0311700000000001E-14</v>
      </c>
      <c r="AQ983" s="6">
        <v>131.53</v>
      </c>
      <c r="AR983" s="6"/>
      <c r="AS983" s="6"/>
      <c r="AT983" s="6"/>
      <c r="AU983" s="6"/>
      <c r="AV983" s="6">
        <v>1</v>
      </c>
      <c r="AW983" s="6">
        <v>122.908</v>
      </c>
      <c r="AX983" s="12">
        <v>2.3587400000000001E-12</v>
      </c>
      <c r="AY983" s="6">
        <v>126.63</v>
      </c>
      <c r="AZ983" s="6">
        <v>1</v>
      </c>
      <c r="BA983" s="3" t="s">
        <v>16122</v>
      </c>
      <c r="BB983" s="12">
        <v>6.9805800000000003E-15</v>
      </c>
      <c r="BC983" s="6">
        <v>134.04</v>
      </c>
      <c r="BD983" s="3" t="s">
        <v>48877</v>
      </c>
      <c r="BE983" s="3" t="s">
        <v>48878</v>
      </c>
      <c r="BF983" s="3" t="s">
        <v>48879</v>
      </c>
      <c r="BG983" s="6">
        <v>4</v>
      </c>
      <c r="BH983" s="6">
        <v>3</v>
      </c>
      <c r="BI983" s="6">
        <v>453.86876999999998</v>
      </c>
      <c r="BJ983" s="6">
        <v>-0.48936000000000002</v>
      </c>
      <c r="BK983" s="6">
        <v>4202800</v>
      </c>
      <c r="BL983" s="6">
        <v>360620</v>
      </c>
      <c r="BM983" s="6">
        <v>978360</v>
      </c>
      <c r="BN983" s="6">
        <v>516190</v>
      </c>
      <c r="BO983" s="6">
        <v>841120</v>
      </c>
      <c r="BP983" s="6">
        <v>804470</v>
      </c>
      <c r="BQ983" s="6">
        <v>0</v>
      </c>
      <c r="BR983" s="6">
        <v>189640</v>
      </c>
      <c r="BS983" s="6">
        <v>245370</v>
      </c>
      <c r="BT983" s="6">
        <v>0</v>
      </c>
      <c r="BU983" s="6">
        <v>266990</v>
      </c>
      <c r="BV983" s="6">
        <v>8</v>
      </c>
      <c r="BW983" s="6">
        <v>5</v>
      </c>
      <c r="BX983" s="6">
        <v>3</v>
      </c>
    </row>
    <row r="984" spans="1:76">
      <c r="A984" s="3" t="s">
        <v>13281</v>
      </c>
      <c r="B984" s="3" t="s">
        <v>13281</v>
      </c>
      <c r="C984" s="3" t="s">
        <v>13281</v>
      </c>
      <c r="D984" s="6">
        <v>144</v>
      </c>
      <c r="E984" s="6">
        <v>144</v>
      </c>
      <c r="F984" s="3" t="s">
        <v>13282</v>
      </c>
      <c r="G984" s="3" t="s">
        <v>13283</v>
      </c>
      <c r="H984" s="3" t="s">
        <v>48880</v>
      </c>
      <c r="I984" s="3" t="s">
        <v>13284</v>
      </c>
      <c r="J984" s="6">
        <v>1</v>
      </c>
      <c r="K984" s="6">
        <v>85.730599999999995</v>
      </c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6"/>
      <c r="AE984" s="6"/>
      <c r="AF984" s="6">
        <v>1</v>
      </c>
      <c r="AG984" s="6">
        <v>85.675700000000006</v>
      </c>
      <c r="AH984" s="6">
        <v>1.30542E-2</v>
      </c>
      <c r="AI984" s="6">
        <v>85.676000000000002</v>
      </c>
      <c r="AJ984" s="6">
        <v>1</v>
      </c>
      <c r="AK984" s="6">
        <v>85.730599999999995</v>
      </c>
      <c r="AL984" s="6">
        <v>1.2985500000000001E-2</v>
      </c>
      <c r="AM984" s="6">
        <v>85.730999999999995</v>
      </c>
      <c r="AN984" s="6">
        <v>1</v>
      </c>
      <c r="AO984" s="6">
        <v>57.858600000000003</v>
      </c>
      <c r="AP984" s="6">
        <v>0.144066</v>
      </c>
      <c r="AQ984" s="6">
        <v>57.859000000000002</v>
      </c>
      <c r="AR984" s="6">
        <v>1</v>
      </c>
      <c r="AS984" s="6">
        <v>67.562799999999996</v>
      </c>
      <c r="AT984" s="6">
        <v>5.6392200000000003E-2</v>
      </c>
      <c r="AU984" s="6">
        <v>67.563000000000002</v>
      </c>
      <c r="AV984" s="6">
        <v>1</v>
      </c>
      <c r="AW984" s="6">
        <v>85.730599999999995</v>
      </c>
      <c r="AX984" s="6">
        <v>1.2985500000000001E-2</v>
      </c>
      <c r="AY984" s="6">
        <v>85.730999999999995</v>
      </c>
      <c r="AZ984" s="6">
        <v>1</v>
      </c>
      <c r="BA984" s="3" t="s">
        <v>14742</v>
      </c>
      <c r="BB984" s="6">
        <v>1.2985500000000001E-2</v>
      </c>
      <c r="BC984" s="6">
        <v>85.730999999999995</v>
      </c>
      <c r="BD984" s="3" t="s">
        <v>48881</v>
      </c>
      <c r="BE984" s="3" t="s">
        <v>48882</v>
      </c>
      <c r="BF984" s="3" t="s">
        <v>48883</v>
      </c>
      <c r="BG984" s="6">
        <v>2</v>
      </c>
      <c r="BH984" s="6">
        <v>2</v>
      </c>
      <c r="BI984" s="6">
        <v>508.75029999999998</v>
      </c>
      <c r="BJ984" s="6">
        <v>-1.1369000000000001E-2</v>
      </c>
      <c r="BK984" s="6">
        <v>64116000</v>
      </c>
      <c r="BL984" s="6">
        <v>0</v>
      </c>
      <c r="BM984" s="6">
        <v>0</v>
      </c>
      <c r="BN984" s="6">
        <v>0</v>
      </c>
      <c r="BO984" s="6">
        <v>0</v>
      </c>
      <c r="BP984" s="6">
        <v>0</v>
      </c>
      <c r="BQ984" s="6">
        <v>14868000</v>
      </c>
      <c r="BR984" s="6">
        <v>9681800</v>
      </c>
      <c r="BS984" s="6">
        <v>13757000</v>
      </c>
      <c r="BT984" s="6">
        <v>11358000</v>
      </c>
      <c r="BU984" s="6">
        <v>14451000</v>
      </c>
      <c r="BV984" s="6">
        <v>5</v>
      </c>
      <c r="BW984" s="6">
        <v>0</v>
      </c>
      <c r="BX984" s="6">
        <v>5</v>
      </c>
    </row>
    <row r="985" spans="1:76">
      <c r="A985" s="3" t="s">
        <v>13281</v>
      </c>
      <c r="B985" s="3" t="s">
        <v>13281</v>
      </c>
      <c r="C985" s="3" t="s">
        <v>13281</v>
      </c>
      <c r="D985" s="6">
        <v>104</v>
      </c>
      <c r="E985" s="6">
        <v>104</v>
      </c>
      <c r="F985" s="3" t="s">
        <v>13282</v>
      </c>
      <c r="G985" s="3" t="s">
        <v>13283</v>
      </c>
      <c r="H985" s="3" t="s">
        <v>48880</v>
      </c>
      <c r="I985" s="3" t="s">
        <v>13284</v>
      </c>
      <c r="J985" s="6">
        <v>1</v>
      </c>
      <c r="K985" s="6">
        <v>141.911</v>
      </c>
      <c r="L985" s="6">
        <v>1</v>
      </c>
      <c r="M985" s="6">
        <v>137.459</v>
      </c>
      <c r="N985" s="12">
        <v>1.07791E-11</v>
      </c>
      <c r="O985" s="6">
        <v>137.46</v>
      </c>
      <c r="P985" s="6">
        <v>1</v>
      </c>
      <c r="Q985" s="6">
        <v>128.905</v>
      </c>
      <c r="R985" s="12">
        <v>1.9436599999999999E-9</v>
      </c>
      <c r="S985" s="6">
        <v>128.91</v>
      </c>
      <c r="T985" s="6">
        <v>1</v>
      </c>
      <c r="U985" s="6">
        <v>136.84</v>
      </c>
      <c r="V985" s="12">
        <v>1.61672E-11</v>
      </c>
      <c r="W985" s="6">
        <v>136.84</v>
      </c>
      <c r="X985" s="6"/>
      <c r="Y985" s="6"/>
      <c r="Z985" s="6"/>
      <c r="AA985" s="6"/>
      <c r="AB985" s="6">
        <v>1</v>
      </c>
      <c r="AC985" s="6">
        <v>141.911</v>
      </c>
      <c r="AD985" s="12">
        <v>2.9545900000000001E-13</v>
      </c>
      <c r="AE985" s="6">
        <v>141.91</v>
      </c>
      <c r="AF985" s="6"/>
      <c r="AG985" s="6"/>
      <c r="AH985" s="6"/>
      <c r="AI985" s="6"/>
      <c r="AJ985" s="6"/>
      <c r="AK985" s="6"/>
      <c r="AL985" s="6"/>
      <c r="AM985" s="6"/>
      <c r="AN985" s="6"/>
      <c r="AO985" s="6"/>
      <c r="AP985" s="6"/>
      <c r="AQ985" s="6"/>
      <c r="AR985" s="6"/>
      <c r="AS985" s="6"/>
      <c r="AT985" s="6"/>
      <c r="AU985" s="6"/>
      <c r="AV985" s="6"/>
      <c r="AW985" s="6"/>
      <c r="AX985" s="6"/>
      <c r="AY985" s="6"/>
      <c r="AZ985" s="6">
        <v>1</v>
      </c>
      <c r="BA985" s="3" t="s">
        <v>13285</v>
      </c>
      <c r="BB985" s="12">
        <v>2.9545900000000001E-13</v>
      </c>
      <c r="BC985" s="6">
        <v>141.91</v>
      </c>
      <c r="BD985" s="3" t="s">
        <v>48884</v>
      </c>
      <c r="BE985" s="3" t="s">
        <v>48885</v>
      </c>
      <c r="BF985" s="3" t="s">
        <v>48886</v>
      </c>
      <c r="BG985" s="6">
        <v>7</v>
      </c>
      <c r="BH985" s="6">
        <v>2</v>
      </c>
      <c r="BI985" s="6">
        <v>553.78233</v>
      </c>
      <c r="BJ985" s="6">
        <v>1.1609</v>
      </c>
      <c r="BK985" s="6">
        <v>147680000</v>
      </c>
      <c r="BL985" s="6">
        <v>22069000</v>
      </c>
      <c r="BM985" s="6">
        <v>42589000</v>
      </c>
      <c r="BN985" s="6">
        <v>31530000</v>
      </c>
      <c r="BO985" s="6">
        <v>0</v>
      </c>
      <c r="BP985" s="6">
        <v>51492000</v>
      </c>
      <c r="BQ985" s="6">
        <v>0</v>
      </c>
      <c r="BR985" s="6">
        <v>0</v>
      </c>
      <c r="BS985" s="6">
        <v>0</v>
      </c>
      <c r="BT985" s="6">
        <v>0</v>
      </c>
      <c r="BU985" s="6">
        <v>0</v>
      </c>
      <c r="BV985" s="6">
        <v>4</v>
      </c>
      <c r="BW985" s="6">
        <v>4</v>
      </c>
      <c r="BX985" s="6">
        <v>0</v>
      </c>
    </row>
    <row r="986" spans="1:76">
      <c r="A986" s="3" t="s">
        <v>14743</v>
      </c>
      <c r="B986" s="3" t="s">
        <v>14743</v>
      </c>
      <c r="C986" s="3" t="s">
        <v>14743</v>
      </c>
      <c r="D986" s="6">
        <v>223</v>
      </c>
      <c r="E986" s="6">
        <v>223</v>
      </c>
      <c r="F986" s="3" t="s">
        <v>14744</v>
      </c>
      <c r="G986" s="3" t="s">
        <v>14745</v>
      </c>
      <c r="H986" s="3" t="s">
        <v>48887</v>
      </c>
      <c r="I986" s="3" t="s">
        <v>14746</v>
      </c>
      <c r="J986" s="6">
        <v>1</v>
      </c>
      <c r="K986" s="6">
        <v>81.371799999999993</v>
      </c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6"/>
      <c r="AE986" s="6"/>
      <c r="AF986" s="6">
        <v>1</v>
      </c>
      <c r="AG986" s="6">
        <v>77.748800000000003</v>
      </c>
      <c r="AH986" s="12">
        <v>6.60353E-45</v>
      </c>
      <c r="AI986" s="6">
        <v>188.8</v>
      </c>
      <c r="AJ986" s="6">
        <v>1</v>
      </c>
      <c r="AK986" s="6">
        <v>81.859899999999996</v>
      </c>
      <c r="AL986" s="12">
        <v>1.5805899999999999E-27</v>
      </c>
      <c r="AM986" s="6">
        <v>192.24</v>
      </c>
      <c r="AN986" s="6">
        <v>1</v>
      </c>
      <c r="AO986" s="6">
        <v>70.311899999999994</v>
      </c>
      <c r="AP986" s="12">
        <v>2.7700000000000001E-63</v>
      </c>
      <c r="AQ986" s="6">
        <v>218.57</v>
      </c>
      <c r="AR986" s="6">
        <v>1</v>
      </c>
      <c r="AS986" s="6">
        <v>81.371799999999993</v>
      </c>
      <c r="AT986" s="12">
        <v>1.85927E-27</v>
      </c>
      <c r="AU986" s="6">
        <v>167.71</v>
      </c>
      <c r="AV986" s="6">
        <v>1</v>
      </c>
      <c r="AW986" s="6">
        <v>91.002099999999999</v>
      </c>
      <c r="AX986" s="12">
        <v>2.2845900000000002E-27</v>
      </c>
      <c r="AY986" s="6">
        <v>183.58</v>
      </c>
      <c r="AZ986" s="6">
        <v>1</v>
      </c>
      <c r="BA986" s="3" t="s">
        <v>14747</v>
      </c>
      <c r="BB986" s="12">
        <v>2.7700000000000001E-63</v>
      </c>
      <c r="BC986" s="6">
        <v>218.57</v>
      </c>
      <c r="BD986" s="3" t="s">
        <v>48888</v>
      </c>
      <c r="BE986" s="3" t="s">
        <v>48889</v>
      </c>
      <c r="BF986" s="3" t="s">
        <v>48890</v>
      </c>
      <c r="BG986" s="6">
        <v>9</v>
      </c>
      <c r="BH986" s="6">
        <v>4</v>
      </c>
      <c r="BI986" s="6">
        <v>802.12004999999999</v>
      </c>
      <c r="BJ986" s="6">
        <v>-1.008</v>
      </c>
      <c r="BK986" s="6">
        <v>17230000</v>
      </c>
      <c r="BL986" s="6">
        <v>0</v>
      </c>
      <c r="BM986" s="6">
        <v>0</v>
      </c>
      <c r="BN986" s="6">
        <v>0</v>
      </c>
      <c r="BO986" s="6">
        <v>0</v>
      </c>
      <c r="BP986" s="6">
        <v>0</v>
      </c>
      <c r="BQ986" s="6">
        <v>2889100</v>
      </c>
      <c r="BR986" s="6">
        <v>2477800</v>
      </c>
      <c r="BS986" s="6">
        <v>3093100</v>
      </c>
      <c r="BT986" s="6">
        <v>3052400</v>
      </c>
      <c r="BU986" s="6">
        <v>5718000</v>
      </c>
      <c r="BV986" s="6">
        <v>5</v>
      </c>
      <c r="BW986" s="6">
        <v>0</v>
      </c>
      <c r="BX986" s="6">
        <v>5</v>
      </c>
    </row>
    <row r="987" spans="1:76">
      <c r="A987" s="3" t="s">
        <v>14743</v>
      </c>
      <c r="B987" s="3" t="s">
        <v>14743</v>
      </c>
      <c r="C987" s="3" t="s">
        <v>14743</v>
      </c>
      <c r="D987" s="6">
        <v>159</v>
      </c>
      <c r="E987" s="6">
        <v>159</v>
      </c>
      <c r="F987" s="3" t="s">
        <v>14744</v>
      </c>
      <c r="G987" s="3" t="s">
        <v>14745</v>
      </c>
      <c r="H987" s="3" t="s">
        <v>48887</v>
      </c>
      <c r="I987" s="3" t="s">
        <v>14746</v>
      </c>
      <c r="J987" s="6">
        <v>1</v>
      </c>
      <c r="K987" s="6">
        <v>101.721</v>
      </c>
      <c r="L987" s="6"/>
      <c r="M987" s="6"/>
      <c r="N987" s="6"/>
      <c r="O987" s="6"/>
      <c r="P987" s="6">
        <v>1</v>
      </c>
      <c r="Q987" s="6">
        <v>32.632599999999996</v>
      </c>
      <c r="R987" s="6">
        <v>0.488037</v>
      </c>
      <c r="S987" s="6">
        <v>32.633000000000003</v>
      </c>
      <c r="T987" s="6">
        <v>1</v>
      </c>
      <c r="U987" s="6">
        <v>38.549799999999998</v>
      </c>
      <c r="V987" s="6">
        <v>0.40540300000000001</v>
      </c>
      <c r="W987" s="6">
        <v>38.549999999999997</v>
      </c>
      <c r="X987" s="6"/>
      <c r="Y987" s="6"/>
      <c r="Z987" s="6"/>
      <c r="AA987" s="6"/>
      <c r="AB987" s="6">
        <v>1</v>
      </c>
      <c r="AC987" s="6">
        <v>101.721</v>
      </c>
      <c r="AD987" s="6">
        <v>3.96876E-3</v>
      </c>
      <c r="AE987" s="6">
        <v>101.72</v>
      </c>
      <c r="AF987" s="6">
        <v>0.99999899999999997</v>
      </c>
      <c r="AG987" s="6">
        <v>61.438800000000001</v>
      </c>
      <c r="AH987" s="12">
        <v>2.3343400000000001E-27</v>
      </c>
      <c r="AI987" s="6">
        <v>179.14</v>
      </c>
      <c r="AJ987" s="6">
        <v>0.99999899999999997</v>
      </c>
      <c r="AK987" s="6">
        <v>59.285699999999999</v>
      </c>
      <c r="AL987" s="12">
        <v>5.2272200000000003E-30</v>
      </c>
      <c r="AM987" s="6">
        <v>215.79</v>
      </c>
      <c r="AN987" s="6">
        <v>0.99999899999999997</v>
      </c>
      <c r="AO987" s="6">
        <v>60.456099999999999</v>
      </c>
      <c r="AP987" s="12">
        <v>4.3597000000000001E-32</v>
      </c>
      <c r="AQ987" s="6">
        <v>229.54</v>
      </c>
      <c r="AR987" s="6">
        <v>0.999996</v>
      </c>
      <c r="AS987" s="6">
        <v>54.159399999999998</v>
      </c>
      <c r="AT987" s="12">
        <v>9.5487399999999999E-29</v>
      </c>
      <c r="AU987" s="6">
        <v>207.39</v>
      </c>
      <c r="AV987" s="6">
        <v>0.99994400000000006</v>
      </c>
      <c r="AW987" s="6">
        <v>42.554900000000004</v>
      </c>
      <c r="AX987" s="12">
        <v>1.7604000000000001E-27</v>
      </c>
      <c r="AY987" s="6">
        <v>165.58</v>
      </c>
      <c r="AZ987" s="6">
        <v>1</v>
      </c>
      <c r="BA987" s="3" t="s">
        <v>16123</v>
      </c>
      <c r="BB987" s="12">
        <v>4.3597000000000001E-32</v>
      </c>
      <c r="BC987" s="6">
        <v>229.54</v>
      </c>
      <c r="BD987" s="3" t="s">
        <v>48891</v>
      </c>
      <c r="BE987" s="3" t="s">
        <v>48892</v>
      </c>
      <c r="BF987" s="3" t="s">
        <v>48893</v>
      </c>
      <c r="BG987" s="6">
        <v>6</v>
      </c>
      <c r="BH987" s="6">
        <v>2</v>
      </c>
      <c r="BI987" s="6">
        <v>492.21544</v>
      </c>
      <c r="BJ987" s="6">
        <v>1.1137999999999999</v>
      </c>
      <c r="BK987" s="6">
        <v>34567000</v>
      </c>
      <c r="BL987" s="6">
        <v>0</v>
      </c>
      <c r="BM987" s="6">
        <v>6045700</v>
      </c>
      <c r="BN987" s="6">
        <v>2297800</v>
      </c>
      <c r="BO987" s="6">
        <v>0</v>
      </c>
      <c r="BP987" s="6">
        <v>2981200</v>
      </c>
      <c r="BQ987" s="6">
        <v>5565900</v>
      </c>
      <c r="BR987" s="6">
        <v>3791600</v>
      </c>
      <c r="BS987" s="6">
        <v>2987200</v>
      </c>
      <c r="BT987" s="6">
        <v>3421700</v>
      </c>
      <c r="BU987" s="6">
        <v>7476100</v>
      </c>
      <c r="BV987" s="6">
        <v>8</v>
      </c>
      <c r="BW987" s="6">
        <v>3</v>
      </c>
      <c r="BX987" s="6">
        <v>5</v>
      </c>
    </row>
    <row r="988" spans="1:76">
      <c r="A988" s="3" t="s">
        <v>14743</v>
      </c>
      <c r="B988" s="3" t="s">
        <v>14743</v>
      </c>
      <c r="C988" s="3" t="s">
        <v>14743</v>
      </c>
      <c r="D988" s="6">
        <v>462</v>
      </c>
      <c r="E988" s="6">
        <v>462</v>
      </c>
      <c r="F988" s="3" t="s">
        <v>14744</v>
      </c>
      <c r="G988" s="3" t="s">
        <v>14745</v>
      </c>
      <c r="H988" s="3" t="s">
        <v>48887</v>
      </c>
      <c r="I988" s="3" t="s">
        <v>14746</v>
      </c>
      <c r="J988" s="6">
        <v>1</v>
      </c>
      <c r="K988" s="6">
        <v>34.000300000000003</v>
      </c>
      <c r="L988" s="6">
        <v>0.98845300000000003</v>
      </c>
      <c r="M988" s="6">
        <v>19.3248</v>
      </c>
      <c r="N988" s="12">
        <v>1.0786000000000001E-12</v>
      </c>
      <c r="O988" s="6">
        <v>122.1</v>
      </c>
      <c r="P988" s="6">
        <v>5.7769000000000001E-2</v>
      </c>
      <c r="Q988" s="6">
        <v>-12.124599999999999</v>
      </c>
      <c r="R988" s="12">
        <v>4.41283E-14</v>
      </c>
      <c r="S988" s="6">
        <v>124.92</v>
      </c>
      <c r="T988" s="6">
        <v>0.78957100000000002</v>
      </c>
      <c r="U988" s="6">
        <v>5.7428400000000002</v>
      </c>
      <c r="V988" s="6">
        <v>0.12166399999999999</v>
      </c>
      <c r="W988" s="6">
        <v>47.09</v>
      </c>
      <c r="X988" s="6">
        <v>0.97409199999999996</v>
      </c>
      <c r="Y988" s="6">
        <v>15.7517</v>
      </c>
      <c r="Z988" s="12">
        <v>2.3883699999999998E-12</v>
      </c>
      <c r="AA988" s="6">
        <v>118.53</v>
      </c>
      <c r="AB988" s="6">
        <v>0.50122</v>
      </c>
      <c r="AC988" s="6">
        <v>2.1196699999999999E-2</v>
      </c>
      <c r="AD988" s="6">
        <v>5.15512E-3</v>
      </c>
      <c r="AE988" s="6">
        <v>74.141000000000005</v>
      </c>
      <c r="AF988" s="6">
        <v>1</v>
      </c>
      <c r="AG988" s="6">
        <v>60.301299999999998</v>
      </c>
      <c r="AH988" s="6">
        <v>4.5646800000000001E-2</v>
      </c>
      <c r="AI988" s="6">
        <v>60.301000000000002</v>
      </c>
      <c r="AJ988" s="6">
        <v>1</v>
      </c>
      <c r="AK988" s="6">
        <v>103.43</v>
      </c>
      <c r="AL988" s="12">
        <v>1.2921399999999999E-6</v>
      </c>
      <c r="AM988" s="6">
        <v>103.43</v>
      </c>
      <c r="AN988" s="6">
        <v>1</v>
      </c>
      <c r="AO988" s="6">
        <v>33.227499999999999</v>
      </c>
      <c r="AP988" s="6">
        <v>4.2385499999999998E-3</v>
      </c>
      <c r="AQ988" s="6">
        <v>76.325999999999993</v>
      </c>
      <c r="AR988" s="6">
        <v>1</v>
      </c>
      <c r="AS988" s="6">
        <v>77.644099999999995</v>
      </c>
      <c r="AT988" s="6">
        <v>2.8845899999999998E-3</v>
      </c>
      <c r="AU988" s="6">
        <v>77.644000000000005</v>
      </c>
      <c r="AV988" s="6">
        <v>1</v>
      </c>
      <c r="AW988" s="6">
        <v>34.000300000000003</v>
      </c>
      <c r="AX988" s="6">
        <v>0.76423799999999997</v>
      </c>
      <c r="AY988" s="6">
        <v>34</v>
      </c>
      <c r="AZ988" s="6">
        <v>1</v>
      </c>
      <c r="BA988" s="3" t="s">
        <v>15999</v>
      </c>
      <c r="BB988" s="12">
        <v>4.41283E-14</v>
      </c>
      <c r="BC988" s="6">
        <v>124.92</v>
      </c>
      <c r="BD988" s="3" t="s">
        <v>48894</v>
      </c>
      <c r="BE988" s="3" t="s">
        <v>48895</v>
      </c>
      <c r="BF988" s="3" t="s">
        <v>48896</v>
      </c>
      <c r="BG988" s="6">
        <v>5</v>
      </c>
      <c r="BH988" s="6">
        <v>2</v>
      </c>
      <c r="BI988" s="6">
        <v>806.84870999999998</v>
      </c>
      <c r="BJ988" s="6">
        <v>-1.2786999999999999</v>
      </c>
      <c r="BK988" s="6">
        <v>23224000</v>
      </c>
      <c r="BL988" s="6">
        <v>1252800</v>
      </c>
      <c r="BM988" s="6">
        <v>0</v>
      </c>
      <c r="BN988" s="6">
        <v>495470</v>
      </c>
      <c r="BO988" s="6">
        <v>541070</v>
      </c>
      <c r="BP988" s="6">
        <v>831110</v>
      </c>
      <c r="BQ988" s="6">
        <v>3679000</v>
      </c>
      <c r="BR988" s="6">
        <v>3007800</v>
      </c>
      <c r="BS988" s="6">
        <v>2179700</v>
      </c>
      <c r="BT988" s="6">
        <v>3689600</v>
      </c>
      <c r="BU988" s="6">
        <v>7546900</v>
      </c>
      <c r="BV988" s="6">
        <v>7</v>
      </c>
      <c r="BW988" s="6">
        <v>2</v>
      </c>
      <c r="BX988" s="6">
        <v>5</v>
      </c>
    </row>
    <row r="989" spans="1:76">
      <c r="A989" s="3" t="s">
        <v>14743</v>
      </c>
      <c r="B989" s="3" t="s">
        <v>14743</v>
      </c>
      <c r="C989" s="3" t="s">
        <v>14743</v>
      </c>
      <c r="D989" s="6">
        <v>455</v>
      </c>
      <c r="E989" s="6">
        <v>455</v>
      </c>
      <c r="F989" s="3" t="s">
        <v>14744</v>
      </c>
      <c r="G989" s="3" t="s">
        <v>14745</v>
      </c>
      <c r="H989" s="3" t="s">
        <v>48887</v>
      </c>
      <c r="I989" s="3" t="s">
        <v>14746</v>
      </c>
      <c r="J989" s="6">
        <v>0.94399999999999995</v>
      </c>
      <c r="K989" s="6">
        <v>12.267899999999999</v>
      </c>
      <c r="L989" s="6">
        <v>0.94399999999999995</v>
      </c>
      <c r="M989" s="6">
        <v>12.267899999999999</v>
      </c>
      <c r="N989" s="12">
        <v>1.0786000000000001E-12</v>
      </c>
      <c r="O989" s="6">
        <v>122.1</v>
      </c>
      <c r="P989" s="6">
        <v>0.94223100000000004</v>
      </c>
      <c r="Q989" s="6">
        <v>12.124599999999999</v>
      </c>
      <c r="R989" s="12">
        <v>4.41283E-14</v>
      </c>
      <c r="S989" s="6">
        <v>124.92</v>
      </c>
      <c r="T989" s="6">
        <v>0.21043000000000001</v>
      </c>
      <c r="U989" s="6">
        <v>-5.7428400000000002</v>
      </c>
      <c r="V989" s="6">
        <v>0.12166399999999999</v>
      </c>
      <c r="W989" s="6">
        <v>47.09</v>
      </c>
      <c r="X989" s="6">
        <v>2.5907900000000001E-2</v>
      </c>
      <c r="Y989" s="6">
        <v>-15.7517</v>
      </c>
      <c r="Z989" s="12">
        <v>2.3883699999999998E-12</v>
      </c>
      <c r="AA989" s="6">
        <v>118.53</v>
      </c>
      <c r="AB989" s="6">
        <v>0.49878</v>
      </c>
      <c r="AC989" s="6">
        <v>-2.1196699999999999E-2</v>
      </c>
      <c r="AD989" s="6">
        <v>5.15512E-3</v>
      </c>
      <c r="AE989" s="6">
        <v>74.141000000000005</v>
      </c>
      <c r="AF989" s="6"/>
      <c r="AG989" s="6"/>
      <c r="AH989" s="6"/>
      <c r="AI989" s="6"/>
      <c r="AJ989" s="6"/>
      <c r="AK989" s="6"/>
      <c r="AL989" s="6"/>
      <c r="AM989" s="6"/>
      <c r="AN989" s="6"/>
      <c r="AO989" s="6"/>
      <c r="AP989" s="6"/>
      <c r="AQ989" s="6"/>
      <c r="AR989" s="6"/>
      <c r="AS989" s="6"/>
      <c r="AT989" s="6"/>
      <c r="AU989" s="6"/>
      <c r="AV989" s="6"/>
      <c r="AW989" s="6"/>
      <c r="AX989" s="6"/>
      <c r="AY989" s="6"/>
      <c r="AZ989" s="6">
        <v>1</v>
      </c>
      <c r="BA989" s="3" t="s">
        <v>48897</v>
      </c>
      <c r="BB989" s="12">
        <v>4.41283E-14</v>
      </c>
      <c r="BC989" s="6">
        <v>124.92</v>
      </c>
      <c r="BD989" s="3" t="s">
        <v>48898</v>
      </c>
      <c r="BE989" s="3" t="s">
        <v>48899</v>
      </c>
      <c r="BF989" s="3" t="s">
        <v>48900</v>
      </c>
      <c r="BG989" s="6">
        <v>5</v>
      </c>
      <c r="BH989" s="6">
        <v>3</v>
      </c>
      <c r="BI989" s="6">
        <v>719.01119000000006</v>
      </c>
      <c r="BJ989" s="6">
        <v>-0.11518</v>
      </c>
      <c r="BK989" s="6">
        <v>1333600</v>
      </c>
      <c r="BL989" s="6">
        <v>490060</v>
      </c>
      <c r="BM989" s="6">
        <v>843570</v>
      </c>
      <c r="BN989" s="6">
        <v>0</v>
      </c>
      <c r="BO989" s="6">
        <v>0</v>
      </c>
      <c r="BP989" s="6">
        <v>0</v>
      </c>
      <c r="BQ989" s="6">
        <v>0</v>
      </c>
      <c r="BR989" s="6">
        <v>0</v>
      </c>
      <c r="BS989" s="6">
        <v>0</v>
      </c>
      <c r="BT989" s="6">
        <v>0</v>
      </c>
      <c r="BU989" s="6">
        <v>0</v>
      </c>
      <c r="BV989" s="6">
        <v>0</v>
      </c>
      <c r="BW989" s="6">
        <v>0</v>
      </c>
      <c r="BX989" s="6">
        <v>0</v>
      </c>
    </row>
    <row r="990" spans="1:76">
      <c r="A990" s="3" t="s">
        <v>48901</v>
      </c>
      <c r="B990" s="3" t="s">
        <v>48902</v>
      </c>
      <c r="C990" s="3" t="s">
        <v>48902</v>
      </c>
      <c r="D990" s="6">
        <v>290</v>
      </c>
      <c r="E990" s="6">
        <v>290</v>
      </c>
      <c r="F990" s="3" t="s">
        <v>48903</v>
      </c>
      <c r="G990" s="3" t="s">
        <v>48904</v>
      </c>
      <c r="H990" s="3" t="s">
        <v>48905</v>
      </c>
      <c r="I990" s="3" t="s">
        <v>48906</v>
      </c>
      <c r="J990" s="6">
        <v>1</v>
      </c>
      <c r="K990" s="6">
        <v>145.09800000000001</v>
      </c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6"/>
      <c r="AE990" s="6"/>
      <c r="AF990" s="6"/>
      <c r="AG990" s="6"/>
      <c r="AH990" s="6"/>
      <c r="AI990" s="6"/>
      <c r="AJ990" s="6">
        <v>1</v>
      </c>
      <c r="AK990" s="6">
        <v>145.09800000000001</v>
      </c>
      <c r="AL990" s="12">
        <v>8.8648899999999993E-21</v>
      </c>
      <c r="AM990" s="6">
        <v>145.1</v>
      </c>
      <c r="AN990" s="6"/>
      <c r="AO990" s="6"/>
      <c r="AP990" s="6"/>
      <c r="AQ990" s="6"/>
      <c r="AR990" s="6"/>
      <c r="AS990" s="6"/>
      <c r="AT990" s="6"/>
      <c r="AU990" s="6"/>
      <c r="AV990" s="6"/>
      <c r="AW990" s="6"/>
      <c r="AX990" s="6"/>
      <c r="AY990" s="6"/>
      <c r="AZ990" s="6">
        <v>1</v>
      </c>
      <c r="BA990" s="3" t="s">
        <v>48907</v>
      </c>
      <c r="BB990" s="12">
        <v>8.8648899999999993E-21</v>
      </c>
      <c r="BC990" s="6">
        <v>145.1</v>
      </c>
      <c r="BD990" s="3" t="s">
        <v>48908</v>
      </c>
      <c r="BE990" s="3" t="s">
        <v>48909</v>
      </c>
      <c r="BF990" s="3" t="s">
        <v>48910</v>
      </c>
      <c r="BG990" s="6">
        <v>14</v>
      </c>
      <c r="BH990" s="6">
        <v>2</v>
      </c>
      <c r="BI990" s="6">
        <v>1123.6088999999999</v>
      </c>
      <c r="BJ990" s="6">
        <v>-0.90380000000000005</v>
      </c>
      <c r="BK990" s="6">
        <v>1452900</v>
      </c>
      <c r="BL990" s="6">
        <v>0</v>
      </c>
      <c r="BM990" s="6">
        <v>0</v>
      </c>
      <c r="BN990" s="6">
        <v>0</v>
      </c>
      <c r="BO990" s="6">
        <v>0</v>
      </c>
      <c r="BP990" s="6">
        <v>0</v>
      </c>
      <c r="BQ990" s="6">
        <v>0</v>
      </c>
      <c r="BR990" s="6">
        <v>1452900</v>
      </c>
      <c r="BS990" s="6">
        <v>0</v>
      </c>
      <c r="BT990" s="6">
        <v>0</v>
      </c>
      <c r="BU990" s="6">
        <v>0</v>
      </c>
      <c r="BV990" s="6">
        <v>1</v>
      </c>
      <c r="BW990" s="6">
        <v>0</v>
      </c>
      <c r="BX990" s="6">
        <v>1</v>
      </c>
    </row>
    <row r="991" spans="1:76">
      <c r="A991" s="3" t="s">
        <v>11684</v>
      </c>
      <c r="B991" s="3" t="s">
        <v>11684</v>
      </c>
      <c r="C991" s="3" t="s">
        <v>11684</v>
      </c>
      <c r="D991" s="6">
        <v>136</v>
      </c>
      <c r="E991" s="6">
        <v>136</v>
      </c>
      <c r="F991" s="3" t="s">
        <v>11685</v>
      </c>
      <c r="G991" s="3" t="s">
        <v>11686</v>
      </c>
      <c r="H991" s="3" t="s">
        <v>11685</v>
      </c>
      <c r="I991" s="3" t="s">
        <v>11687</v>
      </c>
      <c r="J991" s="6">
        <v>0.92056499999999997</v>
      </c>
      <c r="K991" s="6">
        <v>10.6404</v>
      </c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6"/>
      <c r="AE991" s="6"/>
      <c r="AF991" s="6">
        <v>2.5181700000000001E-2</v>
      </c>
      <c r="AG991" s="6">
        <v>-15.878399999999999</v>
      </c>
      <c r="AH991" s="12">
        <v>2.1780900000000001E-6</v>
      </c>
      <c r="AI991" s="6">
        <v>111.5</v>
      </c>
      <c r="AJ991" s="6">
        <v>2.4614299999999999E-2</v>
      </c>
      <c r="AK991" s="6">
        <v>-15.979900000000001</v>
      </c>
      <c r="AL991" s="12">
        <v>1.1097900000000001E-6</v>
      </c>
      <c r="AM991" s="6">
        <v>113.42</v>
      </c>
      <c r="AN991" s="6">
        <v>0.92056499999999997</v>
      </c>
      <c r="AO991" s="6">
        <v>10.6404</v>
      </c>
      <c r="AP991" s="12">
        <v>2.4781699999999999E-6</v>
      </c>
      <c r="AQ991" s="6">
        <v>153.54</v>
      </c>
      <c r="AR991" s="6">
        <v>0.5</v>
      </c>
      <c r="AS991" s="6">
        <v>0</v>
      </c>
      <c r="AT991" s="12">
        <v>8.1935800000000005E-7</v>
      </c>
      <c r="AU991" s="6">
        <v>127.52</v>
      </c>
      <c r="AV991" s="6">
        <v>1</v>
      </c>
      <c r="AW991" s="6">
        <v>24.291399999999999</v>
      </c>
      <c r="AX991" s="6">
        <v>1.07792</v>
      </c>
      <c r="AY991" s="6">
        <v>24.291</v>
      </c>
      <c r="AZ991" s="6">
        <v>1</v>
      </c>
      <c r="BA991" s="3" t="s">
        <v>48911</v>
      </c>
      <c r="BB991" s="12">
        <v>2.4781699999999999E-6</v>
      </c>
      <c r="BC991" s="6">
        <v>153.54</v>
      </c>
      <c r="BD991" s="3" t="s">
        <v>48912</v>
      </c>
      <c r="BE991" s="3" t="s">
        <v>48913</v>
      </c>
      <c r="BF991" s="3" t="s">
        <v>48914</v>
      </c>
      <c r="BG991" s="6">
        <v>4</v>
      </c>
      <c r="BH991" s="6">
        <v>2</v>
      </c>
      <c r="BI991" s="6">
        <v>680.39004</v>
      </c>
      <c r="BJ991" s="6">
        <v>0.29276000000000002</v>
      </c>
      <c r="BK991" s="6">
        <v>634460</v>
      </c>
      <c r="BL991" s="6">
        <v>0</v>
      </c>
      <c r="BM991" s="6">
        <v>0</v>
      </c>
      <c r="BN991" s="6">
        <v>0</v>
      </c>
      <c r="BO991" s="6">
        <v>0</v>
      </c>
      <c r="BP991" s="6">
        <v>0</v>
      </c>
      <c r="BQ991" s="6">
        <v>0</v>
      </c>
      <c r="BR991" s="6">
        <v>0</v>
      </c>
      <c r="BS991" s="6">
        <v>336020</v>
      </c>
      <c r="BT991" s="6">
        <v>298440</v>
      </c>
      <c r="BU991" s="6">
        <v>0</v>
      </c>
      <c r="BV991" s="6">
        <v>1</v>
      </c>
      <c r="BW991" s="6">
        <v>0</v>
      </c>
      <c r="BX991" s="6">
        <v>1</v>
      </c>
    </row>
    <row r="992" spans="1:76">
      <c r="A992" s="3" t="s">
        <v>11684</v>
      </c>
      <c r="B992" s="3" t="s">
        <v>11684</v>
      </c>
      <c r="C992" s="3" t="s">
        <v>11684</v>
      </c>
      <c r="D992" s="6">
        <v>137</v>
      </c>
      <c r="E992" s="6">
        <v>137</v>
      </c>
      <c r="F992" s="3" t="s">
        <v>11685</v>
      </c>
      <c r="G992" s="3" t="s">
        <v>11686</v>
      </c>
      <c r="H992" s="3" t="s">
        <v>11685</v>
      </c>
      <c r="I992" s="3" t="s">
        <v>11687</v>
      </c>
      <c r="J992" s="6">
        <v>0.97538599999999998</v>
      </c>
      <c r="K992" s="6">
        <v>15.979900000000001</v>
      </c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6"/>
      <c r="AE992" s="6"/>
      <c r="AF992" s="6">
        <v>0.97481799999999996</v>
      </c>
      <c r="AG992" s="6">
        <v>15.878399999999999</v>
      </c>
      <c r="AH992" s="12">
        <v>2.1780900000000001E-6</v>
      </c>
      <c r="AI992" s="6">
        <v>111.5</v>
      </c>
      <c r="AJ992" s="6">
        <v>0.97538599999999998</v>
      </c>
      <c r="AK992" s="6">
        <v>15.979900000000001</v>
      </c>
      <c r="AL992" s="12">
        <v>1.1097900000000001E-6</v>
      </c>
      <c r="AM992" s="6">
        <v>113.42</v>
      </c>
      <c r="AN992" s="6">
        <v>0.96827700000000005</v>
      </c>
      <c r="AO992" s="6">
        <v>14.8462</v>
      </c>
      <c r="AP992" s="12">
        <v>2.4781699999999999E-6</v>
      </c>
      <c r="AQ992" s="6">
        <v>153.54</v>
      </c>
      <c r="AR992" s="6">
        <v>0.5</v>
      </c>
      <c r="AS992" s="6">
        <v>0</v>
      </c>
      <c r="AT992" s="12">
        <v>8.1935800000000005E-7</v>
      </c>
      <c r="AU992" s="6">
        <v>127.52</v>
      </c>
      <c r="AV992" s="6">
        <v>0.92081999999999997</v>
      </c>
      <c r="AW992" s="6">
        <v>10.6556</v>
      </c>
      <c r="AX992" s="12">
        <v>6.1841000000000006E-5</v>
      </c>
      <c r="AY992" s="6">
        <v>132.91</v>
      </c>
      <c r="AZ992" s="6">
        <v>1</v>
      </c>
      <c r="BA992" s="3" t="s">
        <v>11688</v>
      </c>
      <c r="BB992" s="12">
        <v>2.4781699999999999E-6</v>
      </c>
      <c r="BC992" s="6">
        <v>153.54</v>
      </c>
      <c r="BD992" s="3" t="s">
        <v>48915</v>
      </c>
      <c r="BE992" s="3" t="s">
        <v>48916</v>
      </c>
      <c r="BF992" s="3" t="s">
        <v>48917</v>
      </c>
      <c r="BG992" s="6">
        <v>5</v>
      </c>
      <c r="BH992" s="6">
        <v>3</v>
      </c>
      <c r="BI992" s="6">
        <v>453.92912000000001</v>
      </c>
      <c r="BJ992" s="6">
        <v>1.2131000000000001</v>
      </c>
      <c r="BK992" s="6">
        <v>2141000</v>
      </c>
      <c r="BL992" s="6">
        <v>0</v>
      </c>
      <c r="BM992" s="6">
        <v>0</v>
      </c>
      <c r="BN992" s="6">
        <v>0</v>
      </c>
      <c r="BO992" s="6">
        <v>0</v>
      </c>
      <c r="BP992" s="6">
        <v>0</v>
      </c>
      <c r="BQ992" s="6">
        <v>204260</v>
      </c>
      <c r="BR992" s="6">
        <v>295440</v>
      </c>
      <c r="BS992" s="6">
        <v>402650</v>
      </c>
      <c r="BT992" s="6">
        <v>298440</v>
      </c>
      <c r="BU992" s="6">
        <v>940240</v>
      </c>
      <c r="BV992" s="6">
        <v>3</v>
      </c>
      <c r="BW992" s="6">
        <v>0</v>
      </c>
      <c r="BX992" s="6">
        <v>3</v>
      </c>
    </row>
    <row r="993" spans="1:76">
      <c r="A993" s="3" t="s">
        <v>48918</v>
      </c>
      <c r="B993" s="3" t="s">
        <v>11684</v>
      </c>
      <c r="C993" s="3" t="s">
        <v>11684</v>
      </c>
      <c r="D993" s="6">
        <v>358</v>
      </c>
      <c r="E993" s="6">
        <v>358</v>
      </c>
      <c r="F993" s="3" t="s">
        <v>11685</v>
      </c>
      <c r="G993" s="3" t="s">
        <v>11686</v>
      </c>
      <c r="H993" s="3" t="s">
        <v>48919</v>
      </c>
      <c r="I993" s="3" t="s">
        <v>11687</v>
      </c>
      <c r="J993" s="6">
        <v>1</v>
      </c>
      <c r="K993" s="6">
        <v>94.338499999999996</v>
      </c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6"/>
      <c r="AE993" s="6"/>
      <c r="AF993" s="6"/>
      <c r="AG993" s="6"/>
      <c r="AH993" s="6"/>
      <c r="AI993" s="6"/>
      <c r="AJ993" s="6">
        <v>1</v>
      </c>
      <c r="AK993" s="6">
        <v>116.75700000000001</v>
      </c>
      <c r="AL993" s="12">
        <v>1.2958700000000001E-15</v>
      </c>
      <c r="AM993" s="6">
        <v>141.32</v>
      </c>
      <c r="AN993" s="6">
        <v>1</v>
      </c>
      <c r="AO993" s="6">
        <v>99.900300000000001</v>
      </c>
      <c r="AP993" s="12">
        <v>5.4744599999999997E-10</v>
      </c>
      <c r="AQ993" s="6">
        <v>117.92</v>
      </c>
      <c r="AR993" s="6">
        <v>1</v>
      </c>
      <c r="AS993" s="6">
        <v>94.338499999999996</v>
      </c>
      <c r="AT993" s="12">
        <v>1.4863800000000001E-8</v>
      </c>
      <c r="AU993" s="6">
        <v>111.74</v>
      </c>
      <c r="AV993" s="6"/>
      <c r="AW993" s="6"/>
      <c r="AX993" s="6"/>
      <c r="AY993" s="6"/>
      <c r="AZ993" s="6">
        <v>1</v>
      </c>
      <c r="BA993" s="3" t="s">
        <v>12254</v>
      </c>
      <c r="BB993" s="12">
        <v>1.2958700000000001E-15</v>
      </c>
      <c r="BC993" s="6">
        <v>141.32</v>
      </c>
      <c r="BD993" s="3" t="s">
        <v>48920</v>
      </c>
      <c r="BE993" s="3" t="s">
        <v>48921</v>
      </c>
      <c r="BF993" s="3" t="s">
        <v>48922</v>
      </c>
      <c r="BG993" s="6">
        <v>3</v>
      </c>
      <c r="BH993" s="6">
        <v>3</v>
      </c>
      <c r="BI993" s="6">
        <v>567.94403999999997</v>
      </c>
      <c r="BJ993" s="6">
        <v>0.20065</v>
      </c>
      <c r="BK993" s="6">
        <v>1436200</v>
      </c>
      <c r="BL993" s="6">
        <v>0</v>
      </c>
      <c r="BM993" s="6">
        <v>0</v>
      </c>
      <c r="BN993" s="6">
        <v>0</v>
      </c>
      <c r="BO993" s="6">
        <v>0</v>
      </c>
      <c r="BP993" s="6">
        <v>0</v>
      </c>
      <c r="BQ993" s="6">
        <v>0</v>
      </c>
      <c r="BR993" s="6">
        <v>324050</v>
      </c>
      <c r="BS993" s="6">
        <v>230330</v>
      </c>
      <c r="BT993" s="6">
        <v>881810</v>
      </c>
      <c r="BU993" s="6">
        <v>0</v>
      </c>
      <c r="BV993" s="6">
        <v>3</v>
      </c>
      <c r="BW993" s="6">
        <v>0</v>
      </c>
      <c r="BX993" s="6">
        <v>3</v>
      </c>
    </row>
    <row r="994" spans="1:76">
      <c r="A994" s="3" t="s">
        <v>13286</v>
      </c>
      <c r="B994" s="3" t="s">
        <v>13286</v>
      </c>
      <c r="C994" s="3" t="s">
        <v>13286</v>
      </c>
      <c r="D994" s="6">
        <v>212</v>
      </c>
      <c r="E994" s="6">
        <v>212</v>
      </c>
      <c r="F994" s="3" t="s">
        <v>13287</v>
      </c>
      <c r="G994" s="3" t="s">
        <v>13288</v>
      </c>
      <c r="H994" s="3" t="s">
        <v>48923</v>
      </c>
      <c r="I994" s="3" t="s">
        <v>13289</v>
      </c>
      <c r="J994" s="6">
        <v>1</v>
      </c>
      <c r="K994" s="6">
        <v>80.638400000000004</v>
      </c>
      <c r="L994" s="6">
        <v>1</v>
      </c>
      <c r="M994" s="6">
        <v>92.336100000000002</v>
      </c>
      <c r="N994" s="12">
        <v>6.2594799999999998E-105</v>
      </c>
      <c r="O994" s="6">
        <v>220.62</v>
      </c>
      <c r="P994" s="6">
        <v>1</v>
      </c>
      <c r="Q994" s="6">
        <v>96.131200000000007</v>
      </c>
      <c r="R994" s="12">
        <v>1.6845600000000001E-65</v>
      </c>
      <c r="S994" s="6">
        <v>187.83</v>
      </c>
      <c r="T994" s="6">
        <v>1</v>
      </c>
      <c r="U994" s="6">
        <v>187.18600000000001</v>
      </c>
      <c r="V994" s="12">
        <v>1.6245799999999999E-72</v>
      </c>
      <c r="W994" s="6">
        <v>193.84</v>
      </c>
      <c r="X994" s="6">
        <v>1</v>
      </c>
      <c r="Y994" s="6">
        <v>125.09099999999999</v>
      </c>
      <c r="Z994" s="12">
        <v>1.3386100000000001E-52</v>
      </c>
      <c r="AA994" s="6">
        <v>173.09</v>
      </c>
      <c r="AB994" s="6">
        <v>1</v>
      </c>
      <c r="AC994" s="6">
        <v>27.035</v>
      </c>
      <c r="AD994" s="12">
        <v>1.0690299999999999E-31</v>
      </c>
      <c r="AE994" s="6">
        <v>148.88</v>
      </c>
      <c r="AF994" s="6">
        <v>1</v>
      </c>
      <c r="AG994" s="6">
        <v>81.317300000000003</v>
      </c>
      <c r="AH994" s="12">
        <v>1.8427400000000001E-20</v>
      </c>
      <c r="AI994" s="6">
        <v>143.02000000000001</v>
      </c>
      <c r="AJ994" s="6">
        <v>1</v>
      </c>
      <c r="AK994" s="6">
        <v>95.766599999999997</v>
      </c>
      <c r="AL994" s="12">
        <v>8.1186799999999997E-32</v>
      </c>
      <c r="AM994" s="6">
        <v>168.41</v>
      </c>
      <c r="AN994" s="6">
        <v>1</v>
      </c>
      <c r="AO994" s="6">
        <v>94.881600000000006</v>
      </c>
      <c r="AP994" s="12">
        <v>2.0656700000000001E-70</v>
      </c>
      <c r="AQ994" s="6">
        <v>304.89999999999998</v>
      </c>
      <c r="AR994" s="6">
        <v>1</v>
      </c>
      <c r="AS994" s="6">
        <v>142.005</v>
      </c>
      <c r="AT994" s="12">
        <v>1.20162E-33</v>
      </c>
      <c r="AU994" s="6">
        <v>214.5</v>
      </c>
      <c r="AV994" s="6">
        <v>1</v>
      </c>
      <c r="AW994" s="6">
        <v>80.638400000000004</v>
      </c>
      <c r="AX994" s="12">
        <v>1.9931900000000001E-34</v>
      </c>
      <c r="AY994" s="6">
        <v>168.27</v>
      </c>
      <c r="AZ994" s="6">
        <v>1</v>
      </c>
      <c r="BA994" s="3" t="s">
        <v>16428</v>
      </c>
      <c r="BB994" s="12">
        <v>2.0656700000000001E-70</v>
      </c>
      <c r="BC994" s="6">
        <v>304.89999999999998</v>
      </c>
      <c r="BD994" s="3" t="s">
        <v>48924</v>
      </c>
      <c r="BE994" s="3" t="s">
        <v>48925</v>
      </c>
      <c r="BF994" s="3" t="s">
        <v>48926</v>
      </c>
      <c r="BG994" s="6">
        <v>5</v>
      </c>
      <c r="BH994" s="6">
        <v>3</v>
      </c>
      <c r="BI994" s="6">
        <v>737.39603</v>
      </c>
      <c r="BJ994" s="6">
        <v>0.73517999999999994</v>
      </c>
      <c r="BK994" s="6">
        <v>997210000</v>
      </c>
      <c r="BL994" s="6">
        <v>98643000</v>
      </c>
      <c r="BM994" s="6">
        <v>37605000</v>
      </c>
      <c r="BN994" s="6">
        <v>8095600</v>
      </c>
      <c r="BO994" s="6">
        <v>6657500</v>
      </c>
      <c r="BP994" s="6">
        <v>266710</v>
      </c>
      <c r="BQ994" s="6">
        <v>173710000</v>
      </c>
      <c r="BR994" s="6">
        <v>137010000</v>
      </c>
      <c r="BS994" s="6">
        <v>185630000</v>
      </c>
      <c r="BT994" s="6">
        <v>163180000</v>
      </c>
      <c r="BU994" s="6">
        <v>186410000</v>
      </c>
      <c r="BV994" s="6">
        <v>10</v>
      </c>
      <c r="BW994" s="6">
        <v>5</v>
      </c>
      <c r="BX994" s="6">
        <v>5</v>
      </c>
    </row>
    <row r="995" spans="1:76">
      <c r="A995" s="3" t="s">
        <v>13286</v>
      </c>
      <c r="B995" s="3" t="s">
        <v>13286</v>
      </c>
      <c r="C995" s="3" t="s">
        <v>13286</v>
      </c>
      <c r="D995" s="6">
        <v>131</v>
      </c>
      <c r="E995" s="6">
        <v>131</v>
      </c>
      <c r="F995" s="3" t="s">
        <v>13287</v>
      </c>
      <c r="G995" s="3" t="s">
        <v>13288</v>
      </c>
      <c r="H995" s="3" t="s">
        <v>48923</v>
      </c>
      <c r="I995" s="3" t="s">
        <v>13289</v>
      </c>
      <c r="J995" s="6">
        <v>1</v>
      </c>
      <c r="K995" s="6">
        <v>188.28700000000001</v>
      </c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6"/>
      <c r="AE995" s="6"/>
      <c r="AF995" s="6">
        <v>1</v>
      </c>
      <c r="AG995" s="6">
        <v>62.087899999999998</v>
      </c>
      <c r="AH995" s="12">
        <v>2.4384700000000002E-9</v>
      </c>
      <c r="AI995" s="6">
        <v>171.32</v>
      </c>
      <c r="AJ995" s="6">
        <v>1</v>
      </c>
      <c r="AK995" s="6">
        <v>75.478499999999997</v>
      </c>
      <c r="AL995" s="12">
        <v>1.25031E-9</v>
      </c>
      <c r="AM995" s="6">
        <v>152.13999999999999</v>
      </c>
      <c r="AN995" s="6">
        <v>1</v>
      </c>
      <c r="AO995" s="6">
        <v>95.273399999999995</v>
      </c>
      <c r="AP995" s="12">
        <v>2.0550499999999998E-9</v>
      </c>
      <c r="AQ995" s="6">
        <v>184.03</v>
      </c>
      <c r="AR995" s="6">
        <v>1</v>
      </c>
      <c r="AS995" s="6">
        <v>60.161499999999997</v>
      </c>
      <c r="AT995" s="12">
        <v>1.69372E-9</v>
      </c>
      <c r="AU995" s="6">
        <v>186.58</v>
      </c>
      <c r="AV995" s="6">
        <v>1</v>
      </c>
      <c r="AW995" s="6">
        <v>188.28700000000001</v>
      </c>
      <c r="AX995" s="12">
        <v>1.4527400000000001E-9</v>
      </c>
      <c r="AY995" s="6">
        <v>188.29</v>
      </c>
      <c r="AZ995" s="6">
        <v>1</v>
      </c>
      <c r="BA995" s="3" t="s">
        <v>14749</v>
      </c>
      <c r="BB995" s="12">
        <v>1.4527400000000001E-9</v>
      </c>
      <c r="BC995" s="6">
        <v>188.29</v>
      </c>
      <c r="BD995" s="3" t="s">
        <v>48927</v>
      </c>
      <c r="BE995" s="3" t="s">
        <v>48928</v>
      </c>
      <c r="BF995" s="3" t="s">
        <v>48929</v>
      </c>
      <c r="BG995" s="6">
        <v>10</v>
      </c>
      <c r="BH995" s="6">
        <v>2</v>
      </c>
      <c r="BI995" s="6">
        <v>732.83900000000006</v>
      </c>
      <c r="BJ995" s="6">
        <v>-0.54039000000000004</v>
      </c>
      <c r="BK995" s="6">
        <v>762740000</v>
      </c>
      <c r="BL995" s="6">
        <v>0</v>
      </c>
      <c r="BM995" s="6">
        <v>0</v>
      </c>
      <c r="BN995" s="6">
        <v>0</v>
      </c>
      <c r="BO995" s="6">
        <v>0</v>
      </c>
      <c r="BP995" s="6">
        <v>0</v>
      </c>
      <c r="BQ995" s="6">
        <v>181120000</v>
      </c>
      <c r="BR995" s="6">
        <v>149300000</v>
      </c>
      <c r="BS995" s="6">
        <v>113380000</v>
      </c>
      <c r="BT995" s="6">
        <v>204550000</v>
      </c>
      <c r="BU995" s="6">
        <v>114390000</v>
      </c>
      <c r="BV995" s="6">
        <v>5</v>
      </c>
      <c r="BW995" s="6">
        <v>0</v>
      </c>
      <c r="BX995" s="6">
        <v>5</v>
      </c>
    </row>
    <row r="996" spans="1:76">
      <c r="A996" s="3" t="s">
        <v>48930</v>
      </c>
      <c r="B996" s="3" t="s">
        <v>13286</v>
      </c>
      <c r="C996" s="3" t="s">
        <v>13286</v>
      </c>
      <c r="D996" s="6">
        <v>718</v>
      </c>
      <c r="E996" s="6">
        <v>718</v>
      </c>
      <c r="F996" s="3" t="s">
        <v>13287</v>
      </c>
      <c r="G996" s="3" t="s">
        <v>13288</v>
      </c>
      <c r="H996" s="3" t="s">
        <v>48931</v>
      </c>
      <c r="I996" s="3" t="s">
        <v>13289</v>
      </c>
      <c r="J996" s="6">
        <v>1</v>
      </c>
      <c r="K996" s="6">
        <v>70.679599999999994</v>
      </c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6"/>
      <c r="AE996" s="6"/>
      <c r="AF996" s="6">
        <v>1</v>
      </c>
      <c r="AG996" s="6">
        <v>72.957899999999995</v>
      </c>
      <c r="AH996" s="12">
        <v>1.1910699999999999E-5</v>
      </c>
      <c r="AI996" s="6">
        <v>103.44</v>
      </c>
      <c r="AJ996" s="6">
        <v>1</v>
      </c>
      <c r="AK996" s="6">
        <v>70.679599999999994</v>
      </c>
      <c r="AL996" s="12">
        <v>5.8381100000000001E-7</v>
      </c>
      <c r="AM996" s="6">
        <v>121.02</v>
      </c>
      <c r="AN996" s="6">
        <v>1</v>
      </c>
      <c r="AO996" s="6">
        <v>106.00700000000001</v>
      </c>
      <c r="AP996" s="12">
        <v>1.13518E-6</v>
      </c>
      <c r="AQ996" s="6">
        <v>134.13</v>
      </c>
      <c r="AR996" s="6">
        <v>1</v>
      </c>
      <c r="AS996" s="6">
        <v>62.9238</v>
      </c>
      <c r="AT996" s="12">
        <v>9.7779400000000003E-7</v>
      </c>
      <c r="AU996" s="6">
        <v>115.33</v>
      </c>
      <c r="AV996" s="6">
        <v>1</v>
      </c>
      <c r="AW996" s="6">
        <v>45.256999999999998</v>
      </c>
      <c r="AX996" s="12">
        <v>7.5708500000000003E-7</v>
      </c>
      <c r="AY996" s="6">
        <v>125.97</v>
      </c>
      <c r="AZ996" s="6">
        <v>1</v>
      </c>
      <c r="BA996" s="3" t="s">
        <v>14748</v>
      </c>
      <c r="BB996" s="12">
        <v>1.13518E-6</v>
      </c>
      <c r="BC996" s="6">
        <v>134.13</v>
      </c>
      <c r="BD996" s="3" t="s">
        <v>48932</v>
      </c>
      <c r="BE996" s="3" t="s">
        <v>48933</v>
      </c>
      <c r="BF996" s="3" t="s">
        <v>48934</v>
      </c>
      <c r="BG996" s="6">
        <v>4</v>
      </c>
      <c r="BH996" s="6">
        <v>3</v>
      </c>
      <c r="BI996" s="6">
        <v>487.94342999999998</v>
      </c>
      <c r="BJ996" s="6">
        <v>-0.12164999999999999</v>
      </c>
      <c r="BK996" s="6">
        <v>13285000</v>
      </c>
      <c r="BL996" s="6">
        <v>0</v>
      </c>
      <c r="BM996" s="6">
        <v>0</v>
      </c>
      <c r="BN996" s="6">
        <v>0</v>
      </c>
      <c r="BO996" s="6">
        <v>0</v>
      </c>
      <c r="BP996" s="6">
        <v>0</v>
      </c>
      <c r="BQ996" s="6">
        <v>419320</v>
      </c>
      <c r="BR996" s="6">
        <v>2639400</v>
      </c>
      <c r="BS996" s="6">
        <v>1985200</v>
      </c>
      <c r="BT996" s="6">
        <v>2214600</v>
      </c>
      <c r="BU996" s="6">
        <v>6026400</v>
      </c>
      <c r="BV996" s="6">
        <v>5</v>
      </c>
      <c r="BW996" s="6">
        <v>0</v>
      </c>
      <c r="BX996" s="6">
        <v>5</v>
      </c>
    </row>
    <row r="997" spans="1:76">
      <c r="A997" s="3" t="s">
        <v>48930</v>
      </c>
      <c r="B997" s="3" t="s">
        <v>13286</v>
      </c>
      <c r="C997" s="3" t="s">
        <v>13286</v>
      </c>
      <c r="D997" s="6">
        <v>624</v>
      </c>
      <c r="E997" s="6">
        <v>624</v>
      </c>
      <c r="F997" s="3" t="s">
        <v>13287</v>
      </c>
      <c r="G997" s="3" t="s">
        <v>13288</v>
      </c>
      <c r="H997" s="3" t="s">
        <v>48931</v>
      </c>
      <c r="I997" s="3" t="s">
        <v>13289</v>
      </c>
      <c r="J997" s="6">
        <v>1</v>
      </c>
      <c r="K997" s="6">
        <v>10.0045</v>
      </c>
      <c r="L997" s="6">
        <v>1</v>
      </c>
      <c r="M997" s="6">
        <v>37.344200000000001</v>
      </c>
      <c r="N997" s="6">
        <v>3.5025199999999999E-2</v>
      </c>
      <c r="O997" s="6">
        <v>71.349000000000004</v>
      </c>
      <c r="P997" s="6">
        <v>1</v>
      </c>
      <c r="Q997" s="6">
        <v>15.974500000000001</v>
      </c>
      <c r="R997" s="6">
        <v>1.25702E-2</v>
      </c>
      <c r="S997" s="6">
        <v>82.748999999999995</v>
      </c>
      <c r="T997" s="6"/>
      <c r="U997" s="6"/>
      <c r="V997" s="6"/>
      <c r="W997" s="6"/>
      <c r="X997" s="6"/>
      <c r="Y997" s="6"/>
      <c r="Z997" s="6"/>
      <c r="AA997" s="6"/>
      <c r="AB997" s="6">
        <v>1</v>
      </c>
      <c r="AC997" s="6">
        <v>10.0045</v>
      </c>
      <c r="AD997" s="6">
        <v>0.71622799999999998</v>
      </c>
      <c r="AE997" s="6">
        <v>10.005000000000001</v>
      </c>
      <c r="AF997" s="6"/>
      <c r="AG997" s="6"/>
      <c r="AH997" s="6"/>
      <c r="AI997" s="6"/>
      <c r="AJ997" s="6"/>
      <c r="AK997" s="6"/>
      <c r="AL997" s="6"/>
      <c r="AM997" s="6"/>
      <c r="AN997" s="6"/>
      <c r="AO997" s="6"/>
      <c r="AP997" s="6"/>
      <c r="AQ997" s="6"/>
      <c r="AR997" s="6"/>
      <c r="AS997" s="6"/>
      <c r="AT997" s="6"/>
      <c r="AU997" s="6"/>
      <c r="AV997" s="6">
        <v>1</v>
      </c>
      <c r="AW997" s="6">
        <v>122.76600000000001</v>
      </c>
      <c r="AX997" s="12">
        <v>3.4567699999999998E-13</v>
      </c>
      <c r="AY997" s="6">
        <v>122.77</v>
      </c>
      <c r="AZ997" s="6">
        <v>1</v>
      </c>
      <c r="BA997" s="3" t="s">
        <v>13290</v>
      </c>
      <c r="BB997" s="12">
        <v>3.4567699999999998E-13</v>
      </c>
      <c r="BC997" s="6">
        <v>122.77</v>
      </c>
      <c r="BD997" s="3" t="s">
        <v>48935</v>
      </c>
      <c r="BE997" s="3" t="s">
        <v>48936</v>
      </c>
      <c r="BF997" s="3" t="s">
        <v>48937</v>
      </c>
      <c r="BG997" s="6">
        <v>6</v>
      </c>
      <c r="BH997" s="6">
        <v>2</v>
      </c>
      <c r="BI997" s="6">
        <v>542.27634999999998</v>
      </c>
      <c r="BJ997" s="6">
        <v>0.18915000000000001</v>
      </c>
      <c r="BK997" s="6">
        <v>200050000</v>
      </c>
      <c r="BL997" s="6">
        <v>91303000</v>
      </c>
      <c r="BM997" s="6">
        <v>108630000</v>
      </c>
      <c r="BN997" s="6">
        <v>0</v>
      </c>
      <c r="BO997" s="6">
        <v>0</v>
      </c>
      <c r="BP997" s="6">
        <v>84499</v>
      </c>
      <c r="BQ997" s="6">
        <v>0</v>
      </c>
      <c r="BR997" s="6">
        <v>0</v>
      </c>
      <c r="BS997" s="6">
        <v>0</v>
      </c>
      <c r="BT997" s="6">
        <v>0</v>
      </c>
      <c r="BU997" s="6">
        <v>36400</v>
      </c>
      <c r="BV997" s="6">
        <v>4</v>
      </c>
      <c r="BW997" s="6">
        <v>3</v>
      </c>
      <c r="BX997" s="6">
        <v>1</v>
      </c>
    </row>
    <row r="998" spans="1:76">
      <c r="A998" s="3" t="s">
        <v>48930</v>
      </c>
      <c r="B998" s="3" t="s">
        <v>13286</v>
      </c>
      <c r="C998" s="3" t="s">
        <v>13286</v>
      </c>
      <c r="D998" s="6">
        <v>671</v>
      </c>
      <c r="E998" s="6">
        <v>671</v>
      </c>
      <c r="F998" s="3" t="s">
        <v>13287</v>
      </c>
      <c r="G998" s="3" t="s">
        <v>13288</v>
      </c>
      <c r="H998" s="3" t="s">
        <v>48931</v>
      </c>
      <c r="I998" s="3" t="s">
        <v>13289</v>
      </c>
      <c r="J998" s="6">
        <v>1</v>
      </c>
      <c r="K998" s="6">
        <v>52.816200000000002</v>
      </c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6"/>
      <c r="AE998" s="6"/>
      <c r="AF998" s="6">
        <v>1</v>
      </c>
      <c r="AG998" s="6">
        <v>112.43</v>
      </c>
      <c r="AH998" s="12">
        <v>3.1767799999999999E-8</v>
      </c>
      <c r="AI998" s="6">
        <v>112.43</v>
      </c>
      <c r="AJ998" s="6">
        <v>1</v>
      </c>
      <c r="AK998" s="6">
        <v>155.66300000000001</v>
      </c>
      <c r="AL998" s="12">
        <v>1.4021400000000001E-9</v>
      </c>
      <c r="AM998" s="6">
        <v>155.66</v>
      </c>
      <c r="AN998" s="6">
        <v>1</v>
      </c>
      <c r="AO998" s="6">
        <v>182.32499999999999</v>
      </c>
      <c r="AP998" s="12">
        <v>2.2956400000000002E-9</v>
      </c>
      <c r="AQ998" s="6">
        <v>182.33</v>
      </c>
      <c r="AR998" s="6">
        <v>1</v>
      </c>
      <c r="AS998" s="6">
        <v>142.851</v>
      </c>
      <c r="AT998" s="12">
        <v>8.7526299999999996E-10</v>
      </c>
      <c r="AU998" s="6">
        <v>142.85</v>
      </c>
      <c r="AV998" s="6">
        <v>1</v>
      </c>
      <c r="AW998" s="6">
        <v>52.816200000000002</v>
      </c>
      <c r="AX998" s="6">
        <v>0.14485799999999999</v>
      </c>
      <c r="AY998" s="6">
        <v>52.816000000000003</v>
      </c>
      <c r="AZ998" s="6">
        <v>1</v>
      </c>
      <c r="BA998" s="3" t="s">
        <v>14750</v>
      </c>
      <c r="BB998" s="12">
        <v>2.2956400000000002E-9</v>
      </c>
      <c r="BC998" s="6">
        <v>182.33</v>
      </c>
      <c r="BD998" s="3" t="s">
        <v>48938</v>
      </c>
      <c r="BE998" s="3" t="s">
        <v>48939</v>
      </c>
      <c r="BF998" s="3" t="s">
        <v>48940</v>
      </c>
      <c r="BG998" s="6">
        <v>2</v>
      </c>
      <c r="BH998" s="6">
        <v>2</v>
      </c>
      <c r="BI998" s="6">
        <v>729.85517000000004</v>
      </c>
      <c r="BJ998" s="6">
        <v>1.7342E-2</v>
      </c>
      <c r="BK998" s="6">
        <v>7561400</v>
      </c>
      <c r="BL998" s="6">
        <v>0</v>
      </c>
      <c r="BM998" s="6">
        <v>0</v>
      </c>
      <c r="BN998" s="6">
        <v>0</v>
      </c>
      <c r="BO998" s="6">
        <v>0</v>
      </c>
      <c r="BP998" s="6">
        <v>0</v>
      </c>
      <c r="BQ998" s="6">
        <v>2023300</v>
      </c>
      <c r="BR998" s="6">
        <v>975770</v>
      </c>
      <c r="BS998" s="6">
        <v>541080</v>
      </c>
      <c r="BT998" s="6">
        <v>1349700</v>
      </c>
      <c r="BU998" s="6">
        <v>2671600</v>
      </c>
      <c r="BV998" s="6">
        <v>5</v>
      </c>
      <c r="BW998" s="6">
        <v>0</v>
      </c>
      <c r="BX998" s="6">
        <v>5</v>
      </c>
    </row>
    <row r="999" spans="1:76">
      <c r="A999" s="3" t="s">
        <v>48930</v>
      </c>
      <c r="B999" s="3" t="s">
        <v>13286</v>
      </c>
      <c r="C999" s="3" t="s">
        <v>13286</v>
      </c>
      <c r="D999" s="6">
        <v>891</v>
      </c>
      <c r="E999" s="6">
        <v>891</v>
      </c>
      <c r="F999" s="3" t="s">
        <v>13287</v>
      </c>
      <c r="G999" s="3" t="s">
        <v>13288</v>
      </c>
      <c r="H999" s="3" t="s">
        <v>48931</v>
      </c>
      <c r="I999" s="3" t="s">
        <v>13289</v>
      </c>
      <c r="J999" s="6">
        <v>0.97295699999999996</v>
      </c>
      <c r="K999" s="6">
        <v>15.560499999999999</v>
      </c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6"/>
      <c r="AE999" s="6"/>
      <c r="AF999" s="6">
        <v>0.60600699999999996</v>
      </c>
      <c r="AG999" s="6">
        <v>1.8698900000000001</v>
      </c>
      <c r="AH999" s="12">
        <v>1.8788899999999999E-20</v>
      </c>
      <c r="AI999" s="6">
        <v>209.79</v>
      </c>
      <c r="AJ999" s="6">
        <v>0.87932399999999999</v>
      </c>
      <c r="AK999" s="6">
        <v>8.6252800000000001</v>
      </c>
      <c r="AL999" s="12">
        <v>1.7180300000000001E-20</v>
      </c>
      <c r="AM999" s="6">
        <v>210.34</v>
      </c>
      <c r="AN999" s="6">
        <v>0.602275</v>
      </c>
      <c r="AO999" s="6">
        <v>1.8021199999999999</v>
      </c>
      <c r="AP999" s="12">
        <v>2.49566E-20</v>
      </c>
      <c r="AQ999" s="6">
        <v>207.72</v>
      </c>
      <c r="AR999" s="6">
        <v>0.94436299999999995</v>
      </c>
      <c r="AS999" s="6">
        <v>12.0341</v>
      </c>
      <c r="AT999" s="6">
        <v>1.12347</v>
      </c>
      <c r="AU999" s="6">
        <v>16.363</v>
      </c>
      <c r="AV999" s="6">
        <v>0.97295699999999996</v>
      </c>
      <c r="AW999" s="6">
        <v>15.560499999999999</v>
      </c>
      <c r="AX999" s="12">
        <v>1.16628E-18</v>
      </c>
      <c r="AY999" s="6">
        <v>179.39</v>
      </c>
      <c r="AZ999" s="6">
        <v>1</v>
      </c>
      <c r="BA999" s="3" t="s">
        <v>48941</v>
      </c>
      <c r="BB999" s="12">
        <v>1.7180300000000001E-20</v>
      </c>
      <c r="BC999" s="6">
        <v>210.34</v>
      </c>
      <c r="BD999" s="3" t="s">
        <v>48942</v>
      </c>
      <c r="BE999" s="3" t="s">
        <v>48943</v>
      </c>
      <c r="BF999" s="3" t="s">
        <v>48944</v>
      </c>
      <c r="BG999" s="6">
        <v>3</v>
      </c>
      <c r="BH999" s="6">
        <v>3</v>
      </c>
      <c r="BI999" s="6">
        <v>590.29764999999998</v>
      </c>
      <c r="BJ999" s="6">
        <v>-0.13369</v>
      </c>
      <c r="BK999" s="6">
        <v>35829000</v>
      </c>
      <c r="BL999" s="6">
        <v>0</v>
      </c>
      <c r="BM999" s="6">
        <v>0</v>
      </c>
      <c r="BN999" s="6">
        <v>0</v>
      </c>
      <c r="BO999" s="6">
        <v>0</v>
      </c>
      <c r="BP999" s="6">
        <v>0</v>
      </c>
      <c r="BQ999" s="6">
        <v>1068400</v>
      </c>
      <c r="BR999" s="6">
        <v>3904200</v>
      </c>
      <c r="BS999" s="6">
        <v>915430</v>
      </c>
      <c r="BT999" s="6">
        <v>1785100</v>
      </c>
      <c r="BU999" s="6">
        <v>28155000</v>
      </c>
      <c r="BV999" s="6">
        <v>1</v>
      </c>
      <c r="BW999" s="6">
        <v>0</v>
      </c>
      <c r="BX999" s="6">
        <v>1</v>
      </c>
    </row>
    <row r="1000" spans="1:76">
      <c r="A1000" s="3" t="s">
        <v>48930</v>
      </c>
      <c r="B1000" s="3" t="s">
        <v>13286</v>
      </c>
      <c r="C1000" s="3" t="s">
        <v>13286</v>
      </c>
      <c r="D1000" s="6">
        <v>892</v>
      </c>
      <c r="E1000" s="6">
        <v>892</v>
      </c>
      <c r="F1000" s="3" t="s">
        <v>13287</v>
      </c>
      <c r="G1000" s="3" t="s">
        <v>13288</v>
      </c>
      <c r="H1000" s="3" t="s">
        <v>48931</v>
      </c>
      <c r="I1000" s="3" t="s">
        <v>13289</v>
      </c>
      <c r="J1000" s="6">
        <v>0.99974300000000005</v>
      </c>
      <c r="K1000" s="6">
        <v>35.901699999999998</v>
      </c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6"/>
      <c r="AE1000" s="6"/>
      <c r="AF1000" s="6">
        <v>0.99892300000000001</v>
      </c>
      <c r="AG1000" s="6">
        <v>29.671500000000002</v>
      </c>
      <c r="AH1000" s="12">
        <v>1.8788899999999999E-20</v>
      </c>
      <c r="AI1000" s="6">
        <v>209.79</v>
      </c>
      <c r="AJ1000" s="6">
        <v>0.99874499999999999</v>
      </c>
      <c r="AK1000" s="6">
        <v>29.009499999999999</v>
      </c>
      <c r="AL1000" s="12">
        <v>1.7180300000000001E-20</v>
      </c>
      <c r="AM1000" s="6">
        <v>210.34</v>
      </c>
      <c r="AN1000" s="6">
        <v>0.99974300000000005</v>
      </c>
      <c r="AO1000" s="6">
        <v>35.901699999999998</v>
      </c>
      <c r="AP1000" s="12">
        <v>2.49566E-20</v>
      </c>
      <c r="AQ1000" s="6">
        <v>207.72</v>
      </c>
      <c r="AR1000" s="6">
        <v>0.99955700000000003</v>
      </c>
      <c r="AS1000" s="6">
        <v>33.536700000000003</v>
      </c>
      <c r="AT1000" s="12">
        <v>8.7850199999999997E-19</v>
      </c>
      <c r="AU1000" s="6">
        <v>188.92</v>
      </c>
      <c r="AV1000" s="6">
        <v>0.99949399999999999</v>
      </c>
      <c r="AW1000" s="6">
        <v>32.952300000000001</v>
      </c>
      <c r="AX1000" s="12">
        <v>1.16628E-18</v>
      </c>
      <c r="AY1000" s="6">
        <v>179.39</v>
      </c>
      <c r="AZ1000" s="6">
        <v>1</v>
      </c>
      <c r="BA1000" s="3" t="s">
        <v>13965</v>
      </c>
      <c r="BB1000" s="12">
        <v>1.7180300000000001E-20</v>
      </c>
      <c r="BC1000" s="6">
        <v>210.34</v>
      </c>
      <c r="BD1000" s="3" t="s">
        <v>48945</v>
      </c>
      <c r="BE1000" s="3" t="s">
        <v>48946</v>
      </c>
      <c r="BF1000" s="3" t="s">
        <v>48947</v>
      </c>
      <c r="BG1000" s="6">
        <v>4</v>
      </c>
      <c r="BH1000" s="6">
        <v>2</v>
      </c>
      <c r="BI1000" s="6">
        <v>876.94538</v>
      </c>
      <c r="BJ1000" s="6">
        <v>-0.93942000000000003</v>
      </c>
      <c r="BK1000" s="6">
        <v>392610000</v>
      </c>
      <c r="BL1000" s="6">
        <v>0</v>
      </c>
      <c r="BM1000" s="6">
        <v>0</v>
      </c>
      <c r="BN1000" s="6">
        <v>0</v>
      </c>
      <c r="BO1000" s="6">
        <v>0</v>
      </c>
      <c r="BP1000" s="6">
        <v>0</v>
      </c>
      <c r="BQ1000" s="6">
        <v>52925000</v>
      </c>
      <c r="BR1000" s="6">
        <v>67376000</v>
      </c>
      <c r="BS1000" s="6">
        <v>67824000</v>
      </c>
      <c r="BT1000" s="6">
        <v>80637000</v>
      </c>
      <c r="BU1000" s="6">
        <v>123850000</v>
      </c>
      <c r="BV1000" s="6">
        <v>5</v>
      </c>
      <c r="BW1000" s="6">
        <v>0</v>
      </c>
      <c r="BX1000" s="6">
        <v>5</v>
      </c>
    </row>
    <row r="1001" spans="1:76">
      <c r="A1001" s="3" t="s">
        <v>48930</v>
      </c>
      <c r="B1001" s="3" t="s">
        <v>13286</v>
      </c>
      <c r="C1001" s="3" t="s">
        <v>13286</v>
      </c>
      <c r="D1001" s="6">
        <v>662</v>
      </c>
      <c r="E1001" s="6">
        <v>662</v>
      </c>
      <c r="F1001" s="3" t="s">
        <v>13287</v>
      </c>
      <c r="G1001" s="3" t="s">
        <v>13288</v>
      </c>
      <c r="H1001" s="3" t="s">
        <v>48931</v>
      </c>
      <c r="I1001" s="3" t="s">
        <v>13289</v>
      </c>
      <c r="J1001" s="6">
        <v>1</v>
      </c>
      <c r="K1001" s="6">
        <v>65.805000000000007</v>
      </c>
      <c r="L1001" s="6"/>
      <c r="M1001" s="6"/>
      <c r="N1001" s="6"/>
      <c r="O1001" s="6"/>
      <c r="P1001" s="6"/>
      <c r="Q1001" s="6"/>
      <c r="R1001" s="6"/>
      <c r="S1001" s="6"/>
      <c r="T1001" s="6"/>
      <c r="U1001" s="6"/>
      <c r="V1001" s="6"/>
      <c r="W1001" s="6"/>
      <c r="X1001" s="6"/>
      <c r="Y1001" s="6"/>
      <c r="Z1001" s="6"/>
      <c r="AA1001" s="6"/>
      <c r="AB1001" s="6"/>
      <c r="AC1001" s="6"/>
      <c r="AD1001" s="6"/>
      <c r="AE1001" s="6"/>
      <c r="AF1001" s="6">
        <v>1</v>
      </c>
      <c r="AG1001" s="6">
        <v>100.11199999999999</v>
      </c>
      <c r="AH1001" s="12">
        <v>8.3135299999999999E-19</v>
      </c>
      <c r="AI1001" s="6">
        <v>165.34</v>
      </c>
      <c r="AJ1001" s="6">
        <v>1</v>
      </c>
      <c r="AK1001" s="6">
        <v>105.139</v>
      </c>
      <c r="AL1001" s="12">
        <v>9.8243999999999999E-19</v>
      </c>
      <c r="AM1001" s="6">
        <v>186.49</v>
      </c>
      <c r="AN1001" s="6">
        <v>1</v>
      </c>
      <c r="AO1001" s="6">
        <v>116.83799999999999</v>
      </c>
      <c r="AP1001" s="12">
        <v>6.5174700000000004E-19</v>
      </c>
      <c r="AQ1001" s="6">
        <v>192.63</v>
      </c>
      <c r="AR1001" s="6">
        <v>1</v>
      </c>
      <c r="AS1001" s="6">
        <v>114.742</v>
      </c>
      <c r="AT1001" s="12">
        <v>1.0922000000000001E-18</v>
      </c>
      <c r="AU1001" s="6">
        <v>175.15</v>
      </c>
      <c r="AV1001" s="6">
        <v>1</v>
      </c>
      <c r="AW1001" s="6">
        <v>65.805000000000007</v>
      </c>
      <c r="AX1001" s="12">
        <v>1.1691500000000001E-18</v>
      </c>
      <c r="AY1001" s="6">
        <v>179.56</v>
      </c>
      <c r="AZ1001" s="6">
        <v>1</v>
      </c>
      <c r="BA1001" s="3" t="s">
        <v>14751</v>
      </c>
      <c r="BB1001" s="12">
        <v>6.5174700000000004E-19</v>
      </c>
      <c r="BC1001" s="6">
        <v>192.63</v>
      </c>
      <c r="BD1001" s="3" t="s">
        <v>48948</v>
      </c>
      <c r="BE1001" s="3" t="s">
        <v>48949</v>
      </c>
      <c r="BF1001" s="3" t="s">
        <v>48950</v>
      </c>
      <c r="BG1001" s="6">
        <v>9</v>
      </c>
      <c r="BH1001" s="6">
        <v>3</v>
      </c>
      <c r="BI1001" s="6">
        <v>593.64052000000004</v>
      </c>
      <c r="BJ1001" s="6">
        <v>-2.2946</v>
      </c>
      <c r="BK1001" s="6">
        <v>527920000</v>
      </c>
      <c r="BL1001" s="6">
        <v>0</v>
      </c>
      <c r="BM1001" s="6">
        <v>0</v>
      </c>
      <c r="BN1001" s="6">
        <v>0</v>
      </c>
      <c r="BO1001" s="6">
        <v>0</v>
      </c>
      <c r="BP1001" s="6">
        <v>0</v>
      </c>
      <c r="BQ1001" s="6">
        <v>76382000</v>
      </c>
      <c r="BR1001" s="6">
        <v>99687000</v>
      </c>
      <c r="BS1001" s="6">
        <v>163340000</v>
      </c>
      <c r="BT1001" s="6">
        <v>92305000</v>
      </c>
      <c r="BU1001" s="6">
        <v>96204000</v>
      </c>
      <c r="BV1001" s="6">
        <v>5</v>
      </c>
      <c r="BW1001" s="6">
        <v>0</v>
      </c>
      <c r="BX1001" s="6">
        <v>5</v>
      </c>
    </row>
    <row r="1002" spans="1:76">
      <c r="A1002" s="3" t="s">
        <v>48951</v>
      </c>
      <c r="B1002" s="3" t="s">
        <v>13291</v>
      </c>
      <c r="C1002" s="3" t="s">
        <v>13291</v>
      </c>
      <c r="D1002" s="6">
        <v>16</v>
      </c>
      <c r="E1002" s="6">
        <v>16</v>
      </c>
      <c r="F1002" s="3" t="s">
        <v>13292</v>
      </c>
      <c r="G1002" s="3" t="s">
        <v>13293</v>
      </c>
      <c r="H1002" s="3" t="s">
        <v>48952</v>
      </c>
      <c r="I1002" s="3" t="s">
        <v>13294</v>
      </c>
      <c r="J1002" s="6">
        <v>1</v>
      </c>
      <c r="K1002" s="6">
        <v>86.510900000000007</v>
      </c>
      <c r="L1002" s="6"/>
      <c r="M1002" s="6"/>
      <c r="N1002" s="6"/>
      <c r="O1002" s="6"/>
      <c r="P1002" s="6"/>
      <c r="Q1002" s="6"/>
      <c r="R1002" s="6"/>
      <c r="S1002" s="6"/>
      <c r="T1002" s="6"/>
      <c r="U1002" s="6"/>
      <c r="V1002" s="6"/>
      <c r="W1002" s="6"/>
      <c r="X1002" s="6"/>
      <c r="Y1002" s="6"/>
      <c r="Z1002" s="6"/>
      <c r="AA1002" s="6"/>
      <c r="AB1002" s="6"/>
      <c r="AC1002" s="6"/>
      <c r="AD1002" s="6"/>
      <c r="AE1002" s="6"/>
      <c r="AF1002" s="6">
        <v>1</v>
      </c>
      <c r="AG1002" s="6">
        <v>108.94</v>
      </c>
      <c r="AH1002" s="12">
        <v>2.21649E-6</v>
      </c>
      <c r="AI1002" s="6">
        <v>150.1</v>
      </c>
      <c r="AJ1002" s="6">
        <v>1</v>
      </c>
      <c r="AK1002" s="6">
        <v>100.51600000000001</v>
      </c>
      <c r="AL1002" s="12">
        <v>1.49394E-6</v>
      </c>
      <c r="AM1002" s="6">
        <v>140.30000000000001</v>
      </c>
      <c r="AN1002" s="6">
        <v>1</v>
      </c>
      <c r="AO1002" s="6">
        <v>106.43</v>
      </c>
      <c r="AP1002" s="12">
        <v>1.49394E-6</v>
      </c>
      <c r="AQ1002" s="6">
        <v>140.30000000000001</v>
      </c>
      <c r="AR1002" s="6"/>
      <c r="AS1002" s="6"/>
      <c r="AT1002" s="6"/>
      <c r="AU1002" s="6"/>
      <c r="AV1002" s="6">
        <v>1</v>
      </c>
      <c r="AW1002" s="6">
        <v>86.510900000000007</v>
      </c>
      <c r="AX1002" s="12">
        <v>9.6069099999999993E-7</v>
      </c>
      <c r="AY1002" s="6">
        <v>115.57</v>
      </c>
      <c r="AZ1002" s="6">
        <v>1</v>
      </c>
      <c r="BA1002" s="3" t="s">
        <v>13295</v>
      </c>
      <c r="BB1002" s="12">
        <v>2.21649E-6</v>
      </c>
      <c r="BC1002" s="6">
        <v>150.1</v>
      </c>
      <c r="BD1002" s="3" t="s">
        <v>48953</v>
      </c>
      <c r="BE1002" s="3" t="s">
        <v>48954</v>
      </c>
      <c r="BF1002" s="3" t="s">
        <v>48955</v>
      </c>
      <c r="BG1002" s="6">
        <v>1</v>
      </c>
      <c r="BH1002" s="6">
        <v>2</v>
      </c>
      <c r="BI1002" s="6">
        <v>689.846</v>
      </c>
      <c r="BJ1002" s="6">
        <v>0.91395000000000004</v>
      </c>
      <c r="BK1002" s="6">
        <v>4470900</v>
      </c>
      <c r="BL1002" s="6">
        <v>0</v>
      </c>
      <c r="BM1002" s="6">
        <v>0</v>
      </c>
      <c r="BN1002" s="6">
        <v>0</v>
      </c>
      <c r="BO1002" s="6">
        <v>0</v>
      </c>
      <c r="BP1002" s="6">
        <v>0</v>
      </c>
      <c r="BQ1002" s="6">
        <v>1436900</v>
      </c>
      <c r="BR1002" s="6">
        <v>793680</v>
      </c>
      <c r="BS1002" s="6">
        <v>1014500</v>
      </c>
      <c r="BT1002" s="6">
        <v>0</v>
      </c>
      <c r="BU1002" s="6">
        <v>1225800</v>
      </c>
      <c r="BV1002" s="6">
        <v>4</v>
      </c>
      <c r="BW1002" s="6">
        <v>0</v>
      </c>
      <c r="BX1002" s="6">
        <v>4</v>
      </c>
    </row>
    <row r="1003" spans="1:76">
      <c r="A1003" s="3" t="s">
        <v>13296</v>
      </c>
      <c r="B1003" s="3" t="s">
        <v>13296</v>
      </c>
      <c r="C1003" s="3" t="s">
        <v>13296</v>
      </c>
      <c r="D1003" s="6">
        <v>175</v>
      </c>
      <c r="E1003" s="6">
        <v>175</v>
      </c>
      <c r="F1003" s="3" t="s">
        <v>13297</v>
      </c>
      <c r="G1003" s="3" t="s">
        <v>13298</v>
      </c>
      <c r="H1003" s="3" t="s">
        <v>48956</v>
      </c>
      <c r="I1003" s="3" t="s">
        <v>13299</v>
      </c>
      <c r="J1003" s="6">
        <v>1</v>
      </c>
      <c r="K1003" s="6">
        <v>85.42</v>
      </c>
      <c r="L1003" s="6"/>
      <c r="M1003" s="6"/>
      <c r="N1003" s="6"/>
      <c r="O1003" s="6"/>
      <c r="P1003" s="6"/>
      <c r="Q1003" s="6"/>
      <c r="R1003" s="6"/>
      <c r="S1003" s="6"/>
      <c r="T1003" s="6"/>
      <c r="U1003" s="6"/>
      <c r="V1003" s="6"/>
      <c r="W1003" s="6"/>
      <c r="X1003" s="6"/>
      <c r="Y1003" s="6"/>
      <c r="Z1003" s="6"/>
      <c r="AA1003" s="6"/>
      <c r="AB1003" s="6"/>
      <c r="AC1003" s="6"/>
      <c r="AD1003" s="6"/>
      <c r="AE1003" s="6"/>
      <c r="AF1003" s="6">
        <v>1</v>
      </c>
      <c r="AG1003" s="6">
        <v>119.015</v>
      </c>
      <c r="AH1003" s="12">
        <v>3.6935699999999998E-10</v>
      </c>
      <c r="AI1003" s="6">
        <v>119.01</v>
      </c>
      <c r="AJ1003" s="6">
        <v>1</v>
      </c>
      <c r="AK1003" s="6">
        <v>95.650499999999994</v>
      </c>
      <c r="AL1003" s="12">
        <v>4.9964299999999997E-6</v>
      </c>
      <c r="AM1003" s="6">
        <v>95.650999999999996</v>
      </c>
      <c r="AN1003" s="6">
        <v>1</v>
      </c>
      <c r="AO1003" s="6">
        <v>95.650499999999994</v>
      </c>
      <c r="AP1003" s="12">
        <v>4.9964299999999997E-6</v>
      </c>
      <c r="AQ1003" s="6">
        <v>95.650999999999996</v>
      </c>
      <c r="AR1003" s="6">
        <v>1</v>
      </c>
      <c r="AS1003" s="6">
        <v>119.015</v>
      </c>
      <c r="AT1003" s="12">
        <v>3.6935699999999998E-10</v>
      </c>
      <c r="AU1003" s="6">
        <v>119.01</v>
      </c>
      <c r="AV1003" s="6">
        <v>1</v>
      </c>
      <c r="AW1003" s="6">
        <v>85.42</v>
      </c>
      <c r="AX1003" s="6">
        <v>2.8189699999999997E-4</v>
      </c>
      <c r="AY1003" s="6">
        <v>85.42</v>
      </c>
      <c r="AZ1003" s="6">
        <v>1</v>
      </c>
      <c r="BA1003" s="3" t="s">
        <v>14752</v>
      </c>
      <c r="BB1003" s="12">
        <v>3.6935699999999998E-10</v>
      </c>
      <c r="BC1003" s="6">
        <v>119.01</v>
      </c>
      <c r="BD1003" s="3" t="s">
        <v>48957</v>
      </c>
      <c r="BE1003" s="3" t="s">
        <v>48958</v>
      </c>
      <c r="BF1003" s="3" t="s">
        <v>48959</v>
      </c>
      <c r="BG1003" s="6">
        <v>12</v>
      </c>
      <c r="BH1003" s="6">
        <v>2</v>
      </c>
      <c r="BI1003" s="6">
        <v>861.40047000000004</v>
      </c>
      <c r="BJ1003" s="6">
        <v>0.45821000000000001</v>
      </c>
      <c r="BK1003" s="6">
        <v>7630500</v>
      </c>
      <c r="BL1003" s="6">
        <v>0</v>
      </c>
      <c r="BM1003" s="6">
        <v>0</v>
      </c>
      <c r="BN1003" s="6">
        <v>0</v>
      </c>
      <c r="BO1003" s="6">
        <v>0</v>
      </c>
      <c r="BP1003" s="6">
        <v>0</v>
      </c>
      <c r="BQ1003" s="6">
        <v>1524100</v>
      </c>
      <c r="BR1003" s="6">
        <v>1213500</v>
      </c>
      <c r="BS1003" s="6">
        <v>676240</v>
      </c>
      <c r="BT1003" s="6">
        <v>1465000</v>
      </c>
      <c r="BU1003" s="6">
        <v>2751700</v>
      </c>
      <c r="BV1003" s="6">
        <v>5</v>
      </c>
      <c r="BW1003" s="6">
        <v>0</v>
      </c>
      <c r="BX1003" s="6">
        <v>5</v>
      </c>
    </row>
    <row r="1004" spans="1:76">
      <c r="A1004" s="3" t="s">
        <v>13296</v>
      </c>
      <c r="B1004" s="3" t="s">
        <v>13296</v>
      </c>
      <c r="C1004" s="3" t="s">
        <v>13296</v>
      </c>
      <c r="D1004" s="6">
        <v>736</v>
      </c>
      <c r="E1004" s="6">
        <v>736</v>
      </c>
      <c r="F1004" s="3" t="s">
        <v>13297</v>
      </c>
      <c r="G1004" s="3" t="s">
        <v>13298</v>
      </c>
      <c r="H1004" s="3" t="s">
        <v>48956</v>
      </c>
      <c r="I1004" s="3" t="s">
        <v>13299</v>
      </c>
      <c r="J1004" s="6">
        <v>1</v>
      </c>
      <c r="K1004" s="6">
        <v>86.726600000000005</v>
      </c>
      <c r="L1004" s="6">
        <v>1</v>
      </c>
      <c r="M1004" s="6">
        <v>66.7791</v>
      </c>
      <c r="N1004" s="6">
        <v>1.50323E-2</v>
      </c>
      <c r="O1004" s="6">
        <v>66.778999999999996</v>
      </c>
      <c r="P1004" s="6">
        <v>1</v>
      </c>
      <c r="Q1004" s="6">
        <v>54.964399999999998</v>
      </c>
      <c r="R1004" s="6">
        <v>5.0092100000000001E-2</v>
      </c>
      <c r="S1004" s="6">
        <v>54.963999999999999</v>
      </c>
      <c r="T1004" s="6"/>
      <c r="U1004" s="6"/>
      <c r="V1004" s="6"/>
      <c r="W1004" s="6"/>
      <c r="X1004" s="6"/>
      <c r="Y1004" s="6"/>
      <c r="Z1004" s="6"/>
      <c r="AA1004" s="6"/>
      <c r="AB1004" s="6">
        <v>1</v>
      </c>
      <c r="AC1004" s="6">
        <v>90.713899999999995</v>
      </c>
      <c r="AD1004" s="12">
        <v>4.6638799999999998E-5</v>
      </c>
      <c r="AE1004" s="6">
        <v>90.713999999999999</v>
      </c>
      <c r="AF1004" s="6"/>
      <c r="AG1004" s="6"/>
      <c r="AH1004" s="6"/>
      <c r="AI1004" s="6"/>
      <c r="AJ1004" s="6"/>
      <c r="AK1004" s="6"/>
      <c r="AL1004" s="6"/>
      <c r="AM1004" s="6"/>
      <c r="AN1004" s="6"/>
      <c r="AO1004" s="6"/>
      <c r="AP1004" s="6"/>
      <c r="AQ1004" s="6"/>
      <c r="AR1004" s="6"/>
      <c r="AS1004" s="6"/>
      <c r="AT1004" s="6"/>
      <c r="AU1004" s="6"/>
      <c r="AV1004" s="6">
        <v>1</v>
      </c>
      <c r="AW1004" s="6">
        <v>86.726600000000005</v>
      </c>
      <c r="AX1004" s="6">
        <v>1.3486300000000001E-4</v>
      </c>
      <c r="AY1004" s="6">
        <v>86.727000000000004</v>
      </c>
      <c r="AZ1004" s="6">
        <v>1</v>
      </c>
      <c r="BA1004" s="3" t="s">
        <v>13300</v>
      </c>
      <c r="BB1004" s="12">
        <v>4.6638799999999998E-5</v>
      </c>
      <c r="BC1004" s="6">
        <v>90.713999999999999</v>
      </c>
      <c r="BD1004" s="3" t="s">
        <v>48960</v>
      </c>
      <c r="BE1004" s="3" t="s">
        <v>48961</v>
      </c>
      <c r="BF1004" s="3" t="s">
        <v>48962</v>
      </c>
      <c r="BG1004" s="6">
        <v>18</v>
      </c>
      <c r="BH1004" s="6">
        <v>3</v>
      </c>
      <c r="BI1004" s="6">
        <v>911.75617</v>
      </c>
      <c r="BJ1004" s="6">
        <v>0.94855999999999996</v>
      </c>
      <c r="BK1004" s="6">
        <v>14751000</v>
      </c>
      <c r="BL1004" s="6">
        <v>6226800</v>
      </c>
      <c r="BM1004" s="6">
        <v>4157800</v>
      </c>
      <c r="BN1004" s="6">
        <v>0</v>
      </c>
      <c r="BO1004" s="6">
        <v>0</v>
      </c>
      <c r="BP1004" s="6">
        <v>1526100</v>
      </c>
      <c r="BQ1004" s="6">
        <v>0</v>
      </c>
      <c r="BR1004" s="6">
        <v>0</v>
      </c>
      <c r="BS1004" s="6">
        <v>0</v>
      </c>
      <c r="BT1004" s="6">
        <v>0</v>
      </c>
      <c r="BU1004" s="6">
        <v>2840500</v>
      </c>
      <c r="BV1004" s="6">
        <v>4</v>
      </c>
      <c r="BW1004" s="6">
        <v>3</v>
      </c>
      <c r="BX1004" s="6">
        <v>1</v>
      </c>
    </row>
    <row r="1005" spans="1:76">
      <c r="A1005" s="3" t="s">
        <v>13296</v>
      </c>
      <c r="B1005" s="3" t="s">
        <v>13296</v>
      </c>
      <c r="C1005" s="3" t="s">
        <v>13296</v>
      </c>
      <c r="D1005" s="6">
        <v>109</v>
      </c>
      <c r="E1005" s="6">
        <v>109</v>
      </c>
      <c r="F1005" s="3" t="s">
        <v>13297</v>
      </c>
      <c r="G1005" s="3" t="s">
        <v>13298</v>
      </c>
      <c r="H1005" s="3" t="s">
        <v>48956</v>
      </c>
      <c r="I1005" s="3" t="s">
        <v>13299</v>
      </c>
      <c r="J1005" s="6">
        <v>0.99999499999999997</v>
      </c>
      <c r="K1005" s="6">
        <v>53.026800000000001</v>
      </c>
      <c r="L1005" s="6"/>
      <c r="M1005" s="6"/>
      <c r="N1005" s="6"/>
      <c r="O1005" s="6"/>
      <c r="P1005" s="6"/>
      <c r="Q1005" s="6"/>
      <c r="R1005" s="6"/>
      <c r="S1005" s="6"/>
      <c r="T1005" s="6"/>
      <c r="U1005" s="6"/>
      <c r="V1005" s="6"/>
      <c r="W1005" s="6"/>
      <c r="X1005" s="6"/>
      <c r="Y1005" s="6"/>
      <c r="Z1005" s="6"/>
      <c r="AA1005" s="6"/>
      <c r="AB1005" s="6"/>
      <c r="AC1005" s="6"/>
      <c r="AD1005" s="6"/>
      <c r="AE1005" s="6"/>
      <c r="AF1005" s="6">
        <v>0.99999199999999999</v>
      </c>
      <c r="AG1005" s="6">
        <v>50.940800000000003</v>
      </c>
      <c r="AH1005" s="12">
        <v>2.22971E-20</v>
      </c>
      <c r="AI1005" s="6">
        <v>143.94999999999999</v>
      </c>
      <c r="AJ1005" s="6">
        <v>0.99991799999999997</v>
      </c>
      <c r="AK1005" s="6">
        <v>40.879600000000003</v>
      </c>
      <c r="AL1005" s="12">
        <v>1.1444900000000001E-13</v>
      </c>
      <c r="AM1005" s="6">
        <v>127.5</v>
      </c>
      <c r="AN1005" s="6">
        <v>0.99998900000000002</v>
      </c>
      <c r="AO1005" s="6">
        <v>49.759300000000003</v>
      </c>
      <c r="AP1005" s="12">
        <v>4.1737400000000001E-17</v>
      </c>
      <c r="AQ1005" s="6">
        <v>137.09</v>
      </c>
      <c r="AR1005" s="6">
        <v>0.99998799999999999</v>
      </c>
      <c r="AS1005" s="6">
        <v>49.278599999999997</v>
      </c>
      <c r="AT1005" s="12">
        <v>9.9708600000000003E-17</v>
      </c>
      <c r="AU1005" s="6">
        <v>135.21</v>
      </c>
      <c r="AV1005" s="6">
        <v>0.99999499999999997</v>
      </c>
      <c r="AW1005" s="6">
        <v>53.026800000000001</v>
      </c>
      <c r="AX1005" s="12">
        <v>6.7887700000000002E-8</v>
      </c>
      <c r="AY1005" s="6">
        <v>104.06</v>
      </c>
      <c r="AZ1005" s="6">
        <v>1</v>
      </c>
      <c r="BA1005" s="3" t="s">
        <v>14064</v>
      </c>
      <c r="BB1005" s="12">
        <v>2.22971E-20</v>
      </c>
      <c r="BC1005" s="6">
        <v>143.94999999999999</v>
      </c>
      <c r="BD1005" s="3" t="s">
        <v>48963</v>
      </c>
      <c r="BE1005" s="3" t="s">
        <v>48964</v>
      </c>
      <c r="BF1005" s="3" t="s">
        <v>48965</v>
      </c>
      <c r="BG1005" s="6">
        <v>12</v>
      </c>
      <c r="BH1005" s="6">
        <v>3</v>
      </c>
      <c r="BI1005" s="6">
        <v>905.82624999999996</v>
      </c>
      <c r="BJ1005" s="6">
        <v>-0.15711</v>
      </c>
      <c r="BK1005" s="6">
        <v>32840000</v>
      </c>
      <c r="BL1005" s="6">
        <v>0</v>
      </c>
      <c r="BM1005" s="6">
        <v>0</v>
      </c>
      <c r="BN1005" s="6">
        <v>0</v>
      </c>
      <c r="BO1005" s="6">
        <v>0</v>
      </c>
      <c r="BP1005" s="6">
        <v>0</v>
      </c>
      <c r="BQ1005" s="6">
        <v>5883900</v>
      </c>
      <c r="BR1005" s="6">
        <v>6017300</v>
      </c>
      <c r="BS1005" s="6">
        <v>6453000</v>
      </c>
      <c r="BT1005" s="6">
        <v>9612000</v>
      </c>
      <c r="BU1005" s="6">
        <v>4874000</v>
      </c>
      <c r="BV1005" s="6">
        <v>5</v>
      </c>
      <c r="BW1005" s="6">
        <v>0</v>
      </c>
      <c r="BX1005" s="6">
        <v>5</v>
      </c>
    </row>
    <row r="1006" spans="1:76">
      <c r="A1006" s="3" t="s">
        <v>13296</v>
      </c>
      <c r="B1006" s="3" t="s">
        <v>13296</v>
      </c>
      <c r="C1006" s="3" t="s">
        <v>13296</v>
      </c>
      <c r="D1006" s="6">
        <v>527</v>
      </c>
      <c r="E1006" s="6">
        <v>527</v>
      </c>
      <c r="F1006" s="3" t="s">
        <v>13297</v>
      </c>
      <c r="G1006" s="3" t="s">
        <v>13298</v>
      </c>
      <c r="H1006" s="3" t="s">
        <v>48956</v>
      </c>
      <c r="I1006" s="3" t="s">
        <v>13299</v>
      </c>
      <c r="J1006" s="6">
        <v>1</v>
      </c>
      <c r="K1006" s="6">
        <v>64.018699999999995</v>
      </c>
      <c r="L1006" s="6"/>
      <c r="M1006" s="6"/>
      <c r="N1006" s="6"/>
      <c r="O1006" s="6"/>
      <c r="P1006" s="6"/>
      <c r="Q1006" s="6"/>
      <c r="R1006" s="6"/>
      <c r="S1006" s="6"/>
      <c r="T1006" s="6"/>
      <c r="U1006" s="6"/>
      <c r="V1006" s="6"/>
      <c r="W1006" s="6"/>
      <c r="X1006" s="6"/>
      <c r="Y1006" s="6"/>
      <c r="Z1006" s="6"/>
      <c r="AA1006" s="6"/>
      <c r="AB1006" s="6"/>
      <c r="AC1006" s="6"/>
      <c r="AD1006" s="6"/>
      <c r="AE1006" s="6"/>
      <c r="AF1006" s="6">
        <v>0.99999099999999996</v>
      </c>
      <c r="AG1006" s="6">
        <v>50.495800000000003</v>
      </c>
      <c r="AH1006" s="12">
        <v>3.3721299999999999E-23</v>
      </c>
      <c r="AI1006" s="6">
        <v>148.33000000000001</v>
      </c>
      <c r="AJ1006" s="6">
        <v>1</v>
      </c>
      <c r="AK1006" s="6">
        <v>64.018699999999995</v>
      </c>
      <c r="AL1006" s="12">
        <v>1.05815E-23</v>
      </c>
      <c r="AM1006" s="6">
        <v>172.91</v>
      </c>
      <c r="AN1006" s="6">
        <v>0.99988600000000005</v>
      </c>
      <c r="AO1006" s="6">
        <v>39.438499999999998</v>
      </c>
      <c r="AP1006" s="12">
        <v>3.3721299999999999E-23</v>
      </c>
      <c r="AQ1006" s="6">
        <v>148.33000000000001</v>
      </c>
      <c r="AR1006" s="6">
        <v>0.99893699999999996</v>
      </c>
      <c r="AS1006" s="6">
        <v>29.729700000000001</v>
      </c>
      <c r="AT1006" s="12">
        <v>2.20907E-13</v>
      </c>
      <c r="AU1006" s="6">
        <v>125.89</v>
      </c>
      <c r="AV1006" s="6">
        <v>0.99960499999999997</v>
      </c>
      <c r="AW1006" s="6">
        <v>34.037399999999998</v>
      </c>
      <c r="AX1006" s="12">
        <v>3.16068E-7</v>
      </c>
      <c r="AY1006" s="6">
        <v>102.29</v>
      </c>
      <c r="AZ1006" s="6">
        <v>1</v>
      </c>
      <c r="BA1006" s="3" t="s">
        <v>14753</v>
      </c>
      <c r="BB1006" s="12">
        <v>1.05815E-23</v>
      </c>
      <c r="BC1006" s="6">
        <v>172.91</v>
      </c>
      <c r="BD1006" s="3" t="s">
        <v>48966</v>
      </c>
      <c r="BE1006" s="3" t="s">
        <v>48967</v>
      </c>
      <c r="BF1006" s="3" t="s">
        <v>48968</v>
      </c>
      <c r="BG1006" s="6">
        <v>3</v>
      </c>
      <c r="BH1006" s="6">
        <v>3</v>
      </c>
      <c r="BI1006" s="6">
        <v>704.00313000000006</v>
      </c>
      <c r="BJ1006" s="6">
        <v>0.60738999999999999</v>
      </c>
      <c r="BK1006" s="6">
        <v>15592000</v>
      </c>
      <c r="BL1006" s="6">
        <v>0</v>
      </c>
      <c r="BM1006" s="6">
        <v>0</v>
      </c>
      <c r="BN1006" s="6">
        <v>0</v>
      </c>
      <c r="BO1006" s="6">
        <v>0</v>
      </c>
      <c r="BP1006" s="6">
        <v>0</v>
      </c>
      <c r="BQ1006" s="6">
        <v>4143700</v>
      </c>
      <c r="BR1006" s="6">
        <v>2499500</v>
      </c>
      <c r="BS1006" s="6">
        <v>4260000</v>
      </c>
      <c r="BT1006" s="6">
        <v>4387900</v>
      </c>
      <c r="BU1006" s="6">
        <v>301250</v>
      </c>
      <c r="BV1006" s="6">
        <v>5</v>
      </c>
      <c r="BW1006" s="6">
        <v>0</v>
      </c>
      <c r="BX1006" s="6">
        <v>5</v>
      </c>
    </row>
    <row r="1007" spans="1:76">
      <c r="A1007" s="3" t="s">
        <v>48969</v>
      </c>
      <c r="B1007" s="3" t="s">
        <v>12911</v>
      </c>
      <c r="C1007" s="3" t="s">
        <v>12911</v>
      </c>
      <c r="D1007" s="6">
        <v>408</v>
      </c>
      <c r="E1007" s="6">
        <v>408</v>
      </c>
      <c r="F1007" s="3" t="s">
        <v>12912</v>
      </c>
      <c r="G1007" s="3" t="s">
        <v>12913</v>
      </c>
      <c r="H1007" s="3" t="s">
        <v>48970</v>
      </c>
      <c r="I1007" s="3" t="s">
        <v>12914</v>
      </c>
      <c r="J1007" s="6">
        <v>0.99998500000000001</v>
      </c>
      <c r="K1007" s="6">
        <v>48.298099999999998</v>
      </c>
      <c r="L1007" s="6"/>
      <c r="M1007" s="6"/>
      <c r="N1007" s="6"/>
      <c r="O1007" s="6"/>
      <c r="P1007" s="6"/>
      <c r="Q1007" s="6"/>
      <c r="R1007" s="6"/>
      <c r="S1007" s="6"/>
      <c r="T1007" s="6"/>
      <c r="U1007" s="6"/>
      <c r="V1007" s="6"/>
      <c r="W1007" s="6"/>
      <c r="X1007" s="6"/>
      <c r="Y1007" s="6"/>
      <c r="Z1007" s="6"/>
      <c r="AA1007" s="6"/>
      <c r="AB1007" s="6"/>
      <c r="AC1007" s="6"/>
      <c r="AD1007" s="6"/>
      <c r="AE1007" s="6"/>
      <c r="AF1007" s="6"/>
      <c r="AG1007" s="6"/>
      <c r="AH1007" s="6"/>
      <c r="AI1007" s="6"/>
      <c r="AJ1007" s="6">
        <v>0.99946100000000004</v>
      </c>
      <c r="AK1007" s="6">
        <v>32.682699999999997</v>
      </c>
      <c r="AL1007" s="6">
        <v>1.4406899999999999E-3</v>
      </c>
      <c r="AM1007" s="6">
        <v>100.25</v>
      </c>
      <c r="AN1007" s="6">
        <v>0.99998500000000001</v>
      </c>
      <c r="AO1007" s="6">
        <v>48.298099999999998</v>
      </c>
      <c r="AP1007" s="6">
        <v>4.9673700000000002E-4</v>
      </c>
      <c r="AQ1007" s="6">
        <v>115.86</v>
      </c>
      <c r="AR1007" s="6">
        <v>0.99811099999999997</v>
      </c>
      <c r="AS1007" s="6">
        <v>27.229900000000001</v>
      </c>
      <c r="AT1007" s="6">
        <v>0.55925599999999998</v>
      </c>
      <c r="AU1007" s="6">
        <v>41.723999999999997</v>
      </c>
      <c r="AV1007" s="6">
        <v>0.99968000000000001</v>
      </c>
      <c r="AW1007" s="6">
        <v>34.940300000000001</v>
      </c>
      <c r="AX1007" s="6">
        <v>1.4406899999999999E-3</v>
      </c>
      <c r="AY1007" s="6">
        <v>100.25</v>
      </c>
      <c r="AZ1007" s="6">
        <v>1</v>
      </c>
      <c r="BA1007" s="3" t="s">
        <v>12915</v>
      </c>
      <c r="BB1007" s="6">
        <v>4.9673700000000002E-4</v>
      </c>
      <c r="BC1007" s="6">
        <v>115.86</v>
      </c>
      <c r="BD1007" s="3" t="s">
        <v>48971</v>
      </c>
      <c r="BE1007" s="3" t="s">
        <v>48972</v>
      </c>
      <c r="BF1007" s="3" t="s">
        <v>48973</v>
      </c>
      <c r="BG1007" s="6">
        <v>7</v>
      </c>
      <c r="BH1007" s="6">
        <v>2</v>
      </c>
      <c r="BI1007" s="6">
        <v>538.28503999999998</v>
      </c>
      <c r="BJ1007" s="6">
        <v>0.19721</v>
      </c>
      <c r="BK1007" s="6">
        <v>3212400</v>
      </c>
      <c r="BL1007" s="6">
        <v>0</v>
      </c>
      <c r="BM1007" s="6">
        <v>0</v>
      </c>
      <c r="BN1007" s="6">
        <v>0</v>
      </c>
      <c r="BO1007" s="6">
        <v>0</v>
      </c>
      <c r="BP1007" s="6">
        <v>0</v>
      </c>
      <c r="BQ1007" s="6">
        <v>0</v>
      </c>
      <c r="BR1007" s="6">
        <v>589460</v>
      </c>
      <c r="BS1007" s="6">
        <v>523340</v>
      </c>
      <c r="BT1007" s="6">
        <v>1048000</v>
      </c>
      <c r="BU1007" s="6">
        <v>1051700</v>
      </c>
      <c r="BV1007" s="6">
        <v>4</v>
      </c>
      <c r="BW1007" s="6">
        <v>0</v>
      </c>
      <c r="BX1007" s="6">
        <v>4</v>
      </c>
    </row>
    <row r="1008" spans="1:76">
      <c r="A1008" s="3" t="s">
        <v>48969</v>
      </c>
      <c r="B1008" s="3" t="s">
        <v>12911</v>
      </c>
      <c r="C1008" s="3" t="s">
        <v>12911</v>
      </c>
      <c r="D1008" s="6">
        <v>496</v>
      </c>
      <c r="E1008" s="6">
        <v>496</v>
      </c>
      <c r="F1008" s="3" t="s">
        <v>12912</v>
      </c>
      <c r="G1008" s="3" t="s">
        <v>12913</v>
      </c>
      <c r="H1008" s="3" t="s">
        <v>48970</v>
      </c>
      <c r="I1008" s="3" t="s">
        <v>12914</v>
      </c>
      <c r="J1008" s="6">
        <v>1</v>
      </c>
      <c r="K1008" s="6">
        <v>111.74</v>
      </c>
      <c r="L1008" s="6"/>
      <c r="M1008" s="6"/>
      <c r="N1008" s="6"/>
      <c r="O1008" s="6"/>
      <c r="P1008" s="6"/>
      <c r="Q1008" s="6"/>
      <c r="R1008" s="6"/>
      <c r="S1008" s="6"/>
      <c r="T1008" s="6"/>
      <c r="U1008" s="6"/>
      <c r="V1008" s="6"/>
      <c r="W1008" s="6"/>
      <c r="X1008" s="6"/>
      <c r="Y1008" s="6"/>
      <c r="Z1008" s="6"/>
      <c r="AA1008" s="6"/>
      <c r="AB1008" s="6"/>
      <c r="AC1008" s="6"/>
      <c r="AD1008" s="6"/>
      <c r="AE1008" s="6"/>
      <c r="AF1008" s="6">
        <v>1</v>
      </c>
      <c r="AG1008" s="6">
        <v>99.566000000000003</v>
      </c>
      <c r="AH1008" s="12">
        <v>1.13659E-6</v>
      </c>
      <c r="AI1008" s="6">
        <v>99.566000000000003</v>
      </c>
      <c r="AJ1008" s="6">
        <v>1</v>
      </c>
      <c r="AK1008" s="6">
        <v>100.45399999999999</v>
      </c>
      <c r="AL1008" s="12">
        <v>9.2032999999999998E-7</v>
      </c>
      <c r="AM1008" s="6">
        <v>100.45</v>
      </c>
      <c r="AN1008" s="6">
        <v>1</v>
      </c>
      <c r="AO1008" s="6">
        <v>78.931600000000003</v>
      </c>
      <c r="AP1008" s="6">
        <v>4.5393000000000001E-4</v>
      </c>
      <c r="AQ1008" s="6">
        <v>78.932000000000002</v>
      </c>
      <c r="AR1008" s="6">
        <v>1</v>
      </c>
      <c r="AS1008" s="6">
        <v>111.74</v>
      </c>
      <c r="AT1008" s="12">
        <v>4.2424000000000002E-9</v>
      </c>
      <c r="AU1008" s="6">
        <v>111.74</v>
      </c>
      <c r="AV1008" s="6">
        <v>1</v>
      </c>
      <c r="AW1008" s="6">
        <v>111.74</v>
      </c>
      <c r="AX1008" s="12">
        <v>4.2424000000000002E-9</v>
      </c>
      <c r="AY1008" s="6">
        <v>111.74</v>
      </c>
      <c r="AZ1008" s="6">
        <v>1</v>
      </c>
      <c r="BA1008" s="3" t="s">
        <v>14754</v>
      </c>
      <c r="BB1008" s="12">
        <v>4.2424000000000002E-9</v>
      </c>
      <c r="BC1008" s="6">
        <v>111.74</v>
      </c>
      <c r="BD1008" s="3" t="s">
        <v>48974</v>
      </c>
      <c r="BE1008" s="3" t="s">
        <v>48975</v>
      </c>
      <c r="BF1008" s="3" t="s">
        <v>48976</v>
      </c>
      <c r="BG1008" s="6">
        <v>12</v>
      </c>
      <c r="BH1008" s="6">
        <v>3</v>
      </c>
      <c r="BI1008" s="6">
        <v>607.32066999999995</v>
      </c>
      <c r="BJ1008" s="6">
        <v>-1.3532999999999999</v>
      </c>
      <c r="BK1008" s="6">
        <v>3199000</v>
      </c>
      <c r="BL1008" s="6">
        <v>0</v>
      </c>
      <c r="BM1008" s="6">
        <v>0</v>
      </c>
      <c r="BN1008" s="6">
        <v>0</v>
      </c>
      <c r="BO1008" s="6">
        <v>0</v>
      </c>
      <c r="BP1008" s="6">
        <v>0</v>
      </c>
      <c r="BQ1008" s="6">
        <v>782990</v>
      </c>
      <c r="BR1008" s="6">
        <v>289150</v>
      </c>
      <c r="BS1008" s="6">
        <v>605810</v>
      </c>
      <c r="BT1008" s="6">
        <v>481570</v>
      </c>
      <c r="BU1008" s="6">
        <v>1039500</v>
      </c>
      <c r="BV1008" s="6">
        <v>5</v>
      </c>
      <c r="BW1008" s="6">
        <v>0</v>
      </c>
      <c r="BX1008" s="6">
        <v>5</v>
      </c>
    </row>
    <row r="1009" spans="1:76">
      <c r="A1009" s="3" t="s">
        <v>48969</v>
      </c>
      <c r="B1009" s="3" t="s">
        <v>12911</v>
      </c>
      <c r="C1009" s="3" t="s">
        <v>12911</v>
      </c>
      <c r="D1009" s="6">
        <v>567</v>
      </c>
      <c r="E1009" s="6">
        <v>567</v>
      </c>
      <c r="F1009" s="3" t="s">
        <v>12912</v>
      </c>
      <c r="G1009" s="3" t="s">
        <v>12913</v>
      </c>
      <c r="H1009" s="3" t="s">
        <v>48970</v>
      </c>
      <c r="I1009" s="3" t="s">
        <v>12914</v>
      </c>
      <c r="J1009" s="6">
        <v>1</v>
      </c>
      <c r="K1009" s="6">
        <v>131.25899999999999</v>
      </c>
      <c r="L1009" s="6"/>
      <c r="M1009" s="6"/>
      <c r="N1009" s="6"/>
      <c r="O1009" s="6"/>
      <c r="P1009" s="6"/>
      <c r="Q1009" s="6"/>
      <c r="R1009" s="6"/>
      <c r="S1009" s="6"/>
      <c r="T1009" s="6"/>
      <c r="U1009" s="6"/>
      <c r="V1009" s="6"/>
      <c r="W1009" s="6"/>
      <c r="X1009" s="6"/>
      <c r="Y1009" s="6"/>
      <c r="Z1009" s="6"/>
      <c r="AA1009" s="6"/>
      <c r="AB1009" s="6"/>
      <c r="AC1009" s="6"/>
      <c r="AD1009" s="6"/>
      <c r="AE1009" s="6"/>
      <c r="AF1009" s="6">
        <v>1</v>
      </c>
      <c r="AG1009" s="6">
        <v>107.14</v>
      </c>
      <c r="AH1009" s="12">
        <v>2.16209E-7</v>
      </c>
      <c r="AI1009" s="6">
        <v>107.14</v>
      </c>
      <c r="AJ1009" s="6">
        <v>1</v>
      </c>
      <c r="AK1009" s="6">
        <v>143.85599999999999</v>
      </c>
      <c r="AL1009" s="12">
        <v>1.73695E-12</v>
      </c>
      <c r="AM1009" s="6">
        <v>143.86000000000001</v>
      </c>
      <c r="AN1009" s="6">
        <v>1</v>
      </c>
      <c r="AO1009" s="6">
        <v>107.14</v>
      </c>
      <c r="AP1009" s="12">
        <v>2.16209E-7</v>
      </c>
      <c r="AQ1009" s="6">
        <v>107.14</v>
      </c>
      <c r="AR1009" s="6">
        <v>1</v>
      </c>
      <c r="AS1009" s="6">
        <v>119.015</v>
      </c>
      <c r="AT1009" s="12">
        <v>9.8586399999999998E-10</v>
      </c>
      <c r="AU1009" s="6">
        <v>119.01</v>
      </c>
      <c r="AV1009" s="6">
        <v>1</v>
      </c>
      <c r="AW1009" s="6">
        <v>131.25899999999999</v>
      </c>
      <c r="AX1009" s="12">
        <v>1.08574E-12</v>
      </c>
      <c r="AY1009" s="6">
        <v>131.26</v>
      </c>
      <c r="AZ1009" s="6">
        <v>1</v>
      </c>
      <c r="BA1009" s="3" t="s">
        <v>14755</v>
      </c>
      <c r="BB1009" s="12">
        <v>1.73695E-12</v>
      </c>
      <c r="BC1009" s="6">
        <v>143.86000000000001</v>
      </c>
      <c r="BD1009" s="3" t="s">
        <v>48977</v>
      </c>
      <c r="BE1009" s="3" t="s">
        <v>48978</v>
      </c>
      <c r="BF1009" s="3" t="s">
        <v>48979</v>
      </c>
      <c r="BG1009" s="6">
        <v>8</v>
      </c>
      <c r="BH1009" s="6">
        <v>3</v>
      </c>
      <c r="BI1009" s="6">
        <v>538.94683999999995</v>
      </c>
      <c r="BJ1009" s="6">
        <v>-1.6028</v>
      </c>
      <c r="BK1009" s="6">
        <v>1265800</v>
      </c>
      <c r="BL1009" s="6">
        <v>0</v>
      </c>
      <c r="BM1009" s="6">
        <v>0</v>
      </c>
      <c r="BN1009" s="6">
        <v>0</v>
      </c>
      <c r="BO1009" s="6">
        <v>0</v>
      </c>
      <c r="BP1009" s="6">
        <v>0</v>
      </c>
      <c r="BQ1009" s="6">
        <v>173680</v>
      </c>
      <c r="BR1009" s="6">
        <v>191030</v>
      </c>
      <c r="BS1009" s="6">
        <v>251270</v>
      </c>
      <c r="BT1009" s="6">
        <v>291060</v>
      </c>
      <c r="BU1009" s="6">
        <v>358730</v>
      </c>
      <c r="BV1009" s="6">
        <v>5</v>
      </c>
      <c r="BW1009" s="6">
        <v>0</v>
      </c>
      <c r="BX1009" s="6">
        <v>5</v>
      </c>
    </row>
    <row r="1010" spans="1:76">
      <c r="A1010" s="3" t="s">
        <v>14756</v>
      </c>
      <c r="B1010" s="3" t="s">
        <v>14756</v>
      </c>
      <c r="C1010" s="3" t="s">
        <v>14756</v>
      </c>
      <c r="D1010" s="6">
        <v>254</v>
      </c>
      <c r="E1010" s="6">
        <v>254</v>
      </c>
      <c r="F1010" s="3" t="s">
        <v>14757</v>
      </c>
      <c r="G1010" s="3" t="s">
        <v>14758</v>
      </c>
      <c r="H1010" s="3" t="s">
        <v>48980</v>
      </c>
      <c r="I1010" s="3" t="s">
        <v>14759</v>
      </c>
      <c r="J1010" s="6">
        <v>1</v>
      </c>
      <c r="K1010" s="6">
        <v>166.35400000000001</v>
      </c>
      <c r="L1010" s="6"/>
      <c r="M1010" s="6"/>
      <c r="N1010" s="6"/>
      <c r="O1010" s="6"/>
      <c r="P1010" s="6"/>
      <c r="Q1010" s="6"/>
      <c r="R1010" s="6"/>
      <c r="S1010" s="6"/>
      <c r="T1010" s="6"/>
      <c r="U1010" s="6"/>
      <c r="V1010" s="6"/>
      <c r="W1010" s="6"/>
      <c r="X1010" s="6"/>
      <c r="Y1010" s="6"/>
      <c r="Z1010" s="6"/>
      <c r="AA1010" s="6"/>
      <c r="AB1010" s="6"/>
      <c r="AC1010" s="6"/>
      <c r="AD1010" s="6"/>
      <c r="AE1010" s="6"/>
      <c r="AF1010" s="6">
        <v>1</v>
      </c>
      <c r="AG1010" s="6">
        <v>89.547899999999998</v>
      </c>
      <c r="AH1010" s="6">
        <v>2.3256500000000001E-4</v>
      </c>
      <c r="AI1010" s="6">
        <v>89.548000000000002</v>
      </c>
      <c r="AJ1010" s="6">
        <v>1</v>
      </c>
      <c r="AK1010" s="6">
        <v>121.188</v>
      </c>
      <c r="AL1010" s="12">
        <v>8.5218700000000001E-13</v>
      </c>
      <c r="AM1010" s="6">
        <v>121.19</v>
      </c>
      <c r="AN1010" s="6">
        <v>1</v>
      </c>
      <c r="AO1010" s="6">
        <v>119.458</v>
      </c>
      <c r="AP1010" s="12">
        <v>1.69814E-11</v>
      </c>
      <c r="AQ1010" s="6">
        <v>119.46</v>
      </c>
      <c r="AR1010" s="6">
        <v>1</v>
      </c>
      <c r="AS1010" s="6">
        <v>166.35400000000001</v>
      </c>
      <c r="AT1010" s="12">
        <v>1.7962699999999999E-27</v>
      </c>
      <c r="AU1010" s="6">
        <v>166.35</v>
      </c>
      <c r="AV1010" s="6">
        <v>1</v>
      </c>
      <c r="AW1010" s="6">
        <v>80.979299999999995</v>
      </c>
      <c r="AX1010" s="6">
        <v>1.4886999999999999E-3</v>
      </c>
      <c r="AY1010" s="6">
        <v>80.978999999999999</v>
      </c>
      <c r="AZ1010" s="6">
        <v>1</v>
      </c>
      <c r="BA1010" s="3" t="s">
        <v>14760</v>
      </c>
      <c r="BB1010" s="12">
        <v>1.7962699999999999E-27</v>
      </c>
      <c r="BC1010" s="6">
        <v>166.35</v>
      </c>
      <c r="BD1010" s="3" t="s">
        <v>48981</v>
      </c>
      <c r="BE1010" s="3" t="s">
        <v>48982</v>
      </c>
      <c r="BF1010" s="3" t="s">
        <v>48983</v>
      </c>
      <c r="BG1010" s="6">
        <v>4</v>
      </c>
      <c r="BH1010" s="6">
        <v>3</v>
      </c>
      <c r="BI1010" s="6">
        <v>720.34604999999999</v>
      </c>
      <c r="BJ1010" s="6">
        <v>1.1499999999999999</v>
      </c>
      <c r="BK1010" s="6">
        <v>2353300</v>
      </c>
      <c r="BL1010" s="6">
        <v>0</v>
      </c>
      <c r="BM1010" s="6">
        <v>0</v>
      </c>
      <c r="BN1010" s="6">
        <v>0</v>
      </c>
      <c r="BO1010" s="6">
        <v>0</v>
      </c>
      <c r="BP1010" s="6">
        <v>0</v>
      </c>
      <c r="BQ1010" s="6">
        <v>258440</v>
      </c>
      <c r="BR1010" s="6">
        <v>532760</v>
      </c>
      <c r="BS1010" s="6">
        <v>400440</v>
      </c>
      <c r="BT1010" s="6">
        <v>920750</v>
      </c>
      <c r="BU1010" s="6">
        <v>240940</v>
      </c>
      <c r="BV1010" s="6">
        <v>5</v>
      </c>
      <c r="BW1010" s="6">
        <v>0</v>
      </c>
      <c r="BX1010" s="6">
        <v>5</v>
      </c>
    </row>
    <row r="1011" spans="1:76">
      <c r="A1011" s="3" t="s">
        <v>48984</v>
      </c>
      <c r="B1011" s="3" t="s">
        <v>13301</v>
      </c>
      <c r="C1011" s="3" t="s">
        <v>13301</v>
      </c>
      <c r="D1011" s="6">
        <v>349</v>
      </c>
      <c r="E1011" s="6">
        <v>349</v>
      </c>
      <c r="F1011" s="3"/>
      <c r="G1011" s="3"/>
      <c r="H1011" s="3" t="s">
        <v>48985</v>
      </c>
      <c r="I1011" s="3"/>
      <c r="J1011" s="6">
        <v>1</v>
      </c>
      <c r="K1011" s="6">
        <v>74.961600000000004</v>
      </c>
      <c r="L1011" s="6"/>
      <c r="M1011" s="6"/>
      <c r="N1011" s="6"/>
      <c r="O1011" s="6"/>
      <c r="P1011" s="6"/>
      <c r="Q1011" s="6"/>
      <c r="R1011" s="6"/>
      <c r="S1011" s="6"/>
      <c r="T1011" s="6"/>
      <c r="U1011" s="6"/>
      <c r="V1011" s="6"/>
      <c r="W1011" s="6"/>
      <c r="X1011" s="6"/>
      <c r="Y1011" s="6"/>
      <c r="Z1011" s="6"/>
      <c r="AA1011" s="6"/>
      <c r="AB1011" s="6"/>
      <c r="AC1011" s="6"/>
      <c r="AD1011" s="6"/>
      <c r="AE1011" s="6"/>
      <c r="AF1011" s="6"/>
      <c r="AG1011" s="6"/>
      <c r="AH1011" s="6"/>
      <c r="AI1011" s="6"/>
      <c r="AJ1011" s="6">
        <v>1</v>
      </c>
      <c r="AK1011" s="6">
        <v>99.282600000000002</v>
      </c>
      <c r="AL1011" s="12">
        <v>3.33265E-5</v>
      </c>
      <c r="AM1011" s="6">
        <v>99.283000000000001</v>
      </c>
      <c r="AN1011" s="6">
        <v>1</v>
      </c>
      <c r="AO1011" s="6">
        <v>58.132399999999997</v>
      </c>
      <c r="AP1011" s="6">
        <v>7.9478400000000005E-2</v>
      </c>
      <c r="AQ1011" s="6">
        <v>58.131999999999998</v>
      </c>
      <c r="AR1011" s="6">
        <v>1</v>
      </c>
      <c r="AS1011" s="6">
        <v>89.547899999999998</v>
      </c>
      <c r="AT1011" s="6">
        <v>2.3256500000000001E-4</v>
      </c>
      <c r="AU1011" s="6">
        <v>89.548000000000002</v>
      </c>
      <c r="AV1011" s="6">
        <v>1</v>
      </c>
      <c r="AW1011" s="6">
        <v>74.961600000000004</v>
      </c>
      <c r="AX1011" s="6">
        <v>5.2673900000000003E-3</v>
      </c>
      <c r="AY1011" s="6">
        <v>74.962000000000003</v>
      </c>
      <c r="AZ1011" s="6">
        <v>1</v>
      </c>
      <c r="BA1011" s="3" t="s">
        <v>13302</v>
      </c>
      <c r="BB1011" s="12">
        <v>3.33265E-5</v>
      </c>
      <c r="BC1011" s="6">
        <v>99.283000000000001</v>
      </c>
      <c r="BD1011" s="3" t="s">
        <v>48986</v>
      </c>
      <c r="BE1011" s="3" t="s">
        <v>48987</v>
      </c>
      <c r="BF1011" s="3" t="s">
        <v>48988</v>
      </c>
      <c r="BG1011" s="6">
        <v>6</v>
      </c>
      <c r="BH1011" s="6">
        <v>2</v>
      </c>
      <c r="BI1011" s="6">
        <v>706.78696000000002</v>
      </c>
      <c r="BJ1011" s="6">
        <v>-6.4415E-2</v>
      </c>
      <c r="BK1011" s="6">
        <v>322950</v>
      </c>
      <c r="BL1011" s="6">
        <v>0</v>
      </c>
      <c r="BM1011" s="6">
        <v>0</v>
      </c>
      <c r="BN1011" s="6">
        <v>0</v>
      </c>
      <c r="BO1011" s="6">
        <v>0</v>
      </c>
      <c r="BP1011" s="6">
        <v>0</v>
      </c>
      <c r="BQ1011" s="6">
        <v>0</v>
      </c>
      <c r="BR1011" s="6">
        <v>57833</v>
      </c>
      <c r="BS1011" s="6">
        <v>27702</v>
      </c>
      <c r="BT1011" s="6">
        <v>141340</v>
      </c>
      <c r="BU1011" s="6">
        <v>96074</v>
      </c>
      <c r="BV1011" s="6">
        <v>4</v>
      </c>
      <c r="BW1011" s="6">
        <v>0</v>
      </c>
      <c r="BX1011" s="6">
        <v>4</v>
      </c>
    </row>
    <row r="1012" spans="1:76">
      <c r="A1012" s="3" t="s">
        <v>48989</v>
      </c>
      <c r="B1012" s="3" t="s">
        <v>48990</v>
      </c>
      <c r="C1012" s="3" t="s">
        <v>48990</v>
      </c>
      <c r="D1012" s="6">
        <v>1541</v>
      </c>
      <c r="E1012" s="6">
        <v>1541</v>
      </c>
      <c r="F1012" s="3" t="s">
        <v>48991</v>
      </c>
      <c r="G1012" s="3" t="s">
        <v>48992</v>
      </c>
      <c r="H1012" s="3" t="s">
        <v>48993</v>
      </c>
      <c r="I1012" s="3" t="s">
        <v>48994</v>
      </c>
      <c r="J1012" s="6">
        <v>0.939774</v>
      </c>
      <c r="K1012" s="6">
        <v>11.932399999999999</v>
      </c>
      <c r="L1012" s="6"/>
      <c r="M1012" s="6"/>
      <c r="N1012" s="6"/>
      <c r="O1012" s="6"/>
      <c r="P1012" s="6"/>
      <c r="Q1012" s="6"/>
      <c r="R1012" s="6"/>
      <c r="S1012" s="6"/>
      <c r="T1012" s="6"/>
      <c r="U1012" s="6"/>
      <c r="V1012" s="6"/>
      <c r="W1012" s="6"/>
      <c r="X1012" s="6"/>
      <c r="Y1012" s="6"/>
      <c r="Z1012" s="6"/>
      <c r="AA1012" s="6"/>
      <c r="AB1012" s="6"/>
      <c r="AC1012" s="6"/>
      <c r="AD1012" s="6"/>
      <c r="AE1012" s="6"/>
      <c r="AF1012" s="6"/>
      <c r="AG1012" s="6"/>
      <c r="AH1012" s="6"/>
      <c r="AI1012" s="6"/>
      <c r="AJ1012" s="6">
        <v>0.939774</v>
      </c>
      <c r="AK1012" s="6">
        <v>11.932399999999999</v>
      </c>
      <c r="AL1012" s="12">
        <v>8.4530900000000002E-7</v>
      </c>
      <c r="AM1012" s="6">
        <v>128.16999999999999</v>
      </c>
      <c r="AN1012" s="6">
        <v>0.87037100000000001</v>
      </c>
      <c r="AO1012" s="6">
        <v>8.2700200000000006</v>
      </c>
      <c r="AP1012" s="6">
        <v>4.8877999999999997E-4</v>
      </c>
      <c r="AQ1012" s="6">
        <v>86.013999999999996</v>
      </c>
      <c r="AR1012" s="6"/>
      <c r="AS1012" s="6"/>
      <c r="AT1012" s="6"/>
      <c r="AU1012" s="6"/>
      <c r="AV1012" s="6"/>
      <c r="AW1012" s="6"/>
      <c r="AX1012" s="6"/>
      <c r="AY1012" s="6"/>
      <c r="AZ1012" s="6">
        <v>1</v>
      </c>
      <c r="BA1012" s="3" t="s">
        <v>48995</v>
      </c>
      <c r="BB1012" s="12">
        <v>8.4530900000000002E-7</v>
      </c>
      <c r="BC1012" s="6">
        <v>128.16999999999999</v>
      </c>
      <c r="BD1012" s="3" t="s">
        <v>48996</v>
      </c>
      <c r="BE1012" s="3" t="s">
        <v>48997</v>
      </c>
      <c r="BF1012" s="3" t="s">
        <v>48998</v>
      </c>
      <c r="BG1012" s="6">
        <v>5</v>
      </c>
      <c r="BH1012" s="6">
        <v>2</v>
      </c>
      <c r="BI1012" s="6">
        <v>641.30310999999995</v>
      </c>
      <c r="BJ1012" s="6">
        <v>-0.38772000000000001</v>
      </c>
      <c r="BK1012" s="6">
        <v>57111</v>
      </c>
      <c r="BL1012" s="6">
        <v>0</v>
      </c>
      <c r="BM1012" s="6">
        <v>0</v>
      </c>
      <c r="BN1012" s="6">
        <v>0</v>
      </c>
      <c r="BO1012" s="6">
        <v>0</v>
      </c>
      <c r="BP1012" s="6">
        <v>0</v>
      </c>
      <c r="BQ1012" s="6">
        <v>0</v>
      </c>
      <c r="BR1012" s="6">
        <v>26045</v>
      </c>
      <c r="BS1012" s="6">
        <v>31066</v>
      </c>
      <c r="BT1012" s="6">
        <v>0</v>
      </c>
      <c r="BU1012" s="6">
        <v>0</v>
      </c>
      <c r="BV1012" s="6">
        <v>0</v>
      </c>
      <c r="BW1012" s="6">
        <v>0</v>
      </c>
      <c r="BX1012" s="6">
        <v>0</v>
      </c>
    </row>
    <row r="1013" spans="1:76">
      <c r="A1013" s="3" t="s">
        <v>12255</v>
      </c>
      <c r="B1013" s="3" t="s">
        <v>12255</v>
      </c>
      <c r="C1013" s="3" t="s">
        <v>12255</v>
      </c>
      <c r="D1013" s="6">
        <v>69</v>
      </c>
      <c r="E1013" s="6">
        <v>69</v>
      </c>
      <c r="F1013" s="3" t="s">
        <v>12256</v>
      </c>
      <c r="G1013" s="3" t="s">
        <v>12257</v>
      </c>
      <c r="H1013" s="3" t="s">
        <v>11205</v>
      </c>
      <c r="I1013" s="3" t="s">
        <v>12258</v>
      </c>
      <c r="J1013" s="6">
        <v>1</v>
      </c>
      <c r="K1013" s="6">
        <v>115.175</v>
      </c>
      <c r="L1013" s="6"/>
      <c r="M1013" s="6"/>
      <c r="N1013" s="6"/>
      <c r="O1013" s="6"/>
      <c r="P1013" s="6"/>
      <c r="Q1013" s="6"/>
      <c r="R1013" s="6"/>
      <c r="S1013" s="6"/>
      <c r="T1013" s="6"/>
      <c r="U1013" s="6"/>
      <c r="V1013" s="6"/>
      <c r="W1013" s="6"/>
      <c r="X1013" s="6"/>
      <c r="Y1013" s="6"/>
      <c r="Z1013" s="6"/>
      <c r="AA1013" s="6"/>
      <c r="AB1013" s="6"/>
      <c r="AC1013" s="6"/>
      <c r="AD1013" s="6"/>
      <c r="AE1013" s="6"/>
      <c r="AF1013" s="6">
        <v>1</v>
      </c>
      <c r="AG1013" s="6">
        <v>110.637</v>
      </c>
      <c r="AH1013" s="12">
        <v>6.82054E-7</v>
      </c>
      <c r="AI1013" s="6">
        <v>124.1</v>
      </c>
      <c r="AJ1013" s="6">
        <v>1</v>
      </c>
      <c r="AK1013" s="6">
        <v>76.655100000000004</v>
      </c>
      <c r="AL1013" s="12">
        <v>9.6069099999999993E-7</v>
      </c>
      <c r="AM1013" s="6">
        <v>115.57</v>
      </c>
      <c r="AN1013" s="6">
        <v>1</v>
      </c>
      <c r="AO1013" s="6">
        <v>88.441000000000003</v>
      </c>
      <c r="AP1013" s="12">
        <v>1.46185E-6</v>
      </c>
      <c r="AQ1013" s="6">
        <v>139.86000000000001</v>
      </c>
      <c r="AR1013" s="6">
        <v>1</v>
      </c>
      <c r="AS1013" s="6">
        <v>65.231700000000004</v>
      </c>
      <c r="AT1013" s="12">
        <v>1.63204E-6</v>
      </c>
      <c r="AU1013" s="6">
        <v>112.13</v>
      </c>
      <c r="AV1013" s="6">
        <v>1</v>
      </c>
      <c r="AW1013" s="6">
        <v>115.175</v>
      </c>
      <c r="AX1013" s="12">
        <v>9.8826199999999993E-7</v>
      </c>
      <c r="AY1013" s="6">
        <v>115.18</v>
      </c>
      <c r="AZ1013" s="6">
        <v>1</v>
      </c>
      <c r="BA1013" s="3" t="s">
        <v>14761</v>
      </c>
      <c r="BB1013" s="12">
        <v>1.46185E-6</v>
      </c>
      <c r="BC1013" s="6">
        <v>139.86000000000001</v>
      </c>
      <c r="BD1013" s="3" t="s">
        <v>48999</v>
      </c>
      <c r="BE1013" s="3" t="s">
        <v>49000</v>
      </c>
      <c r="BF1013" s="3" t="s">
        <v>49001</v>
      </c>
      <c r="BG1013" s="6">
        <v>3</v>
      </c>
      <c r="BH1013" s="6">
        <v>2</v>
      </c>
      <c r="BI1013" s="6">
        <v>652.34055000000001</v>
      </c>
      <c r="BJ1013" s="6">
        <v>0.75283</v>
      </c>
      <c r="BK1013" s="6">
        <v>172060000</v>
      </c>
      <c r="BL1013" s="6">
        <v>0</v>
      </c>
      <c r="BM1013" s="6">
        <v>0</v>
      </c>
      <c r="BN1013" s="6">
        <v>0</v>
      </c>
      <c r="BO1013" s="6">
        <v>0</v>
      </c>
      <c r="BP1013" s="6">
        <v>0</v>
      </c>
      <c r="BQ1013" s="6">
        <v>30177000</v>
      </c>
      <c r="BR1013" s="6">
        <v>32965000</v>
      </c>
      <c r="BS1013" s="6">
        <v>22002000</v>
      </c>
      <c r="BT1013" s="6">
        <v>40758000</v>
      </c>
      <c r="BU1013" s="6">
        <v>46160000</v>
      </c>
      <c r="BV1013" s="6">
        <v>5</v>
      </c>
      <c r="BW1013" s="6">
        <v>0</v>
      </c>
      <c r="BX1013" s="6">
        <v>5</v>
      </c>
    </row>
    <row r="1014" spans="1:76">
      <c r="A1014" s="3" t="s">
        <v>12255</v>
      </c>
      <c r="B1014" s="3" t="s">
        <v>12255</v>
      </c>
      <c r="C1014" s="3" t="s">
        <v>12255</v>
      </c>
      <c r="D1014" s="6">
        <v>229</v>
      </c>
      <c r="E1014" s="6">
        <v>229</v>
      </c>
      <c r="F1014" s="3" t="s">
        <v>12256</v>
      </c>
      <c r="G1014" s="3" t="s">
        <v>12257</v>
      </c>
      <c r="H1014" s="3" t="s">
        <v>11205</v>
      </c>
      <c r="I1014" s="3" t="s">
        <v>12258</v>
      </c>
      <c r="J1014" s="6">
        <v>1</v>
      </c>
      <c r="K1014" s="6">
        <v>149.733</v>
      </c>
      <c r="L1014" s="6">
        <v>1</v>
      </c>
      <c r="M1014" s="6">
        <v>142.005</v>
      </c>
      <c r="N1014" s="12">
        <v>1.1647600000000001E-50</v>
      </c>
      <c r="O1014" s="6">
        <v>186.05</v>
      </c>
      <c r="P1014" s="6">
        <v>1</v>
      </c>
      <c r="Q1014" s="6">
        <v>153.74799999999999</v>
      </c>
      <c r="R1014" s="12">
        <v>1.13565E-61</v>
      </c>
      <c r="S1014" s="6">
        <v>196.95</v>
      </c>
      <c r="T1014" s="6">
        <v>1</v>
      </c>
      <c r="U1014" s="6">
        <v>185.667</v>
      </c>
      <c r="V1014" s="12">
        <v>3.5610100000000002E-50</v>
      </c>
      <c r="W1014" s="6">
        <v>185.67</v>
      </c>
      <c r="X1014" s="6">
        <v>1</v>
      </c>
      <c r="Y1014" s="6">
        <v>89.261200000000002</v>
      </c>
      <c r="Z1014" s="12">
        <v>3.0490500000000002E-16</v>
      </c>
      <c r="AA1014" s="6">
        <v>134.9</v>
      </c>
      <c r="AB1014" s="6">
        <v>1</v>
      </c>
      <c r="AC1014" s="6">
        <v>149.733</v>
      </c>
      <c r="AD1014" s="12">
        <v>4.6022299999999999E-26</v>
      </c>
      <c r="AE1014" s="6">
        <v>149.72999999999999</v>
      </c>
      <c r="AF1014" s="6">
        <v>1</v>
      </c>
      <c r="AG1014" s="6">
        <v>164.42500000000001</v>
      </c>
      <c r="AH1014" s="6">
        <v>2.0710699999999999E-4</v>
      </c>
      <c r="AI1014" s="6">
        <v>164.43</v>
      </c>
      <c r="AJ1014" s="6">
        <v>1</v>
      </c>
      <c r="AK1014" s="6">
        <v>167.08799999999999</v>
      </c>
      <c r="AL1014" s="6">
        <v>2.1978399999999999E-4</v>
      </c>
      <c r="AM1014" s="6">
        <v>167.09</v>
      </c>
      <c r="AN1014" s="6">
        <v>1</v>
      </c>
      <c r="AO1014" s="6">
        <v>166.971</v>
      </c>
      <c r="AP1014" s="6">
        <v>2.1922900000000001E-4</v>
      </c>
      <c r="AQ1014" s="6">
        <v>166.97</v>
      </c>
      <c r="AR1014" s="6">
        <v>1</v>
      </c>
      <c r="AS1014" s="6">
        <v>164.42500000000001</v>
      </c>
      <c r="AT1014" s="6">
        <v>2.0710699999999999E-4</v>
      </c>
      <c r="AU1014" s="6">
        <v>164.43</v>
      </c>
      <c r="AV1014" s="6">
        <v>1</v>
      </c>
      <c r="AW1014" s="6">
        <v>173.709</v>
      </c>
      <c r="AX1014" s="6">
        <v>2.4072699999999999E-4</v>
      </c>
      <c r="AY1014" s="6">
        <v>173.71</v>
      </c>
      <c r="AZ1014" s="6">
        <v>1</v>
      </c>
      <c r="BA1014" s="3" t="s">
        <v>16429</v>
      </c>
      <c r="BB1014" s="12">
        <v>1.13565E-61</v>
      </c>
      <c r="BC1014" s="6">
        <v>196.95</v>
      </c>
      <c r="BD1014" s="3" t="s">
        <v>49002</v>
      </c>
      <c r="BE1014" s="3" t="s">
        <v>49003</v>
      </c>
      <c r="BF1014" s="3" t="s">
        <v>49004</v>
      </c>
      <c r="BG1014" s="6">
        <v>5</v>
      </c>
      <c r="BH1014" s="6">
        <v>4</v>
      </c>
      <c r="BI1014" s="6">
        <v>557.02809000000002</v>
      </c>
      <c r="BJ1014" s="6">
        <v>1.1315</v>
      </c>
      <c r="BK1014" s="6">
        <v>256630000</v>
      </c>
      <c r="BL1014" s="6">
        <v>16233000</v>
      </c>
      <c r="BM1014" s="6">
        <v>58815000</v>
      </c>
      <c r="BN1014" s="6">
        <v>18205000</v>
      </c>
      <c r="BO1014" s="6">
        <v>18919000</v>
      </c>
      <c r="BP1014" s="6">
        <v>31928000</v>
      </c>
      <c r="BQ1014" s="6">
        <v>23454000</v>
      </c>
      <c r="BR1014" s="6">
        <v>25424000</v>
      </c>
      <c r="BS1014" s="6">
        <v>19932000</v>
      </c>
      <c r="BT1014" s="6">
        <v>19907000</v>
      </c>
      <c r="BU1014" s="6">
        <v>23811000</v>
      </c>
      <c r="BV1014" s="6">
        <v>10</v>
      </c>
      <c r="BW1014" s="6">
        <v>5</v>
      </c>
      <c r="BX1014" s="6">
        <v>5</v>
      </c>
    </row>
    <row r="1015" spans="1:76">
      <c r="A1015" s="3" t="s">
        <v>12255</v>
      </c>
      <c r="B1015" s="3" t="s">
        <v>12255</v>
      </c>
      <c r="C1015" s="3" t="s">
        <v>12255</v>
      </c>
      <c r="D1015" s="6">
        <v>311</v>
      </c>
      <c r="E1015" s="6">
        <v>311</v>
      </c>
      <c r="F1015" s="3" t="s">
        <v>12256</v>
      </c>
      <c r="G1015" s="3" t="s">
        <v>12257</v>
      </c>
      <c r="H1015" s="3" t="s">
        <v>11205</v>
      </c>
      <c r="I1015" s="3" t="s">
        <v>12258</v>
      </c>
      <c r="J1015" s="6">
        <v>1</v>
      </c>
      <c r="K1015" s="6">
        <v>15.05</v>
      </c>
      <c r="L1015" s="6"/>
      <c r="M1015" s="6"/>
      <c r="N1015" s="6"/>
      <c r="O1015" s="6"/>
      <c r="P1015" s="6"/>
      <c r="Q1015" s="6"/>
      <c r="R1015" s="6"/>
      <c r="S1015" s="6"/>
      <c r="T1015" s="6">
        <v>1</v>
      </c>
      <c r="U1015" s="6">
        <v>78.323899999999995</v>
      </c>
      <c r="V1015" s="6">
        <v>2.5140399999999999E-3</v>
      </c>
      <c r="W1015" s="6">
        <v>78.323999999999998</v>
      </c>
      <c r="X1015" s="6">
        <v>1</v>
      </c>
      <c r="Y1015" s="6">
        <v>132.13</v>
      </c>
      <c r="Z1015" s="12">
        <v>1.7316E-22</v>
      </c>
      <c r="AA1015" s="6">
        <v>132.13</v>
      </c>
      <c r="AB1015" s="6">
        <v>1</v>
      </c>
      <c r="AC1015" s="6">
        <v>15.05</v>
      </c>
      <c r="AD1015" s="6">
        <v>2.5364899999999999E-2</v>
      </c>
      <c r="AE1015" s="6">
        <v>67.364000000000004</v>
      </c>
      <c r="AF1015" s="6"/>
      <c r="AG1015" s="6"/>
      <c r="AH1015" s="6"/>
      <c r="AI1015" s="6"/>
      <c r="AJ1015" s="6"/>
      <c r="AK1015" s="6"/>
      <c r="AL1015" s="6"/>
      <c r="AM1015" s="6"/>
      <c r="AN1015" s="6"/>
      <c r="AO1015" s="6"/>
      <c r="AP1015" s="6"/>
      <c r="AQ1015" s="6"/>
      <c r="AR1015" s="6"/>
      <c r="AS1015" s="6"/>
      <c r="AT1015" s="6"/>
      <c r="AU1015" s="6"/>
      <c r="AV1015" s="6"/>
      <c r="AW1015" s="6"/>
      <c r="AX1015" s="6"/>
      <c r="AY1015" s="6"/>
      <c r="AZ1015" s="6">
        <v>1</v>
      </c>
      <c r="BA1015" s="3" t="s">
        <v>12259</v>
      </c>
      <c r="BB1015" s="12">
        <v>1.7316E-22</v>
      </c>
      <c r="BC1015" s="6">
        <v>132.13</v>
      </c>
      <c r="BD1015" s="3" t="s">
        <v>49005</v>
      </c>
      <c r="BE1015" s="3" t="s">
        <v>49006</v>
      </c>
      <c r="BF1015" s="3" t="s">
        <v>49007</v>
      </c>
      <c r="BG1015" s="6">
        <v>9</v>
      </c>
      <c r="BH1015" s="6">
        <v>2</v>
      </c>
      <c r="BI1015" s="6">
        <v>1236.1072999999999</v>
      </c>
      <c r="BJ1015" s="6">
        <v>0.21829000000000001</v>
      </c>
      <c r="BK1015" s="6">
        <v>1669800</v>
      </c>
      <c r="BL1015" s="6">
        <v>0</v>
      </c>
      <c r="BM1015" s="6">
        <v>0</v>
      </c>
      <c r="BN1015" s="6">
        <v>295680</v>
      </c>
      <c r="BO1015" s="6">
        <v>296160</v>
      </c>
      <c r="BP1015" s="6">
        <v>1077900</v>
      </c>
      <c r="BQ1015" s="6">
        <v>0</v>
      </c>
      <c r="BR1015" s="6">
        <v>0</v>
      </c>
      <c r="BS1015" s="6">
        <v>0</v>
      </c>
      <c r="BT1015" s="6">
        <v>0</v>
      </c>
      <c r="BU1015" s="6">
        <v>0</v>
      </c>
      <c r="BV1015" s="6">
        <v>3</v>
      </c>
      <c r="BW1015" s="6">
        <v>3</v>
      </c>
      <c r="BX1015" s="6">
        <v>0</v>
      </c>
    </row>
    <row r="1016" spans="1:76">
      <c r="A1016" s="3" t="s">
        <v>12255</v>
      </c>
      <c r="B1016" s="3" t="s">
        <v>12255</v>
      </c>
      <c r="C1016" s="3" t="s">
        <v>12255</v>
      </c>
      <c r="D1016" s="6">
        <v>203</v>
      </c>
      <c r="E1016" s="6">
        <v>203</v>
      </c>
      <c r="F1016" s="3" t="s">
        <v>12256</v>
      </c>
      <c r="G1016" s="3" t="s">
        <v>12257</v>
      </c>
      <c r="H1016" s="3" t="s">
        <v>11205</v>
      </c>
      <c r="I1016" s="3" t="s">
        <v>12258</v>
      </c>
      <c r="J1016" s="6">
        <v>1</v>
      </c>
      <c r="K1016" s="6">
        <v>142.36099999999999</v>
      </c>
      <c r="L1016" s="6">
        <v>1</v>
      </c>
      <c r="M1016" s="6">
        <v>98.048299999999998</v>
      </c>
      <c r="N1016" s="6">
        <v>2.1421999999999999E-3</v>
      </c>
      <c r="O1016" s="6">
        <v>98.048000000000002</v>
      </c>
      <c r="P1016" s="6">
        <v>1</v>
      </c>
      <c r="Q1016" s="6">
        <v>104.221</v>
      </c>
      <c r="R1016" s="6">
        <v>4.8113600000000001E-4</v>
      </c>
      <c r="S1016" s="6">
        <v>104.22</v>
      </c>
      <c r="T1016" s="6">
        <v>1</v>
      </c>
      <c r="U1016" s="6">
        <v>98.048299999999998</v>
      </c>
      <c r="V1016" s="6">
        <v>1.46401E-3</v>
      </c>
      <c r="W1016" s="6">
        <v>100.57</v>
      </c>
      <c r="X1016" s="6">
        <v>1</v>
      </c>
      <c r="Y1016" s="6">
        <v>96.341899999999995</v>
      </c>
      <c r="Z1016" s="12">
        <v>2.5735E-6</v>
      </c>
      <c r="AA1016" s="6">
        <v>120.27</v>
      </c>
      <c r="AB1016" s="6">
        <v>1</v>
      </c>
      <c r="AC1016" s="6">
        <v>93.095600000000005</v>
      </c>
      <c r="AD1016" s="6">
        <v>5.0904799999999997E-3</v>
      </c>
      <c r="AE1016" s="6">
        <v>93.096000000000004</v>
      </c>
      <c r="AF1016" s="6">
        <v>1</v>
      </c>
      <c r="AG1016" s="6">
        <v>112.295</v>
      </c>
      <c r="AH1016" s="6">
        <v>2.6175299999999999E-3</v>
      </c>
      <c r="AI1016" s="6">
        <v>112.3</v>
      </c>
      <c r="AJ1016" s="6">
        <v>1</v>
      </c>
      <c r="AK1016" s="6">
        <v>131.517</v>
      </c>
      <c r="AL1016" s="6">
        <v>4.4206599999999999E-3</v>
      </c>
      <c r="AM1016" s="6">
        <v>131.52000000000001</v>
      </c>
      <c r="AN1016" s="6">
        <v>1</v>
      </c>
      <c r="AO1016" s="6">
        <v>154.85</v>
      </c>
      <c r="AP1016" s="6">
        <v>1.4006599999999999E-2</v>
      </c>
      <c r="AQ1016" s="6">
        <v>154.85</v>
      </c>
      <c r="AR1016" s="6">
        <v>1</v>
      </c>
      <c r="AS1016" s="6">
        <v>85.715900000000005</v>
      </c>
      <c r="AT1016" s="6">
        <v>2.7244600000000002E-3</v>
      </c>
      <c r="AU1016" s="6">
        <v>121.83</v>
      </c>
      <c r="AV1016" s="6">
        <v>1</v>
      </c>
      <c r="AW1016" s="6">
        <v>142.36099999999999</v>
      </c>
      <c r="AX1016" s="6">
        <v>7.6106699999999999E-3</v>
      </c>
      <c r="AY1016" s="6">
        <v>142.36000000000001</v>
      </c>
      <c r="AZ1016" s="6">
        <v>1</v>
      </c>
      <c r="BA1016" s="3" t="s">
        <v>16430</v>
      </c>
      <c r="BB1016" s="6">
        <v>1.4006599999999999E-2</v>
      </c>
      <c r="BC1016" s="6">
        <v>154.85</v>
      </c>
      <c r="BD1016" s="3" t="s">
        <v>49008</v>
      </c>
      <c r="BE1016" s="3" t="s">
        <v>49009</v>
      </c>
      <c r="BF1016" s="3" t="s">
        <v>49010</v>
      </c>
      <c r="BG1016" s="6">
        <v>2</v>
      </c>
      <c r="BH1016" s="6">
        <v>2</v>
      </c>
      <c r="BI1016" s="6">
        <v>571.26324999999997</v>
      </c>
      <c r="BJ1016" s="6">
        <v>-0.11768000000000001</v>
      </c>
      <c r="BK1016" s="6">
        <v>142380000</v>
      </c>
      <c r="BL1016" s="6">
        <v>1789700</v>
      </c>
      <c r="BM1016" s="6">
        <v>9592100</v>
      </c>
      <c r="BN1016" s="6">
        <v>8489800</v>
      </c>
      <c r="BO1016" s="6">
        <v>4710500</v>
      </c>
      <c r="BP1016" s="6">
        <v>12861000</v>
      </c>
      <c r="BQ1016" s="6">
        <v>10848000</v>
      </c>
      <c r="BR1016" s="6">
        <v>8872400</v>
      </c>
      <c r="BS1016" s="6">
        <v>13040000</v>
      </c>
      <c r="BT1016" s="6">
        <v>40869000</v>
      </c>
      <c r="BU1016" s="6">
        <v>31310000</v>
      </c>
      <c r="BV1016" s="6">
        <v>10</v>
      </c>
      <c r="BW1016" s="6">
        <v>5</v>
      </c>
      <c r="BX1016" s="6">
        <v>5</v>
      </c>
    </row>
    <row r="1017" spans="1:76">
      <c r="A1017" s="3" t="s">
        <v>12255</v>
      </c>
      <c r="B1017" s="3" t="s">
        <v>12255</v>
      </c>
      <c r="C1017" s="3" t="s">
        <v>12255</v>
      </c>
      <c r="D1017" s="6">
        <v>40</v>
      </c>
      <c r="E1017" s="6">
        <v>40</v>
      </c>
      <c r="F1017" s="3" t="s">
        <v>12256</v>
      </c>
      <c r="G1017" s="3" t="s">
        <v>12257</v>
      </c>
      <c r="H1017" s="3" t="s">
        <v>11205</v>
      </c>
      <c r="I1017" s="3" t="s">
        <v>12258</v>
      </c>
      <c r="J1017" s="6">
        <v>1</v>
      </c>
      <c r="K1017" s="6">
        <v>83.713399999999993</v>
      </c>
      <c r="L1017" s="6">
        <v>1</v>
      </c>
      <c r="M1017" s="6">
        <v>101.33799999999999</v>
      </c>
      <c r="N1017" s="12">
        <v>2.0911499999999999E-98</v>
      </c>
      <c r="O1017" s="6">
        <v>242.19</v>
      </c>
      <c r="P1017" s="6">
        <v>1</v>
      </c>
      <c r="Q1017" s="6">
        <v>112.958</v>
      </c>
      <c r="R1017" s="12">
        <v>8.9553000000000002E-148</v>
      </c>
      <c r="S1017" s="6">
        <v>287.42</v>
      </c>
      <c r="T1017" s="6">
        <v>1</v>
      </c>
      <c r="U1017" s="6">
        <v>76.371600000000001</v>
      </c>
      <c r="V1017" s="12">
        <v>1.6653299999999998E-61</v>
      </c>
      <c r="W1017" s="6">
        <v>195.6</v>
      </c>
      <c r="X1017" s="6">
        <v>1</v>
      </c>
      <c r="Y1017" s="6">
        <v>84.043000000000006</v>
      </c>
      <c r="Z1017" s="12">
        <v>1.5526799999999999E-105</v>
      </c>
      <c r="AA1017" s="6">
        <v>249.82</v>
      </c>
      <c r="AB1017" s="6">
        <v>1</v>
      </c>
      <c r="AC1017" s="6">
        <v>138.52500000000001</v>
      </c>
      <c r="AD1017" s="12">
        <v>9.9528199999999998E-86</v>
      </c>
      <c r="AE1017" s="6">
        <v>229.23</v>
      </c>
      <c r="AF1017" s="6">
        <v>1</v>
      </c>
      <c r="AG1017" s="6">
        <v>83.393100000000004</v>
      </c>
      <c r="AH1017" s="6">
        <v>1.02082E-4</v>
      </c>
      <c r="AI1017" s="6">
        <v>143.88999999999999</v>
      </c>
      <c r="AJ1017" s="6">
        <v>1</v>
      </c>
      <c r="AK1017" s="6">
        <v>114.72199999999999</v>
      </c>
      <c r="AL1017" s="6">
        <v>1.19453E-4</v>
      </c>
      <c r="AM1017" s="6">
        <v>147.94999999999999</v>
      </c>
      <c r="AN1017" s="6">
        <v>1</v>
      </c>
      <c r="AO1017" s="6">
        <v>97.752499999999998</v>
      </c>
      <c r="AP1017" s="12">
        <v>3.2556599999999999E-5</v>
      </c>
      <c r="AQ1017" s="6">
        <v>121.6</v>
      </c>
      <c r="AR1017" s="6">
        <v>1</v>
      </c>
      <c r="AS1017" s="6">
        <v>101.36799999999999</v>
      </c>
      <c r="AT1017" s="12">
        <v>6.70639E-5</v>
      </c>
      <c r="AU1017" s="6">
        <v>134.59</v>
      </c>
      <c r="AV1017" s="6">
        <v>1</v>
      </c>
      <c r="AW1017" s="6">
        <v>83.713399999999993</v>
      </c>
      <c r="AX1017" s="6">
        <v>1.23965E-4</v>
      </c>
      <c r="AY1017" s="6">
        <v>148.96</v>
      </c>
      <c r="AZ1017" s="6">
        <v>1</v>
      </c>
      <c r="BA1017" s="3" t="s">
        <v>16431</v>
      </c>
      <c r="BB1017" s="12">
        <v>8.9553000000000002E-148</v>
      </c>
      <c r="BC1017" s="6">
        <v>287.42</v>
      </c>
      <c r="BD1017" s="3" t="s">
        <v>49011</v>
      </c>
      <c r="BE1017" s="3" t="s">
        <v>49012</v>
      </c>
      <c r="BF1017" s="3" t="s">
        <v>49013</v>
      </c>
      <c r="BG1017" s="6">
        <v>3</v>
      </c>
      <c r="BH1017" s="6">
        <v>3</v>
      </c>
      <c r="BI1017" s="6">
        <v>400.22739000000001</v>
      </c>
      <c r="BJ1017" s="6">
        <v>-0.53044999999999998</v>
      </c>
      <c r="BK1017" s="6">
        <v>540840000</v>
      </c>
      <c r="BL1017" s="6">
        <v>36140000</v>
      </c>
      <c r="BM1017" s="6">
        <v>39688000</v>
      </c>
      <c r="BN1017" s="6">
        <v>2492100</v>
      </c>
      <c r="BO1017" s="6">
        <v>14784000</v>
      </c>
      <c r="BP1017" s="6">
        <v>27575000</v>
      </c>
      <c r="BQ1017" s="6">
        <v>147560000</v>
      </c>
      <c r="BR1017" s="6">
        <v>43960000</v>
      </c>
      <c r="BS1017" s="6">
        <v>38153000</v>
      </c>
      <c r="BT1017" s="6">
        <v>133970000</v>
      </c>
      <c r="BU1017" s="6">
        <v>56509000</v>
      </c>
      <c r="BV1017" s="6">
        <v>10</v>
      </c>
      <c r="BW1017" s="6">
        <v>5</v>
      </c>
      <c r="BX1017" s="6">
        <v>5</v>
      </c>
    </row>
    <row r="1018" spans="1:76">
      <c r="A1018" s="3" t="s">
        <v>12255</v>
      </c>
      <c r="B1018" s="3" t="s">
        <v>12255</v>
      </c>
      <c r="C1018" s="3" t="s">
        <v>12255</v>
      </c>
      <c r="D1018" s="6">
        <v>47</v>
      </c>
      <c r="E1018" s="6">
        <v>47</v>
      </c>
      <c r="F1018" s="3" t="s">
        <v>12256</v>
      </c>
      <c r="G1018" s="3" t="s">
        <v>12257</v>
      </c>
      <c r="H1018" s="3" t="s">
        <v>11205</v>
      </c>
      <c r="I1018" s="3" t="s">
        <v>12258</v>
      </c>
      <c r="J1018" s="6">
        <v>0.5</v>
      </c>
      <c r="K1018" s="6">
        <v>0</v>
      </c>
      <c r="L1018" s="6">
        <v>2.8415599999999998E-4</v>
      </c>
      <c r="M1018" s="6">
        <v>-35.463200000000001</v>
      </c>
      <c r="N1018" s="12">
        <v>2.0911499999999999E-98</v>
      </c>
      <c r="O1018" s="6">
        <v>242.19</v>
      </c>
      <c r="P1018" s="12">
        <v>6.7542699999999999E-10</v>
      </c>
      <c r="Q1018" s="6">
        <v>-91.7042</v>
      </c>
      <c r="R1018" s="12">
        <v>8.9553000000000002E-148</v>
      </c>
      <c r="S1018" s="6">
        <v>287.42</v>
      </c>
      <c r="T1018" s="6">
        <v>0.263212</v>
      </c>
      <c r="U1018" s="6">
        <v>-4.47037</v>
      </c>
      <c r="V1018" s="12">
        <v>1.6653299999999998E-61</v>
      </c>
      <c r="W1018" s="6">
        <v>195.6</v>
      </c>
      <c r="X1018" s="6">
        <v>0.13328000000000001</v>
      </c>
      <c r="Y1018" s="6">
        <v>-8.1311199999999992</v>
      </c>
      <c r="Z1018" s="12">
        <v>1.5526799999999999E-105</v>
      </c>
      <c r="AA1018" s="6">
        <v>249.82</v>
      </c>
      <c r="AB1018" s="6">
        <v>0.5</v>
      </c>
      <c r="AC1018" s="6">
        <v>0</v>
      </c>
      <c r="AD1018" s="12">
        <v>9.9528199999999998E-86</v>
      </c>
      <c r="AE1018" s="6">
        <v>229.23</v>
      </c>
      <c r="AF1018" s="12">
        <v>5.5080100000000003E-9</v>
      </c>
      <c r="AG1018" s="6">
        <v>-82.590100000000007</v>
      </c>
      <c r="AH1018" s="6">
        <v>1.02082E-4</v>
      </c>
      <c r="AI1018" s="6">
        <v>143.88999999999999</v>
      </c>
      <c r="AJ1018" s="6">
        <v>2.0030199999999999E-4</v>
      </c>
      <c r="AK1018" s="6">
        <v>-36.982300000000002</v>
      </c>
      <c r="AL1018" s="6">
        <v>1.19453E-4</v>
      </c>
      <c r="AM1018" s="6">
        <v>147.94999999999999</v>
      </c>
      <c r="AN1018" s="12">
        <v>1.4245000000000001E-6</v>
      </c>
      <c r="AO1018" s="6">
        <v>-58.4634</v>
      </c>
      <c r="AP1018" s="12">
        <v>3.2556599999999999E-5</v>
      </c>
      <c r="AQ1018" s="6">
        <v>121.6</v>
      </c>
      <c r="AR1018" s="12">
        <v>6.5553500000000003E-7</v>
      </c>
      <c r="AS1018" s="6">
        <v>-61.834000000000003</v>
      </c>
      <c r="AT1018" s="12">
        <v>6.70639E-5</v>
      </c>
      <c r="AU1018" s="6">
        <v>134.59</v>
      </c>
      <c r="AV1018" s="12">
        <v>4.2526600000000001E-9</v>
      </c>
      <c r="AW1018" s="6">
        <v>-83.713399999999993</v>
      </c>
      <c r="AX1018" s="6">
        <v>1.23965E-4</v>
      </c>
      <c r="AY1018" s="6">
        <v>148.96</v>
      </c>
      <c r="AZ1018" s="6">
        <v>1</v>
      </c>
      <c r="BA1018" s="3" t="s">
        <v>49014</v>
      </c>
      <c r="BB1018" s="12">
        <v>8.9553000000000002E-148</v>
      </c>
      <c r="BC1018" s="6">
        <v>287.42</v>
      </c>
      <c r="BD1018" s="3" t="s">
        <v>49015</v>
      </c>
      <c r="BE1018" s="3" t="s">
        <v>49016</v>
      </c>
      <c r="BF1018" s="3" t="s">
        <v>49017</v>
      </c>
      <c r="BG1018" s="6">
        <v>11</v>
      </c>
      <c r="BH1018" s="6">
        <v>3</v>
      </c>
      <c r="BI1018" s="6">
        <v>606.32894999999996</v>
      </c>
      <c r="BJ1018" s="6">
        <v>-0.36398000000000003</v>
      </c>
      <c r="BK1018" s="6">
        <v>167300</v>
      </c>
      <c r="BL1018" s="6">
        <v>0</v>
      </c>
      <c r="BM1018" s="6">
        <v>0</v>
      </c>
      <c r="BN1018" s="6">
        <v>0</v>
      </c>
      <c r="BO1018" s="6">
        <v>0</v>
      </c>
      <c r="BP1018" s="6">
        <v>167300</v>
      </c>
      <c r="BQ1018" s="6">
        <v>0</v>
      </c>
      <c r="BR1018" s="6">
        <v>0</v>
      </c>
      <c r="BS1018" s="6">
        <v>0</v>
      </c>
      <c r="BT1018" s="6">
        <v>0</v>
      </c>
      <c r="BU1018" s="6">
        <v>0</v>
      </c>
      <c r="BV1018" s="6">
        <v>0</v>
      </c>
      <c r="BW1018" s="6">
        <v>0</v>
      </c>
      <c r="BX1018" s="6">
        <v>0</v>
      </c>
    </row>
    <row r="1019" spans="1:76">
      <c r="A1019" s="3" t="s">
        <v>14762</v>
      </c>
      <c r="B1019" s="3" t="s">
        <v>14762</v>
      </c>
      <c r="C1019" s="3" t="s">
        <v>14762</v>
      </c>
      <c r="D1019" s="6">
        <v>111</v>
      </c>
      <c r="E1019" s="6">
        <v>111</v>
      </c>
      <c r="F1019" s="3" t="s">
        <v>14763</v>
      </c>
      <c r="G1019" s="3" t="s">
        <v>14764</v>
      </c>
      <c r="H1019" s="3" t="s">
        <v>49018</v>
      </c>
      <c r="I1019" s="3" t="s">
        <v>14765</v>
      </c>
      <c r="J1019" s="6">
        <v>0.99467499999999998</v>
      </c>
      <c r="K1019" s="6">
        <v>22.713899999999999</v>
      </c>
      <c r="L1019" s="6"/>
      <c r="M1019" s="6"/>
      <c r="N1019" s="6"/>
      <c r="O1019" s="6"/>
      <c r="P1019" s="6"/>
      <c r="Q1019" s="6"/>
      <c r="R1019" s="6"/>
      <c r="S1019" s="6"/>
      <c r="T1019" s="6"/>
      <c r="U1019" s="6"/>
      <c r="V1019" s="6"/>
      <c r="W1019" s="6"/>
      <c r="X1019" s="6"/>
      <c r="Y1019" s="6"/>
      <c r="Z1019" s="6"/>
      <c r="AA1019" s="6"/>
      <c r="AB1019" s="6"/>
      <c r="AC1019" s="6"/>
      <c r="AD1019" s="6"/>
      <c r="AE1019" s="6"/>
      <c r="AF1019" s="6">
        <v>0.99467499999999998</v>
      </c>
      <c r="AG1019" s="6">
        <v>22.713899999999999</v>
      </c>
      <c r="AH1019" s="6">
        <v>1.9969700000000001E-4</v>
      </c>
      <c r="AI1019" s="6">
        <v>163.16</v>
      </c>
      <c r="AJ1019" s="6">
        <v>0.90502400000000005</v>
      </c>
      <c r="AK1019" s="6">
        <v>9.7904400000000003</v>
      </c>
      <c r="AL1019" s="12">
        <v>8.7520899999999998E-5</v>
      </c>
      <c r="AM1019" s="6">
        <v>140.44999999999999</v>
      </c>
      <c r="AN1019" s="6">
        <v>0.946079</v>
      </c>
      <c r="AO1019" s="6">
        <v>12.441700000000001</v>
      </c>
      <c r="AP1019" s="12">
        <v>7.2452299999999997E-5</v>
      </c>
      <c r="AQ1019" s="6">
        <v>136.32</v>
      </c>
      <c r="AR1019" s="6">
        <v>0.93772100000000003</v>
      </c>
      <c r="AS1019" s="6">
        <v>11.7774</v>
      </c>
      <c r="AT1019" s="12">
        <v>7.0365500000000002E-5</v>
      </c>
      <c r="AU1019" s="6">
        <v>108.67</v>
      </c>
      <c r="AV1019" s="6">
        <v>0.88694300000000004</v>
      </c>
      <c r="AW1019" s="6">
        <v>8.9459999999999997</v>
      </c>
      <c r="AX1019" s="6">
        <v>1.4139600000000001E-4</v>
      </c>
      <c r="AY1019" s="6">
        <v>103.26</v>
      </c>
      <c r="AZ1019" s="6">
        <v>1</v>
      </c>
      <c r="BA1019" s="3" t="s">
        <v>49019</v>
      </c>
      <c r="BB1019" s="6">
        <v>1.9969700000000001E-4</v>
      </c>
      <c r="BC1019" s="6">
        <v>163.16</v>
      </c>
      <c r="BD1019" s="3" t="s">
        <v>49020</v>
      </c>
      <c r="BE1019" s="3" t="s">
        <v>49021</v>
      </c>
      <c r="BF1019" s="3" t="s">
        <v>49022</v>
      </c>
      <c r="BG1019" s="6">
        <v>8</v>
      </c>
      <c r="BH1019" s="6">
        <v>2</v>
      </c>
      <c r="BI1019" s="6">
        <v>664.32997999999998</v>
      </c>
      <c r="BJ1019" s="6">
        <v>0.35382999999999998</v>
      </c>
      <c r="BK1019" s="6">
        <v>3941500</v>
      </c>
      <c r="BL1019" s="6">
        <v>0</v>
      </c>
      <c r="BM1019" s="6">
        <v>0</v>
      </c>
      <c r="BN1019" s="6">
        <v>0</v>
      </c>
      <c r="BO1019" s="6">
        <v>0</v>
      </c>
      <c r="BP1019" s="6">
        <v>0</v>
      </c>
      <c r="BQ1019" s="6">
        <v>493620</v>
      </c>
      <c r="BR1019" s="6">
        <v>571640</v>
      </c>
      <c r="BS1019" s="6">
        <v>573830</v>
      </c>
      <c r="BT1019" s="6">
        <v>1234000</v>
      </c>
      <c r="BU1019" s="6">
        <v>1068400</v>
      </c>
      <c r="BV1019" s="6">
        <v>1</v>
      </c>
      <c r="BW1019" s="6">
        <v>0</v>
      </c>
      <c r="BX1019" s="6">
        <v>1</v>
      </c>
    </row>
    <row r="1020" spans="1:76">
      <c r="A1020" s="3" t="s">
        <v>14762</v>
      </c>
      <c r="B1020" s="3" t="s">
        <v>14762</v>
      </c>
      <c r="C1020" s="3" t="s">
        <v>14762</v>
      </c>
      <c r="D1020" s="6">
        <v>73</v>
      </c>
      <c r="E1020" s="6">
        <v>73</v>
      </c>
      <c r="F1020" s="3" t="s">
        <v>14763</v>
      </c>
      <c r="G1020" s="3" t="s">
        <v>14764</v>
      </c>
      <c r="H1020" s="3" t="s">
        <v>49018</v>
      </c>
      <c r="I1020" s="3" t="s">
        <v>14765</v>
      </c>
      <c r="J1020" s="6">
        <v>1</v>
      </c>
      <c r="K1020" s="6">
        <v>33.875399999999999</v>
      </c>
      <c r="L1020" s="6">
        <v>1</v>
      </c>
      <c r="M1020" s="6">
        <v>57.531799999999997</v>
      </c>
      <c r="N1020" s="6">
        <v>8.8054599999999997E-2</v>
      </c>
      <c r="O1020" s="6">
        <v>57.531999999999996</v>
      </c>
      <c r="P1020" s="6">
        <v>1</v>
      </c>
      <c r="Q1020" s="6">
        <v>51.267499999999998</v>
      </c>
      <c r="R1020" s="6">
        <v>0.15462999999999999</v>
      </c>
      <c r="S1020" s="6">
        <v>51.268000000000001</v>
      </c>
      <c r="T1020" s="6">
        <v>1</v>
      </c>
      <c r="U1020" s="6">
        <v>42.335900000000002</v>
      </c>
      <c r="V1020" s="6">
        <v>0.31213200000000002</v>
      </c>
      <c r="W1020" s="6">
        <v>42.335999999999999</v>
      </c>
      <c r="X1020" s="6">
        <v>1</v>
      </c>
      <c r="Y1020" s="6">
        <v>90.108199999999997</v>
      </c>
      <c r="Z1020" s="6">
        <v>4.2845299999999999E-3</v>
      </c>
      <c r="AA1020" s="6">
        <v>90.108000000000004</v>
      </c>
      <c r="AB1020" s="6">
        <v>1</v>
      </c>
      <c r="AC1020" s="6">
        <v>33.875399999999999</v>
      </c>
      <c r="AD1020" s="6">
        <v>0.48063400000000001</v>
      </c>
      <c r="AE1020" s="6">
        <v>33.875</v>
      </c>
      <c r="AF1020" s="6"/>
      <c r="AG1020" s="6"/>
      <c r="AH1020" s="6"/>
      <c r="AI1020" s="6"/>
      <c r="AJ1020" s="6"/>
      <c r="AK1020" s="6"/>
      <c r="AL1020" s="6"/>
      <c r="AM1020" s="6"/>
      <c r="AN1020" s="6"/>
      <c r="AO1020" s="6"/>
      <c r="AP1020" s="6"/>
      <c r="AQ1020" s="6"/>
      <c r="AR1020" s="6"/>
      <c r="AS1020" s="6"/>
      <c r="AT1020" s="6"/>
      <c r="AU1020" s="6"/>
      <c r="AV1020" s="6"/>
      <c r="AW1020" s="6"/>
      <c r="AX1020" s="6"/>
      <c r="AY1020" s="6"/>
      <c r="AZ1020" s="6">
        <v>1</v>
      </c>
      <c r="BA1020" s="3" t="s">
        <v>14766</v>
      </c>
      <c r="BB1020" s="6">
        <v>4.2845299999999999E-3</v>
      </c>
      <c r="BC1020" s="6">
        <v>90.108000000000004</v>
      </c>
      <c r="BD1020" s="3" t="s">
        <v>49023</v>
      </c>
      <c r="BE1020" s="3" t="s">
        <v>49024</v>
      </c>
      <c r="BF1020" s="3" t="s">
        <v>49025</v>
      </c>
      <c r="BG1020" s="6">
        <v>7</v>
      </c>
      <c r="BH1020" s="6">
        <v>2</v>
      </c>
      <c r="BI1020" s="6">
        <v>614.81330000000003</v>
      </c>
      <c r="BJ1020" s="6">
        <v>0.24743999999999999</v>
      </c>
      <c r="BK1020" s="6">
        <v>2141900</v>
      </c>
      <c r="BL1020" s="6">
        <v>452550</v>
      </c>
      <c r="BM1020" s="6">
        <v>481220</v>
      </c>
      <c r="BN1020" s="6">
        <v>533470</v>
      </c>
      <c r="BO1020" s="6">
        <v>346820</v>
      </c>
      <c r="BP1020" s="6">
        <v>327890</v>
      </c>
      <c r="BQ1020" s="6">
        <v>0</v>
      </c>
      <c r="BR1020" s="6">
        <v>0</v>
      </c>
      <c r="BS1020" s="6">
        <v>0</v>
      </c>
      <c r="BT1020" s="6">
        <v>0</v>
      </c>
      <c r="BU1020" s="6">
        <v>0</v>
      </c>
      <c r="BV1020" s="6">
        <v>5</v>
      </c>
      <c r="BW1020" s="6">
        <v>5</v>
      </c>
      <c r="BX1020" s="6">
        <v>0</v>
      </c>
    </row>
    <row r="1021" spans="1:76">
      <c r="A1021" s="3" t="s">
        <v>49026</v>
      </c>
      <c r="B1021" s="3" t="s">
        <v>49027</v>
      </c>
      <c r="C1021" s="3" t="s">
        <v>49027</v>
      </c>
      <c r="D1021" s="6">
        <v>214</v>
      </c>
      <c r="E1021" s="6">
        <v>214</v>
      </c>
      <c r="F1021" s="3" t="s">
        <v>49028</v>
      </c>
      <c r="G1021" s="3" t="s">
        <v>49029</v>
      </c>
      <c r="H1021" s="3" t="s">
        <v>49030</v>
      </c>
      <c r="I1021" s="3" t="s">
        <v>49031</v>
      </c>
      <c r="J1021" s="6">
        <v>1</v>
      </c>
      <c r="K1021" s="6">
        <v>71.349100000000007</v>
      </c>
      <c r="L1021" s="6"/>
      <c r="M1021" s="6"/>
      <c r="N1021" s="6"/>
      <c r="O1021" s="6"/>
      <c r="P1021" s="6"/>
      <c r="Q1021" s="6"/>
      <c r="R1021" s="6"/>
      <c r="S1021" s="6"/>
      <c r="T1021" s="6"/>
      <c r="U1021" s="6"/>
      <c r="V1021" s="6"/>
      <c r="W1021" s="6"/>
      <c r="X1021" s="6"/>
      <c r="Y1021" s="6"/>
      <c r="Z1021" s="6"/>
      <c r="AA1021" s="6"/>
      <c r="AB1021" s="6"/>
      <c r="AC1021" s="6"/>
      <c r="AD1021" s="6"/>
      <c r="AE1021" s="6"/>
      <c r="AF1021" s="6"/>
      <c r="AG1021" s="6"/>
      <c r="AH1021" s="6"/>
      <c r="AI1021" s="6"/>
      <c r="AJ1021" s="6"/>
      <c r="AK1021" s="6"/>
      <c r="AL1021" s="6"/>
      <c r="AM1021" s="6"/>
      <c r="AN1021" s="6"/>
      <c r="AO1021" s="6"/>
      <c r="AP1021" s="6"/>
      <c r="AQ1021" s="6"/>
      <c r="AR1021" s="6"/>
      <c r="AS1021" s="6"/>
      <c r="AT1021" s="6"/>
      <c r="AU1021" s="6"/>
      <c r="AV1021" s="6">
        <v>1</v>
      </c>
      <c r="AW1021" s="6">
        <v>71.349100000000007</v>
      </c>
      <c r="AX1021" s="6">
        <v>2.06807E-2</v>
      </c>
      <c r="AY1021" s="6">
        <v>71.349000000000004</v>
      </c>
      <c r="AZ1021" s="6">
        <v>1</v>
      </c>
      <c r="BA1021" s="3" t="s">
        <v>49032</v>
      </c>
      <c r="BB1021" s="6">
        <v>2.06807E-2</v>
      </c>
      <c r="BC1021" s="6">
        <v>71.349000000000004</v>
      </c>
      <c r="BD1021" s="3" t="s">
        <v>49033</v>
      </c>
      <c r="BE1021" s="3" t="s">
        <v>49034</v>
      </c>
      <c r="BF1021" s="3" t="s">
        <v>49035</v>
      </c>
      <c r="BG1021" s="6">
        <v>6</v>
      </c>
      <c r="BH1021" s="6">
        <v>2</v>
      </c>
      <c r="BI1021" s="6">
        <v>617.28724999999997</v>
      </c>
      <c r="BJ1021" s="6">
        <v>1.6327</v>
      </c>
      <c r="BK1021" s="6">
        <v>1536600</v>
      </c>
      <c r="BL1021" s="6">
        <v>0</v>
      </c>
      <c r="BM1021" s="6">
        <v>0</v>
      </c>
      <c r="BN1021" s="6">
        <v>0</v>
      </c>
      <c r="BO1021" s="6">
        <v>0</v>
      </c>
      <c r="BP1021" s="6">
        <v>0</v>
      </c>
      <c r="BQ1021" s="6">
        <v>0</v>
      </c>
      <c r="BR1021" s="6">
        <v>0</v>
      </c>
      <c r="BS1021" s="6">
        <v>0</v>
      </c>
      <c r="BT1021" s="6">
        <v>0</v>
      </c>
      <c r="BU1021" s="6">
        <v>1536600</v>
      </c>
      <c r="BV1021" s="6">
        <v>1</v>
      </c>
      <c r="BW1021" s="6">
        <v>0</v>
      </c>
      <c r="BX1021" s="6">
        <v>1</v>
      </c>
    </row>
    <row r="1022" spans="1:76">
      <c r="A1022" s="3" t="s">
        <v>49036</v>
      </c>
      <c r="B1022" s="3" t="s">
        <v>11098</v>
      </c>
      <c r="C1022" s="3" t="s">
        <v>11098</v>
      </c>
      <c r="D1022" s="6">
        <v>389</v>
      </c>
      <c r="E1022" s="6">
        <v>389</v>
      </c>
      <c r="F1022" s="3" t="s">
        <v>11099</v>
      </c>
      <c r="G1022" s="3" t="s">
        <v>11100</v>
      </c>
      <c r="H1022" s="3" t="s">
        <v>49037</v>
      </c>
      <c r="I1022" s="3" t="s">
        <v>11101</v>
      </c>
      <c r="J1022" s="6">
        <v>1</v>
      </c>
      <c r="K1022" s="6">
        <v>107.176</v>
      </c>
      <c r="L1022" s="6"/>
      <c r="M1022" s="6"/>
      <c r="N1022" s="6"/>
      <c r="O1022" s="6"/>
      <c r="P1022" s="6"/>
      <c r="Q1022" s="6"/>
      <c r="R1022" s="6"/>
      <c r="S1022" s="6"/>
      <c r="T1022" s="6"/>
      <c r="U1022" s="6"/>
      <c r="V1022" s="6"/>
      <c r="W1022" s="6"/>
      <c r="X1022" s="6"/>
      <c r="Y1022" s="6"/>
      <c r="Z1022" s="6"/>
      <c r="AA1022" s="6"/>
      <c r="AB1022" s="6"/>
      <c r="AC1022" s="6"/>
      <c r="AD1022" s="6"/>
      <c r="AE1022" s="6"/>
      <c r="AF1022" s="6">
        <v>1</v>
      </c>
      <c r="AG1022" s="6">
        <v>97.911299999999997</v>
      </c>
      <c r="AH1022" s="12">
        <v>1.37381E-5</v>
      </c>
      <c r="AI1022" s="6">
        <v>97.911000000000001</v>
      </c>
      <c r="AJ1022" s="6">
        <v>1</v>
      </c>
      <c r="AK1022" s="6">
        <v>107.176</v>
      </c>
      <c r="AL1022" s="12">
        <v>3.7428300000000002E-7</v>
      </c>
      <c r="AM1022" s="6">
        <v>107.18</v>
      </c>
      <c r="AN1022" s="6"/>
      <c r="AO1022" s="6"/>
      <c r="AP1022" s="6"/>
      <c r="AQ1022" s="6"/>
      <c r="AR1022" s="6"/>
      <c r="AS1022" s="6"/>
      <c r="AT1022" s="6"/>
      <c r="AU1022" s="6"/>
      <c r="AV1022" s="6"/>
      <c r="AW1022" s="6"/>
      <c r="AX1022" s="6"/>
      <c r="AY1022" s="6"/>
      <c r="AZ1022" s="6">
        <v>1</v>
      </c>
      <c r="BA1022" s="3" t="s">
        <v>11102</v>
      </c>
      <c r="BB1022" s="12">
        <v>3.7428300000000002E-7</v>
      </c>
      <c r="BC1022" s="6">
        <v>107.18</v>
      </c>
      <c r="BD1022" s="3" t="s">
        <v>49038</v>
      </c>
      <c r="BE1022" s="3" t="s">
        <v>49039</v>
      </c>
      <c r="BF1022" s="3" t="s">
        <v>49040</v>
      </c>
      <c r="BG1022" s="6">
        <v>10</v>
      </c>
      <c r="BH1022" s="6">
        <v>2</v>
      </c>
      <c r="BI1022" s="6">
        <v>677.76603</v>
      </c>
      <c r="BJ1022" s="6">
        <v>-0.45588000000000001</v>
      </c>
      <c r="BK1022" s="6">
        <v>92859</v>
      </c>
      <c r="BL1022" s="6">
        <v>0</v>
      </c>
      <c r="BM1022" s="6">
        <v>0</v>
      </c>
      <c r="BN1022" s="6">
        <v>0</v>
      </c>
      <c r="BO1022" s="6">
        <v>0</v>
      </c>
      <c r="BP1022" s="6">
        <v>0</v>
      </c>
      <c r="BQ1022" s="6">
        <v>63525</v>
      </c>
      <c r="BR1022" s="6">
        <v>29333</v>
      </c>
      <c r="BS1022" s="6">
        <v>0</v>
      </c>
      <c r="BT1022" s="6">
        <v>0</v>
      </c>
      <c r="BU1022" s="6">
        <v>0</v>
      </c>
      <c r="BV1022" s="6">
        <v>2</v>
      </c>
      <c r="BW1022" s="6">
        <v>0</v>
      </c>
      <c r="BX1022" s="6">
        <v>2</v>
      </c>
    </row>
    <row r="1023" spans="1:76">
      <c r="A1023" s="3" t="s">
        <v>14767</v>
      </c>
      <c r="B1023" s="3" t="s">
        <v>14767</v>
      </c>
      <c r="C1023" s="3" t="s">
        <v>14767</v>
      </c>
      <c r="D1023" s="6">
        <v>125</v>
      </c>
      <c r="E1023" s="6">
        <v>125</v>
      </c>
      <c r="F1023" s="3"/>
      <c r="G1023" s="3"/>
      <c r="H1023" s="3" t="s">
        <v>46031</v>
      </c>
      <c r="I1023" s="3"/>
      <c r="J1023" s="6">
        <v>1</v>
      </c>
      <c r="K1023" s="6">
        <v>60.961199999999998</v>
      </c>
      <c r="L1023" s="6">
        <v>1</v>
      </c>
      <c r="M1023" s="6">
        <v>73.038799999999995</v>
      </c>
      <c r="N1023" s="6">
        <v>3.9445399999999999E-2</v>
      </c>
      <c r="O1023" s="6">
        <v>73.039000000000001</v>
      </c>
      <c r="P1023" s="6">
        <v>1</v>
      </c>
      <c r="Q1023" s="6">
        <v>48.503700000000002</v>
      </c>
      <c r="R1023" s="6">
        <v>0.28942099999999998</v>
      </c>
      <c r="S1023" s="6">
        <v>48.503999999999998</v>
      </c>
      <c r="T1023" s="6"/>
      <c r="U1023" s="6"/>
      <c r="V1023" s="6"/>
      <c r="W1023" s="6"/>
      <c r="X1023" s="6">
        <v>1</v>
      </c>
      <c r="Y1023" s="6">
        <v>60.961199999999998</v>
      </c>
      <c r="Z1023" s="6">
        <v>0.102586</v>
      </c>
      <c r="AA1023" s="6">
        <v>60.960999999999999</v>
      </c>
      <c r="AB1023" s="6"/>
      <c r="AC1023" s="6"/>
      <c r="AD1023" s="6"/>
      <c r="AE1023" s="6"/>
      <c r="AF1023" s="6"/>
      <c r="AG1023" s="6"/>
      <c r="AH1023" s="6"/>
      <c r="AI1023" s="6"/>
      <c r="AJ1023" s="6"/>
      <c r="AK1023" s="6"/>
      <c r="AL1023" s="6"/>
      <c r="AM1023" s="6"/>
      <c r="AN1023" s="6"/>
      <c r="AO1023" s="6"/>
      <c r="AP1023" s="6"/>
      <c r="AQ1023" s="6"/>
      <c r="AR1023" s="6">
        <v>1</v>
      </c>
      <c r="AS1023" s="6">
        <v>178.02600000000001</v>
      </c>
      <c r="AT1023" s="12">
        <v>1.62298E-22</v>
      </c>
      <c r="AU1023" s="6">
        <v>178.03</v>
      </c>
      <c r="AV1023" s="6">
        <v>1</v>
      </c>
      <c r="AW1023" s="6">
        <v>156.5</v>
      </c>
      <c r="AX1023" s="12">
        <v>1.0094999999999999E-22</v>
      </c>
      <c r="AY1023" s="6">
        <v>156.5</v>
      </c>
      <c r="AZ1023" s="6">
        <v>1</v>
      </c>
      <c r="BA1023" s="3" t="s">
        <v>14768</v>
      </c>
      <c r="BB1023" s="12">
        <v>1.62298E-22</v>
      </c>
      <c r="BC1023" s="6">
        <v>178.03</v>
      </c>
      <c r="BD1023" s="3" t="s">
        <v>49041</v>
      </c>
      <c r="BE1023" s="3" t="s">
        <v>49042</v>
      </c>
      <c r="BF1023" s="3" t="s">
        <v>49043</v>
      </c>
      <c r="BG1023" s="6">
        <v>3</v>
      </c>
      <c r="BH1023" s="6">
        <v>2</v>
      </c>
      <c r="BI1023" s="6">
        <v>458.70589999999999</v>
      </c>
      <c r="BJ1023" s="6">
        <v>1.0914999999999999</v>
      </c>
      <c r="BK1023" s="6">
        <v>3850800</v>
      </c>
      <c r="BL1023" s="6">
        <v>824480</v>
      </c>
      <c r="BM1023" s="6">
        <v>948760</v>
      </c>
      <c r="BN1023" s="6">
        <v>0</v>
      </c>
      <c r="BO1023" s="6">
        <v>721820</v>
      </c>
      <c r="BP1023" s="6">
        <v>0</v>
      </c>
      <c r="BQ1023" s="6">
        <v>0</v>
      </c>
      <c r="BR1023" s="6">
        <v>0</v>
      </c>
      <c r="BS1023" s="6">
        <v>0</v>
      </c>
      <c r="BT1023" s="6">
        <v>904580</v>
      </c>
      <c r="BU1023" s="6">
        <v>451150</v>
      </c>
      <c r="BV1023" s="6">
        <v>5</v>
      </c>
      <c r="BW1023" s="6">
        <v>3</v>
      </c>
      <c r="BX1023" s="6">
        <v>2</v>
      </c>
    </row>
    <row r="1024" spans="1:76">
      <c r="A1024" s="3" t="s">
        <v>13971</v>
      </c>
      <c r="B1024" s="3" t="s">
        <v>13971</v>
      </c>
      <c r="C1024" s="3" t="s">
        <v>13971</v>
      </c>
      <c r="D1024" s="6">
        <v>1382</v>
      </c>
      <c r="E1024" s="6">
        <v>1382</v>
      </c>
      <c r="F1024" s="3" t="s">
        <v>13972</v>
      </c>
      <c r="G1024" s="3" t="s">
        <v>13973</v>
      </c>
      <c r="H1024" s="3" t="s">
        <v>49044</v>
      </c>
      <c r="I1024" s="3" t="s">
        <v>13974</v>
      </c>
      <c r="J1024" s="6">
        <v>0.99982000000000004</v>
      </c>
      <c r="K1024" s="6">
        <v>37.456899999999997</v>
      </c>
      <c r="L1024" s="6">
        <v>0.99982000000000004</v>
      </c>
      <c r="M1024" s="6">
        <v>37.456899999999997</v>
      </c>
      <c r="N1024" s="6">
        <v>3.96876E-3</v>
      </c>
      <c r="O1024" s="6">
        <v>101.72</v>
      </c>
      <c r="P1024" s="6">
        <v>0.99562799999999996</v>
      </c>
      <c r="Q1024" s="6">
        <v>23.574100000000001</v>
      </c>
      <c r="R1024" s="12">
        <v>2.0964100000000001E-5</v>
      </c>
      <c r="S1024" s="6">
        <v>102.28</v>
      </c>
      <c r="T1024" s="6">
        <v>0.95755599999999996</v>
      </c>
      <c r="U1024" s="6">
        <v>13.5335</v>
      </c>
      <c r="V1024" s="6">
        <v>0.14344199999999999</v>
      </c>
      <c r="W1024" s="6">
        <v>58.676000000000002</v>
      </c>
      <c r="X1024" s="6">
        <v>0.99636199999999997</v>
      </c>
      <c r="Y1024" s="6">
        <v>24.375</v>
      </c>
      <c r="Z1024" s="6">
        <v>6.6092800000000004E-3</v>
      </c>
      <c r="AA1024" s="6">
        <v>97.635000000000005</v>
      </c>
      <c r="AB1024" s="6">
        <v>0.99184300000000003</v>
      </c>
      <c r="AC1024" s="6">
        <v>20.849</v>
      </c>
      <c r="AD1024" s="6">
        <v>5.5244000000000001E-2</v>
      </c>
      <c r="AE1024" s="6">
        <v>72.042000000000002</v>
      </c>
      <c r="AF1024" s="6"/>
      <c r="AG1024" s="6"/>
      <c r="AH1024" s="6"/>
      <c r="AI1024" s="6"/>
      <c r="AJ1024" s="6"/>
      <c r="AK1024" s="6"/>
      <c r="AL1024" s="6"/>
      <c r="AM1024" s="6"/>
      <c r="AN1024" s="6"/>
      <c r="AO1024" s="6"/>
      <c r="AP1024" s="6"/>
      <c r="AQ1024" s="6"/>
      <c r="AR1024" s="6"/>
      <c r="AS1024" s="6"/>
      <c r="AT1024" s="6"/>
      <c r="AU1024" s="6"/>
      <c r="AV1024" s="6"/>
      <c r="AW1024" s="6"/>
      <c r="AX1024" s="6"/>
      <c r="AY1024" s="6"/>
      <c r="AZ1024" s="6">
        <v>1</v>
      </c>
      <c r="BA1024" s="3" t="s">
        <v>13975</v>
      </c>
      <c r="BB1024" s="12">
        <v>2.0964100000000001E-5</v>
      </c>
      <c r="BC1024" s="6">
        <v>102.28</v>
      </c>
      <c r="BD1024" s="3" t="s">
        <v>49045</v>
      </c>
      <c r="BE1024" s="3" t="s">
        <v>49046</v>
      </c>
      <c r="BF1024" s="3" t="s">
        <v>49047</v>
      </c>
      <c r="BG1024" s="6">
        <v>5</v>
      </c>
      <c r="BH1024" s="6">
        <v>2</v>
      </c>
      <c r="BI1024" s="6">
        <v>590.28197</v>
      </c>
      <c r="BJ1024" s="6">
        <v>0.64361999999999997</v>
      </c>
      <c r="BK1024" s="6">
        <v>163190000</v>
      </c>
      <c r="BL1024" s="6">
        <v>60153000</v>
      </c>
      <c r="BM1024" s="6">
        <v>45065000</v>
      </c>
      <c r="BN1024" s="6">
        <v>19938000</v>
      </c>
      <c r="BO1024" s="6">
        <v>17851000</v>
      </c>
      <c r="BP1024" s="6">
        <v>20181000</v>
      </c>
      <c r="BQ1024" s="6">
        <v>0</v>
      </c>
      <c r="BR1024" s="6">
        <v>0</v>
      </c>
      <c r="BS1024" s="6">
        <v>0</v>
      </c>
      <c r="BT1024" s="6">
        <v>0</v>
      </c>
      <c r="BU1024" s="6">
        <v>0</v>
      </c>
      <c r="BV1024" s="6">
        <v>5</v>
      </c>
      <c r="BW1024" s="6">
        <v>5</v>
      </c>
      <c r="BX1024" s="6">
        <v>0</v>
      </c>
    </row>
    <row r="1025" spans="1:76">
      <c r="A1025" s="3" t="s">
        <v>13971</v>
      </c>
      <c r="B1025" s="3" t="s">
        <v>13971</v>
      </c>
      <c r="C1025" s="3" t="s">
        <v>13971</v>
      </c>
      <c r="D1025" s="6">
        <v>987</v>
      </c>
      <c r="E1025" s="6">
        <v>987</v>
      </c>
      <c r="F1025" s="3" t="s">
        <v>13972</v>
      </c>
      <c r="G1025" s="3" t="s">
        <v>13973</v>
      </c>
      <c r="H1025" s="3" t="s">
        <v>49044</v>
      </c>
      <c r="I1025" s="3" t="s">
        <v>13974</v>
      </c>
      <c r="J1025" s="6">
        <v>1</v>
      </c>
      <c r="K1025" s="6">
        <v>89.079499999999996</v>
      </c>
      <c r="L1025" s="6">
        <v>1</v>
      </c>
      <c r="M1025" s="6">
        <v>101.646</v>
      </c>
      <c r="N1025" s="6">
        <v>1.1740800000000001E-3</v>
      </c>
      <c r="O1025" s="6">
        <v>101.65</v>
      </c>
      <c r="P1025" s="6">
        <v>1</v>
      </c>
      <c r="Q1025" s="6">
        <v>64.653599999999997</v>
      </c>
      <c r="R1025" s="6">
        <v>2.15383E-2</v>
      </c>
      <c r="S1025" s="6">
        <v>76.344999999999999</v>
      </c>
      <c r="T1025" s="6">
        <v>1</v>
      </c>
      <c r="U1025" s="6">
        <v>63.184199999999997</v>
      </c>
      <c r="V1025" s="6">
        <v>3.23904E-2</v>
      </c>
      <c r="W1025" s="6">
        <v>72.325000000000003</v>
      </c>
      <c r="X1025" s="6">
        <v>1</v>
      </c>
      <c r="Y1025" s="6">
        <v>83.4559</v>
      </c>
      <c r="Z1025" s="6">
        <v>1.1766799999999999E-2</v>
      </c>
      <c r="AA1025" s="6">
        <v>83.456000000000003</v>
      </c>
      <c r="AB1025" s="6">
        <v>1</v>
      </c>
      <c r="AC1025" s="6">
        <v>89.079499999999996</v>
      </c>
      <c r="AD1025" s="6">
        <v>5.7281700000000003E-3</v>
      </c>
      <c r="AE1025" s="6">
        <v>92.051000000000002</v>
      </c>
      <c r="AF1025" s="6"/>
      <c r="AG1025" s="6"/>
      <c r="AH1025" s="6"/>
      <c r="AI1025" s="6"/>
      <c r="AJ1025" s="6"/>
      <c r="AK1025" s="6"/>
      <c r="AL1025" s="6"/>
      <c r="AM1025" s="6"/>
      <c r="AN1025" s="6"/>
      <c r="AO1025" s="6"/>
      <c r="AP1025" s="6"/>
      <c r="AQ1025" s="6"/>
      <c r="AR1025" s="6"/>
      <c r="AS1025" s="6"/>
      <c r="AT1025" s="6"/>
      <c r="AU1025" s="6"/>
      <c r="AV1025" s="6"/>
      <c r="AW1025" s="6"/>
      <c r="AX1025" s="6"/>
      <c r="AY1025" s="6"/>
      <c r="AZ1025" s="6">
        <v>1</v>
      </c>
      <c r="BA1025" s="3" t="s">
        <v>14769</v>
      </c>
      <c r="BB1025" s="6">
        <v>1.1740800000000001E-3</v>
      </c>
      <c r="BC1025" s="6">
        <v>101.65</v>
      </c>
      <c r="BD1025" s="3" t="s">
        <v>49048</v>
      </c>
      <c r="BE1025" s="3" t="s">
        <v>49049</v>
      </c>
      <c r="BF1025" s="3" t="s">
        <v>49050</v>
      </c>
      <c r="BG1025" s="6">
        <v>4</v>
      </c>
      <c r="BH1025" s="6">
        <v>2</v>
      </c>
      <c r="BI1025" s="6">
        <v>528.73125000000005</v>
      </c>
      <c r="BJ1025" s="6">
        <v>0.58414999999999995</v>
      </c>
      <c r="BK1025" s="6">
        <v>66670000</v>
      </c>
      <c r="BL1025" s="6">
        <v>28460000</v>
      </c>
      <c r="BM1025" s="6">
        <v>23900000</v>
      </c>
      <c r="BN1025" s="6">
        <v>3726800</v>
      </c>
      <c r="BO1025" s="6">
        <v>3844100</v>
      </c>
      <c r="BP1025" s="6">
        <v>6738300</v>
      </c>
      <c r="BQ1025" s="6">
        <v>0</v>
      </c>
      <c r="BR1025" s="6">
        <v>0</v>
      </c>
      <c r="BS1025" s="6">
        <v>0</v>
      </c>
      <c r="BT1025" s="6">
        <v>0</v>
      </c>
      <c r="BU1025" s="6">
        <v>0</v>
      </c>
      <c r="BV1025" s="6">
        <v>5</v>
      </c>
      <c r="BW1025" s="6">
        <v>5</v>
      </c>
      <c r="BX1025" s="6">
        <v>0</v>
      </c>
    </row>
    <row r="1026" spans="1:76">
      <c r="A1026" s="3" t="s">
        <v>49051</v>
      </c>
      <c r="B1026" s="3" t="s">
        <v>49052</v>
      </c>
      <c r="C1026" s="3" t="s">
        <v>13971</v>
      </c>
      <c r="D1026" s="6" t="s">
        <v>49053</v>
      </c>
      <c r="E1026" s="6">
        <v>1369</v>
      </c>
      <c r="F1026" s="3" t="s">
        <v>16351</v>
      </c>
      <c r="G1026" s="3" t="s">
        <v>16352</v>
      </c>
      <c r="H1026" s="3" t="s">
        <v>49054</v>
      </c>
      <c r="I1026" s="3" t="s">
        <v>16353</v>
      </c>
      <c r="J1026" s="6">
        <v>0.99999899999999997</v>
      </c>
      <c r="K1026" s="6">
        <v>60.795000000000002</v>
      </c>
      <c r="L1026" s="6">
        <v>0.96071200000000001</v>
      </c>
      <c r="M1026" s="6">
        <v>13.8834</v>
      </c>
      <c r="N1026" s="6">
        <v>2.3420099999999999E-2</v>
      </c>
      <c r="O1026" s="6">
        <v>69.715999999999994</v>
      </c>
      <c r="P1026" s="6">
        <v>0.99503299999999995</v>
      </c>
      <c r="Q1026" s="6">
        <v>23.016999999999999</v>
      </c>
      <c r="R1026" s="6">
        <v>4.0762100000000002E-2</v>
      </c>
      <c r="S1026" s="6">
        <v>64.244</v>
      </c>
      <c r="T1026" s="6">
        <v>0.995305</v>
      </c>
      <c r="U1026" s="6">
        <v>23.263400000000001</v>
      </c>
      <c r="V1026" s="6">
        <v>7.0747000000000004E-2</v>
      </c>
      <c r="W1026" s="6">
        <v>59.709000000000003</v>
      </c>
      <c r="X1026" s="6">
        <v>0.99963599999999997</v>
      </c>
      <c r="Y1026" s="6">
        <v>34.387900000000002</v>
      </c>
      <c r="Z1026" s="6">
        <v>3.4514900000000001E-2</v>
      </c>
      <c r="AA1026" s="6">
        <v>66.215000000000003</v>
      </c>
      <c r="AB1026" s="6">
        <v>0.99981799999999998</v>
      </c>
      <c r="AC1026" s="6">
        <v>37.399900000000002</v>
      </c>
      <c r="AD1026" s="6">
        <v>1.24911E-2</v>
      </c>
      <c r="AE1026" s="6">
        <v>75.588999999999999</v>
      </c>
      <c r="AF1026" s="6">
        <v>0.99999899999999997</v>
      </c>
      <c r="AG1026" s="6">
        <v>60.795000000000002</v>
      </c>
      <c r="AH1026" s="12">
        <v>1.1134399999999999E-36</v>
      </c>
      <c r="AI1026" s="6">
        <v>174.65</v>
      </c>
      <c r="AJ1026" s="6">
        <v>0.99999899999999997</v>
      </c>
      <c r="AK1026" s="6">
        <v>58.247300000000003</v>
      </c>
      <c r="AL1026" s="12">
        <v>1.02201E-36</v>
      </c>
      <c r="AM1026" s="6">
        <v>192.62</v>
      </c>
      <c r="AN1026" s="6">
        <v>0.99999700000000002</v>
      </c>
      <c r="AO1026" s="6">
        <v>55.738999999999997</v>
      </c>
      <c r="AP1026" s="12">
        <v>1.2142899999999999E-36</v>
      </c>
      <c r="AQ1026" s="6">
        <v>178.72</v>
      </c>
      <c r="AR1026" s="6">
        <v>0.99992899999999996</v>
      </c>
      <c r="AS1026" s="6">
        <v>41.494</v>
      </c>
      <c r="AT1026" s="12">
        <v>8.1631100000000006E-18</v>
      </c>
      <c r="AU1026" s="6">
        <v>135.18</v>
      </c>
      <c r="AV1026" s="6">
        <v>0.99979499999999999</v>
      </c>
      <c r="AW1026" s="6">
        <v>36.883899999999997</v>
      </c>
      <c r="AX1026" s="12">
        <v>1.31911E-24</v>
      </c>
      <c r="AY1026" s="6">
        <v>148.06</v>
      </c>
      <c r="AZ1026" s="6">
        <v>1</v>
      </c>
      <c r="BA1026" s="3" t="s">
        <v>16354</v>
      </c>
      <c r="BB1026" s="12">
        <v>1.02201E-36</v>
      </c>
      <c r="BC1026" s="6">
        <v>192.62</v>
      </c>
      <c r="BD1026" s="3" t="s">
        <v>49055</v>
      </c>
      <c r="BE1026" s="3" t="s">
        <v>49056</v>
      </c>
      <c r="BF1026" s="3" t="s">
        <v>49057</v>
      </c>
      <c r="BG1026" s="6">
        <v>9</v>
      </c>
      <c r="BH1026" s="6">
        <v>3</v>
      </c>
      <c r="BI1026" s="6">
        <v>823.41385000000002</v>
      </c>
      <c r="BJ1026" s="6">
        <v>-0.65446000000000004</v>
      </c>
      <c r="BK1026" s="6">
        <v>345590000</v>
      </c>
      <c r="BL1026" s="6">
        <v>61726000</v>
      </c>
      <c r="BM1026" s="6">
        <v>58432000</v>
      </c>
      <c r="BN1026" s="6">
        <v>19694000</v>
      </c>
      <c r="BO1026" s="6">
        <v>19405000</v>
      </c>
      <c r="BP1026" s="6">
        <v>21093000</v>
      </c>
      <c r="BQ1026" s="6">
        <v>40236000</v>
      </c>
      <c r="BR1026" s="6">
        <v>58402000</v>
      </c>
      <c r="BS1026" s="6">
        <v>31723000</v>
      </c>
      <c r="BT1026" s="6">
        <v>32514000</v>
      </c>
      <c r="BU1026" s="6">
        <v>2364500</v>
      </c>
      <c r="BV1026" s="6">
        <v>10</v>
      </c>
      <c r="BW1026" s="6">
        <v>5</v>
      </c>
      <c r="BX1026" s="6">
        <v>5</v>
      </c>
    </row>
    <row r="1027" spans="1:76">
      <c r="A1027" s="3" t="s">
        <v>49058</v>
      </c>
      <c r="B1027" s="3" t="s">
        <v>11103</v>
      </c>
      <c r="C1027" s="3" t="s">
        <v>11103</v>
      </c>
      <c r="D1027" s="6">
        <v>191</v>
      </c>
      <c r="E1027" s="6">
        <v>191</v>
      </c>
      <c r="F1027" s="3" t="s">
        <v>11104</v>
      </c>
      <c r="G1027" s="3" t="s">
        <v>11105</v>
      </c>
      <c r="H1027" s="3" t="s">
        <v>49059</v>
      </c>
      <c r="I1027" s="3" t="s">
        <v>11106</v>
      </c>
      <c r="J1027" s="6">
        <v>1</v>
      </c>
      <c r="K1027" s="6">
        <v>124.983</v>
      </c>
      <c r="L1027" s="6"/>
      <c r="M1027" s="6"/>
      <c r="N1027" s="6"/>
      <c r="O1027" s="6"/>
      <c r="P1027" s="6"/>
      <c r="Q1027" s="6"/>
      <c r="R1027" s="6"/>
      <c r="S1027" s="6"/>
      <c r="T1027" s="6"/>
      <c r="U1027" s="6"/>
      <c r="V1027" s="6"/>
      <c r="W1027" s="6"/>
      <c r="X1027" s="6"/>
      <c r="Y1027" s="6"/>
      <c r="Z1027" s="6"/>
      <c r="AA1027" s="6"/>
      <c r="AB1027" s="6"/>
      <c r="AC1027" s="6"/>
      <c r="AD1027" s="6"/>
      <c r="AE1027" s="6"/>
      <c r="AF1027" s="6"/>
      <c r="AG1027" s="6"/>
      <c r="AH1027" s="6"/>
      <c r="AI1027" s="6"/>
      <c r="AJ1027" s="6"/>
      <c r="AK1027" s="6"/>
      <c r="AL1027" s="6"/>
      <c r="AM1027" s="6"/>
      <c r="AN1027" s="6">
        <v>1</v>
      </c>
      <c r="AO1027" s="6">
        <v>99.441699999999997</v>
      </c>
      <c r="AP1027" s="6">
        <v>6.5240799999999998E-3</v>
      </c>
      <c r="AQ1027" s="6">
        <v>99.441999999999993</v>
      </c>
      <c r="AR1027" s="6">
        <v>1</v>
      </c>
      <c r="AS1027" s="6">
        <v>124.983</v>
      </c>
      <c r="AT1027" s="6">
        <v>3.22544E-3</v>
      </c>
      <c r="AU1027" s="6">
        <v>124.98</v>
      </c>
      <c r="AV1027" s="6"/>
      <c r="AW1027" s="6"/>
      <c r="AX1027" s="6"/>
      <c r="AY1027" s="6"/>
      <c r="AZ1027" s="6">
        <v>1</v>
      </c>
      <c r="BA1027" s="3" t="s">
        <v>11107</v>
      </c>
      <c r="BB1027" s="6">
        <v>3.22544E-3</v>
      </c>
      <c r="BC1027" s="6">
        <v>124.98</v>
      </c>
      <c r="BD1027" s="3" t="s">
        <v>49060</v>
      </c>
      <c r="BE1027" s="3" t="s">
        <v>49061</v>
      </c>
      <c r="BF1027" s="3" t="s">
        <v>49062</v>
      </c>
      <c r="BG1027" s="6">
        <v>8</v>
      </c>
      <c r="BH1027" s="6">
        <v>3</v>
      </c>
      <c r="BI1027" s="6">
        <v>364.85388</v>
      </c>
      <c r="BJ1027" s="6">
        <v>-0.40661000000000003</v>
      </c>
      <c r="BK1027" s="6">
        <v>70530</v>
      </c>
      <c r="BL1027" s="6">
        <v>0</v>
      </c>
      <c r="BM1027" s="6">
        <v>0</v>
      </c>
      <c r="BN1027" s="6">
        <v>0</v>
      </c>
      <c r="BO1027" s="6">
        <v>0</v>
      </c>
      <c r="BP1027" s="6">
        <v>0</v>
      </c>
      <c r="BQ1027" s="6">
        <v>0</v>
      </c>
      <c r="BR1027" s="6">
        <v>0</v>
      </c>
      <c r="BS1027" s="6">
        <v>34022</v>
      </c>
      <c r="BT1027" s="6">
        <v>36508</v>
      </c>
      <c r="BU1027" s="6">
        <v>0</v>
      </c>
      <c r="BV1027" s="6">
        <v>2</v>
      </c>
      <c r="BW1027" s="6">
        <v>0</v>
      </c>
      <c r="BX1027" s="6">
        <v>2</v>
      </c>
    </row>
    <row r="1028" spans="1:76">
      <c r="A1028" s="3" t="s">
        <v>12260</v>
      </c>
      <c r="B1028" s="3" t="s">
        <v>12260</v>
      </c>
      <c r="C1028" s="3" t="s">
        <v>12260</v>
      </c>
      <c r="D1028" s="6">
        <v>763</v>
      </c>
      <c r="E1028" s="6">
        <v>763</v>
      </c>
      <c r="F1028" s="3" t="s">
        <v>12261</v>
      </c>
      <c r="G1028" s="3" t="s">
        <v>12262</v>
      </c>
      <c r="H1028" s="3" t="s">
        <v>12261</v>
      </c>
      <c r="I1028" s="3" t="s">
        <v>12263</v>
      </c>
      <c r="J1028" s="6">
        <v>1</v>
      </c>
      <c r="K1028" s="6">
        <v>79.771100000000004</v>
      </c>
      <c r="L1028" s="6"/>
      <c r="M1028" s="6"/>
      <c r="N1028" s="6"/>
      <c r="O1028" s="6"/>
      <c r="P1028" s="6"/>
      <c r="Q1028" s="6"/>
      <c r="R1028" s="6"/>
      <c r="S1028" s="6"/>
      <c r="T1028" s="6"/>
      <c r="U1028" s="6"/>
      <c r="V1028" s="6"/>
      <c r="W1028" s="6"/>
      <c r="X1028" s="6"/>
      <c r="Y1028" s="6"/>
      <c r="Z1028" s="6"/>
      <c r="AA1028" s="6"/>
      <c r="AB1028" s="6"/>
      <c r="AC1028" s="6"/>
      <c r="AD1028" s="6"/>
      <c r="AE1028" s="6"/>
      <c r="AF1028" s="6"/>
      <c r="AG1028" s="6"/>
      <c r="AH1028" s="6"/>
      <c r="AI1028" s="6"/>
      <c r="AJ1028" s="6">
        <v>1</v>
      </c>
      <c r="AK1028" s="6">
        <v>79.021699999999996</v>
      </c>
      <c r="AL1028" s="6">
        <v>4.4935299999999999E-4</v>
      </c>
      <c r="AM1028" s="6">
        <v>79.022000000000006</v>
      </c>
      <c r="AN1028" s="6"/>
      <c r="AO1028" s="6"/>
      <c r="AP1028" s="6"/>
      <c r="AQ1028" s="6"/>
      <c r="AR1028" s="6">
        <v>1</v>
      </c>
      <c r="AS1028" s="6">
        <v>87.148300000000006</v>
      </c>
      <c r="AT1028" s="12">
        <v>4.7854800000000001E-5</v>
      </c>
      <c r="AU1028" s="6">
        <v>87.147999999999996</v>
      </c>
      <c r="AV1028" s="6">
        <v>1</v>
      </c>
      <c r="AW1028" s="6">
        <v>79.771100000000004</v>
      </c>
      <c r="AX1028" s="6">
        <v>4.1129900000000001E-4</v>
      </c>
      <c r="AY1028" s="6">
        <v>79.771000000000001</v>
      </c>
      <c r="AZ1028" s="6">
        <v>1</v>
      </c>
      <c r="BA1028" s="3" t="s">
        <v>12264</v>
      </c>
      <c r="BB1028" s="12">
        <v>4.7854800000000001E-5</v>
      </c>
      <c r="BC1028" s="6">
        <v>87.147999999999996</v>
      </c>
      <c r="BD1028" s="3" t="s">
        <v>49063</v>
      </c>
      <c r="BE1028" s="3" t="s">
        <v>49064</v>
      </c>
      <c r="BF1028" s="3" t="s">
        <v>49065</v>
      </c>
      <c r="BG1028" s="6">
        <v>10</v>
      </c>
      <c r="BH1028" s="6">
        <v>2</v>
      </c>
      <c r="BI1028" s="6">
        <v>953.45612000000006</v>
      </c>
      <c r="BJ1028" s="6">
        <v>0.62599000000000005</v>
      </c>
      <c r="BK1028" s="6">
        <v>869140</v>
      </c>
      <c r="BL1028" s="6">
        <v>0</v>
      </c>
      <c r="BM1028" s="6">
        <v>0</v>
      </c>
      <c r="BN1028" s="6">
        <v>0</v>
      </c>
      <c r="BO1028" s="6">
        <v>0</v>
      </c>
      <c r="BP1028" s="6">
        <v>0</v>
      </c>
      <c r="BQ1028" s="6">
        <v>0</v>
      </c>
      <c r="BR1028" s="6">
        <v>141330</v>
      </c>
      <c r="BS1028" s="6">
        <v>0</v>
      </c>
      <c r="BT1028" s="6">
        <v>262100</v>
      </c>
      <c r="BU1028" s="6">
        <v>465700</v>
      </c>
      <c r="BV1028" s="6">
        <v>3</v>
      </c>
      <c r="BW1028" s="6">
        <v>0</v>
      </c>
      <c r="BX1028" s="6">
        <v>3</v>
      </c>
    </row>
    <row r="1029" spans="1:76">
      <c r="A1029" s="3" t="s">
        <v>14770</v>
      </c>
      <c r="B1029" s="3" t="s">
        <v>14770</v>
      </c>
      <c r="C1029" s="3" t="s">
        <v>14770</v>
      </c>
      <c r="D1029" s="6">
        <v>356</v>
      </c>
      <c r="E1029" s="6">
        <v>356</v>
      </c>
      <c r="F1029" s="3" t="s">
        <v>14771</v>
      </c>
      <c r="G1029" s="3" t="s">
        <v>14772</v>
      </c>
      <c r="H1029" s="3" t="s">
        <v>14771</v>
      </c>
      <c r="I1029" s="3" t="s">
        <v>14773</v>
      </c>
      <c r="J1029" s="6">
        <v>1</v>
      </c>
      <c r="K1029" s="6">
        <v>106.248</v>
      </c>
      <c r="L1029" s="6"/>
      <c r="M1029" s="6"/>
      <c r="N1029" s="6"/>
      <c r="O1029" s="6"/>
      <c r="P1029" s="6"/>
      <c r="Q1029" s="6"/>
      <c r="R1029" s="6"/>
      <c r="S1029" s="6"/>
      <c r="T1029" s="6"/>
      <c r="U1029" s="6"/>
      <c r="V1029" s="6"/>
      <c r="W1029" s="6"/>
      <c r="X1029" s="6"/>
      <c r="Y1029" s="6"/>
      <c r="Z1029" s="6"/>
      <c r="AA1029" s="6"/>
      <c r="AB1029" s="6"/>
      <c r="AC1029" s="6"/>
      <c r="AD1029" s="6"/>
      <c r="AE1029" s="6"/>
      <c r="AF1029" s="6">
        <v>1</v>
      </c>
      <c r="AG1029" s="6">
        <v>83.680899999999994</v>
      </c>
      <c r="AH1029" s="12">
        <v>1.89262E-6</v>
      </c>
      <c r="AI1029" s="6">
        <v>103.46</v>
      </c>
      <c r="AJ1029" s="6">
        <v>1</v>
      </c>
      <c r="AK1029" s="6">
        <v>116.014</v>
      </c>
      <c r="AL1029" s="12">
        <v>9.586860000000001E-10</v>
      </c>
      <c r="AM1029" s="6">
        <v>145.09</v>
      </c>
      <c r="AN1029" s="6">
        <v>1</v>
      </c>
      <c r="AO1029" s="6">
        <v>103.809</v>
      </c>
      <c r="AP1029" s="12">
        <v>5.4802000000000004E-10</v>
      </c>
      <c r="AQ1029" s="6">
        <v>127.52</v>
      </c>
      <c r="AR1029" s="6">
        <v>1</v>
      </c>
      <c r="AS1029" s="6">
        <v>83.962599999999995</v>
      </c>
      <c r="AT1029" s="12">
        <v>2.4512400000000002E-7</v>
      </c>
      <c r="AU1029" s="6">
        <v>109.16</v>
      </c>
      <c r="AV1029" s="6">
        <v>1</v>
      </c>
      <c r="AW1029" s="6">
        <v>106.248</v>
      </c>
      <c r="AX1029" s="12">
        <v>6.8298499999999999E-10</v>
      </c>
      <c r="AY1029" s="6">
        <v>137.4</v>
      </c>
      <c r="AZ1029" s="6">
        <v>1</v>
      </c>
      <c r="BA1029" s="3" t="s">
        <v>14774</v>
      </c>
      <c r="BB1029" s="12">
        <v>9.586860000000001E-10</v>
      </c>
      <c r="BC1029" s="6">
        <v>145.09</v>
      </c>
      <c r="BD1029" s="3" t="s">
        <v>49066</v>
      </c>
      <c r="BE1029" s="3" t="s">
        <v>49067</v>
      </c>
      <c r="BF1029" s="3" t="s">
        <v>49068</v>
      </c>
      <c r="BG1029" s="6">
        <v>8</v>
      </c>
      <c r="BH1029" s="6">
        <v>2</v>
      </c>
      <c r="BI1029" s="6">
        <v>735.34889999999996</v>
      </c>
      <c r="BJ1029" s="6">
        <v>-5.7547000000000001E-2</v>
      </c>
      <c r="BK1029" s="6">
        <v>20753000</v>
      </c>
      <c r="BL1029" s="6">
        <v>0</v>
      </c>
      <c r="BM1029" s="6">
        <v>0</v>
      </c>
      <c r="BN1029" s="6">
        <v>0</v>
      </c>
      <c r="BO1029" s="6">
        <v>0</v>
      </c>
      <c r="BP1029" s="6">
        <v>0</v>
      </c>
      <c r="BQ1029" s="6">
        <v>3153500</v>
      </c>
      <c r="BR1029" s="6">
        <v>2833000</v>
      </c>
      <c r="BS1029" s="6">
        <v>2886800</v>
      </c>
      <c r="BT1029" s="6">
        <v>5896000</v>
      </c>
      <c r="BU1029" s="6">
        <v>5983800</v>
      </c>
      <c r="BV1029" s="6">
        <v>5</v>
      </c>
      <c r="BW1029" s="6">
        <v>0</v>
      </c>
      <c r="BX1029" s="6">
        <v>5</v>
      </c>
    </row>
    <row r="1030" spans="1:76">
      <c r="A1030" s="3" t="s">
        <v>14770</v>
      </c>
      <c r="B1030" s="3" t="s">
        <v>14770</v>
      </c>
      <c r="C1030" s="3" t="s">
        <v>14770</v>
      </c>
      <c r="D1030" s="6">
        <v>364</v>
      </c>
      <c r="E1030" s="6">
        <v>364</v>
      </c>
      <c r="F1030" s="3" t="s">
        <v>14771</v>
      </c>
      <c r="G1030" s="3" t="s">
        <v>14772</v>
      </c>
      <c r="H1030" s="3" t="s">
        <v>14771</v>
      </c>
      <c r="I1030" s="3" t="s">
        <v>14773</v>
      </c>
      <c r="J1030" s="6">
        <v>1</v>
      </c>
      <c r="K1030" s="6">
        <v>87.664000000000001</v>
      </c>
      <c r="L1030" s="6"/>
      <c r="M1030" s="6"/>
      <c r="N1030" s="6"/>
      <c r="O1030" s="6"/>
      <c r="P1030" s="6"/>
      <c r="Q1030" s="6"/>
      <c r="R1030" s="6"/>
      <c r="S1030" s="6"/>
      <c r="T1030" s="6"/>
      <c r="U1030" s="6"/>
      <c r="V1030" s="6"/>
      <c r="W1030" s="6"/>
      <c r="X1030" s="6"/>
      <c r="Y1030" s="6"/>
      <c r="Z1030" s="6"/>
      <c r="AA1030" s="6"/>
      <c r="AB1030" s="6"/>
      <c r="AC1030" s="6"/>
      <c r="AD1030" s="6"/>
      <c r="AE1030" s="6"/>
      <c r="AF1030" s="6">
        <v>1</v>
      </c>
      <c r="AG1030" s="6">
        <v>103.297</v>
      </c>
      <c r="AH1030" s="12">
        <v>3.13729E-10</v>
      </c>
      <c r="AI1030" s="6">
        <v>114.64</v>
      </c>
      <c r="AJ1030" s="6">
        <v>1</v>
      </c>
      <c r="AK1030" s="6">
        <v>97.077500000000001</v>
      </c>
      <c r="AL1030" s="12">
        <v>2.3497600000000001E-8</v>
      </c>
      <c r="AM1030" s="6">
        <v>108.36</v>
      </c>
      <c r="AN1030" s="6">
        <v>1</v>
      </c>
      <c r="AO1030" s="6">
        <v>88.201400000000007</v>
      </c>
      <c r="AP1030" s="12">
        <v>1.3035699999999999E-6</v>
      </c>
      <c r="AQ1030" s="6">
        <v>99.480999999999995</v>
      </c>
      <c r="AR1030" s="6">
        <v>1</v>
      </c>
      <c r="AS1030" s="6">
        <v>93.659700000000001</v>
      </c>
      <c r="AT1030" s="12">
        <v>4.1807099999999997E-8</v>
      </c>
      <c r="AU1030" s="6">
        <v>104.94</v>
      </c>
      <c r="AV1030" s="6">
        <v>1</v>
      </c>
      <c r="AW1030" s="6">
        <v>87.664000000000001</v>
      </c>
      <c r="AX1030" s="12">
        <v>1.4504999999999999E-6</v>
      </c>
      <c r="AY1030" s="6">
        <v>98.942999999999998</v>
      </c>
      <c r="AZ1030" s="6">
        <v>1</v>
      </c>
      <c r="BA1030" s="3" t="s">
        <v>14775</v>
      </c>
      <c r="BB1030" s="12">
        <v>3.13729E-10</v>
      </c>
      <c r="BC1030" s="6">
        <v>114.64</v>
      </c>
      <c r="BD1030" s="3" t="s">
        <v>49069</v>
      </c>
      <c r="BE1030" s="3" t="s">
        <v>49070</v>
      </c>
      <c r="BF1030" s="3" t="s">
        <v>49071</v>
      </c>
      <c r="BG1030" s="6">
        <v>3</v>
      </c>
      <c r="BH1030" s="6">
        <v>2</v>
      </c>
      <c r="BI1030" s="6">
        <v>914.42701999999997</v>
      </c>
      <c r="BJ1030" s="6">
        <v>-0.75653000000000004</v>
      </c>
      <c r="BK1030" s="6">
        <v>17319000</v>
      </c>
      <c r="BL1030" s="6">
        <v>0</v>
      </c>
      <c r="BM1030" s="6">
        <v>0</v>
      </c>
      <c r="BN1030" s="6">
        <v>0</v>
      </c>
      <c r="BO1030" s="6">
        <v>0</v>
      </c>
      <c r="BP1030" s="6">
        <v>0</v>
      </c>
      <c r="BQ1030" s="6">
        <v>5330900</v>
      </c>
      <c r="BR1030" s="6">
        <v>2483000</v>
      </c>
      <c r="BS1030" s="6">
        <v>1390700</v>
      </c>
      <c r="BT1030" s="6">
        <v>1861300</v>
      </c>
      <c r="BU1030" s="6">
        <v>6252900</v>
      </c>
      <c r="BV1030" s="6">
        <v>5</v>
      </c>
      <c r="BW1030" s="6">
        <v>0</v>
      </c>
      <c r="BX1030" s="6">
        <v>5</v>
      </c>
    </row>
    <row r="1031" spans="1:76">
      <c r="A1031" s="3" t="s">
        <v>14776</v>
      </c>
      <c r="B1031" s="3" t="s">
        <v>14776</v>
      </c>
      <c r="C1031" s="3" t="s">
        <v>14776</v>
      </c>
      <c r="D1031" s="6">
        <v>626</v>
      </c>
      <c r="E1031" s="6">
        <v>626</v>
      </c>
      <c r="F1031" s="3" t="s">
        <v>14777</v>
      </c>
      <c r="G1031" s="3" t="s">
        <v>14778</v>
      </c>
      <c r="H1031" s="3" t="s">
        <v>49072</v>
      </c>
      <c r="I1031" s="3" t="s">
        <v>14779</v>
      </c>
      <c r="J1031" s="6">
        <v>1</v>
      </c>
      <c r="K1031" s="6">
        <v>37.143999999999998</v>
      </c>
      <c r="L1031" s="6">
        <v>1</v>
      </c>
      <c r="M1031" s="6">
        <v>78.691999999999993</v>
      </c>
      <c r="N1031" s="12">
        <v>2.02296E-36</v>
      </c>
      <c r="O1031" s="6">
        <v>159.88</v>
      </c>
      <c r="P1031" s="6">
        <v>1</v>
      </c>
      <c r="Q1031" s="6">
        <v>101.929</v>
      </c>
      <c r="R1031" s="12">
        <v>1.2332999999999999E-19</v>
      </c>
      <c r="S1031" s="6">
        <v>133.86000000000001</v>
      </c>
      <c r="T1031" s="6">
        <v>1</v>
      </c>
      <c r="U1031" s="6">
        <v>71.555099999999996</v>
      </c>
      <c r="V1031" s="6">
        <v>2.38447E-2</v>
      </c>
      <c r="W1031" s="6">
        <v>71.555000000000007</v>
      </c>
      <c r="X1031" s="6">
        <v>1</v>
      </c>
      <c r="Y1031" s="6">
        <v>53.5687</v>
      </c>
      <c r="Z1031" s="6">
        <v>0.12446</v>
      </c>
      <c r="AA1031" s="6">
        <v>53.569000000000003</v>
      </c>
      <c r="AB1031" s="6">
        <v>1</v>
      </c>
      <c r="AC1031" s="6">
        <v>37.143999999999998</v>
      </c>
      <c r="AD1031" s="6">
        <v>1.4027099999999999E-3</v>
      </c>
      <c r="AE1031" s="6">
        <v>91.936999999999998</v>
      </c>
      <c r="AF1031" s="6"/>
      <c r="AG1031" s="6"/>
      <c r="AH1031" s="6"/>
      <c r="AI1031" s="6"/>
      <c r="AJ1031" s="6"/>
      <c r="AK1031" s="6"/>
      <c r="AL1031" s="6"/>
      <c r="AM1031" s="6"/>
      <c r="AN1031" s="6"/>
      <c r="AO1031" s="6"/>
      <c r="AP1031" s="6"/>
      <c r="AQ1031" s="6"/>
      <c r="AR1031" s="6"/>
      <c r="AS1031" s="6"/>
      <c r="AT1031" s="6"/>
      <c r="AU1031" s="6"/>
      <c r="AV1031" s="6"/>
      <c r="AW1031" s="6"/>
      <c r="AX1031" s="6"/>
      <c r="AY1031" s="6"/>
      <c r="AZ1031" s="6">
        <v>1</v>
      </c>
      <c r="BA1031" s="3" t="s">
        <v>14780</v>
      </c>
      <c r="BB1031" s="12">
        <v>2.02296E-36</v>
      </c>
      <c r="BC1031" s="6">
        <v>159.88</v>
      </c>
      <c r="BD1031" s="3" t="s">
        <v>49073</v>
      </c>
      <c r="BE1031" s="3" t="s">
        <v>49074</v>
      </c>
      <c r="BF1031" s="3" t="s">
        <v>49075</v>
      </c>
      <c r="BG1031" s="6">
        <v>1</v>
      </c>
      <c r="BH1031" s="6">
        <v>2</v>
      </c>
      <c r="BI1031" s="6">
        <v>654.8519</v>
      </c>
      <c r="BJ1031" s="6">
        <v>0.49687999999999999</v>
      </c>
      <c r="BK1031" s="6">
        <v>15710000</v>
      </c>
      <c r="BL1031" s="6">
        <v>8642500</v>
      </c>
      <c r="BM1031" s="6">
        <v>5852500</v>
      </c>
      <c r="BN1031" s="6">
        <v>419660</v>
      </c>
      <c r="BO1031" s="6">
        <v>438020</v>
      </c>
      <c r="BP1031" s="6">
        <v>357460</v>
      </c>
      <c r="BQ1031" s="6">
        <v>0</v>
      </c>
      <c r="BR1031" s="6">
        <v>0</v>
      </c>
      <c r="BS1031" s="6">
        <v>0</v>
      </c>
      <c r="BT1031" s="6">
        <v>0</v>
      </c>
      <c r="BU1031" s="6">
        <v>0</v>
      </c>
      <c r="BV1031" s="6">
        <v>5</v>
      </c>
      <c r="BW1031" s="6">
        <v>5</v>
      </c>
      <c r="BX1031" s="6">
        <v>0</v>
      </c>
    </row>
    <row r="1032" spans="1:76">
      <c r="A1032" s="3" t="s">
        <v>14776</v>
      </c>
      <c r="B1032" s="3" t="s">
        <v>14776</v>
      </c>
      <c r="C1032" s="3" t="s">
        <v>14776</v>
      </c>
      <c r="D1032" s="6">
        <v>780</v>
      </c>
      <c r="E1032" s="6">
        <v>780</v>
      </c>
      <c r="F1032" s="3" t="s">
        <v>14777</v>
      </c>
      <c r="G1032" s="3" t="s">
        <v>14778</v>
      </c>
      <c r="H1032" s="3" t="s">
        <v>49072</v>
      </c>
      <c r="I1032" s="3" t="s">
        <v>14779</v>
      </c>
      <c r="J1032" s="6">
        <v>1</v>
      </c>
      <c r="K1032" s="6">
        <v>98.265699999999995</v>
      </c>
      <c r="L1032" s="6"/>
      <c r="M1032" s="6"/>
      <c r="N1032" s="6"/>
      <c r="O1032" s="6"/>
      <c r="P1032" s="6"/>
      <c r="Q1032" s="6"/>
      <c r="R1032" s="6"/>
      <c r="S1032" s="6"/>
      <c r="T1032" s="6"/>
      <c r="U1032" s="6"/>
      <c r="V1032" s="6"/>
      <c r="W1032" s="6"/>
      <c r="X1032" s="6"/>
      <c r="Y1032" s="6"/>
      <c r="Z1032" s="6"/>
      <c r="AA1032" s="6"/>
      <c r="AB1032" s="6"/>
      <c r="AC1032" s="6"/>
      <c r="AD1032" s="6"/>
      <c r="AE1032" s="6"/>
      <c r="AF1032" s="6">
        <v>1</v>
      </c>
      <c r="AG1032" s="6">
        <v>111.739</v>
      </c>
      <c r="AH1032" s="12">
        <v>3.6469099999999999E-60</v>
      </c>
      <c r="AI1032" s="6">
        <v>239.32</v>
      </c>
      <c r="AJ1032" s="6">
        <v>1</v>
      </c>
      <c r="AK1032" s="6">
        <v>120.29</v>
      </c>
      <c r="AL1032" s="12">
        <v>7.22191E-62</v>
      </c>
      <c r="AM1032" s="6">
        <v>241.65</v>
      </c>
      <c r="AN1032" s="6">
        <v>1</v>
      </c>
      <c r="AO1032" s="6">
        <v>111.69199999999999</v>
      </c>
      <c r="AP1032" s="12">
        <v>3.5973899999999998E-55</v>
      </c>
      <c r="AQ1032" s="6">
        <v>204.53</v>
      </c>
      <c r="AR1032" s="6">
        <v>1</v>
      </c>
      <c r="AS1032" s="6">
        <v>94.390799999999999</v>
      </c>
      <c r="AT1032" s="12">
        <v>4.2816900000000001E-55</v>
      </c>
      <c r="AU1032" s="6">
        <v>203.4</v>
      </c>
      <c r="AV1032" s="6">
        <v>1</v>
      </c>
      <c r="AW1032" s="6">
        <v>98.265699999999995</v>
      </c>
      <c r="AX1032" s="12">
        <v>7.22191E-62</v>
      </c>
      <c r="AY1032" s="6">
        <v>241.65</v>
      </c>
      <c r="AZ1032" s="6">
        <v>1</v>
      </c>
      <c r="BA1032" s="3" t="s">
        <v>14781</v>
      </c>
      <c r="BB1032" s="12">
        <v>7.22191E-62</v>
      </c>
      <c r="BC1032" s="6">
        <v>241.65</v>
      </c>
      <c r="BD1032" s="3" t="s">
        <v>49076</v>
      </c>
      <c r="BE1032" s="3" t="s">
        <v>49077</v>
      </c>
      <c r="BF1032" s="3" t="s">
        <v>49078</v>
      </c>
      <c r="BG1032" s="6">
        <v>7</v>
      </c>
      <c r="BH1032" s="6">
        <v>3</v>
      </c>
      <c r="BI1032" s="6">
        <v>885.14795000000004</v>
      </c>
      <c r="BJ1032" s="6">
        <v>-0.93140999999999996</v>
      </c>
      <c r="BK1032" s="6">
        <v>41352000</v>
      </c>
      <c r="BL1032" s="6">
        <v>0</v>
      </c>
      <c r="BM1032" s="6">
        <v>0</v>
      </c>
      <c r="BN1032" s="6">
        <v>0</v>
      </c>
      <c r="BO1032" s="6">
        <v>0</v>
      </c>
      <c r="BP1032" s="6">
        <v>0</v>
      </c>
      <c r="BQ1032" s="6">
        <v>4441900</v>
      </c>
      <c r="BR1032" s="6">
        <v>8827000</v>
      </c>
      <c r="BS1032" s="6">
        <v>9226600</v>
      </c>
      <c r="BT1032" s="6">
        <v>6262700</v>
      </c>
      <c r="BU1032" s="6">
        <v>12594000</v>
      </c>
      <c r="BV1032" s="6">
        <v>5</v>
      </c>
      <c r="BW1032" s="6">
        <v>0</v>
      </c>
      <c r="BX1032" s="6">
        <v>5</v>
      </c>
    </row>
    <row r="1033" spans="1:76">
      <c r="A1033" s="3" t="s">
        <v>12265</v>
      </c>
      <c r="B1033" s="3" t="s">
        <v>12265</v>
      </c>
      <c r="C1033" s="3" t="s">
        <v>12265</v>
      </c>
      <c r="D1033" s="6">
        <v>176</v>
      </c>
      <c r="E1033" s="6">
        <v>176</v>
      </c>
      <c r="F1033" s="3" t="s">
        <v>12266</v>
      </c>
      <c r="G1033" s="3" t="s">
        <v>12267</v>
      </c>
      <c r="H1033" s="3" t="s">
        <v>49079</v>
      </c>
      <c r="I1033" s="3" t="s">
        <v>12268</v>
      </c>
      <c r="J1033" s="6">
        <v>1</v>
      </c>
      <c r="K1033" s="6">
        <v>72.957899999999995</v>
      </c>
      <c r="L1033" s="6"/>
      <c r="M1033" s="6"/>
      <c r="N1033" s="6"/>
      <c r="O1033" s="6"/>
      <c r="P1033" s="6"/>
      <c r="Q1033" s="6"/>
      <c r="R1033" s="6"/>
      <c r="S1033" s="6"/>
      <c r="T1033" s="6"/>
      <c r="U1033" s="6"/>
      <c r="V1033" s="6"/>
      <c r="W1033" s="6"/>
      <c r="X1033" s="6"/>
      <c r="Y1033" s="6"/>
      <c r="Z1033" s="6"/>
      <c r="AA1033" s="6"/>
      <c r="AB1033" s="6"/>
      <c r="AC1033" s="6"/>
      <c r="AD1033" s="6"/>
      <c r="AE1033" s="6"/>
      <c r="AF1033" s="6">
        <v>1</v>
      </c>
      <c r="AG1033" s="6">
        <v>72.957899999999995</v>
      </c>
      <c r="AH1033" s="6">
        <v>7.2101500000000002E-3</v>
      </c>
      <c r="AI1033" s="6">
        <v>72.957999999999998</v>
      </c>
      <c r="AJ1033" s="6"/>
      <c r="AK1033" s="6"/>
      <c r="AL1033" s="6"/>
      <c r="AM1033" s="6"/>
      <c r="AN1033" s="6"/>
      <c r="AO1033" s="6"/>
      <c r="AP1033" s="6"/>
      <c r="AQ1033" s="6"/>
      <c r="AR1033" s="6"/>
      <c r="AS1033" s="6"/>
      <c r="AT1033" s="6"/>
      <c r="AU1033" s="6"/>
      <c r="AV1033" s="6"/>
      <c r="AW1033" s="6"/>
      <c r="AX1033" s="6"/>
      <c r="AY1033" s="6"/>
      <c r="AZ1033" s="6">
        <v>1</v>
      </c>
      <c r="BA1033" s="3" t="s">
        <v>49080</v>
      </c>
      <c r="BB1033" s="6">
        <v>7.2101500000000002E-3</v>
      </c>
      <c r="BC1033" s="6">
        <v>72.957999999999998</v>
      </c>
      <c r="BD1033" s="3" t="s">
        <v>49081</v>
      </c>
      <c r="BE1033" s="3" t="s">
        <v>49082</v>
      </c>
      <c r="BF1033" s="3" t="s">
        <v>49083</v>
      </c>
      <c r="BG1033" s="6">
        <v>7</v>
      </c>
      <c r="BH1033" s="6">
        <v>3</v>
      </c>
      <c r="BI1033" s="6">
        <v>504.9171</v>
      </c>
      <c r="BJ1033" s="6">
        <v>1.5007999999999999</v>
      </c>
      <c r="BK1033" s="6">
        <v>101450</v>
      </c>
      <c r="BL1033" s="6">
        <v>0</v>
      </c>
      <c r="BM1033" s="6">
        <v>0</v>
      </c>
      <c r="BN1033" s="6">
        <v>0</v>
      </c>
      <c r="BO1033" s="6">
        <v>0</v>
      </c>
      <c r="BP1033" s="6">
        <v>0</v>
      </c>
      <c r="BQ1033" s="6">
        <v>101450</v>
      </c>
      <c r="BR1033" s="6">
        <v>0</v>
      </c>
      <c r="BS1033" s="6">
        <v>0</v>
      </c>
      <c r="BT1033" s="6">
        <v>0</v>
      </c>
      <c r="BU1033" s="6">
        <v>0</v>
      </c>
      <c r="BV1033" s="6">
        <v>1</v>
      </c>
      <c r="BW1033" s="6">
        <v>0</v>
      </c>
      <c r="BX1033" s="6">
        <v>1</v>
      </c>
    </row>
    <row r="1034" spans="1:76">
      <c r="A1034" s="3" t="s">
        <v>12265</v>
      </c>
      <c r="B1034" s="3" t="s">
        <v>12265</v>
      </c>
      <c r="C1034" s="3" t="s">
        <v>12265</v>
      </c>
      <c r="D1034" s="6">
        <v>247</v>
      </c>
      <c r="E1034" s="6">
        <v>247</v>
      </c>
      <c r="F1034" s="3" t="s">
        <v>12266</v>
      </c>
      <c r="G1034" s="3" t="s">
        <v>12267</v>
      </c>
      <c r="H1034" s="3" t="s">
        <v>49079</v>
      </c>
      <c r="I1034" s="3" t="s">
        <v>12268</v>
      </c>
      <c r="J1034" s="6">
        <v>1</v>
      </c>
      <c r="K1034" s="6">
        <v>78.689800000000005</v>
      </c>
      <c r="L1034" s="6"/>
      <c r="M1034" s="6"/>
      <c r="N1034" s="6"/>
      <c r="O1034" s="6"/>
      <c r="P1034" s="6"/>
      <c r="Q1034" s="6"/>
      <c r="R1034" s="6"/>
      <c r="S1034" s="6"/>
      <c r="T1034" s="6"/>
      <c r="U1034" s="6"/>
      <c r="V1034" s="6"/>
      <c r="W1034" s="6"/>
      <c r="X1034" s="6">
        <v>1</v>
      </c>
      <c r="Y1034" s="6">
        <v>78.689800000000005</v>
      </c>
      <c r="Z1034" s="6">
        <v>4.9773700000000001E-3</v>
      </c>
      <c r="AA1034" s="6">
        <v>78.69</v>
      </c>
      <c r="AB1034" s="6"/>
      <c r="AC1034" s="6"/>
      <c r="AD1034" s="6"/>
      <c r="AE1034" s="6"/>
      <c r="AF1034" s="6"/>
      <c r="AG1034" s="6"/>
      <c r="AH1034" s="6"/>
      <c r="AI1034" s="6"/>
      <c r="AJ1034" s="6"/>
      <c r="AK1034" s="6"/>
      <c r="AL1034" s="6"/>
      <c r="AM1034" s="6"/>
      <c r="AN1034" s="6"/>
      <c r="AO1034" s="6"/>
      <c r="AP1034" s="6"/>
      <c r="AQ1034" s="6"/>
      <c r="AR1034" s="6"/>
      <c r="AS1034" s="6"/>
      <c r="AT1034" s="6"/>
      <c r="AU1034" s="6"/>
      <c r="AV1034" s="6"/>
      <c r="AW1034" s="6"/>
      <c r="AX1034" s="6"/>
      <c r="AY1034" s="6"/>
      <c r="AZ1034" s="6">
        <v>1</v>
      </c>
      <c r="BA1034" s="3" t="s">
        <v>49084</v>
      </c>
      <c r="BB1034" s="6">
        <v>4.9773700000000001E-3</v>
      </c>
      <c r="BC1034" s="6">
        <v>78.69</v>
      </c>
      <c r="BD1034" s="3" t="s">
        <v>49085</v>
      </c>
      <c r="BE1034" s="3" t="s">
        <v>49086</v>
      </c>
      <c r="BF1034" s="3" t="s">
        <v>49087</v>
      </c>
      <c r="BG1034" s="6">
        <v>5</v>
      </c>
      <c r="BH1034" s="6">
        <v>2</v>
      </c>
      <c r="BI1034" s="6">
        <v>873.93775000000005</v>
      </c>
      <c r="BJ1034" s="6">
        <v>0.61580999999999997</v>
      </c>
      <c r="BK1034" s="6">
        <v>91923</v>
      </c>
      <c r="BL1034" s="6">
        <v>0</v>
      </c>
      <c r="BM1034" s="6">
        <v>0</v>
      </c>
      <c r="BN1034" s="6">
        <v>0</v>
      </c>
      <c r="BO1034" s="6">
        <v>91923</v>
      </c>
      <c r="BP1034" s="6">
        <v>0</v>
      </c>
      <c r="BQ1034" s="6">
        <v>0</v>
      </c>
      <c r="BR1034" s="6">
        <v>0</v>
      </c>
      <c r="BS1034" s="6">
        <v>0</v>
      </c>
      <c r="BT1034" s="6">
        <v>0</v>
      </c>
      <c r="BU1034" s="6">
        <v>0</v>
      </c>
      <c r="BV1034" s="6">
        <v>1</v>
      </c>
      <c r="BW1034" s="6">
        <v>1</v>
      </c>
      <c r="BX1034" s="6">
        <v>0</v>
      </c>
    </row>
    <row r="1035" spans="1:76">
      <c r="A1035" s="3" t="s">
        <v>12265</v>
      </c>
      <c r="B1035" s="3" t="s">
        <v>12265</v>
      </c>
      <c r="C1035" s="3" t="s">
        <v>12265</v>
      </c>
      <c r="D1035" s="6">
        <v>86</v>
      </c>
      <c r="E1035" s="6">
        <v>86</v>
      </c>
      <c r="F1035" s="3" t="s">
        <v>12266</v>
      </c>
      <c r="G1035" s="3" t="s">
        <v>12267</v>
      </c>
      <c r="H1035" s="3" t="s">
        <v>49079</v>
      </c>
      <c r="I1035" s="3" t="s">
        <v>12268</v>
      </c>
      <c r="J1035" s="6">
        <v>1</v>
      </c>
      <c r="K1035" s="6">
        <v>72.643100000000004</v>
      </c>
      <c r="L1035" s="6"/>
      <c r="M1035" s="6"/>
      <c r="N1035" s="6"/>
      <c r="O1035" s="6"/>
      <c r="P1035" s="6"/>
      <c r="Q1035" s="6"/>
      <c r="R1035" s="6"/>
      <c r="S1035" s="6"/>
      <c r="T1035" s="6"/>
      <c r="U1035" s="6"/>
      <c r="V1035" s="6"/>
      <c r="W1035" s="6"/>
      <c r="X1035" s="6"/>
      <c r="Y1035" s="6"/>
      <c r="Z1035" s="6"/>
      <c r="AA1035" s="6"/>
      <c r="AB1035" s="6"/>
      <c r="AC1035" s="6"/>
      <c r="AD1035" s="6"/>
      <c r="AE1035" s="6"/>
      <c r="AF1035" s="6"/>
      <c r="AG1035" s="6"/>
      <c r="AH1035" s="6"/>
      <c r="AI1035" s="6"/>
      <c r="AJ1035" s="6">
        <v>1</v>
      </c>
      <c r="AK1035" s="6">
        <v>71.349100000000007</v>
      </c>
      <c r="AL1035" s="6">
        <v>2.06807E-2</v>
      </c>
      <c r="AM1035" s="6">
        <v>71.349000000000004</v>
      </c>
      <c r="AN1035" s="6"/>
      <c r="AO1035" s="6"/>
      <c r="AP1035" s="6"/>
      <c r="AQ1035" s="6"/>
      <c r="AR1035" s="6">
        <v>1</v>
      </c>
      <c r="AS1035" s="6">
        <v>79.9739</v>
      </c>
      <c r="AT1035" s="6">
        <v>8.6924099999999994E-3</v>
      </c>
      <c r="AU1035" s="6">
        <v>79.974000000000004</v>
      </c>
      <c r="AV1035" s="6">
        <v>1</v>
      </c>
      <c r="AW1035" s="6">
        <v>72.643100000000004</v>
      </c>
      <c r="AX1035" s="6">
        <v>1.8639900000000001E-2</v>
      </c>
      <c r="AY1035" s="6">
        <v>72.643000000000001</v>
      </c>
      <c r="AZ1035" s="6">
        <v>1</v>
      </c>
      <c r="BA1035" s="3" t="s">
        <v>12269</v>
      </c>
      <c r="BB1035" s="6">
        <v>8.6924099999999994E-3</v>
      </c>
      <c r="BC1035" s="6">
        <v>79.974000000000004</v>
      </c>
      <c r="BD1035" s="3" t="s">
        <v>49088</v>
      </c>
      <c r="BE1035" s="3" t="s">
        <v>49089</v>
      </c>
      <c r="BF1035" s="3" t="s">
        <v>49090</v>
      </c>
      <c r="BG1035" s="6">
        <v>4</v>
      </c>
      <c r="BH1035" s="6">
        <v>2</v>
      </c>
      <c r="BI1035" s="6">
        <v>601.75651000000005</v>
      </c>
      <c r="BJ1035" s="6">
        <v>1.3140000000000001</v>
      </c>
      <c r="BK1035" s="6">
        <v>259250</v>
      </c>
      <c r="BL1035" s="6">
        <v>0</v>
      </c>
      <c r="BM1035" s="6">
        <v>0</v>
      </c>
      <c r="BN1035" s="6">
        <v>0</v>
      </c>
      <c r="BO1035" s="6">
        <v>0</v>
      </c>
      <c r="BP1035" s="6">
        <v>0</v>
      </c>
      <c r="BQ1035" s="6">
        <v>0</v>
      </c>
      <c r="BR1035" s="6">
        <v>46886</v>
      </c>
      <c r="BS1035" s="6">
        <v>0</v>
      </c>
      <c r="BT1035" s="6">
        <v>131960</v>
      </c>
      <c r="BU1035" s="6">
        <v>80397</v>
      </c>
      <c r="BV1035" s="6">
        <v>3</v>
      </c>
      <c r="BW1035" s="6">
        <v>0</v>
      </c>
      <c r="BX1035" s="6">
        <v>3</v>
      </c>
    </row>
    <row r="1036" spans="1:76">
      <c r="A1036" s="3" t="s">
        <v>49091</v>
      </c>
      <c r="B1036" s="3" t="s">
        <v>49092</v>
      </c>
      <c r="C1036" s="3" t="s">
        <v>49092</v>
      </c>
      <c r="D1036" s="6">
        <v>585</v>
      </c>
      <c r="E1036" s="6">
        <v>585</v>
      </c>
      <c r="F1036" s="3" t="s">
        <v>49093</v>
      </c>
      <c r="G1036" s="3" t="s">
        <v>49094</v>
      </c>
      <c r="H1036" s="3" t="s">
        <v>49095</v>
      </c>
      <c r="I1036" s="3" t="s">
        <v>49096</v>
      </c>
      <c r="J1036" s="6">
        <v>0.96956500000000001</v>
      </c>
      <c r="K1036" s="6">
        <v>15.237299999999999</v>
      </c>
      <c r="L1036" s="6"/>
      <c r="M1036" s="6"/>
      <c r="N1036" s="6"/>
      <c r="O1036" s="6"/>
      <c r="P1036" s="6"/>
      <c r="Q1036" s="6"/>
      <c r="R1036" s="6"/>
      <c r="S1036" s="6"/>
      <c r="T1036" s="6"/>
      <c r="U1036" s="6"/>
      <c r="V1036" s="6"/>
      <c r="W1036" s="6"/>
      <c r="X1036" s="6"/>
      <c r="Y1036" s="6"/>
      <c r="Z1036" s="6"/>
      <c r="AA1036" s="6"/>
      <c r="AB1036" s="6"/>
      <c r="AC1036" s="6"/>
      <c r="AD1036" s="6"/>
      <c r="AE1036" s="6"/>
      <c r="AF1036" s="6"/>
      <c r="AG1036" s="6"/>
      <c r="AH1036" s="6"/>
      <c r="AI1036" s="6"/>
      <c r="AJ1036" s="6"/>
      <c r="AK1036" s="6"/>
      <c r="AL1036" s="6"/>
      <c r="AM1036" s="6"/>
      <c r="AN1036" s="6"/>
      <c r="AO1036" s="6"/>
      <c r="AP1036" s="6"/>
      <c r="AQ1036" s="6"/>
      <c r="AR1036" s="6"/>
      <c r="AS1036" s="6"/>
      <c r="AT1036" s="6"/>
      <c r="AU1036" s="6"/>
      <c r="AV1036" s="6">
        <v>0.96956500000000001</v>
      </c>
      <c r="AW1036" s="6">
        <v>15.237299999999999</v>
      </c>
      <c r="AX1036" s="6">
        <v>1.36721E-3</v>
      </c>
      <c r="AY1036" s="6">
        <v>74.519000000000005</v>
      </c>
      <c r="AZ1036" s="6">
        <v>1</v>
      </c>
      <c r="BA1036" s="3" t="s">
        <v>49097</v>
      </c>
      <c r="BB1036" s="6">
        <v>1.36721E-3</v>
      </c>
      <c r="BC1036" s="6">
        <v>74.519000000000005</v>
      </c>
      <c r="BD1036" s="3" t="s">
        <v>49098</v>
      </c>
      <c r="BE1036" s="3" t="s">
        <v>49099</v>
      </c>
      <c r="BF1036" s="3" t="s">
        <v>49100</v>
      </c>
      <c r="BG1036" s="6">
        <v>5</v>
      </c>
      <c r="BH1036" s="6">
        <v>3</v>
      </c>
      <c r="BI1036" s="6">
        <v>725.00408000000004</v>
      </c>
      <c r="BJ1036" s="6">
        <v>-1.5628</v>
      </c>
      <c r="BK1036" s="6">
        <v>191510</v>
      </c>
      <c r="BL1036" s="6">
        <v>0</v>
      </c>
      <c r="BM1036" s="6">
        <v>0</v>
      </c>
      <c r="BN1036" s="6">
        <v>0</v>
      </c>
      <c r="BO1036" s="6">
        <v>0</v>
      </c>
      <c r="BP1036" s="6">
        <v>0</v>
      </c>
      <c r="BQ1036" s="6">
        <v>0</v>
      </c>
      <c r="BR1036" s="6">
        <v>0</v>
      </c>
      <c r="BS1036" s="6">
        <v>0</v>
      </c>
      <c r="BT1036" s="6">
        <v>0</v>
      </c>
      <c r="BU1036" s="6">
        <v>191510</v>
      </c>
      <c r="BV1036" s="6">
        <v>1</v>
      </c>
      <c r="BW1036" s="6">
        <v>0</v>
      </c>
      <c r="BX1036" s="6">
        <v>1</v>
      </c>
    </row>
    <row r="1037" spans="1:76">
      <c r="A1037" s="3" t="s">
        <v>49101</v>
      </c>
      <c r="B1037" s="3" t="s">
        <v>12730</v>
      </c>
      <c r="C1037" s="3" t="s">
        <v>12730</v>
      </c>
      <c r="D1037" s="6">
        <v>1582</v>
      </c>
      <c r="E1037" s="6">
        <v>1582</v>
      </c>
      <c r="F1037" s="3" t="s">
        <v>12731</v>
      </c>
      <c r="G1037" s="3" t="s">
        <v>12732</v>
      </c>
      <c r="H1037" s="3" t="s">
        <v>49102</v>
      </c>
      <c r="I1037" s="3" t="s">
        <v>12733</v>
      </c>
      <c r="J1037" s="6">
        <v>1</v>
      </c>
      <c r="K1037" s="6">
        <v>84.128299999999996</v>
      </c>
      <c r="L1037" s="6">
        <v>0.99947699999999995</v>
      </c>
      <c r="M1037" s="6">
        <v>32.813000000000002</v>
      </c>
      <c r="N1037" s="12">
        <v>1.1166200000000001E-105</v>
      </c>
      <c r="O1037" s="6">
        <v>225.9</v>
      </c>
      <c r="P1037" s="6">
        <v>0.99990999999999997</v>
      </c>
      <c r="Q1037" s="6">
        <v>40.445700000000002</v>
      </c>
      <c r="R1037" s="12">
        <v>3.5901599999999998E-51</v>
      </c>
      <c r="S1037" s="6">
        <v>184.01</v>
      </c>
      <c r="T1037" s="6">
        <v>0.99971600000000005</v>
      </c>
      <c r="U1037" s="6">
        <v>35.466700000000003</v>
      </c>
      <c r="V1037" s="12">
        <v>1.61922E-57</v>
      </c>
      <c r="W1037" s="6">
        <v>189.42</v>
      </c>
      <c r="X1037" s="6">
        <v>0.99997199999999997</v>
      </c>
      <c r="Y1037" s="6">
        <v>45.530200000000001</v>
      </c>
      <c r="Z1037" s="12">
        <v>1.03696E-44</v>
      </c>
      <c r="AA1037" s="6">
        <v>174.52</v>
      </c>
      <c r="AB1037" s="6">
        <v>0.999996</v>
      </c>
      <c r="AC1037" s="6">
        <v>53.933</v>
      </c>
      <c r="AD1037" s="12">
        <v>1.28019E-44</v>
      </c>
      <c r="AE1037" s="6">
        <v>173.37</v>
      </c>
      <c r="AF1037" s="6">
        <v>1</v>
      </c>
      <c r="AG1037" s="6">
        <v>83.199700000000007</v>
      </c>
      <c r="AH1037" s="12">
        <v>1.0102999999999999E-18</v>
      </c>
      <c r="AI1037" s="6">
        <v>220.19</v>
      </c>
      <c r="AJ1037" s="6">
        <v>1</v>
      </c>
      <c r="AK1037" s="6">
        <v>73.419700000000006</v>
      </c>
      <c r="AL1037" s="12">
        <v>5.5439500000000005E-19</v>
      </c>
      <c r="AM1037" s="6">
        <v>222.1</v>
      </c>
      <c r="AN1037" s="6">
        <v>1</v>
      </c>
      <c r="AO1037" s="6">
        <v>91.217200000000005</v>
      </c>
      <c r="AP1037" s="12">
        <v>1.5377699999999999E-26</v>
      </c>
      <c r="AQ1037" s="6">
        <v>249.33</v>
      </c>
      <c r="AR1037" s="6">
        <v>1</v>
      </c>
      <c r="AS1037" s="6">
        <v>108.223</v>
      </c>
      <c r="AT1037" s="12">
        <v>1.54718E-25</v>
      </c>
      <c r="AU1037" s="6">
        <v>242.43</v>
      </c>
      <c r="AV1037" s="6">
        <v>1</v>
      </c>
      <c r="AW1037" s="6">
        <v>84.128299999999996</v>
      </c>
      <c r="AX1037" s="12">
        <v>2.68639E-16</v>
      </c>
      <c r="AY1037" s="6">
        <v>203.82</v>
      </c>
      <c r="AZ1037" s="6">
        <v>1</v>
      </c>
      <c r="BA1037" s="3" t="s">
        <v>16432</v>
      </c>
      <c r="BB1037" s="12">
        <v>1.5377699999999999E-26</v>
      </c>
      <c r="BC1037" s="6">
        <v>249.33</v>
      </c>
      <c r="BD1037" s="3" t="s">
        <v>49103</v>
      </c>
      <c r="BE1037" s="3" t="s">
        <v>49104</v>
      </c>
      <c r="BF1037" s="3" t="s">
        <v>49105</v>
      </c>
      <c r="BG1037" s="6">
        <v>3</v>
      </c>
      <c r="BH1037" s="6">
        <v>2</v>
      </c>
      <c r="BI1037" s="6">
        <v>853.92570000000001</v>
      </c>
      <c r="BJ1037" s="6">
        <v>-0.55389999999999995</v>
      </c>
      <c r="BK1037" s="6">
        <v>197430000</v>
      </c>
      <c r="BL1037" s="6">
        <v>7805600</v>
      </c>
      <c r="BM1037" s="6">
        <v>20559000</v>
      </c>
      <c r="BN1037" s="6">
        <v>16778000</v>
      </c>
      <c r="BO1037" s="6">
        <v>15402000</v>
      </c>
      <c r="BP1037" s="6">
        <v>19754000</v>
      </c>
      <c r="BQ1037" s="6">
        <v>18106000</v>
      </c>
      <c r="BR1037" s="6">
        <v>21347000</v>
      </c>
      <c r="BS1037" s="6">
        <v>16247000</v>
      </c>
      <c r="BT1037" s="6">
        <v>31464000</v>
      </c>
      <c r="BU1037" s="6">
        <v>29973000</v>
      </c>
      <c r="BV1037" s="6">
        <v>10</v>
      </c>
      <c r="BW1037" s="6">
        <v>5</v>
      </c>
      <c r="BX1037" s="6">
        <v>5</v>
      </c>
    </row>
    <row r="1038" spans="1:76">
      <c r="A1038" s="3" t="s">
        <v>49101</v>
      </c>
      <c r="B1038" s="3" t="s">
        <v>12730</v>
      </c>
      <c r="C1038" s="3" t="s">
        <v>12730</v>
      </c>
      <c r="D1038" s="6">
        <v>1449</v>
      </c>
      <c r="E1038" s="6">
        <v>1449</v>
      </c>
      <c r="F1038" s="3" t="s">
        <v>12731</v>
      </c>
      <c r="G1038" s="3" t="s">
        <v>12732</v>
      </c>
      <c r="H1038" s="3" t="s">
        <v>49102</v>
      </c>
      <c r="I1038" s="3" t="s">
        <v>12733</v>
      </c>
      <c r="J1038" s="6">
        <v>1</v>
      </c>
      <c r="K1038" s="6">
        <v>75.933999999999997</v>
      </c>
      <c r="L1038" s="6">
        <v>1</v>
      </c>
      <c r="M1038" s="6">
        <v>90.559899999999999</v>
      </c>
      <c r="N1038" s="12">
        <v>3.8520600000000001E-24</v>
      </c>
      <c r="O1038" s="6">
        <v>156.13999999999999</v>
      </c>
      <c r="P1038" s="6">
        <v>1</v>
      </c>
      <c r="Q1038" s="6">
        <v>131.131</v>
      </c>
      <c r="R1038" s="12">
        <v>4.9022599999999999E-20</v>
      </c>
      <c r="S1038" s="6">
        <v>146.07</v>
      </c>
      <c r="T1038" s="6">
        <v>1</v>
      </c>
      <c r="U1038" s="6">
        <v>75.933999999999997</v>
      </c>
      <c r="V1038" s="12">
        <v>5.9030400000000005E-20</v>
      </c>
      <c r="W1038" s="6">
        <v>136.35</v>
      </c>
      <c r="X1038" s="6">
        <v>1</v>
      </c>
      <c r="Y1038" s="6">
        <v>88.337699999999998</v>
      </c>
      <c r="Z1038" s="12">
        <v>3.6039700000000003E-27</v>
      </c>
      <c r="AA1038" s="6">
        <v>146.58000000000001</v>
      </c>
      <c r="AB1038" s="6">
        <v>1</v>
      </c>
      <c r="AC1038" s="6">
        <v>106.492</v>
      </c>
      <c r="AD1038" s="12">
        <v>1.6918399999999999E-7</v>
      </c>
      <c r="AE1038" s="6">
        <v>114.82</v>
      </c>
      <c r="AF1038" s="6"/>
      <c r="AG1038" s="6"/>
      <c r="AH1038" s="6"/>
      <c r="AI1038" s="6"/>
      <c r="AJ1038" s="6"/>
      <c r="AK1038" s="6"/>
      <c r="AL1038" s="6"/>
      <c r="AM1038" s="6"/>
      <c r="AN1038" s="6"/>
      <c r="AO1038" s="6"/>
      <c r="AP1038" s="6"/>
      <c r="AQ1038" s="6"/>
      <c r="AR1038" s="6"/>
      <c r="AS1038" s="6"/>
      <c r="AT1038" s="6"/>
      <c r="AU1038" s="6"/>
      <c r="AV1038" s="6"/>
      <c r="AW1038" s="6"/>
      <c r="AX1038" s="6"/>
      <c r="AY1038" s="6"/>
      <c r="AZ1038" s="6">
        <v>1</v>
      </c>
      <c r="BA1038" s="3" t="s">
        <v>14785</v>
      </c>
      <c r="BB1038" s="12">
        <v>3.8520600000000001E-24</v>
      </c>
      <c r="BC1038" s="6">
        <v>156.13999999999999</v>
      </c>
      <c r="BD1038" s="3" t="s">
        <v>49106</v>
      </c>
      <c r="BE1038" s="3" t="s">
        <v>49107</v>
      </c>
      <c r="BF1038" s="3" t="s">
        <v>49108</v>
      </c>
      <c r="BG1038" s="6">
        <v>6</v>
      </c>
      <c r="BH1038" s="6">
        <v>3</v>
      </c>
      <c r="BI1038" s="6">
        <v>653.68831</v>
      </c>
      <c r="BJ1038" s="6">
        <v>-0.54942999999999997</v>
      </c>
      <c r="BK1038" s="6">
        <v>46567000</v>
      </c>
      <c r="BL1038" s="6">
        <v>13771000</v>
      </c>
      <c r="BM1038" s="6">
        <v>9532200</v>
      </c>
      <c r="BN1038" s="6">
        <v>9523200</v>
      </c>
      <c r="BO1038" s="6">
        <v>6652400</v>
      </c>
      <c r="BP1038" s="6">
        <v>7087800</v>
      </c>
      <c r="BQ1038" s="6">
        <v>0</v>
      </c>
      <c r="BR1038" s="6">
        <v>0</v>
      </c>
      <c r="BS1038" s="6">
        <v>0</v>
      </c>
      <c r="BT1038" s="6">
        <v>0</v>
      </c>
      <c r="BU1038" s="6">
        <v>0</v>
      </c>
      <c r="BV1038" s="6">
        <v>5</v>
      </c>
      <c r="BW1038" s="6">
        <v>5</v>
      </c>
      <c r="BX1038" s="6">
        <v>0</v>
      </c>
    </row>
    <row r="1039" spans="1:76">
      <c r="A1039" s="3" t="s">
        <v>49101</v>
      </c>
      <c r="B1039" s="3" t="s">
        <v>12730</v>
      </c>
      <c r="C1039" s="3" t="s">
        <v>12730</v>
      </c>
      <c r="D1039" s="6">
        <v>1112</v>
      </c>
      <c r="E1039" s="6">
        <v>1112</v>
      </c>
      <c r="F1039" s="3" t="s">
        <v>12731</v>
      </c>
      <c r="G1039" s="3" t="s">
        <v>12732</v>
      </c>
      <c r="H1039" s="3" t="s">
        <v>49102</v>
      </c>
      <c r="I1039" s="3" t="s">
        <v>12733</v>
      </c>
      <c r="J1039" s="6">
        <v>1</v>
      </c>
      <c r="K1039" s="6">
        <v>98.392099999999999</v>
      </c>
      <c r="L1039" s="6">
        <v>1</v>
      </c>
      <c r="M1039" s="6">
        <v>171.14500000000001</v>
      </c>
      <c r="N1039" s="12">
        <v>8.5426099999999995E-71</v>
      </c>
      <c r="O1039" s="6">
        <v>186.55</v>
      </c>
      <c r="P1039" s="6">
        <v>1</v>
      </c>
      <c r="Q1039" s="6">
        <v>150.52699999999999</v>
      </c>
      <c r="R1039" s="12">
        <v>5.7535600000000001E-34</v>
      </c>
      <c r="S1039" s="6">
        <v>150.53</v>
      </c>
      <c r="T1039" s="6"/>
      <c r="U1039" s="6"/>
      <c r="V1039" s="6"/>
      <c r="W1039" s="6"/>
      <c r="X1039" s="6"/>
      <c r="Y1039" s="6"/>
      <c r="Z1039" s="6"/>
      <c r="AA1039" s="6"/>
      <c r="AB1039" s="6">
        <v>1</v>
      </c>
      <c r="AC1039" s="6">
        <v>144.77199999999999</v>
      </c>
      <c r="AD1039" s="12">
        <v>1.5285499999999999E-29</v>
      </c>
      <c r="AE1039" s="6">
        <v>144.77000000000001</v>
      </c>
      <c r="AF1039" s="6">
        <v>1</v>
      </c>
      <c r="AG1039" s="6">
        <v>98.392099999999999</v>
      </c>
      <c r="AH1039" s="6">
        <v>6.8534499999999996E-3</v>
      </c>
      <c r="AI1039" s="6">
        <v>98.391999999999996</v>
      </c>
      <c r="AJ1039" s="6">
        <v>1</v>
      </c>
      <c r="AK1039" s="6">
        <v>112.941</v>
      </c>
      <c r="AL1039" s="6">
        <v>2.5107200000000001E-3</v>
      </c>
      <c r="AM1039" s="6">
        <v>112.94</v>
      </c>
      <c r="AN1039" s="6">
        <v>1</v>
      </c>
      <c r="AO1039" s="6">
        <v>87.181200000000004</v>
      </c>
      <c r="AP1039" s="6">
        <v>1.1396999999999999E-2</v>
      </c>
      <c r="AQ1039" s="6">
        <v>87.180999999999997</v>
      </c>
      <c r="AR1039" s="6">
        <v>1</v>
      </c>
      <c r="AS1039" s="6">
        <v>96.710700000000003</v>
      </c>
      <c r="AT1039" s="6">
        <v>7.3811399999999996E-3</v>
      </c>
      <c r="AU1039" s="6">
        <v>96.710999999999999</v>
      </c>
      <c r="AV1039" s="6">
        <v>1</v>
      </c>
      <c r="AW1039" s="6">
        <v>98.392099999999999</v>
      </c>
      <c r="AX1039" s="6">
        <v>6.8534499999999996E-3</v>
      </c>
      <c r="AY1039" s="6">
        <v>98.391999999999996</v>
      </c>
      <c r="AZ1039" s="6">
        <v>1</v>
      </c>
      <c r="BA1039" s="3" t="s">
        <v>16124</v>
      </c>
      <c r="BB1039" s="12">
        <v>8.5426099999999995E-71</v>
      </c>
      <c r="BC1039" s="6">
        <v>186.55</v>
      </c>
      <c r="BD1039" s="3" t="s">
        <v>49109</v>
      </c>
      <c r="BE1039" s="3" t="s">
        <v>49110</v>
      </c>
      <c r="BF1039" s="3" t="s">
        <v>49111</v>
      </c>
      <c r="BG1039" s="6">
        <v>8</v>
      </c>
      <c r="BH1039" s="6">
        <v>2</v>
      </c>
      <c r="BI1039" s="6">
        <v>511.74470000000002</v>
      </c>
      <c r="BJ1039" s="6">
        <v>-1.2583</v>
      </c>
      <c r="BK1039" s="6">
        <v>42780000</v>
      </c>
      <c r="BL1039" s="6">
        <v>16422000</v>
      </c>
      <c r="BM1039" s="6">
        <v>18593000</v>
      </c>
      <c r="BN1039" s="6">
        <v>0</v>
      </c>
      <c r="BO1039" s="6">
        <v>0</v>
      </c>
      <c r="BP1039" s="6">
        <v>3539600</v>
      </c>
      <c r="BQ1039" s="6">
        <v>223370</v>
      </c>
      <c r="BR1039" s="6">
        <v>227440</v>
      </c>
      <c r="BS1039" s="6">
        <v>468870</v>
      </c>
      <c r="BT1039" s="6">
        <v>580110</v>
      </c>
      <c r="BU1039" s="6">
        <v>2724800</v>
      </c>
      <c r="BV1039" s="6">
        <v>8</v>
      </c>
      <c r="BW1039" s="6">
        <v>3</v>
      </c>
      <c r="BX1039" s="6">
        <v>5</v>
      </c>
    </row>
    <row r="1040" spans="1:76">
      <c r="A1040" s="3" t="s">
        <v>49101</v>
      </c>
      <c r="B1040" s="3" t="s">
        <v>12730</v>
      </c>
      <c r="C1040" s="3" t="s">
        <v>12730</v>
      </c>
      <c r="D1040" s="6">
        <v>1475</v>
      </c>
      <c r="E1040" s="6">
        <v>1475</v>
      </c>
      <c r="F1040" s="3" t="s">
        <v>12731</v>
      </c>
      <c r="G1040" s="3" t="s">
        <v>12732</v>
      </c>
      <c r="H1040" s="3" t="s">
        <v>49102</v>
      </c>
      <c r="I1040" s="3" t="s">
        <v>12733</v>
      </c>
      <c r="J1040" s="6">
        <v>1</v>
      </c>
      <c r="K1040" s="6">
        <v>85.354600000000005</v>
      </c>
      <c r="L1040" s="6"/>
      <c r="M1040" s="6"/>
      <c r="N1040" s="6"/>
      <c r="O1040" s="6"/>
      <c r="P1040" s="6"/>
      <c r="Q1040" s="6"/>
      <c r="R1040" s="6"/>
      <c r="S1040" s="6"/>
      <c r="T1040" s="6"/>
      <c r="U1040" s="6"/>
      <c r="V1040" s="6"/>
      <c r="W1040" s="6"/>
      <c r="X1040" s="6"/>
      <c r="Y1040" s="6"/>
      <c r="Z1040" s="6"/>
      <c r="AA1040" s="6"/>
      <c r="AB1040" s="6"/>
      <c r="AC1040" s="6"/>
      <c r="AD1040" s="6"/>
      <c r="AE1040" s="6"/>
      <c r="AF1040" s="6">
        <v>1</v>
      </c>
      <c r="AG1040" s="6">
        <v>85.354600000000005</v>
      </c>
      <c r="AH1040" s="6">
        <v>1.593E-3</v>
      </c>
      <c r="AI1040" s="6">
        <v>85.355000000000004</v>
      </c>
      <c r="AJ1040" s="6">
        <v>1</v>
      </c>
      <c r="AK1040" s="6">
        <v>105.97499999999999</v>
      </c>
      <c r="AL1040" s="12">
        <v>9.4710999999999995E-5</v>
      </c>
      <c r="AM1040" s="6">
        <v>105.98</v>
      </c>
      <c r="AN1040" s="6">
        <v>1</v>
      </c>
      <c r="AO1040" s="6">
        <v>105.97499999999999</v>
      </c>
      <c r="AP1040" s="12">
        <v>9.4710999999999995E-5</v>
      </c>
      <c r="AQ1040" s="6">
        <v>105.98</v>
      </c>
      <c r="AR1040" s="6">
        <v>1</v>
      </c>
      <c r="AS1040" s="6">
        <v>123.625</v>
      </c>
      <c r="AT1040" s="12">
        <v>3.7399900000000001E-5</v>
      </c>
      <c r="AU1040" s="6">
        <v>123.63</v>
      </c>
      <c r="AV1040" s="6">
        <v>1</v>
      </c>
      <c r="AW1040" s="6">
        <v>85.354600000000005</v>
      </c>
      <c r="AX1040" s="6">
        <v>1.593E-3</v>
      </c>
      <c r="AY1040" s="6">
        <v>85.355000000000004</v>
      </c>
      <c r="AZ1040" s="6">
        <v>1</v>
      </c>
      <c r="BA1040" s="3" t="s">
        <v>14786</v>
      </c>
      <c r="BB1040" s="12">
        <v>3.7399900000000001E-5</v>
      </c>
      <c r="BC1040" s="6">
        <v>123.63</v>
      </c>
      <c r="BD1040" s="3" t="s">
        <v>49112</v>
      </c>
      <c r="BE1040" s="3" t="s">
        <v>49113</v>
      </c>
      <c r="BF1040" s="3" t="s">
        <v>49114</v>
      </c>
      <c r="BG1040" s="6">
        <v>5</v>
      </c>
      <c r="BH1040" s="6">
        <v>2</v>
      </c>
      <c r="BI1040" s="6">
        <v>669.82473000000005</v>
      </c>
      <c r="BJ1040" s="6">
        <v>-0.32030999999999998</v>
      </c>
      <c r="BK1040" s="6">
        <v>97941000</v>
      </c>
      <c r="BL1040" s="6">
        <v>0</v>
      </c>
      <c r="BM1040" s="6">
        <v>0</v>
      </c>
      <c r="BN1040" s="6">
        <v>0</v>
      </c>
      <c r="BO1040" s="6">
        <v>0</v>
      </c>
      <c r="BP1040" s="6">
        <v>0</v>
      </c>
      <c r="BQ1040" s="6">
        <v>18850000</v>
      </c>
      <c r="BR1040" s="6">
        <v>16129000</v>
      </c>
      <c r="BS1040" s="6">
        <v>12262000</v>
      </c>
      <c r="BT1040" s="6">
        <v>19505000</v>
      </c>
      <c r="BU1040" s="6">
        <v>31195000</v>
      </c>
      <c r="BV1040" s="6">
        <v>5</v>
      </c>
      <c r="BW1040" s="6">
        <v>0</v>
      </c>
      <c r="BX1040" s="6">
        <v>5</v>
      </c>
    </row>
    <row r="1041" spans="1:76">
      <c r="A1041" s="3" t="s">
        <v>49101</v>
      </c>
      <c r="B1041" s="3" t="s">
        <v>12730</v>
      </c>
      <c r="C1041" s="3" t="s">
        <v>12730</v>
      </c>
      <c r="D1041" s="6">
        <v>1162</v>
      </c>
      <c r="E1041" s="6">
        <v>1162</v>
      </c>
      <c r="F1041" s="3" t="s">
        <v>12731</v>
      </c>
      <c r="G1041" s="3" t="s">
        <v>12732</v>
      </c>
      <c r="H1041" s="3" t="s">
        <v>49102</v>
      </c>
      <c r="I1041" s="3" t="s">
        <v>12733</v>
      </c>
      <c r="J1041" s="6">
        <v>1</v>
      </c>
      <c r="K1041" s="6">
        <v>105.992</v>
      </c>
      <c r="L1041" s="6">
        <v>1</v>
      </c>
      <c r="M1041" s="6">
        <v>120.526</v>
      </c>
      <c r="N1041" s="12">
        <v>4.4300600000000002E-10</v>
      </c>
      <c r="O1041" s="6">
        <v>120.53</v>
      </c>
      <c r="P1041" s="6">
        <v>1</v>
      </c>
      <c r="Q1041" s="6">
        <v>61.167400000000001</v>
      </c>
      <c r="R1041" s="12">
        <v>5.2335499999999999E-8</v>
      </c>
      <c r="S1041" s="6">
        <v>113.25</v>
      </c>
      <c r="T1041" s="6"/>
      <c r="U1041" s="6"/>
      <c r="V1041" s="6"/>
      <c r="W1041" s="6"/>
      <c r="X1041" s="6">
        <v>1</v>
      </c>
      <c r="Y1041" s="6">
        <v>105.992</v>
      </c>
      <c r="Z1041" s="12">
        <v>2.8455000000000001E-6</v>
      </c>
      <c r="AA1041" s="6">
        <v>105.99</v>
      </c>
      <c r="AB1041" s="6"/>
      <c r="AC1041" s="6"/>
      <c r="AD1041" s="6"/>
      <c r="AE1041" s="6"/>
      <c r="AF1041" s="6">
        <v>1</v>
      </c>
      <c r="AG1041" s="6">
        <v>128.22</v>
      </c>
      <c r="AH1041" s="12">
        <v>2.2371300000000001E-17</v>
      </c>
      <c r="AI1041" s="6">
        <v>212.59</v>
      </c>
      <c r="AJ1041" s="6">
        <v>1</v>
      </c>
      <c r="AK1041" s="6">
        <v>116.92100000000001</v>
      </c>
      <c r="AL1041" s="12">
        <v>2.5556100000000001E-15</v>
      </c>
      <c r="AM1041" s="6">
        <v>188.48</v>
      </c>
      <c r="AN1041" s="6">
        <v>1</v>
      </c>
      <c r="AO1041" s="6">
        <v>102.05</v>
      </c>
      <c r="AP1041" s="12">
        <v>2.0132000000000001E-15</v>
      </c>
      <c r="AQ1041" s="6">
        <v>191.48</v>
      </c>
      <c r="AR1041" s="6">
        <v>1</v>
      </c>
      <c r="AS1041" s="6">
        <v>87.9131</v>
      </c>
      <c r="AT1041" s="12">
        <v>7.9275199999999997E-23</v>
      </c>
      <c r="AU1041" s="6">
        <v>235.31</v>
      </c>
      <c r="AV1041" s="6">
        <v>1</v>
      </c>
      <c r="AW1041" s="6">
        <v>112.014</v>
      </c>
      <c r="AX1041" s="12">
        <v>2.0132000000000001E-15</v>
      </c>
      <c r="AY1041" s="6">
        <v>191.48</v>
      </c>
      <c r="AZ1041" s="6">
        <v>1</v>
      </c>
      <c r="BA1041" s="3" t="s">
        <v>16125</v>
      </c>
      <c r="BB1041" s="12">
        <v>7.9275199999999997E-23</v>
      </c>
      <c r="BC1041" s="6">
        <v>235.31</v>
      </c>
      <c r="BD1041" s="3" t="s">
        <v>49115</v>
      </c>
      <c r="BE1041" s="3" t="s">
        <v>49116</v>
      </c>
      <c r="BF1041" s="3" t="s">
        <v>49117</v>
      </c>
      <c r="BG1041" s="6">
        <v>3</v>
      </c>
      <c r="BH1041" s="6">
        <v>3</v>
      </c>
      <c r="BI1041" s="6">
        <v>553.28076999999996</v>
      </c>
      <c r="BJ1041" s="6">
        <v>0.36251</v>
      </c>
      <c r="BK1041" s="6">
        <v>180740000</v>
      </c>
      <c r="BL1041" s="6">
        <v>41471000</v>
      </c>
      <c r="BM1041" s="6">
        <v>48092000</v>
      </c>
      <c r="BN1041" s="6">
        <v>0</v>
      </c>
      <c r="BO1041" s="6">
        <v>28205000</v>
      </c>
      <c r="BP1041" s="6">
        <v>0</v>
      </c>
      <c r="BQ1041" s="6">
        <v>8474300</v>
      </c>
      <c r="BR1041" s="6">
        <v>10048000</v>
      </c>
      <c r="BS1041" s="6">
        <v>11039000</v>
      </c>
      <c r="BT1041" s="6">
        <v>16343000</v>
      </c>
      <c r="BU1041" s="6">
        <v>17068000</v>
      </c>
      <c r="BV1041" s="6">
        <v>8</v>
      </c>
      <c r="BW1041" s="6">
        <v>3</v>
      </c>
      <c r="BX1041" s="6">
        <v>5</v>
      </c>
    </row>
    <row r="1042" spans="1:76">
      <c r="A1042" s="3" t="s">
        <v>49101</v>
      </c>
      <c r="B1042" s="3" t="s">
        <v>12730</v>
      </c>
      <c r="C1042" s="3" t="s">
        <v>12730</v>
      </c>
      <c r="D1042" s="6">
        <v>764</v>
      </c>
      <c r="E1042" s="6">
        <v>764</v>
      </c>
      <c r="F1042" s="3" t="s">
        <v>12731</v>
      </c>
      <c r="G1042" s="3" t="s">
        <v>12732</v>
      </c>
      <c r="H1042" s="3" t="s">
        <v>49102</v>
      </c>
      <c r="I1042" s="3" t="s">
        <v>12733</v>
      </c>
      <c r="J1042" s="6">
        <v>1</v>
      </c>
      <c r="K1042" s="6">
        <v>178.428</v>
      </c>
      <c r="L1042" s="6"/>
      <c r="M1042" s="6"/>
      <c r="N1042" s="6"/>
      <c r="O1042" s="6"/>
      <c r="P1042" s="6"/>
      <c r="Q1042" s="6"/>
      <c r="R1042" s="6"/>
      <c r="S1042" s="6"/>
      <c r="T1042" s="6"/>
      <c r="U1042" s="6"/>
      <c r="V1042" s="6"/>
      <c r="W1042" s="6"/>
      <c r="X1042" s="6"/>
      <c r="Y1042" s="6"/>
      <c r="Z1042" s="6"/>
      <c r="AA1042" s="6"/>
      <c r="AB1042" s="6"/>
      <c r="AC1042" s="6"/>
      <c r="AD1042" s="6"/>
      <c r="AE1042" s="6"/>
      <c r="AF1042" s="6">
        <v>1</v>
      </c>
      <c r="AG1042" s="6">
        <v>98.815899999999999</v>
      </c>
      <c r="AH1042" s="12">
        <v>1.1508700000000001E-6</v>
      </c>
      <c r="AI1042" s="6">
        <v>98.816000000000003</v>
      </c>
      <c r="AJ1042" s="6">
        <v>1</v>
      </c>
      <c r="AK1042" s="6">
        <v>111.57</v>
      </c>
      <c r="AL1042" s="12">
        <v>2.5456900000000001E-9</v>
      </c>
      <c r="AM1042" s="6">
        <v>111.57</v>
      </c>
      <c r="AN1042" s="6">
        <v>1</v>
      </c>
      <c r="AO1042" s="6">
        <v>72.883399999999995</v>
      </c>
      <c r="AP1042" s="6">
        <v>3.39536E-3</v>
      </c>
      <c r="AQ1042" s="6">
        <v>72.882999999999996</v>
      </c>
      <c r="AR1042" s="6">
        <v>1</v>
      </c>
      <c r="AS1042" s="6">
        <v>119.313</v>
      </c>
      <c r="AT1042" s="12">
        <v>1.7245700000000001E-11</v>
      </c>
      <c r="AU1042" s="6">
        <v>119.31</v>
      </c>
      <c r="AV1042" s="6">
        <v>1</v>
      </c>
      <c r="AW1042" s="6">
        <v>178.428</v>
      </c>
      <c r="AX1042" s="12">
        <v>7.2471299999999998E-40</v>
      </c>
      <c r="AY1042" s="6">
        <v>178.43</v>
      </c>
      <c r="AZ1042" s="6">
        <v>1</v>
      </c>
      <c r="BA1042" s="3" t="s">
        <v>14787</v>
      </c>
      <c r="BB1042" s="12">
        <v>7.2471299999999998E-40</v>
      </c>
      <c r="BC1042" s="6">
        <v>178.43</v>
      </c>
      <c r="BD1042" s="3" t="s">
        <v>49118</v>
      </c>
      <c r="BE1042" s="3" t="s">
        <v>49119</v>
      </c>
      <c r="BF1042" s="3" t="s">
        <v>49120</v>
      </c>
      <c r="BG1042" s="6">
        <v>19</v>
      </c>
      <c r="BH1042" s="6">
        <v>3</v>
      </c>
      <c r="BI1042" s="6">
        <v>827.37860000000001</v>
      </c>
      <c r="BJ1042" s="6">
        <v>0.6099</v>
      </c>
      <c r="BK1042" s="6">
        <v>1711300</v>
      </c>
      <c r="BL1042" s="6">
        <v>0</v>
      </c>
      <c r="BM1042" s="6">
        <v>0</v>
      </c>
      <c r="BN1042" s="6">
        <v>0</v>
      </c>
      <c r="BO1042" s="6">
        <v>0</v>
      </c>
      <c r="BP1042" s="6">
        <v>0</v>
      </c>
      <c r="BQ1042" s="6">
        <v>252260</v>
      </c>
      <c r="BR1042" s="6">
        <v>289860</v>
      </c>
      <c r="BS1042" s="6">
        <v>240220</v>
      </c>
      <c r="BT1042" s="6">
        <v>485250</v>
      </c>
      <c r="BU1042" s="6">
        <v>443730</v>
      </c>
      <c r="BV1042" s="6">
        <v>5</v>
      </c>
      <c r="BW1042" s="6">
        <v>0</v>
      </c>
      <c r="BX1042" s="6">
        <v>5</v>
      </c>
    </row>
    <row r="1043" spans="1:76">
      <c r="A1043" s="3" t="s">
        <v>49101</v>
      </c>
      <c r="B1043" s="3" t="s">
        <v>12730</v>
      </c>
      <c r="C1043" s="3" t="s">
        <v>12730</v>
      </c>
      <c r="D1043" s="6">
        <v>1350</v>
      </c>
      <c r="E1043" s="6">
        <v>1350</v>
      </c>
      <c r="F1043" s="3" t="s">
        <v>12731</v>
      </c>
      <c r="G1043" s="3" t="s">
        <v>12732</v>
      </c>
      <c r="H1043" s="3" t="s">
        <v>49102</v>
      </c>
      <c r="I1043" s="3" t="s">
        <v>12733</v>
      </c>
      <c r="J1043" s="6">
        <v>1</v>
      </c>
      <c r="K1043" s="6">
        <v>64.550399999999996</v>
      </c>
      <c r="L1043" s="6"/>
      <c r="M1043" s="6"/>
      <c r="N1043" s="6"/>
      <c r="O1043" s="6"/>
      <c r="P1043" s="6"/>
      <c r="Q1043" s="6"/>
      <c r="R1043" s="6"/>
      <c r="S1043" s="6"/>
      <c r="T1043" s="6"/>
      <c r="U1043" s="6"/>
      <c r="V1043" s="6"/>
      <c r="W1043" s="6"/>
      <c r="X1043" s="6"/>
      <c r="Y1043" s="6"/>
      <c r="Z1043" s="6"/>
      <c r="AA1043" s="6"/>
      <c r="AB1043" s="6"/>
      <c r="AC1043" s="6"/>
      <c r="AD1043" s="6"/>
      <c r="AE1043" s="6"/>
      <c r="AF1043" s="6"/>
      <c r="AG1043" s="6"/>
      <c r="AH1043" s="6"/>
      <c r="AI1043" s="6"/>
      <c r="AJ1043" s="6">
        <v>1</v>
      </c>
      <c r="AK1043" s="6">
        <v>76.655100000000004</v>
      </c>
      <c r="AL1043" s="12">
        <v>4.4297899999999996E-6</v>
      </c>
      <c r="AM1043" s="6">
        <v>108.9</v>
      </c>
      <c r="AN1043" s="6">
        <v>1</v>
      </c>
      <c r="AO1043" s="6">
        <v>89.266000000000005</v>
      </c>
      <c r="AP1043" s="6">
        <v>2.41089E-4</v>
      </c>
      <c r="AQ1043" s="6">
        <v>89.266000000000005</v>
      </c>
      <c r="AR1043" s="6">
        <v>1</v>
      </c>
      <c r="AS1043" s="6">
        <v>77.540599999999998</v>
      </c>
      <c r="AT1043" s="6">
        <v>3.9969499999999999E-4</v>
      </c>
      <c r="AU1043" s="6">
        <v>86.462999999999994</v>
      </c>
      <c r="AV1043" s="6">
        <v>1</v>
      </c>
      <c r="AW1043" s="6">
        <v>64.550399999999996</v>
      </c>
      <c r="AX1043" s="6">
        <v>2.9685799999999998E-2</v>
      </c>
      <c r="AY1043" s="6">
        <v>64.55</v>
      </c>
      <c r="AZ1043" s="6">
        <v>1</v>
      </c>
      <c r="BA1043" s="3" t="s">
        <v>13304</v>
      </c>
      <c r="BB1043" s="12">
        <v>4.4297899999999996E-6</v>
      </c>
      <c r="BC1043" s="6">
        <v>108.9</v>
      </c>
      <c r="BD1043" s="3" t="s">
        <v>49121</v>
      </c>
      <c r="BE1043" s="3" t="s">
        <v>49122</v>
      </c>
      <c r="BF1043" s="3" t="s">
        <v>49123</v>
      </c>
      <c r="BG1043" s="6">
        <v>6</v>
      </c>
      <c r="BH1043" s="6">
        <v>2</v>
      </c>
      <c r="BI1043" s="6">
        <v>690.84058000000005</v>
      </c>
      <c r="BJ1043" s="6">
        <v>7.2182999999999997E-2</v>
      </c>
      <c r="BK1043" s="6">
        <v>142310000</v>
      </c>
      <c r="BL1043" s="6">
        <v>0</v>
      </c>
      <c r="BM1043" s="6">
        <v>0</v>
      </c>
      <c r="BN1043" s="6">
        <v>0</v>
      </c>
      <c r="BO1043" s="6">
        <v>0</v>
      </c>
      <c r="BP1043" s="6">
        <v>0</v>
      </c>
      <c r="BQ1043" s="6">
        <v>0</v>
      </c>
      <c r="BR1043" s="6">
        <v>25122000</v>
      </c>
      <c r="BS1043" s="6">
        <v>23847000</v>
      </c>
      <c r="BT1043" s="6">
        <v>23519000</v>
      </c>
      <c r="BU1043" s="6">
        <v>69820000</v>
      </c>
      <c r="BV1043" s="6">
        <v>4</v>
      </c>
      <c r="BW1043" s="6">
        <v>0</v>
      </c>
      <c r="BX1043" s="6">
        <v>4</v>
      </c>
    </row>
    <row r="1044" spans="1:76">
      <c r="A1044" s="3" t="s">
        <v>49101</v>
      </c>
      <c r="B1044" s="3" t="s">
        <v>12730</v>
      </c>
      <c r="C1044" s="3" t="s">
        <v>12730</v>
      </c>
      <c r="D1044" s="6">
        <v>351</v>
      </c>
      <c r="E1044" s="6">
        <v>351</v>
      </c>
      <c r="F1044" s="3" t="s">
        <v>12731</v>
      </c>
      <c r="G1044" s="3" t="s">
        <v>12732</v>
      </c>
      <c r="H1044" s="3" t="s">
        <v>49102</v>
      </c>
      <c r="I1044" s="3" t="s">
        <v>12733</v>
      </c>
      <c r="J1044" s="6">
        <v>1</v>
      </c>
      <c r="K1044" s="6">
        <v>122.101</v>
      </c>
      <c r="L1044" s="6">
        <v>1</v>
      </c>
      <c r="M1044" s="6">
        <v>39.657200000000003</v>
      </c>
      <c r="N1044" s="12">
        <v>6.7781599999999996E-19</v>
      </c>
      <c r="O1044" s="6">
        <v>137.44</v>
      </c>
      <c r="P1044" s="6">
        <v>1</v>
      </c>
      <c r="Q1044" s="6">
        <v>156.21700000000001</v>
      </c>
      <c r="R1044" s="12">
        <v>2.1009199999999998E-30</v>
      </c>
      <c r="S1044" s="6">
        <v>156.22</v>
      </c>
      <c r="T1044" s="6">
        <v>1</v>
      </c>
      <c r="U1044" s="6">
        <v>50.0792</v>
      </c>
      <c r="V1044" s="12">
        <v>5.0502099999999999E-10</v>
      </c>
      <c r="W1044" s="6">
        <v>111.92</v>
      </c>
      <c r="X1044" s="6">
        <v>1</v>
      </c>
      <c r="Y1044" s="6">
        <v>123.02800000000001</v>
      </c>
      <c r="Z1044" s="12">
        <v>7.3898500000000001E-13</v>
      </c>
      <c r="AA1044" s="6">
        <v>123.03</v>
      </c>
      <c r="AB1044" s="6">
        <v>1</v>
      </c>
      <c r="AC1044" s="6">
        <v>122.101</v>
      </c>
      <c r="AD1044" s="12">
        <v>1.0786000000000001E-12</v>
      </c>
      <c r="AE1044" s="6">
        <v>122.1</v>
      </c>
      <c r="AF1044" s="6"/>
      <c r="AG1044" s="6"/>
      <c r="AH1044" s="6"/>
      <c r="AI1044" s="6"/>
      <c r="AJ1044" s="6"/>
      <c r="AK1044" s="6"/>
      <c r="AL1044" s="6"/>
      <c r="AM1044" s="6"/>
      <c r="AN1044" s="6"/>
      <c r="AO1044" s="6"/>
      <c r="AP1044" s="6"/>
      <c r="AQ1044" s="6"/>
      <c r="AR1044" s="6"/>
      <c r="AS1044" s="6"/>
      <c r="AT1044" s="6"/>
      <c r="AU1044" s="6"/>
      <c r="AV1044" s="6"/>
      <c r="AW1044" s="6"/>
      <c r="AX1044" s="6"/>
      <c r="AY1044" s="6"/>
      <c r="AZ1044" s="6">
        <v>1</v>
      </c>
      <c r="BA1044" s="3" t="s">
        <v>14788</v>
      </c>
      <c r="BB1044" s="12">
        <v>2.1009199999999998E-30</v>
      </c>
      <c r="BC1044" s="6">
        <v>156.22</v>
      </c>
      <c r="BD1044" s="3" t="s">
        <v>49124</v>
      </c>
      <c r="BE1044" s="3" t="s">
        <v>49125</v>
      </c>
      <c r="BF1044" s="3" t="s">
        <v>49126</v>
      </c>
      <c r="BG1044" s="6">
        <v>9</v>
      </c>
      <c r="BH1044" s="6">
        <v>2</v>
      </c>
      <c r="BI1044" s="6">
        <v>1040.4186999999999</v>
      </c>
      <c r="BJ1044" s="6">
        <v>0.32185000000000002</v>
      </c>
      <c r="BK1044" s="6">
        <v>8368400</v>
      </c>
      <c r="BL1044" s="6">
        <v>2898100</v>
      </c>
      <c r="BM1044" s="6">
        <v>3212300</v>
      </c>
      <c r="BN1044" s="6">
        <v>659390</v>
      </c>
      <c r="BO1044" s="6">
        <v>707810</v>
      </c>
      <c r="BP1044" s="6">
        <v>890820</v>
      </c>
      <c r="BQ1044" s="6">
        <v>0</v>
      </c>
      <c r="BR1044" s="6">
        <v>0</v>
      </c>
      <c r="BS1044" s="6">
        <v>0</v>
      </c>
      <c r="BT1044" s="6">
        <v>0</v>
      </c>
      <c r="BU1044" s="6">
        <v>0</v>
      </c>
      <c r="BV1044" s="6">
        <v>5</v>
      </c>
      <c r="BW1044" s="6">
        <v>5</v>
      </c>
      <c r="BX1044" s="6">
        <v>0</v>
      </c>
    </row>
    <row r="1045" spans="1:76">
      <c r="A1045" s="3" t="s">
        <v>49101</v>
      </c>
      <c r="B1045" s="3" t="s">
        <v>12730</v>
      </c>
      <c r="C1045" s="3" t="s">
        <v>12730</v>
      </c>
      <c r="D1045" s="6">
        <v>496</v>
      </c>
      <c r="E1045" s="6">
        <v>496</v>
      </c>
      <c r="F1045" s="3" t="s">
        <v>12731</v>
      </c>
      <c r="G1045" s="3" t="s">
        <v>12732</v>
      </c>
      <c r="H1045" s="3" t="s">
        <v>49102</v>
      </c>
      <c r="I1045" s="3" t="s">
        <v>12733</v>
      </c>
      <c r="J1045" s="6">
        <v>0.98384499999999997</v>
      </c>
      <c r="K1045" s="6">
        <v>17.944600000000001</v>
      </c>
      <c r="L1045" s="6">
        <v>0.98384499999999997</v>
      </c>
      <c r="M1045" s="6">
        <v>17.944600000000001</v>
      </c>
      <c r="N1045" s="6">
        <v>3.1896700000000002E-4</v>
      </c>
      <c r="O1045" s="6">
        <v>99.972999999999999</v>
      </c>
      <c r="P1045" s="6">
        <v>0.97836800000000002</v>
      </c>
      <c r="Q1045" s="6">
        <v>16.676300000000001</v>
      </c>
      <c r="R1045" s="6">
        <v>3.8402100000000002E-3</v>
      </c>
      <c r="S1045" s="6">
        <v>83.882999999999996</v>
      </c>
      <c r="T1045" s="6">
        <v>0.978383</v>
      </c>
      <c r="U1045" s="6">
        <v>16.6051</v>
      </c>
      <c r="V1045" s="6">
        <v>1.46613E-3</v>
      </c>
      <c r="W1045" s="6">
        <v>91.549000000000007</v>
      </c>
      <c r="X1045" s="6">
        <v>0.98214900000000005</v>
      </c>
      <c r="Y1045" s="6">
        <v>17.528500000000001</v>
      </c>
      <c r="Z1045" s="6">
        <v>1.2518400000000001E-2</v>
      </c>
      <c r="AA1045" s="6">
        <v>76.227999999999994</v>
      </c>
      <c r="AB1045" s="6">
        <v>0.911775</v>
      </c>
      <c r="AC1045" s="6">
        <v>10.5435</v>
      </c>
      <c r="AD1045" s="6">
        <v>2.5245799999999999E-2</v>
      </c>
      <c r="AE1045" s="6">
        <v>70.977000000000004</v>
      </c>
      <c r="AF1045" s="6"/>
      <c r="AG1045" s="6"/>
      <c r="AH1045" s="6"/>
      <c r="AI1045" s="6"/>
      <c r="AJ1045" s="6"/>
      <c r="AK1045" s="6"/>
      <c r="AL1045" s="6"/>
      <c r="AM1045" s="6"/>
      <c r="AN1045" s="6"/>
      <c r="AO1045" s="6"/>
      <c r="AP1045" s="6"/>
      <c r="AQ1045" s="6"/>
      <c r="AR1045" s="6"/>
      <c r="AS1045" s="6"/>
      <c r="AT1045" s="6"/>
      <c r="AU1045" s="6"/>
      <c r="AV1045" s="6"/>
      <c r="AW1045" s="6"/>
      <c r="AX1045" s="6"/>
      <c r="AY1045" s="6"/>
      <c r="AZ1045" s="6">
        <v>1</v>
      </c>
      <c r="BA1045" s="3" t="s">
        <v>12734</v>
      </c>
      <c r="BB1045" s="6">
        <v>3.1896700000000002E-4</v>
      </c>
      <c r="BC1045" s="6">
        <v>99.972999999999999</v>
      </c>
      <c r="BD1045" s="3" t="s">
        <v>49127</v>
      </c>
      <c r="BE1045" s="3" t="s">
        <v>49128</v>
      </c>
      <c r="BF1045" s="3" t="s">
        <v>49129</v>
      </c>
      <c r="BG1045" s="6">
        <v>8</v>
      </c>
      <c r="BH1045" s="6">
        <v>2</v>
      </c>
      <c r="BI1045" s="6">
        <v>633.26926000000003</v>
      </c>
      <c r="BJ1045" s="6">
        <v>0.24690999999999999</v>
      </c>
      <c r="BK1045" s="6">
        <v>2674400</v>
      </c>
      <c r="BL1045" s="6">
        <v>458690</v>
      </c>
      <c r="BM1045" s="6">
        <v>734090</v>
      </c>
      <c r="BN1045" s="6">
        <v>510300</v>
      </c>
      <c r="BO1045" s="6">
        <v>495480</v>
      </c>
      <c r="BP1045" s="6">
        <v>475850</v>
      </c>
      <c r="BQ1045" s="6">
        <v>0</v>
      </c>
      <c r="BR1045" s="6">
        <v>0</v>
      </c>
      <c r="BS1045" s="6">
        <v>0</v>
      </c>
      <c r="BT1045" s="6">
        <v>0</v>
      </c>
      <c r="BU1045" s="6">
        <v>0</v>
      </c>
      <c r="BV1045" s="6">
        <v>4</v>
      </c>
      <c r="BW1045" s="6">
        <v>4</v>
      </c>
      <c r="BX1045" s="6">
        <v>0</v>
      </c>
    </row>
    <row r="1046" spans="1:76">
      <c r="A1046" s="3" t="s">
        <v>49101</v>
      </c>
      <c r="B1046" s="3" t="s">
        <v>12730</v>
      </c>
      <c r="C1046" s="3" t="s">
        <v>12730</v>
      </c>
      <c r="D1046" s="6">
        <v>1503</v>
      </c>
      <c r="E1046" s="6">
        <v>1503</v>
      </c>
      <c r="F1046" s="3" t="s">
        <v>12731</v>
      </c>
      <c r="G1046" s="3" t="s">
        <v>12732</v>
      </c>
      <c r="H1046" s="3" t="s">
        <v>49102</v>
      </c>
      <c r="I1046" s="3" t="s">
        <v>12733</v>
      </c>
      <c r="J1046" s="6">
        <v>1</v>
      </c>
      <c r="K1046" s="6">
        <v>140.46100000000001</v>
      </c>
      <c r="L1046" s="6">
        <v>1</v>
      </c>
      <c r="M1046" s="6">
        <v>95.766599999999997</v>
      </c>
      <c r="N1046" s="12">
        <v>1.1060800000000001E-46</v>
      </c>
      <c r="O1046" s="6">
        <v>178.66</v>
      </c>
      <c r="P1046" s="6">
        <v>1</v>
      </c>
      <c r="Q1046" s="6">
        <v>73.208200000000005</v>
      </c>
      <c r="R1046" s="12">
        <v>4.5929099999999998E-46</v>
      </c>
      <c r="S1046" s="6">
        <v>176.21</v>
      </c>
      <c r="T1046" s="6">
        <v>1</v>
      </c>
      <c r="U1046" s="6">
        <v>178.661</v>
      </c>
      <c r="V1046" s="12">
        <v>1.1060800000000001E-46</v>
      </c>
      <c r="W1046" s="6">
        <v>178.66</v>
      </c>
      <c r="X1046" s="6">
        <v>1</v>
      </c>
      <c r="Y1046" s="6">
        <v>92.235699999999994</v>
      </c>
      <c r="Z1046" s="12">
        <v>3.1684999999999999E-40</v>
      </c>
      <c r="AA1046" s="6">
        <v>167.82</v>
      </c>
      <c r="AB1046" s="6">
        <v>1</v>
      </c>
      <c r="AC1046" s="6">
        <v>140.46100000000001</v>
      </c>
      <c r="AD1046" s="12">
        <v>4.7236699999999999E-52</v>
      </c>
      <c r="AE1046" s="6">
        <v>181.41</v>
      </c>
      <c r="AF1046" s="6"/>
      <c r="AG1046" s="6"/>
      <c r="AH1046" s="6"/>
      <c r="AI1046" s="6"/>
      <c r="AJ1046" s="6"/>
      <c r="AK1046" s="6"/>
      <c r="AL1046" s="6"/>
      <c r="AM1046" s="6"/>
      <c r="AN1046" s="6"/>
      <c r="AO1046" s="6"/>
      <c r="AP1046" s="6"/>
      <c r="AQ1046" s="6"/>
      <c r="AR1046" s="6"/>
      <c r="AS1046" s="6"/>
      <c r="AT1046" s="6"/>
      <c r="AU1046" s="6"/>
      <c r="AV1046" s="6"/>
      <c r="AW1046" s="6"/>
      <c r="AX1046" s="6"/>
      <c r="AY1046" s="6"/>
      <c r="AZ1046" s="6">
        <v>1</v>
      </c>
      <c r="BA1046" s="3" t="s">
        <v>14789</v>
      </c>
      <c r="BB1046" s="12">
        <v>4.7236699999999999E-52</v>
      </c>
      <c r="BC1046" s="6">
        <v>181.41</v>
      </c>
      <c r="BD1046" s="3" t="s">
        <v>49130</v>
      </c>
      <c r="BE1046" s="3" t="s">
        <v>49131</v>
      </c>
      <c r="BF1046" s="3" t="s">
        <v>49132</v>
      </c>
      <c r="BG1046" s="6">
        <v>15</v>
      </c>
      <c r="BH1046" s="6">
        <v>3</v>
      </c>
      <c r="BI1046" s="6">
        <v>681.01957000000004</v>
      </c>
      <c r="BJ1046" s="6">
        <v>-0.35286000000000001</v>
      </c>
      <c r="BK1046" s="6">
        <v>54683000</v>
      </c>
      <c r="BL1046" s="6">
        <v>22141000</v>
      </c>
      <c r="BM1046" s="6">
        <v>23005000</v>
      </c>
      <c r="BN1046" s="6">
        <v>4036200</v>
      </c>
      <c r="BO1046" s="6">
        <v>723040</v>
      </c>
      <c r="BP1046" s="6">
        <v>4777600</v>
      </c>
      <c r="BQ1046" s="6">
        <v>0</v>
      </c>
      <c r="BR1046" s="6">
        <v>0</v>
      </c>
      <c r="BS1046" s="6">
        <v>0</v>
      </c>
      <c r="BT1046" s="6">
        <v>0</v>
      </c>
      <c r="BU1046" s="6">
        <v>0</v>
      </c>
      <c r="BV1046" s="6">
        <v>5</v>
      </c>
      <c r="BW1046" s="6">
        <v>5</v>
      </c>
      <c r="BX1046" s="6">
        <v>0</v>
      </c>
    </row>
    <row r="1047" spans="1:76">
      <c r="A1047" s="3" t="s">
        <v>49101</v>
      </c>
      <c r="B1047" s="3" t="s">
        <v>12730</v>
      </c>
      <c r="C1047" s="3" t="s">
        <v>12730</v>
      </c>
      <c r="D1047" s="6">
        <v>650</v>
      </c>
      <c r="E1047" s="6">
        <v>650</v>
      </c>
      <c r="F1047" s="3" t="s">
        <v>12731</v>
      </c>
      <c r="G1047" s="3" t="s">
        <v>12732</v>
      </c>
      <c r="H1047" s="3" t="s">
        <v>49102</v>
      </c>
      <c r="I1047" s="3" t="s">
        <v>12733</v>
      </c>
      <c r="J1047" s="6">
        <v>1</v>
      </c>
      <c r="K1047" s="6">
        <v>105.84099999999999</v>
      </c>
      <c r="L1047" s="6"/>
      <c r="M1047" s="6"/>
      <c r="N1047" s="6"/>
      <c r="O1047" s="6"/>
      <c r="P1047" s="6"/>
      <c r="Q1047" s="6"/>
      <c r="R1047" s="6"/>
      <c r="S1047" s="6"/>
      <c r="T1047" s="6"/>
      <c r="U1047" s="6"/>
      <c r="V1047" s="6"/>
      <c r="W1047" s="6"/>
      <c r="X1047" s="6"/>
      <c r="Y1047" s="6"/>
      <c r="Z1047" s="6"/>
      <c r="AA1047" s="6"/>
      <c r="AB1047" s="6"/>
      <c r="AC1047" s="6"/>
      <c r="AD1047" s="6"/>
      <c r="AE1047" s="6"/>
      <c r="AF1047" s="6">
        <v>1</v>
      </c>
      <c r="AG1047" s="6">
        <v>113.626</v>
      </c>
      <c r="AH1047" s="12">
        <v>1.7376699999999998E-27</v>
      </c>
      <c r="AI1047" s="6">
        <v>163.71</v>
      </c>
      <c r="AJ1047" s="6">
        <v>1</v>
      </c>
      <c r="AK1047" s="6">
        <v>86.034000000000006</v>
      </c>
      <c r="AL1047" s="12">
        <v>1.2874599999999999E-13</v>
      </c>
      <c r="AM1047" s="6">
        <v>124.92</v>
      </c>
      <c r="AN1047" s="6">
        <v>1</v>
      </c>
      <c r="AO1047" s="6">
        <v>85.707499999999996</v>
      </c>
      <c r="AP1047" s="12">
        <v>1.46973E-24</v>
      </c>
      <c r="AQ1047" s="6">
        <v>154.82</v>
      </c>
      <c r="AR1047" s="6">
        <v>1</v>
      </c>
      <c r="AS1047" s="6">
        <v>110.703</v>
      </c>
      <c r="AT1047" s="12">
        <v>2.2714800000000001E-20</v>
      </c>
      <c r="AU1047" s="6">
        <v>145.1</v>
      </c>
      <c r="AV1047" s="6">
        <v>1</v>
      </c>
      <c r="AW1047" s="6">
        <v>105.84099999999999</v>
      </c>
      <c r="AX1047" s="12">
        <v>1.3579899999999999E-23</v>
      </c>
      <c r="AY1047" s="6">
        <v>148.33000000000001</v>
      </c>
      <c r="AZ1047" s="6">
        <v>1</v>
      </c>
      <c r="BA1047" s="3" t="s">
        <v>14790</v>
      </c>
      <c r="BB1047" s="12">
        <v>1.7376699999999998E-27</v>
      </c>
      <c r="BC1047" s="6">
        <v>163.71</v>
      </c>
      <c r="BD1047" s="3" t="s">
        <v>49133</v>
      </c>
      <c r="BE1047" s="3" t="s">
        <v>49134</v>
      </c>
      <c r="BF1047" s="3" t="s">
        <v>49135</v>
      </c>
      <c r="BG1047" s="6">
        <v>15</v>
      </c>
      <c r="BH1047" s="6">
        <v>3</v>
      </c>
      <c r="BI1047" s="6">
        <v>733.04136000000005</v>
      </c>
      <c r="BJ1047" s="6">
        <v>-0.17660999999999999</v>
      </c>
      <c r="BK1047" s="6">
        <v>101610000</v>
      </c>
      <c r="BL1047" s="6">
        <v>0</v>
      </c>
      <c r="BM1047" s="6">
        <v>0</v>
      </c>
      <c r="BN1047" s="6">
        <v>0</v>
      </c>
      <c r="BO1047" s="6">
        <v>0</v>
      </c>
      <c r="BP1047" s="6">
        <v>0</v>
      </c>
      <c r="BQ1047" s="6">
        <v>16020000</v>
      </c>
      <c r="BR1047" s="6">
        <v>11592000</v>
      </c>
      <c r="BS1047" s="6">
        <v>14599000</v>
      </c>
      <c r="BT1047" s="6">
        <v>13698000</v>
      </c>
      <c r="BU1047" s="6">
        <v>45700000</v>
      </c>
      <c r="BV1047" s="6">
        <v>5</v>
      </c>
      <c r="BW1047" s="6">
        <v>0</v>
      </c>
      <c r="BX1047" s="6">
        <v>5</v>
      </c>
    </row>
    <row r="1048" spans="1:76">
      <c r="A1048" s="3" t="s">
        <v>12270</v>
      </c>
      <c r="B1048" s="3" t="s">
        <v>12270</v>
      </c>
      <c r="C1048" s="3" t="s">
        <v>12270</v>
      </c>
      <c r="D1048" s="6">
        <v>431</v>
      </c>
      <c r="E1048" s="6">
        <v>431</v>
      </c>
      <c r="F1048" s="3" t="s">
        <v>14791</v>
      </c>
      <c r="G1048" s="3" t="s">
        <v>14792</v>
      </c>
      <c r="H1048" s="3" t="s">
        <v>49136</v>
      </c>
      <c r="I1048" s="3" t="s">
        <v>14793</v>
      </c>
      <c r="J1048" s="6">
        <v>1</v>
      </c>
      <c r="K1048" s="6">
        <v>64.273700000000005</v>
      </c>
      <c r="L1048" s="6"/>
      <c r="M1048" s="6"/>
      <c r="N1048" s="6"/>
      <c r="O1048" s="6"/>
      <c r="P1048" s="6">
        <v>0.99300100000000002</v>
      </c>
      <c r="Q1048" s="6">
        <v>21.519300000000001</v>
      </c>
      <c r="R1048" s="12">
        <v>2.2885500000000001E-87</v>
      </c>
      <c r="S1048" s="6">
        <v>207.82</v>
      </c>
      <c r="T1048" s="6"/>
      <c r="U1048" s="6"/>
      <c r="V1048" s="6"/>
      <c r="W1048" s="6"/>
      <c r="X1048" s="6">
        <v>0.84878699999999996</v>
      </c>
      <c r="Y1048" s="6">
        <v>7.4921100000000003</v>
      </c>
      <c r="Z1048" s="6">
        <v>7.8508299999999996E-3</v>
      </c>
      <c r="AA1048" s="6">
        <v>75.358000000000004</v>
      </c>
      <c r="AB1048" s="6">
        <v>0.90863899999999997</v>
      </c>
      <c r="AC1048" s="6">
        <v>9.9763300000000008</v>
      </c>
      <c r="AD1048" s="12">
        <v>1.97613E-27</v>
      </c>
      <c r="AE1048" s="6">
        <v>144.88</v>
      </c>
      <c r="AF1048" s="6">
        <v>0.99999499999999997</v>
      </c>
      <c r="AG1048" s="6">
        <v>52.954099999999997</v>
      </c>
      <c r="AH1048" s="6">
        <v>4.0406399999999999E-3</v>
      </c>
      <c r="AI1048" s="6">
        <v>88.495000000000005</v>
      </c>
      <c r="AJ1048" s="6">
        <v>0.99999000000000005</v>
      </c>
      <c r="AK1048" s="6">
        <v>50.199800000000003</v>
      </c>
      <c r="AL1048" s="6">
        <v>4.66893E-3</v>
      </c>
      <c r="AM1048" s="6">
        <v>86.623999999999995</v>
      </c>
      <c r="AN1048" s="6">
        <v>1</v>
      </c>
      <c r="AO1048" s="6">
        <v>64.273700000000005</v>
      </c>
      <c r="AP1048" s="6">
        <v>1.4930900000000001E-3</v>
      </c>
      <c r="AQ1048" s="6">
        <v>99.814999999999998</v>
      </c>
      <c r="AR1048" s="6"/>
      <c r="AS1048" s="6"/>
      <c r="AT1048" s="6"/>
      <c r="AU1048" s="6"/>
      <c r="AV1048" s="6">
        <v>0.999946</v>
      </c>
      <c r="AW1048" s="6">
        <v>42.703899999999997</v>
      </c>
      <c r="AX1048" s="6">
        <v>2.13759E-2</v>
      </c>
      <c r="AY1048" s="6">
        <v>70.908000000000001</v>
      </c>
      <c r="AZ1048" s="6">
        <v>1</v>
      </c>
      <c r="BA1048" s="3" t="s">
        <v>14794</v>
      </c>
      <c r="BB1048" s="12">
        <v>2.2885500000000001E-87</v>
      </c>
      <c r="BC1048" s="6">
        <v>207.82</v>
      </c>
      <c r="BD1048" s="3" t="s">
        <v>49137</v>
      </c>
      <c r="BE1048" s="3" t="s">
        <v>49138</v>
      </c>
      <c r="BF1048" s="3" t="s">
        <v>49139</v>
      </c>
      <c r="BG1048" s="6">
        <v>5</v>
      </c>
      <c r="BH1048" s="6">
        <v>2</v>
      </c>
      <c r="BI1048" s="6">
        <v>614.73568999999998</v>
      </c>
      <c r="BJ1048" s="6">
        <v>-0.24595</v>
      </c>
      <c r="BK1048" s="6">
        <v>1710800</v>
      </c>
      <c r="BL1048" s="6">
        <v>0</v>
      </c>
      <c r="BM1048" s="6">
        <v>632720</v>
      </c>
      <c r="BN1048" s="6">
        <v>0</v>
      </c>
      <c r="BO1048" s="6">
        <v>111990</v>
      </c>
      <c r="BP1048" s="6">
        <v>337960</v>
      </c>
      <c r="BQ1048" s="6">
        <v>45531</v>
      </c>
      <c r="BR1048" s="6">
        <v>57181</v>
      </c>
      <c r="BS1048" s="6">
        <v>110860</v>
      </c>
      <c r="BT1048" s="6">
        <v>0</v>
      </c>
      <c r="BU1048" s="6">
        <v>414540</v>
      </c>
      <c r="BV1048" s="6">
        <v>5</v>
      </c>
      <c r="BW1048" s="6">
        <v>1</v>
      </c>
      <c r="BX1048" s="6">
        <v>4</v>
      </c>
    </row>
    <row r="1049" spans="1:76">
      <c r="A1049" s="3" t="s">
        <v>49140</v>
      </c>
      <c r="B1049" s="3" t="s">
        <v>12270</v>
      </c>
      <c r="C1049" s="3" t="s">
        <v>12270</v>
      </c>
      <c r="D1049" s="6">
        <v>169</v>
      </c>
      <c r="E1049" s="6">
        <v>169</v>
      </c>
      <c r="F1049" s="3" t="s">
        <v>12271</v>
      </c>
      <c r="G1049" s="3" t="s">
        <v>12272</v>
      </c>
      <c r="H1049" s="3" t="s">
        <v>49141</v>
      </c>
      <c r="I1049" s="3" t="s">
        <v>12273</v>
      </c>
      <c r="J1049" s="6">
        <v>1</v>
      </c>
      <c r="K1049" s="6">
        <v>78.285399999999996</v>
      </c>
      <c r="L1049" s="6">
        <v>1</v>
      </c>
      <c r="M1049" s="6">
        <v>86.214200000000005</v>
      </c>
      <c r="N1049" s="6">
        <v>2.6115000000000001E-3</v>
      </c>
      <c r="O1049" s="6">
        <v>86.213999999999999</v>
      </c>
      <c r="P1049" s="6">
        <v>1</v>
      </c>
      <c r="Q1049" s="6">
        <v>83.823099999999997</v>
      </c>
      <c r="R1049" s="6">
        <v>3.6148299999999999E-3</v>
      </c>
      <c r="S1049" s="6">
        <v>83.822999999999993</v>
      </c>
      <c r="T1049" s="6"/>
      <c r="U1049" s="6"/>
      <c r="V1049" s="6"/>
      <c r="W1049" s="6"/>
      <c r="X1049" s="6"/>
      <c r="Y1049" s="6"/>
      <c r="Z1049" s="6"/>
      <c r="AA1049" s="6"/>
      <c r="AB1049" s="6">
        <v>1</v>
      </c>
      <c r="AC1049" s="6">
        <v>78.285399999999996</v>
      </c>
      <c r="AD1049" s="6">
        <v>7.1737900000000002E-3</v>
      </c>
      <c r="AE1049" s="6">
        <v>78.284999999999997</v>
      </c>
      <c r="AF1049" s="6"/>
      <c r="AG1049" s="6"/>
      <c r="AH1049" s="6"/>
      <c r="AI1049" s="6"/>
      <c r="AJ1049" s="6"/>
      <c r="AK1049" s="6"/>
      <c r="AL1049" s="6"/>
      <c r="AM1049" s="6"/>
      <c r="AN1049" s="6"/>
      <c r="AO1049" s="6"/>
      <c r="AP1049" s="6"/>
      <c r="AQ1049" s="6"/>
      <c r="AR1049" s="6"/>
      <c r="AS1049" s="6"/>
      <c r="AT1049" s="6"/>
      <c r="AU1049" s="6"/>
      <c r="AV1049" s="6"/>
      <c r="AW1049" s="6"/>
      <c r="AX1049" s="6"/>
      <c r="AY1049" s="6"/>
      <c r="AZ1049" s="6">
        <v>1</v>
      </c>
      <c r="BA1049" s="3" t="s">
        <v>12274</v>
      </c>
      <c r="BB1049" s="6">
        <v>2.6115000000000001E-3</v>
      </c>
      <c r="BC1049" s="6">
        <v>86.213999999999999</v>
      </c>
      <c r="BD1049" s="3" t="s">
        <v>49142</v>
      </c>
      <c r="BE1049" s="3" t="s">
        <v>49143</v>
      </c>
      <c r="BF1049" s="3" t="s">
        <v>49144</v>
      </c>
      <c r="BG1049" s="6">
        <v>10</v>
      </c>
      <c r="BH1049" s="6">
        <v>2</v>
      </c>
      <c r="BI1049" s="6">
        <v>855.38789999999995</v>
      </c>
      <c r="BJ1049" s="6">
        <v>-1.4956</v>
      </c>
      <c r="BK1049" s="6">
        <v>784860</v>
      </c>
      <c r="BL1049" s="6">
        <v>280830</v>
      </c>
      <c r="BM1049" s="6">
        <v>243980</v>
      </c>
      <c r="BN1049" s="6">
        <v>0</v>
      </c>
      <c r="BO1049" s="6">
        <v>0</v>
      </c>
      <c r="BP1049" s="6">
        <v>260050</v>
      </c>
      <c r="BQ1049" s="6">
        <v>0</v>
      </c>
      <c r="BR1049" s="6">
        <v>0</v>
      </c>
      <c r="BS1049" s="6">
        <v>0</v>
      </c>
      <c r="BT1049" s="6">
        <v>0</v>
      </c>
      <c r="BU1049" s="6">
        <v>0</v>
      </c>
      <c r="BV1049" s="6">
        <v>3</v>
      </c>
      <c r="BW1049" s="6">
        <v>3</v>
      </c>
      <c r="BX1049" s="6">
        <v>0</v>
      </c>
    </row>
    <row r="1050" spans="1:76">
      <c r="A1050" s="3" t="s">
        <v>11736</v>
      </c>
      <c r="B1050" s="3" t="s">
        <v>11736</v>
      </c>
      <c r="C1050" s="3" t="s">
        <v>11736</v>
      </c>
      <c r="D1050" s="6">
        <v>62</v>
      </c>
      <c r="E1050" s="6">
        <v>62</v>
      </c>
      <c r="F1050" s="3" t="s">
        <v>11737</v>
      </c>
      <c r="G1050" s="3" t="s">
        <v>11738</v>
      </c>
      <c r="H1050" s="3" t="s">
        <v>49145</v>
      </c>
      <c r="I1050" s="3" t="s">
        <v>11739</v>
      </c>
      <c r="J1050" s="6">
        <v>1</v>
      </c>
      <c r="K1050" s="6">
        <v>230.29300000000001</v>
      </c>
      <c r="L1050" s="6">
        <v>1</v>
      </c>
      <c r="M1050" s="6">
        <v>91.853399999999993</v>
      </c>
      <c r="N1050" s="12">
        <v>4.4252700000000002E-15</v>
      </c>
      <c r="O1050" s="6">
        <v>133.15</v>
      </c>
      <c r="P1050" s="6">
        <v>1</v>
      </c>
      <c r="Q1050" s="6">
        <v>105.136</v>
      </c>
      <c r="R1050" s="12">
        <v>1.35261E-12</v>
      </c>
      <c r="S1050" s="6">
        <v>128.66999999999999</v>
      </c>
      <c r="T1050" s="6"/>
      <c r="U1050" s="6"/>
      <c r="V1050" s="6"/>
      <c r="W1050" s="6"/>
      <c r="X1050" s="6">
        <v>1</v>
      </c>
      <c r="Y1050" s="6">
        <v>105.568</v>
      </c>
      <c r="Z1050" s="6">
        <v>1.9594299999999999E-3</v>
      </c>
      <c r="AA1050" s="6">
        <v>105.57</v>
      </c>
      <c r="AB1050" s="6">
        <v>1</v>
      </c>
      <c r="AC1050" s="6">
        <v>93.4285</v>
      </c>
      <c r="AD1050" s="6">
        <v>1.1498E-2</v>
      </c>
      <c r="AE1050" s="6">
        <v>93.429000000000002</v>
      </c>
      <c r="AF1050" s="6">
        <v>1</v>
      </c>
      <c r="AG1050" s="6">
        <v>182.39099999999999</v>
      </c>
      <c r="AH1050" s="12">
        <v>5.5664200000000002E-45</v>
      </c>
      <c r="AI1050" s="6">
        <v>182.39</v>
      </c>
      <c r="AJ1050" s="6">
        <v>1</v>
      </c>
      <c r="AK1050" s="6">
        <v>203.48099999999999</v>
      </c>
      <c r="AL1050" s="12">
        <v>1.23916E-48</v>
      </c>
      <c r="AM1050" s="6">
        <v>203.48</v>
      </c>
      <c r="AN1050" s="6">
        <v>1</v>
      </c>
      <c r="AO1050" s="6">
        <v>213.179</v>
      </c>
      <c r="AP1050" s="12">
        <v>2.02819E-49</v>
      </c>
      <c r="AQ1050" s="6">
        <v>213.18</v>
      </c>
      <c r="AR1050" s="6"/>
      <c r="AS1050" s="6"/>
      <c r="AT1050" s="6"/>
      <c r="AU1050" s="6"/>
      <c r="AV1050" s="6">
        <v>1</v>
      </c>
      <c r="AW1050" s="6">
        <v>230.29300000000001</v>
      </c>
      <c r="AX1050" s="12">
        <v>6.3504800000000002E-52</v>
      </c>
      <c r="AY1050" s="6">
        <v>230.29</v>
      </c>
      <c r="AZ1050" s="6">
        <v>1</v>
      </c>
      <c r="BA1050" s="3" t="s">
        <v>16131</v>
      </c>
      <c r="BB1050" s="12">
        <v>6.3504800000000002E-52</v>
      </c>
      <c r="BC1050" s="6">
        <v>230.29</v>
      </c>
      <c r="BD1050" s="3" t="s">
        <v>49146</v>
      </c>
      <c r="BE1050" s="3" t="s">
        <v>49147</v>
      </c>
      <c r="BF1050" s="3" t="s">
        <v>49148</v>
      </c>
      <c r="BG1050" s="6">
        <v>19</v>
      </c>
      <c r="BH1050" s="6">
        <v>3</v>
      </c>
      <c r="BI1050" s="6">
        <v>911.78188</v>
      </c>
      <c r="BJ1050" s="6">
        <v>-0.17558000000000001</v>
      </c>
      <c r="BK1050" s="6">
        <v>53903000</v>
      </c>
      <c r="BL1050" s="6">
        <v>7605400</v>
      </c>
      <c r="BM1050" s="6">
        <v>14668000</v>
      </c>
      <c r="BN1050" s="6">
        <v>0</v>
      </c>
      <c r="BO1050" s="6">
        <v>14950000</v>
      </c>
      <c r="BP1050" s="6">
        <v>10814000</v>
      </c>
      <c r="BQ1050" s="6">
        <v>455940</v>
      </c>
      <c r="BR1050" s="6">
        <v>815020</v>
      </c>
      <c r="BS1050" s="6">
        <v>1440300</v>
      </c>
      <c r="BT1050" s="6">
        <v>0</v>
      </c>
      <c r="BU1050" s="6">
        <v>3154600</v>
      </c>
      <c r="BV1050" s="6">
        <v>8</v>
      </c>
      <c r="BW1050" s="6">
        <v>4</v>
      </c>
      <c r="BX1050" s="6">
        <v>4</v>
      </c>
    </row>
    <row r="1051" spans="1:76">
      <c r="A1051" s="3" t="s">
        <v>11736</v>
      </c>
      <c r="B1051" s="3" t="s">
        <v>11736</v>
      </c>
      <c r="C1051" s="3" t="s">
        <v>11736</v>
      </c>
      <c r="D1051" s="6">
        <v>445</v>
      </c>
      <c r="E1051" s="6">
        <v>445</v>
      </c>
      <c r="F1051" s="3" t="s">
        <v>11737</v>
      </c>
      <c r="G1051" s="3" t="s">
        <v>11738</v>
      </c>
      <c r="H1051" s="3" t="s">
        <v>49145</v>
      </c>
      <c r="I1051" s="3" t="s">
        <v>11739</v>
      </c>
      <c r="J1051" s="6">
        <v>1</v>
      </c>
      <c r="K1051" s="6">
        <v>62.041800000000002</v>
      </c>
      <c r="L1051" s="6"/>
      <c r="M1051" s="6"/>
      <c r="N1051" s="6"/>
      <c r="O1051" s="6"/>
      <c r="P1051" s="6"/>
      <c r="Q1051" s="6"/>
      <c r="R1051" s="6"/>
      <c r="S1051" s="6"/>
      <c r="T1051" s="6"/>
      <c r="U1051" s="6"/>
      <c r="V1051" s="6"/>
      <c r="W1051" s="6"/>
      <c r="X1051" s="6"/>
      <c r="Y1051" s="6"/>
      <c r="Z1051" s="6"/>
      <c r="AA1051" s="6"/>
      <c r="AB1051" s="6"/>
      <c r="AC1051" s="6"/>
      <c r="AD1051" s="6"/>
      <c r="AE1051" s="6"/>
      <c r="AF1051" s="6">
        <v>1</v>
      </c>
      <c r="AG1051" s="6">
        <v>62.041800000000002</v>
      </c>
      <c r="AH1051" s="6">
        <v>3.4911900000000003E-2</v>
      </c>
      <c r="AI1051" s="6">
        <v>62.042000000000002</v>
      </c>
      <c r="AJ1051" s="6"/>
      <c r="AK1051" s="6"/>
      <c r="AL1051" s="6"/>
      <c r="AM1051" s="6"/>
      <c r="AN1051" s="6"/>
      <c r="AO1051" s="6"/>
      <c r="AP1051" s="6"/>
      <c r="AQ1051" s="6"/>
      <c r="AR1051" s="6"/>
      <c r="AS1051" s="6"/>
      <c r="AT1051" s="6"/>
      <c r="AU1051" s="6"/>
      <c r="AV1051" s="6"/>
      <c r="AW1051" s="6"/>
      <c r="AX1051" s="6"/>
      <c r="AY1051" s="6"/>
      <c r="AZ1051" s="6">
        <v>1</v>
      </c>
      <c r="BA1051" s="3" t="s">
        <v>9291</v>
      </c>
      <c r="BB1051" s="6">
        <v>3.4911900000000003E-2</v>
      </c>
      <c r="BC1051" s="6">
        <v>62.042000000000002</v>
      </c>
      <c r="BD1051" s="3" t="s">
        <v>39649</v>
      </c>
      <c r="BE1051" s="3" t="s">
        <v>39650</v>
      </c>
      <c r="BF1051" s="3" t="s">
        <v>49149</v>
      </c>
      <c r="BG1051" s="6">
        <v>11</v>
      </c>
      <c r="BH1051" s="6">
        <v>2</v>
      </c>
      <c r="BI1051" s="6">
        <v>744.87495000000001</v>
      </c>
      <c r="BJ1051" s="6">
        <v>2.2124000000000001</v>
      </c>
      <c r="BK1051" s="6">
        <v>183550</v>
      </c>
      <c r="BL1051" s="6">
        <v>0</v>
      </c>
      <c r="BM1051" s="6">
        <v>0</v>
      </c>
      <c r="BN1051" s="6">
        <v>0</v>
      </c>
      <c r="BO1051" s="6">
        <v>0</v>
      </c>
      <c r="BP1051" s="6">
        <v>0</v>
      </c>
      <c r="BQ1051" s="6">
        <v>183550</v>
      </c>
      <c r="BR1051" s="6">
        <v>0</v>
      </c>
      <c r="BS1051" s="6">
        <v>0</v>
      </c>
      <c r="BT1051" s="6">
        <v>0</v>
      </c>
      <c r="BU1051" s="6">
        <v>0</v>
      </c>
      <c r="BV1051" s="6">
        <v>1</v>
      </c>
      <c r="BW1051" s="6">
        <v>0</v>
      </c>
      <c r="BX1051" s="6">
        <v>1</v>
      </c>
    </row>
    <row r="1052" spans="1:76">
      <c r="A1052" s="3" t="s">
        <v>11736</v>
      </c>
      <c r="B1052" s="3" t="s">
        <v>11736</v>
      </c>
      <c r="C1052" s="3" t="s">
        <v>11736</v>
      </c>
      <c r="D1052" s="6">
        <v>216</v>
      </c>
      <c r="E1052" s="6">
        <v>216</v>
      </c>
      <c r="F1052" s="3" t="s">
        <v>11737</v>
      </c>
      <c r="G1052" s="3" t="s">
        <v>11738</v>
      </c>
      <c r="H1052" s="3" t="s">
        <v>49145</v>
      </c>
      <c r="I1052" s="3" t="s">
        <v>11739</v>
      </c>
      <c r="J1052" s="6">
        <v>0.58129600000000003</v>
      </c>
      <c r="K1052" s="6">
        <v>1.4249099999999999</v>
      </c>
      <c r="L1052" s="6">
        <v>0.32675100000000001</v>
      </c>
      <c r="M1052" s="6">
        <v>-3.13958</v>
      </c>
      <c r="N1052" s="12">
        <v>3.5067699999999998E-38</v>
      </c>
      <c r="O1052" s="6">
        <v>165.93</v>
      </c>
      <c r="P1052" s="6">
        <v>0.5</v>
      </c>
      <c r="Q1052" s="6">
        <v>0</v>
      </c>
      <c r="R1052" s="12">
        <v>3.3118300000000001E-38</v>
      </c>
      <c r="S1052" s="6">
        <v>166.3</v>
      </c>
      <c r="T1052" s="6">
        <v>0.5</v>
      </c>
      <c r="U1052" s="6">
        <v>0</v>
      </c>
      <c r="V1052" s="12">
        <v>1.08396E-8</v>
      </c>
      <c r="W1052" s="6">
        <v>112.5</v>
      </c>
      <c r="X1052" s="6"/>
      <c r="Y1052" s="6"/>
      <c r="Z1052" s="6"/>
      <c r="AA1052" s="6"/>
      <c r="AB1052" s="6">
        <v>0.5</v>
      </c>
      <c r="AC1052" s="6">
        <v>0</v>
      </c>
      <c r="AD1052" s="6">
        <v>0.36942900000000001</v>
      </c>
      <c r="AE1052" s="6">
        <v>36.192999999999998</v>
      </c>
      <c r="AF1052" s="6">
        <v>0.55342800000000003</v>
      </c>
      <c r="AG1052" s="6">
        <v>0.931701</v>
      </c>
      <c r="AH1052" s="12">
        <v>3.50875E-140</v>
      </c>
      <c r="AI1052" s="6">
        <v>375.94</v>
      </c>
      <c r="AJ1052" s="6">
        <v>0.55894900000000003</v>
      </c>
      <c r="AK1052" s="6">
        <v>1.02884</v>
      </c>
      <c r="AL1052" s="12">
        <v>1.17315E-114</v>
      </c>
      <c r="AM1052" s="6">
        <v>352.41</v>
      </c>
      <c r="AN1052" s="6">
        <v>0.49998300000000001</v>
      </c>
      <c r="AO1052" s="6">
        <v>0</v>
      </c>
      <c r="AP1052" s="12">
        <v>2.2263300000000001E-85</v>
      </c>
      <c r="AQ1052" s="6">
        <v>313.22000000000003</v>
      </c>
      <c r="AR1052" s="6">
        <v>0.58129600000000003</v>
      </c>
      <c r="AS1052" s="6">
        <v>1.4249099999999999</v>
      </c>
      <c r="AT1052" s="12">
        <v>1.08168E-130</v>
      </c>
      <c r="AU1052" s="6">
        <v>365.07</v>
      </c>
      <c r="AV1052" s="6">
        <v>0.55712399999999995</v>
      </c>
      <c r="AW1052" s="6">
        <v>0.99670599999999998</v>
      </c>
      <c r="AX1052" s="12">
        <v>3.78597E-140</v>
      </c>
      <c r="AY1052" s="6">
        <v>375.7</v>
      </c>
      <c r="AZ1052" s="6">
        <v>1</v>
      </c>
      <c r="BA1052" s="3" t="s">
        <v>49150</v>
      </c>
      <c r="BB1052" s="12">
        <v>3.50875E-140</v>
      </c>
      <c r="BC1052" s="6">
        <v>375.94</v>
      </c>
      <c r="BD1052" s="3" t="s">
        <v>49151</v>
      </c>
      <c r="BE1052" s="3" t="s">
        <v>49152</v>
      </c>
      <c r="BF1052" s="3" t="s">
        <v>49153</v>
      </c>
      <c r="BG1052" s="6">
        <v>2</v>
      </c>
      <c r="BH1052" s="6">
        <v>3</v>
      </c>
      <c r="BI1052" s="6">
        <v>935.72789</v>
      </c>
      <c r="BJ1052" s="6">
        <v>-0.43728</v>
      </c>
      <c r="BK1052" s="6">
        <v>8746400</v>
      </c>
      <c r="BL1052" s="6">
        <v>0</v>
      </c>
      <c r="BM1052" s="6">
        <v>599430</v>
      </c>
      <c r="BN1052" s="6">
        <v>1016900</v>
      </c>
      <c r="BO1052" s="6">
        <v>0</v>
      </c>
      <c r="BP1052" s="6">
        <v>136850</v>
      </c>
      <c r="BQ1052" s="6">
        <v>1696300</v>
      </c>
      <c r="BR1052" s="6">
        <v>2047900</v>
      </c>
      <c r="BS1052" s="6">
        <v>518960</v>
      </c>
      <c r="BT1052" s="6">
        <v>2269100</v>
      </c>
      <c r="BU1052" s="6">
        <v>460920</v>
      </c>
      <c r="BV1052" s="6">
        <v>0</v>
      </c>
      <c r="BW1052" s="6">
        <v>0</v>
      </c>
      <c r="BX1052" s="6">
        <v>0</v>
      </c>
    </row>
    <row r="1053" spans="1:76">
      <c r="A1053" s="3" t="s">
        <v>11736</v>
      </c>
      <c r="B1053" s="3" t="s">
        <v>11736</v>
      </c>
      <c r="C1053" s="3" t="s">
        <v>11736</v>
      </c>
      <c r="D1053" s="6">
        <v>217</v>
      </c>
      <c r="E1053" s="6">
        <v>217</v>
      </c>
      <c r="F1053" s="3" t="s">
        <v>11737</v>
      </c>
      <c r="G1053" s="3" t="s">
        <v>11738</v>
      </c>
      <c r="H1053" s="3" t="s">
        <v>49145</v>
      </c>
      <c r="I1053" s="3" t="s">
        <v>11739</v>
      </c>
      <c r="J1053" s="6">
        <v>0.993062</v>
      </c>
      <c r="K1053" s="6">
        <v>21.557099999999998</v>
      </c>
      <c r="L1053" s="6">
        <v>0.830175</v>
      </c>
      <c r="M1053" s="6">
        <v>6.89168</v>
      </c>
      <c r="N1053" s="12">
        <v>3.5067699999999998E-38</v>
      </c>
      <c r="O1053" s="6">
        <v>165.93</v>
      </c>
      <c r="P1053" s="6">
        <v>0.5</v>
      </c>
      <c r="Q1053" s="6">
        <v>0</v>
      </c>
      <c r="R1053" s="12">
        <v>3.3118300000000001E-38</v>
      </c>
      <c r="S1053" s="6">
        <v>166.3</v>
      </c>
      <c r="T1053" s="6">
        <v>0.5</v>
      </c>
      <c r="U1053" s="6">
        <v>0</v>
      </c>
      <c r="V1053" s="12">
        <v>1.08396E-8</v>
      </c>
      <c r="W1053" s="6">
        <v>112.5</v>
      </c>
      <c r="X1053" s="6"/>
      <c r="Y1053" s="6"/>
      <c r="Z1053" s="6"/>
      <c r="AA1053" s="6"/>
      <c r="AB1053" s="6">
        <v>0.5</v>
      </c>
      <c r="AC1053" s="6">
        <v>0</v>
      </c>
      <c r="AD1053" s="6">
        <v>0.36942900000000001</v>
      </c>
      <c r="AE1053" s="6">
        <v>36.192999999999998</v>
      </c>
      <c r="AF1053" s="6">
        <v>0.98978500000000003</v>
      </c>
      <c r="AG1053" s="6">
        <v>19.863099999999999</v>
      </c>
      <c r="AH1053" s="12">
        <v>3.50875E-140</v>
      </c>
      <c r="AI1053" s="6">
        <v>375.94</v>
      </c>
      <c r="AJ1053" s="6">
        <v>0.99255700000000002</v>
      </c>
      <c r="AK1053" s="6">
        <v>21.250399999999999</v>
      </c>
      <c r="AL1053" s="12">
        <v>1.17315E-114</v>
      </c>
      <c r="AM1053" s="6">
        <v>352.41</v>
      </c>
      <c r="AN1053" s="6">
        <v>0.93537199999999998</v>
      </c>
      <c r="AO1053" s="6">
        <v>11.605600000000001</v>
      </c>
      <c r="AP1053" s="12">
        <v>2.2263300000000001E-85</v>
      </c>
      <c r="AQ1053" s="6">
        <v>313.22000000000003</v>
      </c>
      <c r="AR1053" s="6">
        <v>0.93034899999999998</v>
      </c>
      <c r="AS1053" s="6">
        <v>11.257199999999999</v>
      </c>
      <c r="AT1053" s="12">
        <v>1.08168E-130</v>
      </c>
      <c r="AU1053" s="6">
        <v>365.07</v>
      </c>
      <c r="AV1053" s="6">
        <v>0.993062</v>
      </c>
      <c r="AW1053" s="6">
        <v>21.557099999999998</v>
      </c>
      <c r="AX1053" s="12">
        <v>3.78597E-140</v>
      </c>
      <c r="AY1053" s="6">
        <v>375.7</v>
      </c>
      <c r="AZ1053" s="6">
        <v>1</v>
      </c>
      <c r="BA1053" s="3" t="s">
        <v>11740</v>
      </c>
      <c r="BB1053" s="12">
        <v>3.50875E-140</v>
      </c>
      <c r="BC1053" s="6">
        <v>375.94</v>
      </c>
      <c r="BD1053" s="3" t="s">
        <v>49154</v>
      </c>
      <c r="BE1053" s="3" t="s">
        <v>49155</v>
      </c>
      <c r="BF1053" s="3" t="s">
        <v>49156</v>
      </c>
      <c r="BG1053" s="6">
        <v>3</v>
      </c>
      <c r="BH1053" s="6">
        <v>3</v>
      </c>
      <c r="BI1053" s="6">
        <v>930.39625000000001</v>
      </c>
      <c r="BJ1053" s="6">
        <v>-0.74256999999999995</v>
      </c>
      <c r="BK1053" s="6">
        <v>13124000</v>
      </c>
      <c r="BL1053" s="6">
        <v>702120</v>
      </c>
      <c r="BM1053" s="6">
        <v>599430</v>
      </c>
      <c r="BN1053" s="6">
        <v>1016900</v>
      </c>
      <c r="BO1053" s="6">
        <v>0</v>
      </c>
      <c r="BP1053" s="6">
        <v>136850</v>
      </c>
      <c r="BQ1053" s="6">
        <v>1323700</v>
      </c>
      <c r="BR1053" s="6">
        <v>1620500</v>
      </c>
      <c r="BS1053" s="6">
        <v>2095400</v>
      </c>
      <c r="BT1053" s="6">
        <v>2192500</v>
      </c>
      <c r="BU1053" s="6">
        <v>3436200</v>
      </c>
      <c r="BV1053" s="6">
        <v>3</v>
      </c>
      <c r="BW1053" s="6">
        <v>0</v>
      </c>
      <c r="BX1053" s="6">
        <v>3</v>
      </c>
    </row>
    <row r="1054" spans="1:76">
      <c r="A1054" s="3" t="s">
        <v>11113</v>
      </c>
      <c r="B1054" s="3" t="s">
        <v>11113</v>
      </c>
      <c r="C1054" s="3" t="s">
        <v>11113</v>
      </c>
      <c r="D1054" s="6">
        <v>62</v>
      </c>
      <c r="E1054" s="6">
        <v>62</v>
      </c>
      <c r="F1054" s="3" t="s">
        <v>11114</v>
      </c>
      <c r="G1054" s="3" t="s">
        <v>11115</v>
      </c>
      <c r="H1054" s="3" t="s">
        <v>11114</v>
      </c>
      <c r="I1054" s="3" t="s">
        <v>11116</v>
      </c>
      <c r="J1054" s="6">
        <v>1</v>
      </c>
      <c r="K1054" s="6">
        <v>73.834100000000007</v>
      </c>
      <c r="L1054" s="6"/>
      <c r="M1054" s="6"/>
      <c r="N1054" s="6"/>
      <c r="O1054" s="6"/>
      <c r="P1054" s="6"/>
      <c r="Q1054" s="6"/>
      <c r="R1054" s="6"/>
      <c r="S1054" s="6"/>
      <c r="T1054" s="6"/>
      <c r="U1054" s="6"/>
      <c r="V1054" s="6"/>
      <c r="W1054" s="6"/>
      <c r="X1054" s="6"/>
      <c r="Y1054" s="6"/>
      <c r="Z1054" s="6"/>
      <c r="AA1054" s="6"/>
      <c r="AB1054" s="6"/>
      <c r="AC1054" s="6"/>
      <c r="AD1054" s="6"/>
      <c r="AE1054" s="6"/>
      <c r="AF1054" s="6"/>
      <c r="AG1054" s="6"/>
      <c r="AH1054" s="6"/>
      <c r="AI1054" s="6"/>
      <c r="AJ1054" s="6">
        <v>1</v>
      </c>
      <c r="AK1054" s="6">
        <v>71.343900000000005</v>
      </c>
      <c r="AL1054" s="6">
        <v>2.0771399999999999E-3</v>
      </c>
      <c r="AM1054" s="6">
        <v>71.343999999999994</v>
      </c>
      <c r="AN1054" s="6"/>
      <c r="AO1054" s="6"/>
      <c r="AP1054" s="6"/>
      <c r="AQ1054" s="6"/>
      <c r="AR1054" s="6">
        <v>1</v>
      </c>
      <c r="AS1054" s="6">
        <v>73.834100000000007</v>
      </c>
      <c r="AT1054" s="6">
        <v>1.5083500000000001E-3</v>
      </c>
      <c r="AU1054" s="6">
        <v>73.834000000000003</v>
      </c>
      <c r="AV1054" s="6"/>
      <c r="AW1054" s="6"/>
      <c r="AX1054" s="6"/>
      <c r="AY1054" s="6"/>
      <c r="AZ1054" s="6">
        <v>1</v>
      </c>
      <c r="BA1054" s="3" t="s">
        <v>11117</v>
      </c>
      <c r="BB1054" s="6">
        <v>1.5083500000000001E-3</v>
      </c>
      <c r="BC1054" s="6">
        <v>73.834000000000003</v>
      </c>
      <c r="BD1054" s="3" t="s">
        <v>49157</v>
      </c>
      <c r="BE1054" s="3" t="s">
        <v>49158</v>
      </c>
      <c r="BF1054" s="3" t="s">
        <v>49159</v>
      </c>
      <c r="BG1054" s="6">
        <v>8</v>
      </c>
      <c r="BH1054" s="6">
        <v>4</v>
      </c>
      <c r="BI1054" s="6">
        <v>550.50450999999998</v>
      </c>
      <c r="BJ1054" s="6">
        <v>1.5255000000000001</v>
      </c>
      <c r="BK1054" s="6">
        <v>460600</v>
      </c>
      <c r="BL1054" s="6">
        <v>0</v>
      </c>
      <c r="BM1054" s="6">
        <v>0</v>
      </c>
      <c r="BN1054" s="6">
        <v>0</v>
      </c>
      <c r="BO1054" s="6">
        <v>0</v>
      </c>
      <c r="BP1054" s="6">
        <v>0</v>
      </c>
      <c r="BQ1054" s="6">
        <v>0</v>
      </c>
      <c r="BR1054" s="6">
        <v>150040</v>
      </c>
      <c r="BS1054" s="6">
        <v>0</v>
      </c>
      <c r="BT1054" s="6">
        <v>310560</v>
      </c>
      <c r="BU1054" s="6">
        <v>0</v>
      </c>
      <c r="BV1054" s="6">
        <v>2</v>
      </c>
      <c r="BW1054" s="6">
        <v>0</v>
      </c>
      <c r="BX1054" s="6">
        <v>2</v>
      </c>
    </row>
    <row r="1055" spans="1:76">
      <c r="A1055" s="3" t="s">
        <v>12735</v>
      </c>
      <c r="B1055" s="3" t="s">
        <v>12735</v>
      </c>
      <c r="C1055" s="3" t="s">
        <v>12735</v>
      </c>
      <c r="D1055" s="6">
        <v>354</v>
      </c>
      <c r="E1055" s="6">
        <v>354</v>
      </c>
      <c r="F1055" s="3" t="s">
        <v>12736</v>
      </c>
      <c r="G1055" s="3" t="s">
        <v>12737</v>
      </c>
      <c r="H1055" s="3" t="s">
        <v>49160</v>
      </c>
      <c r="I1055" s="3" t="s">
        <v>12738</v>
      </c>
      <c r="J1055" s="6">
        <v>0.33333299999999999</v>
      </c>
      <c r="K1055" s="6">
        <v>0</v>
      </c>
      <c r="L1055" s="6"/>
      <c r="M1055" s="6"/>
      <c r="N1055" s="6"/>
      <c r="O1055" s="6"/>
      <c r="P1055" s="6"/>
      <c r="Q1055" s="6"/>
      <c r="R1055" s="6"/>
      <c r="S1055" s="6"/>
      <c r="T1055" s="6"/>
      <c r="U1055" s="6"/>
      <c r="V1055" s="6"/>
      <c r="W1055" s="6"/>
      <c r="X1055" s="6"/>
      <c r="Y1055" s="6"/>
      <c r="Z1055" s="6"/>
      <c r="AA1055" s="6"/>
      <c r="AB1055" s="6"/>
      <c r="AC1055" s="6"/>
      <c r="AD1055" s="6"/>
      <c r="AE1055" s="6"/>
      <c r="AF1055" s="6">
        <v>1.6207900000000001E-2</v>
      </c>
      <c r="AG1055" s="6">
        <v>-17.831099999999999</v>
      </c>
      <c r="AH1055" s="12">
        <v>9.8682699999999994E-46</v>
      </c>
      <c r="AI1055" s="6">
        <v>184.06</v>
      </c>
      <c r="AJ1055" s="6">
        <v>1.0821600000000001E-2</v>
      </c>
      <c r="AK1055" s="6">
        <v>-19.6098</v>
      </c>
      <c r="AL1055" s="12">
        <v>7.6713900000000005E-52</v>
      </c>
      <c r="AM1055" s="6">
        <v>193.92</v>
      </c>
      <c r="AN1055" s="6">
        <v>0.33333299999999999</v>
      </c>
      <c r="AO1055" s="6">
        <v>0</v>
      </c>
      <c r="AP1055" s="12">
        <v>2.2547899999999999E-35</v>
      </c>
      <c r="AQ1055" s="6">
        <v>169.7</v>
      </c>
      <c r="AR1055" s="6"/>
      <c r="AS1055" s="6"/>
      <c r="AT1055" s="6"/>
      <c r="AU1055" s="6"/>
      <c r="AV1055" s="6">
        <v>1.2523599999999999E-2</v>
      </c>
      <c r="AW1055" s="6">
        <v>-18.967199999999998</v>
      </c>
      <c r="AX1055" s="12">
        <v>1.2406899999999999E-30</v>
      </c>
      <c r="AY1055" s="6">
        <v>160.47</v>
      </c>
      <c r="AZ1055" s="6">
        <v>1</v>
      </c>
      <c r="BA1055" s="3" t="s">
        <v>49161</v>
      </c>
      <c r="BB1055" s="12">
        <v>7.6713900000000005E-52</v>
      </c>
      <c r="BC1055" s="6">
        <v>193.92</v>
      </c>
      <c r="BD1055" s="3" t="s">
        <v>49162</v>
      </c>
      <c r="BE1055" s="3" t="s">
        <v>49163</v>
      </c>
      <c r="BF1055" s="3" t="s">
        <v>49164</v>
      </c>
      <c r="BG1055" s="6">
        <v>13</v>
      </c>
      <c r="BH1055" s="6">
        <v>3</v>
      </c>
      <c r="BI1055" s="6">
        <v>1224.5459000000001</v>
      </c>
      <c r="BJ1055" s="6">
        <v>-1.4439</v>
      </c>
      <c r="BK1055" s="6">
        <v>0</v>
      </c>
      <c r="BL1055" s="6">
        <v>0</v>
      </c>
      <c r="BM1055" s="6">
        <v>0</v>
      </c>
      <c r="BN1055" s="6">
        <v>0</v>
      </c>
      <c r="BO1055" s="6">
        <v>0</v>
      </c>
      <c r="BP1055" s="6">
        <v>0</v>
      </c>
      <c r="BQ1055" s="6">
        <v>0</v>
      </c>
      <c r="BR1055" s="6">
        <v>0</v>
      </c>
      <c r="BS1055" s="6">
        <v>0</v>
      </c>
      <c r="BT1055" s="6">
        <v>0</v>
      </c>
      <c r="BU1055" s="6">
        <v>0</v>
      </c>
      <c r="BV1055" s="6">
        <v>0</v>
      </c>
      <c r="BW1055" s="6">
        <v>0</v>
      </c>
      <c r="BX1055" s="6">
        <v>0</v>
      </c>
    </row>
    <row r="1056" spans="1:76">
      <c r="A1056" s="3" t="s">
        <v>12735</v>
      </c>
      <c r="B1056" s="3" t="s">
        <v>12735</v>
      </c>
      <c r="C1056" s="3" t="s">
        <v>12735</v>
      </c>
      <c r="D1056" s="6">
        <v>356</v>
      </c>
      <c r="E1056" s="6">
        <v>356</v>
      </c>
      <c r="F1056" s="3" t="s">
        <v>12736</v>
      </c>
      <c r="G1056" s="3" t="s">
        <v>12737</v>
      </c>
      <c r="H1056" s="3" t="s">
        <v>49160</v>
      </c>
      <c r="I1056" s="3" t="s">
        <v>12738</v>
      </c>
      <c r="J1056" s="6">
        <v>0.98916499999999996</v>
      </c>
      <c r="K1056" s="6">
        <v>19.6098</v>
      </c>
      <c r="L1056" s="6"/>
      <c r="M1056" s="6"/>
      <c r="N1056" s="6"/>
      <c r="O1056" s="6"/>
      <c r="P1056" s="6"/>
      <c r="Q1056" s="6"/>
      <c r="R1056" s="6"/>
      <c r="S1056" s="6"/>
      <c r="T1056" s="6"/>
      <c r="U1056" s="6"/>
      <c r="V1056" s="6"/>
      <c r="W1056" s="6"/>
      <c r="X1056" s="6"/>
      <c r="Y1056" s="6"/>
      <c r="Z1056" s="6"/>
      <c r="AA1056" s="6"/>
      <c r="AB1056" s="6"/>
      <c r="AC1056" s="6"/>
      <c r="AD1056" s="6"/>
      <c r="AE1056" s="6"/>
      <c r="AF1056" s="6">
        <v>0.98687599999999998</v>
      </c>
      <c r="AG1056" s="6">
        <v>18.826499999999999</v>
      </c>
      <c r="AH1056" s="12">
        <v>9.8682699999999994E-46</v>
      </c>
      <c r="AI1056" s="6">
        <v>184.06</v>
      </c>
      <c r="AJ1056" s="6">
        <v>0.98916499999999996</v>
      </c>
      <c r="AK1056" s="6">
        <v>19.6098</v>
      </c>
      <c r="AL1056" s="12">
        <v>7.6713900000000005E-52</v>
      </c>
      <c r="AM1056" s="6">
        <v>193.92</v>
      </c>
      <c r="AN1056" s="6">
        <v>0.98175400000000002</v>
      </c>
      <c r="AO1056" s="6">
        <v>17.355899999999998</v>
      </c>
      <c r="AP1056" s="12">
        <v>2.2547899999999999E-35</v>
      </c>
      <c r="AQ1056" s="6">
        <v>169.7</v>
      </c>
      <c r="AR1056" s="6"/>
      <c r="AS1056" s="6"/>
      <c r="AT1056" s="6"/>
      <c r="AU1056" s="6"/>
      <c r="AV1056" s="6">
        <v>0.987294</v>
      </c>
      <c r="AW1056" s="6">
        <v>18.967199999999998</v>
      </c>
      <c r="AX1056" s="12">
        <v>1.2406899999999999E-30</v>
      </c>
      <c r="AY1056" s="6">
        <v>160.47</v>
      </c>
      <c r="AZ1056" s="6">
        <v>1</v>
      </c>
      <c r="BA1056" s="3" t="s">
        <v>12739</v>
      </c>
      <c r="BB1056" s="12">
        <v>7.6713900000000005E-52</v>
      </c>
      <c r="BC1056" s="6">
        <v>193.92</v>
      </c>
      <c r="BD1056" s="3" t="s">
        <v>49165</v>
      </c>
      <c r="BE1056" s="3" t="s">
        <v>49166</v>
      </c>
      <c r="BF1056" s="3" t="s">
        <v>49167</v>
      </c>
      <c r="BG1056" s="6">
        <v>15</v>
      </c>
      <c r="BH1056" s="6">
        <v>4</v>
      </c>
      <c r="BI1056" s="6">
        <v>918.66124000000002</v>
      </c>
      <c r="BJ1056" s="6">
        <v>-0.18770999999999999</v>
      </c>
      <c r="BK1056" s="6">
        <v>8951300</v>
      </c>
      <c r="BL1056" s="6">
        <v>0</v>
      </c>
      <c r="BM1056" s="6">
        <v>0</v>
      </c>
      <c r="BN1056" s="6">
        <v>0</v>
      </c>
      <c r="BO1056" s="6">
        <v>0</v>
      </c>
      <c r="BP1056" s="6">
        <v>0</v>
      </c>
      <c r="BQ1056" s="6">
        <v>768980</v>
      </c>
      <c r="BR1056" s="6">
        <v>1440100</v>
      </c>
      <c r="BS1056" s="6">
        <v>2774500</v>
      </c>
      <c r="BT1056" s="6">
        <v>0</v>
      </c>
      <c r="BU1056" s="6">
        <v>3967700</v>
      </c>
      <c r="BV1056" s="6">
        <v>4</v>
      </c>
      <c r="BW1056" s="6">
        <v>0</v>
      </c>
      <c r="BX1056" s="6">
        <v>4</v>
      </c>
    </row>
    <row r="1057" spans="1:76">
      <c r="A1057" s="3" t="s">
        <v>12735</v>
      </c>
      <c r="B1057" s="3" t="s">
        <v>12735</v>
      </c>
      <c r="C1057" s="3" t="s">
        <v>12735</v>
      </c>
      <c r="D1057" s="6">
        <v>360</v>
      </c>
      <c r="E1057" s="6">
        <v>360</v>
      </c>
      <c r="F1057" s="3" t="s">
        <v>12736</v>
      </c>
      <c r="G1057" s="3" t="s">
        <v>12737</v>
      </c>
      <c r="H1057" s="3" t="s">
        <v>49160</v>
      </c>
      <c r="I1057" s="3" t="s">
        <v>12738</v>
      </c>
      <c r="J1057" s="6">
        <v>0.33333299999999999</v>
      </c>
      <c r="K1057" s="6">
        <v>0</v>
      </c>
      <c r="L1057" s="6"/>
      <c r="M1057" s="6"/>
      <c r="N1057" s="6"/>
      <c r="O1057" s="6"/>
      <c r="P1057" s="6"/>
      <c r="Q1057" s="6"/>
      <c r="R1057" s="6"/>
      <c r="S1057" s="6"/>
      <c r="T1057" s="6"/>
      <c r="U1057" s="6"/>
      <c r="V1057" s="6"/>
      <c r="W1057" s="6"/>
      <c r="X1057" s="6"/>
      <c r="Y1057" s="6"/>
      <c r="Z1057" s="6"/>
      <c r="AA1057" s="6"/>
      <c r="AB1057" s="6"/>
      <c r="AC1057" s="6"/>
      <c r="AD1057" s="6"/>
      <c r="AE1057" s="6"/>
      <c r="AF1057" s="6">
        <v>1.9380999999999999E-4</v>
      </c>
      <c r="AG1057" s="6">
        <v>-37.068899999999999</v>
      </c>
      <c r="AH1057" s="12">
        <v>9.8682699999999994E-46</v>
      </c>
      <c r="AI1057" s="6">
        <v>184.06</v>
      </c>
      <c r="AJ1057" s="12">
        <v>1.3195400000000001E-5</v>
      </c>
      <c r="AK1057" s="6">
        <v>-48.7485</v>
      </c>
      <c r="AL1057" s="12">
        <v>7.6713900000000005E-52</v>
      </c>
      <c r="AM1057" s="6">
        <v>193.92</v>
      </c>
      <c r="AN1057" s="6">
        <v>0.33333299999999999</v>
      </c>
      <c r="AO1057" s="6">
        <v>0</v>
      </c>
      <c r="AP1057" s="12">
        <v>2.2547899999999999E-35</v>
      </c>
      <c r="AQ1057" s="6">
        <v>169.7</v>
      </c>
      <c r="AR1057" s="6"/>
      <c r="AS1057" s="6"/>
      <c r="AT1057" s="6"/>
      <c r="AU1057" s="6"/>
      <c r="AV1057" s="6">
        <v>1.8268700000000001E-4</v>
      </c>
      <c r="AW1057" s="6">
        <v>-37.327399999999997</v>
      </c>
      <c r="AX1057" s="12">
        <v>1.2406899999999999E-30</v>
      </c>
      <c r="AY1057" s="6">
        <v>160.47</v>
      </c>
      <c r="AZ1057" s="6">
        <v>1</v>
      </c>
      <c r="BA1057" s="3" t="s">
        <v>49168</v>
      </c>
      <c r="BB1057" s="12">
        <v>7.6713900000000005E-52</v>
      </c>
      <c r="BC1057" s="6">
        <v>193.92</v>
      </c>
      <c r="BD1057" s="3" t="s">
        <v>49162</v>
      </c>
      <c r="BE1057" s="3" t="s">
        <v>49163</v>
      </c>
      <c r="BF1057" s="3" t="s">
        <v>49164</v>
      </c>
      <c r="BG1057" s="6">
        <v>19</v>
      </c>
      <c r="BH1057" s="6">
        <v>3</v>
      </c>
      <c r="BI1057" s="6">
        <v>1224.5459000000001</v>
      </c>
      <c r="BJ1057" s="6">
        <v>-1.4439</v>
      </c>
      <c r="BK1057" s="6">
        <v>0</v>
      </c>
      <c r="BL1057" s="6">
        <v>0</v>
      </c>
      <c r="BM1057" s="6">
        <v>0</v>
      </c>
      <c r="BN1057" s="6">
        <v>0</v>
      </c>
      <c r="BO1057" s="6">
        <v>0</v>
      </c>
      <c r="BP1057" s="6">
        <v>0</v>
      </c>
      <c r="BQ1057" s="6">
        <v>0</v>
      </c>
      <c r="BR1057" s="6">
        <v>0</v>
      </c>
      <c r="BS1057" s="6">
        <v>0</v>
      </c>
      <c r="BT1057" s="6">
        <v>0</v>
      </c>
      <c r="BU1057" s="6">
        <v>0</v>
      </c>
      <c r="BV1057" s="6">
        <v>0</v>
      </c>
      <c r="BW1057" s="6">
        <v>0</v>
      </c>
      <c r="BX1057" s="6">
        <v>0</v>
      </c>
    </row>
    <row r="1058" spans="1:76">
      <c r="A1058" s="3" t="s">
        <v>12735</v>
      </c>
      <c r="B1058" s="3" t="s">
        <v>12735</v>
      </c>
      <c r="C1058" s="3" t="s">
        <v>12735</v>
      </c>
      <c r="D1058" s="6">
        <v>180</v>
      </c>
      <c r="E1058" s="6">
        <v>180</v>
      </c>
      <c r="F1058" s="3" t="s">
        <v>12736</v>
      </c>
      <c r="G1058" s="3" t="s">
        <v>12737</v>
      </c>
      <c r="H1058" s="3" t="s">
        <v>49160</v>
      </c>
      <c r="I1058" s="3" t="s">
        <v>12738</v>
      </c>
      <c r="J1058" s="6">
        <v>1</v>
      </c>
      <c r="K1058" s="6">
        <v>87.047200000000004</v>
      </c>
      <c r="L1058" s="6"/>
      <c r="M1058" s="6"/>
      <c r="N1058" s="6"/>
      <c r="O1058" s="6"/>
      <c r="P1058" s="6"/>
      <c r="Q1058" s="6"/>
      <c r="R1058" s="6"/>
      <c r="S1058" s="6"/>
      <c r="T1058" s="6"/>
      <c r="U1058" s="6"/>
      <c r="V1058" s="6"/>
      <c r="W1058" s="6"/>
      <c r="X1058" s="6"/>
      <c r="Y1058" s="6"/>
      <c r="Z1058" s="6"/>
      <c r="AA1058" s="6"/>
      <c r="AB1058" s="6"/>
      <c r="AC1058" s="6"/>
      <c r="AD1058" s="6"/>
      <c r="AE1058" s="6"/>
      <c r="AF1058" s="6">
        <v>1</v>
      </c>
      <c r="AG1058" s="6">
        <v>84.146299999999997</v>
      </c>
      <c r="AH1058" s="12">
        <v>1.9249299999999999E-15</v>
      </c>
      <c r="AI1058" s="6">
        <v>154.07</v>
      </c>
      <c r="AJ1058" s="6">
        <v>1</v>
      </c>
      <c r="AK1058" s="6">
        <v>68.511899999999997</v>
      </c>
      <c r="AL1058" s="12">
        <v>2.9384000000000001E-12</v>
      </c>
      <c r="AM1058" s="6">
        <v>125.84</v>
      </c>
      <c r="AN1058" s="6">
        <v>1</v>
      </c>
      <c r="AO1058" s="6">
        <v>72.752700000000004</v>
      </c>
      <c r="AP1058" s="12">
        <v>6.2697399999999999E-12</v>
      </c>
      <c r="AQ1058" s="6">
        <v>121.28</v>
      </c>
      <c r="AR1058" s="6">
        <v>1</v>
      </c>
      <c r="AS1058" s="6">
        <v>86.102699999999999</v>
      </c>
      <c r="AT1058" s="12">
        <v>1.9249299999999999E-15</v>
      </c>
      <c r="AU1058" s="6">
        <v>154.07</v>
      </c>
      <c r="AV1058" s="6">
        <v>1</v>
      </c>
      <c r="AW1058" s="6">
        <v>87.047200000000004</v>
      </c>
      <c r="AX1058" s="12">
        <v>1.7961900000000001E-15</v>
      </c>
      <c r="AY1058" s="6">
        <v>151.44</v>
      </c>
      <c r="AZ1058" s="6">
        <v>1</v>
      </c>
      <c r="BA1058" s="3" t="s">
        <v>14795</v>
      </c>
      <c r="BB1058" s="12">
        <v>1.9249299999999999E-15</v>
      </c>
      <c r="BC1058" s="6">
        <v>154.07</v>
      </c>
      <c r="BD1058" s="3" t="s">
        <v>49169</v>
      </c>
      <c r="BE1058" s="3" t="s">
        <v>49170</v>
      </c>
      <c r="BF1058" s="3" t="s">
        <v>49171</v>
      </c>
      <c r="BG1058" s="6">
        <v>1</v>
      </c>
      <c r="BH1058" s="6">
        <v>3</v>
      </c>
      <c r="BI1058" s="6">
        <v>577.94209000000001</v>
      </c>
      <c r="BJ1058" s="6">
        <v>-0.31029000000000001</v>
      </c>
      <c r="BK1058" s="6">
        <v>2100200</v>
      </c>
      <c r="BL1058" s="6">
        <v>0</v>
      </c>
      <c r="BM1058" s="6">
        <v>0</v>
      </c>
      <c r="BN1058" s="6">
        <v>0</v>
      </c>
      <c r="BO1058" s="6">
        <v>0</v>
      </c>
      <c r="BP1058" s="6">
        <v>0</v>
      </c>
      <c r="BQ1058" s="6">
        <v>170900</v>
      </c>
      <c r="BR1058" s="6">
        <v>389240</v>
      </c>
      <c r="BS1058" s="6">
        <v>213190</v>
      </c>
      <c r="BT1058" s="6">
        <v>694560</v>
      </c>
      <c r="BU1058" s="6">
        <v>632290</v>
      </c>
      <c r="BV1058" s="6">
        <v>5</v>
      </c>
      <c r="BW1058" s="6">
        <v>0</v>
      </c>
      <c r="BX1058" s="6">
        <v>5</v>
      </c>
    </row>
    <row r="1059" spans="1:76">
      <c r="A1059" s="3" t="s">
        <v>12735</v>
      </c>
      <c r="B1059" s="3" t="s">
        <v>12735</v>
      </c>
      <c r="C1059" s="3" t="s">
        <v>12735</v>
      </c>
      <c r="D1059" s="6">
        <v>438</v>
      </c>
      <c r="E1059" s="6">
        <v>438</v>
      </c>
      <c r="F1059" s="3" t="s">
        <v>12736</v>
      </c>
      <c r="G1059" s="3" t="s">
        <v>12737</v>
      </c>
      <c r="H1059" s="3" t="s">
        <v>49160</v>
      </c>
      <c r="I1059" s="3" t="s">
        <v>12738</v>
      </c>
      <c r="J1059" s="6">
        <v>1</v>
      </c>
      <c r="K1059" s="6">
        <v>147.85300000000001</v>
      </c>
      <c r="L1059" s="6"/>
      <c r="M1059" s="6"/>
      <c r="N1059" s="6"/>
      <c r="O1059" s="6"/>
      <c r="P1059" s="6"/>
      <c r="Q1059" s="6"/>
      <c r="R1059" s="6"/>
      <c r="S1059" s="6"/>
      <c r="T1059" s="6"/>
      <c r="U1059" s="6"/>
      <c r="V1059" s="6"/>
      <c r="W1059" s="6"/>
      <c r="X1059" s="6"/>
      <c r="Y1059" s="6"/>
      <c r="Z1059" s="6"/>
      <c r="AA1059" s="6"/>
      <c r="AB1059" s="6"/>
      <c r="AC1059" s="6"/>
      <c r="AD1059" s="6"/>
      <c r="AE1059" s="6"/>
      <c r="AF1059" s="6">
        <v>1</v>
      </c>
      <c r="AG1059" s="6">
        <v>158.535</v>
      </c>
      <c r="AH1059" s="12">
        <v>1.1735899999999999E-18</v>
      </c>
      <c r="AI1059" s="6">
        <v>182.02</v>
      </c>
      <c r="AJ1059" s="6">
        <v>1</v>
      </c>
      <c r="AK1059" s="6">
        <v>72.005700000000004</v>
      </c>
      <c r="AL1059" s="6">
        <v>1.9645200000000002E-2</v>
      </c>
      <c r="AM1059" s="6">
        <v>72.006</v>
      </c>
      <c r="AN1059" s="6">
        <v>1</v>
      </c>
      <c r="AO1059" s="6">
        <v>67.725700000000003</v>
      </c>
      <c r="AP1059" s="6">
        <v>3.36172E-2</v>
      </c>
      <c r="AQ1059" s="6">
        <v>67.725999999999999</v>
      </c>
      <c r="AR1059" s="6">
        <v>1</v>
      </c>
      <c r="AS1059" s="6">
        <v>147.85300000000001</v>
      </c>
      <c r="AT1059" s="12">
        <v>7.9437E-19</v>
      </c>
      <c r="AU1059" s="6">
        <v>163.99</v>
      </c>
      <c r="AV1059" s="6">
        <v>1</v>
      </c>
      <c r="AW1059" s="6">
        <v>96.889799999999994</v>
      </c>
      <c r="AX1059" s="6">
        <v>1.84914E-3</v>
      </c>
      <c r="AY1059" s="6">
        <v>96.89</v>
      </c>
      <c r="AZ1059" s="6">
        <v>1</v>
      </c>
      <c r="BA1059" s="3" t="s">
        <v>14796</v>
      </c>
      <c r="BB1059" s="12">
        <v>1.1735899999999999E-18</v>
      </c>
      <c r="BC1059" s="6">
        <v>182.02</v>
      </c>
      <c r="BD1059" s="3" t="s">
        <v>49172</v>
      </c>
      <c r="BE1059" s="3" t="s">
        <v>49173</v>
      </c>
      <c r="BF1059" s="3" t="s">
        <v>49174</v>
      </c>
      <c r="BG1059" s="6">
        <v>12</v>
      </c>
      <c r="BH1059" s="6">
        <v>3</v>
      </c>
      <c r="BI1059" s="6">
        <v>589.95461</v>
      </c>
      <c r="BJ1059" s="6">
        <v>0.32394000000000001</v>
      </c>
      <c r="BK1059" s="6">
        <v>4028600</v>
      </c>
      <c r="BL1059" s="6">
        <v>0</v>
      </c>
      <c r="BM1059" s="6">
        <v>0</v>
      </c>
      <c r="BN1059" s="6">
        <v>0</v>
      </c>
      <c r="BO1059" s="6">
        <v>0</v>
      </c>
      <c r="BP1059" s="6">
        <v>0</v>
      </c>
      <c r="BQ1059" s="6">
        <v>952840</v>
      </c>
      <c r="BR1059" s="6">
        <v>243590</v>
      </c>
      <c r="BS1059" s="6">
        <v>276740</v>
      </c>
      <c r="BT1059" s="6">
        <v>1930300</v>
      </c>
      <c r="BU1059" s="6">
        <v>625070</v>
      </c>
      <c r="BV1059" s="6">
        <v>5</v>
      </c>
      <c r="BW1059" s="6">
        <v>0</v>
      </c>
      <c r="BX1059" s="6">
        <v>5</v>
      </c>
    </row>
    <row r="1060" spans="1:76">
      <c r="A1060" s="3" t="s">
        <v>13305</v>
      </c>
      <c r="B1060" s="3" t="s">
        <v>13305</v>
      </c>
      <c r="C1060" s="3" t="s">
        <v>13305</v>
      </c>
      <c r="D1060" s="6">
        <v>235</v>
      </c>
      <c r="E1060" s="6">
        <v>235</v>
      </c>
      <c r="F1060" s="3" t="s">
        <v>13306</v>
      </c>
      <c r="G1060" s="3" t="s">
        <v>13307</v>
      </c>
      <c r="H1060" s="3" t="s">
        <v>13306</v>
      </c>
      <c r="I1060" s="3" t="s">
        <v>13308</v>
      </c>
      <c r="J1060" s="6">
        <v>1</v>
      </c>
      <c r="K1060" s="6">
        <v>85.160799999999995</v>
      </c>
      <c r="L1060" s="6"/>
      <c r="M1060" s="6"/>
      <c r="N1060" s="6"/>
      <c r="O1060" s="6"/>
      <c r="P1060" s="6"/>
      <c r="Q1060" s="6"/>
      <c r="R1060" s="6"/>
      <c r="S1060" s="6"/>
      <c r="T1060" s="6"/>
      <c r="U1060" s="6"/>
      <c r="V1060" s="6"/>
      <c r="W1060" s="6"/>
      <c r="X1060" s="6"/>
      <c r="Y1060" s="6"/>
      <c r="Z1060" s="6"/>
      <c r="AA1060" s="6"/>
      <c r="AB1060" s="6"/>
      <c r="AC1060" s="6"/>
      <c r="AD1060" s="6"/>
      <c r="AE1060" s="6"/>
      <c r="AF1060" s="6"/>
      <c r="AG1060" s="6"/>
      <c r="AH1060" s="6"/>
      <c r="AI1060" s="6"/>
      <c r="AJ1060" s="6">
        <v>1</v>
      </c>
      <c r="AK1060" s="6">
        <v>91.068600000000004</v>
      </c>
      <c r="AL1060" s="6">
        <v>9.6973700000000003E-3</v>
      </c>
      <c r="AM1060" s="6">
        <v>91.069000000000003</v>
      </c>
      <c r="AN1060" s="6">
        <v>1</v>
      </c>
      <c r="AO1060" s="6">
        <v>113.706</v>
      </c>
      <c r="AP1060" s="6">
        <v>2.52199E-3</v>
      </c>
      <c r="AQ1060" s="6">
        <v>113.71</v>
      </c>
      <c r="AR1060" s="6">
        <v>1</v>
      </c>
      <c r="AS1060" s="6">
        <v>127.565</v>
      </c>
      <c r="AT1060" s="6">
        <v>3.63554E-3</v>
      </c>
      <c r="AU1060" s="6">
        <v>127.56</v>
      </c>
      <c r="AV1060" s="6">
        <v>1</v>
      </c>
      <c r="AW1060" s="6">
        <v>85.160799999999995</v>
      </c>
      <c r="AX1060" s="6">
        <v>1.3698999999999999E-2</v>
      </c>
      <c r="AY1060" s="6">
        <v>85.161000000000001</v>
      </c>
      <c r="AZ1060" s="6">
        <v>1</v>
      </c>
      <c r="BA1060" s="3" t="s">
        <v>13309</v>
      </c>
      <c r="BB1060" s="6">
        <v>3.63554E-3</v>
      </c>
      <c r="BC1060" s="6">
        <v>127.56</v>
      </c>
      <c r="BD1060" s="3" t="s">
        <v>49175</v>
      </c>
      <c r="BE1060" s="3" t="s">
        <v>49176</v>
      </c>
      <c r="BF1060" s="3" t="s">
        <v>49177</v>
      </c>
      <c r="BG1060" s="6">
        <v>3</v>
      </c>
      <c r="BH1060" s="6">
        <v>2</v>
      </c>
      <c r="BI1060" s="6">
        <v>600.29181000000005</v>
      </c>
      <c r="BJ1060" s="6">
        <v>0.16009000000000001</v>
      </c>
      <c r="BK1060" s="6">
        <v>1257800</v>
      </c>
      <c r="BL1060" s="6">
        <v>0</v>
      </c>
      <c r="BM1060" s="6">
        <v>0</v>
      </c>
      <c r="BN1060" s="6">
        <v>0</v>
      </c>
      <c r="BO1060" s="6">
        <v>0</v>
      </c>
      <c r="BP1060" s="6">
        <v>0</v>
      </c>
      <c r="BQ1060" s="6">
        <v>0</v>
      </c>
      <c r="BR1060" s="6">
        <v>245330</v>
      </c>
      <c r="BS1060" s="6">
        <v>377800</v>
      </c>
      <c r="BT1060" s="6">
        <v>418230</v>
      </c>
      <c r="BU1060" s="6">
        <v>216440</v>
      </c>
      <c r="BV1060" s="6">
        <v>4</v>
      </c>
      <c r="BW1060" s="6">
        <v>0</v>
      </c>
      <c r="BX1060" s="6">
        <v>4</v>
      </c>
    </row>
    <row r="1061" spans="1:76">
      <c r="A1061" s="3" t="s">
        <v>13991</v>
      </c>
      <c r="B1061" s="3" t="s">
        <v>13991</v>
      </c>
      <c r="C1061" s="3" t="s">
        <v>13991</v>
      </c>
      <c r="D1061" s="6">
        <v>244</v>
      </c>
      <c r="E1061" s="6">
        <v>244</v>
      </c>
      <c r="F1061" s="3" t="s">
        <v>13992</v>
      </c>
      <c r="G1061" s="3" t="s">
        <v>13993</v>
      </c>
      <c r="H1061" s="3" t="s">
        <v>49178</v>
      </c>
      <c r="I1061" s="3" t="s">
        <v>13994</v>
      </c>
      <c r="J1061" s="6">
        <v>0.99993799999999999</v>
      </c>
      <c r="K1061" s="6">
        <v>45.0702</v>
      </c>
      <c r="L1061" s="6"/>
      <c r="M1061" s="6"/>
      <c r="N1061" s="6"/>
      <c r="O1061" s="6"/>
      <c r="P1061" s="6"/>
      <c r="Q1061" s="6"/>
      <c r="R1061" s="6"/>
      <c r="S1061" s="6"/>
      <c r="T1061" s="6"/>
      <c r="U1061" s="6"/>
      <c r="V1061" s="6"/>
      <c r="W1061" s="6"/>
      <c r="X1061" s="6"/>
      <c r="Y1061" s="6"/>
      <c r="Z1061" s="6"/>
      <c r="AA1061" s="6"/>
      <c r="AB1061" s="6"/>
      <c r="AC1061" s="6"/>
      <c r="AD1061" s="6"/>
      <c r="AE1061" s="6"/>
      <c r="AF1061" s="6">
        <v>0.99989499999999998</v>
      </c>
      <c r="AG1061" s="6">
        <v>41.9405</v>
      </c>
      <c r="AH1061" s="12">
        <v>4.6308300000000004E-12</v>
      </c>
      <c r="AI1061" s="6">
        <v>182.08</v>
      </c>
      <c r="AJ1061" s="6">
        <v>0.99991799999999997</v>
      </c>
      <c r="AK1061" s="6">
        <v>43.110300000000002</v>
      </c>
      <c r="AL1061" s="12">
        <v>4.7530199999999999E-12</v>
      </c>
      <c r="AM1061" s="6">
        <v>178.1</v>
      </c>
      <c r="AN1061" s="6">
        <v>0.99993799999999999</v>
      </c>
      <c r="AO1061" s="6">
        <v>45.0702</v>
      </c>
      <c r="AP1061" s="12">
        <v>3.3698600000000002E-13</v>
      </c>
      <c r="AQ1061" s="6">
        <v>203.11</v>
      </c>
      <c r="AR1061" s="6">
        <v>0.99930300000000005</v>
      </c>
      <c r="AS1061" s="6">
        <v>31.8475</v>
      </c>
      <c r="AT1061" s="12">
        <v>1.405E-12</v>
      </c>
      <c r="AU1061" s="6">
        <v>138.94</v>
      </c>
      <c r="AV1061" s="6">
        <v>0.99860099999999996</v>
      </c>
      <c r="AW1061" s="6">
        <v>28.803799999999999</v>
      </c>
      <c r="AX1061" s="12">
        <v>2.6344499999999999E-12</v>
      </c>
      <c r="AY1061" s="6">
        <v>156.36000000000001</v>
      </c>
      <c r="AZ1061" s="6">
        <v>1</v>
      </c>
      <c r="BA1061" s="3" t="s">
        <v>13995</v>
      </c>
      <c r="BB1061" s="12">
        <v>3.3698600000000002E-13</v>
      </c>
      <c r="BC1061" s="6">
        <v>203.11</v>
      </c>
      <c r="BD1061" s="3" t="s">
        <v>49179</v>
      </c>
      <c r="BE1061" s="3" t="s">
        <v>49180</v>
      </c>
      <c r="BF1061" s="3" t="s">
        <v>49181</v>
      </c>
      <c r="BG1061" s="6">
        <v>3</v>
      </c>
      <c r="BH1061" s="6">
        <v>2</v>
      </c>
      <c r="BI1061" s="6">
        <v>815.33514000000002</v>
      </c>
      <c r="BJ1061" s="6">
        <v>-0.10989</v>
      </c>
      <c r="BK1061" s="6">
        <v>774320</v>
      </c>
      <c r="BL1061" s="6">
        <v>0</v>
      </c>
      <c r="BM1061" s="6">
        <v>0</v>
      </c>
      <c r="BN1061" s="6">
        <v>0</v>
      </c>
      <c r="BO1061" s="6">
        <v>0</v>
      </c>
      <c r="BP1061" s="6">
        <v>0</v>
      </c>
      <c r="BQ1061" s="6">
        <v>127530</v>
      </c>
      <c r="BR1061" s="6">
        <v>181060</v>
      </c>
      <c r="BS1061" s="6">
        <v>158550</v>
      </c>
      <c r="BT1061" s="6">
        <v>193310</v>
      </c>
      <c r="BU1061" s="6">
        <v>113860</v>
      </c>
      <c r="BV1061" s="6">
        <v>5</v>
      </c>
      <c r="BW1061" s="6">
        <v>0</v>
      </c>
      <c r="BX1061" s="6">
        <v>5</v>
      </c>
    </row>
    <row r="1062" spans="1:76">
      <c r="A1062" s="3" t="s">
        <v>13310</v>
      </c>
      <c r="B1062" s="3" t="s">
        <v>13310</v>
      </c>
      <c r="C1062" s="3" t="s">
        <v>13310</v>
      </c>
      <c r="D1062" s="6">
        <v>1760</v>
      </c>
      <c r="E1062" s="6">
        <v>1760</v>
      </c>
      <c r="F1062" s="3" t="s">
        <v>13311</v>
      </c>
      <c r="G1062" s="3" t="s">
        <v>13312</v>
      </c>
      <c r="H1062" s="3" t="s">
        <v>49182</v>
      </c>
      <c r="I1062" s="3" t="s">
        <v>13313</v>
      </c>
      <c r="J1062" s="6">
        <v>1</v>
      </c>
      <c r="K1062" s="6">
        <v>96.889799999999994</v>
      </c>
      <c r="L1062" s="6"/>
      <c r="M1062" s="6"/>
      <c r="N1062" s="6"/>
      <c r="O1062" s="6"/>
      <c r="P1062" s="6"/>
      <c r="Q1062" s="6"/>
      <c r="R1062" s="6"/>
      <c r="S1062" s="6"/>
      <c r="T1062" s="6"/>
      <c r="U1062" s="6"/>
      <c r="V1062" s="6"/>
      <c r="W1062" s="6"/>
      <c r="X1062" s="6"/>
      <c r="Y1062" s="6"/>
      <c r="Z1062" s="6"/>
      <c r="AA1062" s="6"/>
      <c r="AB1062" s="6"/>
      <c r="AC1062" s="6"/>
      <c r="AD1062" s="6"/>
      <c r="AE1062" s="6"/>
      <c r="AF1062" s="6">
        <v>1</v>
      </c>
      <c r="AG1062" s="6">
        <v>101.646</v>
      </c>
      <c r="AH1062" s="6">
        <v>1.2702E-3</v>
      </c>
      <c r="AI1062" s="6">
        <v>101.65</v>
      </c>
      <c r="AJ1062" s="6">
        <v>1</v>
      </c>
      <c r="AK1062" s="6">
        <v>101.646</v>
      </c>
      <c r="AL1062" s="6">
        <v>1.2702E-3</v>
      </c>
      <c r="AM1062" s="6">
        <v>101.65</v>
      </c>
      <c r="AN1062" s="6">
        <v>1</v>
      </c>
      <c r="AO1062" s="6">
        <v>98.048299999999998</v>
      </c>
      <c r="AP1062" s="6">
        <v>1.70813E-3</v>
      </c>
      <c r="AQ1062" s="6">
        <v>98.048000000000002</v>
      </c>
      <c r="AR1062" s="6"/>
      <c r="AS1062" s="6"/>
      <c r="AT1062" s="6"/>
      <c r="AU1062" s="6"/>
      <c r="AV1062" s="6">
        <v>1</v>
      </c>
      <c r="AW1062" s="6">
        <v>96.889799999999994</v>
      </c>
      <c r="AX1062" s="6">
        <v>1.84914E-3</v>
      </c>
      <c r="AY1062" s="6">
        <v>96.89</v>
      </c>
      <c r="AZ1062" s="6">
        <v>1</v>
      </c>
      <c r="BA1062" s="3" t="s">
        <v>13314</v>
      </c>
      <c r="BB1062" s="6">
        <v>1.2702E-3</v>
      </c>
      <c r="BC1062" s="6">
        <v>101.65</v>
      </c>
      <c r="BD1062" s="3" t="s">
        <v>49183</v>
      </c>
      <c r="BE1062" s="3" t="s">
        <v>49184</v>
      </c>
      <c r="BF1062" s="3" t="s">
        <v>49185</v>
      </c>
      <c r="BG1062" s="6">
        <v>3</v>
      </c>
      <c r="BH1062" s="6">
        <v>2</v>
      </c>
      <c r="BI1062" s="6">
        <v>562.79524000000004</v>
      </c>
      <c r="BJ1062" s="6">
        <v>-1.7884</v>
      </c>
      <c r="BK1062" s="6">
        <v>1236400</v>
      </c>
      <c r="BL1062" s="6">
        <v>0</v>
      </c>
      <c r="BM1062" s="6">
        <v>0</v>
      </c>
      <c r="BN1062" s="6">
        <v>0</v>
      </c>
      <c r="BO1062" s="6">
        <v>0</v>
      </c>
      <c r="BP1062" s="6">
        <v>0</v>
      </c>
      <c r="BQ1062" s="6">
        <v>257520</v>
      </c>
      <c r="BR1062" s="6">
        <v>218090</v>
      </c>
      <c r="BS1062" s="6">
        <v>393840</v>
      </c>
      <c r="BT1062" s="6">
        <v>0</v>
      </c>
      <c r="BU1062" s="6">
        <v>366910</v>
      </c>
      <c r="BV1062" s="6">
        <v>4</v>
      </c>
      <c r="BW1062" s="6">
        <v>0</v>
      </c>
      <c r="BX1062" s="6">
        <v>4</v>
      </c>
    </row>
    <row r="1063" spans="1:76">
      <c r="A1063" s="3" t="s">
        <v>11118</v>
      </c>
      <c r="B1063" s="3" t="s">
        <v>11118</v>
      </c>
      <c r="C1063" s="3" t="s">
        <v>11118</v>
      </c>
      <c r="D1063" s="6">
        <v>50</v>
      </c>
      <c r="E1063" s="6">
        <v>50</v>
      </c>
      <c r="F1063" s="3"/>
      <c r="G1063" s="3"/>
      <c r="H1063" s="3" t="s">
        <v>49186</v>
      </c>
      <c r="I1063" s="3"/>
      <c r="J1063" s="6">
        <v>1</v>
      </c>
      <c r="K1063" s="6">
        <v>72.510900000000007</v>
      </c>
      <c r="L1063" s="6"/>
      <c r="M1063" s="6"/>
      <c r="N1063" s="6"/>
      <c r="O1063" s="6"/>
      <c r="P1063" s="6"/>
      <c r="Q1063" s="6"/>
      <c r="R1063" s="6"/>
      <c r="S1063" s="6"/>
      <c r="T1063" s="6"/>
      <c r="U1063" s="6"/>
      <c r="V1063" s="6"/>
      <c r="W1063" s="6"/>
      <c r="X1063" s="6"/>
      <c r="Y1063" s="6"/>
      <c r="Z1063" s="6"/>
      <c r="AA1063" s="6"/>
      <c r="AB1063" s="6"/>
      <c r="AC1063" s="6"/>
      <c r="AD1063" s="6"/>
      <c r="AE1063" s="6"/>
      <c r="AF1063" s="6"/>
      <c r="AG1063" s="6"/>
      <c r="AH1063" s="6"/>
      <c r="AI1063" s="6"/>
      <c r="AJ1063" s="6">
        <v>1</v>
      </c>
      <c r="AK1063" s="6">
        <v>72.510900000000007</v>
      </c>
      <c r="AL1063" s="6">
        <v>7.5936199999999997E-3</v>
      </c>
      <c r="AM1063" s="6">
        <v>96.034000000000006</v>
      </c>
      <c r="AN1063" s="6"/>
      <c r="AO1063" s="6"/>
      <c r="AP1063" s="6"/>
      <c r="AQ1063" s="6"/>
      <c r="AR1063" s="6">
        <v>0.99999800000000005</v>
      </c>
      <c r="AS1063" s="6">
        <v>56.308500000000002</v>
      </c>
      <c r="AT1063" s="6">
        <v>3.2578200000000002E-2</v>
      </c>
      <c r="AU1063" s="6">
        <v>74.173000000000002</v>
      </c>
      <c r="AV1063" s="6"/>
      <c r="AW1063" s="6"/>
      <c r="AX1063" s="6"/>
      <c r="AY1063" s="6"/>
      <c r="AZ1063" s="6">
        <v>1</v>
      </c>
      <c r="BA1063" s="3" t="s">
        <v>11119</v>
      </c>
      <c r="BB1063" s="6">
        <v>7.5936199999999997E-3</v>
      </c>
      <c r="BC1063" s="6">
        <v>96.034000000000006</v>
      </c>
      <c r="BD1063" s="3" t="s">
        <v>49187</v>
      </c>
      <c r="BE1063" s="3" t="s">
        <v>49188</v>
      </c>
      <c r="BF1063" s="3" t="s">
        <v>49189</v>
      </c>
      <c r="BG1063" s="6">
        <v>6</v>
      </c>
      <c r="BH1063" s="6">
        <v>3</v>
      </c>
      <c r="BI1063" s="6">
        <v>368.84879999999998</v>
      </c>
      <c r="BJ1063" s="6">
        <v>-5.7886E-2</v>
      </c>
      <c r="BK1063" s="6">
        <v>370000</v>
      </c>
      <c r="BL1063" s="6">
        <v>0</v>
      </c>
      <c r="BM1063" s="6">
        <v>0</v>
      </c>
      <c r="BN1063" s="6">
        <v>0</v>
      </c>
      <c r="BO1063" s="6">
        <v>0</v>
      </c>
      <c r="BP1063" s="6">
        <v>0</v>
      </c>
      <c r="BQ1063" s="6">
        <v>0</v>
      </c>
      <c r="BR1063" s="6">
        <v>49110</v>
      </c>
      <c r="BS1063" s="6">
        <v>0</v>
      </c>
      <c r="BT1063" s="6">
        <v>320890</v>
      </c>
      <c r="BU1063" s="6">
        <v>0</v>
      </c>
      <c r="BV1063" s="6">
        <v>2</v>
      </c>
      <c r="BW1063" s="6">
        <v>0</v>
      </c>
      <c r="BX1063" s="6">
        <v>2</v>
      </c>
    </row>
    <row r="1064" spans="1:76">
      <c r="A1064" s="3" t="s">
        <v>11118</v>
      </c>
      <c r="B1064" s="3" t="s">
        <v>11118</v>
      </c>
      <c r="C1064" s="3" t="s">
        <v>11118</v>
      </c>
      <c r="D1064" s="6">
        <v>139</v>
      </c>
      <c r="E1064" s="6">
        <v>139</v>
      </c>
      <c r="F1064" s="3"/>
      <c r="G1064" s="3"/>
      <c r="H1064" s="3" t="s">
        <v>49186</v>
      </c>
      <c r="I1064" s="3"/>
      <c r="J1064" s="6">
        <v>1</v>
      </c>
      <c r="K1064" s="6">
        <v>95.815200000000004</v>
      </c>
      <c r="L1064" s="6"/>
      <c r="M1064" s="6"/>
      <c r="N1064" s="6"/>
      <c r="O1064" s="6"/>
      <c r="P1064" s="6"/>
      <c r="Q1064" s="6"/>
      <c r="R1064" s="6"/>
      <c r="S1064" s="6"/>
      <c r="T1064" s="6"/>
      <c r="U1064" s="6"/>
      <c r="V1064" s="6"/>
      <c r="W1064" s="6"/>
      <c r="X1064" s="6"/>
      <c r="Y1064" s="6"/>
      <c r="Z1064" s="6"/>
      <c r="AA1064" s="6"/>
      <c r="AB1064" s="6"/>
      <c r="AC1064" s="6"/>
      <c r="AD1064" s="6"/>
      <c r="AE1064" s="6"/>
      <c r="AF1064" s="6">
        <v>1</v>
      </c>
      <c r="AG1064" s="6">
        <v>114.28100000000001</v>
      </c>
      <c r="AH1064" s="6">
        <v>2.53046E-3</v>
      </c>
      <c r="AI1064" s="6">
        <v>114.28</v>
      </c>
      <c r="AJ1064" s="6"/>
      <c r="AK1064" s="6"/>
      <c r="AL1064" s="6"/>
      <c r="AM1064" s="6"/>
      <c r="AN1064" s="6"/>
      <c r="AO1064" s="6"/>
      <c r="AP1064" s="6"/>
      <c r="AQ1064" s="6"/>
      <c r="AR1064" s="6"/>
      <c r="AS1064" s="6"/>
      <c r="AT1064" s="6"/>
      <c r="AU1064" s="6"/>
      <c r="AV1064" s="6">
        <v>1</v>
      </c>
      <c r="AW1064" s="6">
        <v>95.815200000000004</v>
      </c>
      <c r="AX1064" s="6">
        <v>7.6621700000000003E-3</v>
      </c>
      <c r="AY1064" s="6">
        <v>95.814999999999998</v>
      </c>
      <c r="AZ1064" s="6">
        <v>1</v>
      </c>
      <c r="BA1064" s="3" t="s">
        <v>11120</v>
      </c>
      <c r="BB1064" s="6">
        <v>2.53046E-3</v>
      </c>
      <c r="BC1064" s="6">
        <v>114.28</v>
      </c>
      <c r="BD1064" s="3" t="s">
        <v>49190</v>
      </c>
      <c r="BE1064" s="3" t="s">
        <v>49191</v>
      </c>
      <c r="BF1064" s="3" t="s">
        <v>49192</v>
      </c>
      <c r="BG1064" s="6">
        <v>4</v>
      </c>
      <c r="BH1064" s="6">
        <v>2</v>
      </c>
      <c r="BI1064" s="6">
        <v>603.24252000000001</v>
      </c>
      <c r="BJ1064" s="6">
        <v>2.2160000000000002</v>
      </c>
      <c r="BK1064" s="6">
        <v>1212800</v>
      </c>
      <c r="BL1064" s="6">
        <v>0</v>
      </c>
      <c r="BM1064" s="6">
        <v>0</v>
      </c>
      <c r="BN1064" s="6">
        <v>0</v>
      </c>
      <c r="BO1064" s="6">
        <v>0</v>
      </c>
      <c r="BP1064" s="6">
        <v>0</v>
      </c>
      <c r="BQ1064" s="6">
        <v>435090</v>
      </c>
      <c r="BR1064" s="6">
        <v>0</v>
      </c>
      <c r="BS1064" s="6">
        <v>0</v>
      </c>
      <c r="BT1064" s="6">
        <v>0</v>
      </c>
      <c r="BU1064" s="6">
        <v>777710</v>
      </c>
      <c r="BV1064" s="6">
        <v>2</v>
      </c>
      <c r="BW1064" s="6">
        <v>0</v>
      </c>
      <c r="BX1064" s="6">
        <v>2</v>
      </c>
    </row>
    <row r="1065" spans="1:76">
      <c r="A1065" s="3" t="s">
        <v>16276</v>
      </c>
      <c r="B1065" s="3" t="s">
        <v>16276</v>
      </c>
      <c r="C1065" s="3" t="s">
        <v>16276</v>
      </c>
      <c r="D1065" s="6">
        <v>159</v>
      </c>
      <c r="E1065" s="6">
        <v>159</v>
      </c>
      <c r="F1065" s="3" t="s">
        <v>16277</v>
      </c>
      <c r="G1065" s="3" t="s">
        <v>16278</v>
      </c>
      <c r="H1065" s="3" t="s">
        <v>16277</v>
      </c>
      <c r="I1065" s="3" t="s">
        <v>16279</v>
      </c>
      <c r="J1065" s="6">
        <v>1</v>
      </c>
      <c r="K1065" s="6">
        <v>77.070800000000006</v>
      </c>
      <c r="L1065" s="6">
        <v>1</v>
      </c>
      <c r="M1065" s="6">
        <v>65.47</v>
      </c>
      <c r="N1065" s="6">
        <v>2.4668900000000001E-2</v>
      </c>
      <c r="O1065" s="6">
        <v>65.47</v>
      </c>
      <c r="P1065" s="6">
        <v>1</v>
      </c>
      <c r="Q1065" s="6">
        <v>38.877600000000001</v>
      </c>
      <c r="R1065" s="6">
        <v>0.26300200000000001</v>
      </c>
      <c r="S1065" s="6">
        <v>38.878</v>
      </c>
      <c r="T1065" s="6">
        <v>1</v>
      </c>
      <c r="U1065" s="6">
        <v>49.340400000000002</v>
      </c>
      <c r="V1065" s="6">
        <v>1.1464200000000001E-2</v>
      </c>
      <c r="W1065" s="6">
        <v>72.421000000000006</v>
      </c>
      <c r="X1065" s="6">
        <v>1</v>
      </c>
      <c r="Y1065" s="6">
        <v>50.358199999999997</v>
      </c>
      <c r="Z1065" s="6">
        <v>8.2148899999999997E-2</v>
      </c>
      <c r="AA1065" s="6">
        <v>52.045000000000002</v>
      </c>
      <c r="AB1065" s="6"/>
      <c r="AC1065" s="6"/>
      <c r="AD1065" s="6"/>
      <c r="AE1065" s="6"/>
      <c r="AF1065" s="6">
        <v>1</v>
      </c>
      <c r="AG1065" s="6">
        <v>124.21899999999999</v>
      </c>
      <c r="AH1065" s="12">
        <v>4.9552199999999997E-17</v>
      </c>
      <c r="AI1065" s="6">
        <v>137.16</v>
      </c>
      <c r="AJ1065" s="6">
        <v>1</v>
      </c>
      <c r="AK1065" s="6">
        <v>123.764</v>
      </c>
      <c r="AL1065" s="12">
        <v>7.8873299999999998E-17</v>
      </c>
      <c r="AM1065" s="6">
        <v>136.4</v>
      </c>
      <c r="AN1065" s="6">
        <v>1</v>
      </c>
      <c r="AO1065" s="6">
        <v>74.756600000000006</v>
      </c>
      <c r="AP1065" s="12">
        <v>8.9773500000000004E-5</v>
      </c>
      <c r="AQ1065" s="6">
        <v>87.102000000000004</v>
      </c>
      <c r="AR1065" s="6">
        <v>1</v>
      </c>
      <c r="AS1065" s="6">
        <v>77.070800000000006</v>
      </c>
      <c r="AT1065" s="6">
        <v>2.31299E-4</v>
      </c>
      <c r="AU1065" s="6">
        <v>85.466999999999999</v>
      </c>
      <c r="AV1065" s="6">
        <v>0.999996</v>
      </c>
      <c r="AW1065" s="6">
        <v>53.808100000000003</v>
      </c>
      <c r="AX1065" s="6">
        <v>2.3686200000000001E-2</v>
      </c>
      <c r="AY1065" s="6">
        <v>58.417999999999999</v>
      </c>
      <c r="AZ1065" s="6">
        <v>1</v>
      </c>
      <c r="BA1065" s="3" t="s">
        <v>16280</v>
      </c>
      <c r="BB1065" s="12">
        <v>4.9552199999999997E-17</v>
      </c>
      <c r="BC1065" s="6">
        <v>137.16</v>
      </c>
      <c r="BD1065" s="3" t="s">
        <v>49193</v>
      </c>
      <c r="BE1065" s="3" t="s">
        <v>49194</v>
      </c>
      <c r="BF1065" s="3" t="s">
        <v>49195</v>
      </c>
      <c r="BG1065" s="6">
        <v>4</v>
      </c>
      <c r="BH1065" s="6">
        <v>2</v>
      </c>
      <c r="BI1065" s="6">
        <v>1405.2309</v>
      </c>
      <c r="BJ1065" s="6">
        <v>-1.0102</v>
      </c>
      <c r="BK1065" s="6">
        <v>15001000</v>
      </c>
      <c r="BL1065" s="6">
        <v>1160500</v>
      </c>
      <c r="BM1065" s="6">
        <v>558010</v>
      </c>
      <c r="BN1065" s="6">
        <v>1557400</v>
      </c>
      <c r="BO1065" s="6">
        <v>1147900</v>
      </c>
      <c r="BP1065" s="6">
        <v>0</v>
      </c>
      <c r="BQ1065" s="6">
        <v>1799700</v>
      </c>
      <c r="BR1065" s="6">
        <v>5376800</v>
      </c>
      <c r="BS1065" s="6">
        <v>662990</v>
      </c>
      <c r="BT1065" s="6">
        <v>390460</v>
      </c>
      <c r="BU1065" s="6">
        <v>2347000</v>
      </c>
      <c r="BV1065" s="6">
        <v>9</v>
      </c>
      <c r="BW1065" s="6">
        <v>4</v>
      </c>
      <c r="BX1065" s="6">
        <v>5</v>
      </c>
    </row>
    <row r="1066" spans="1:76">
      <c r="A1066" s="3" t="s">
        <v>14797</v>
      </c>
      <c r="B1066" s="3" t="s">
        <v>14797</v>
      </c>
      <c r="C1066" s="3" t="s">
        <v>14797</v>
      </c>
      <c r="D1066" s="6">
        <v>87</v>
      </c>
      <c r="E1066" s="6">
        <v>87</v>
      </c>
      <c r="F1066" s="3"/>
      <c r="G1066" s="3"/>
      <c r="H1066" s="3" t="s">
        <v>49196</v>
      </c>
      <c r="I1066" s="3"/>
      <c r="J1066" s="6">
        <v>1</v>
      </c>
      <c r="K1066" s="6">
        <v>125.217</v>
      </c>
      <c r="L1066" s="6"/>
      <c r="M1066" s="6"/>
      <c r="N1066" s="6"/>
      <c r="O1066" s="6"/>
      <c r="P1066" s="6"/>
      <c r="Q1066" s="6"/>
      <c r="R1066" s="6"/>
      <c r="S1066" s="6"/>
      <c r="T1066" s="6"/>
      <c r="U1066" s="6"/>
      <c r="V1066" s="6"/>
      <c r="W1066" s="6"/>
      <c r="X1066" s="6"/>
      <c r="Y1066" s="6"/>
      <c r="Z1066" s="6"/>
      <c r="AA1066" s="6"/>
      <c r="AB1066" s="6"/>
      <c r="AC1066" s="6"/>
      <c r="AD1066" s="6"/>
      <c r="AE1066" s="6"/>
      <c r="AF1066" s="6">
        <v>1</v>
      </c>
      <c r="AG1066" s="6">
        <v>137.16800000000001</v>
      </c>
      <c r="AH1066" s="12">
        <v>1.2927999999999999E-6</v>
      </c>
      <c r="AI1066" s="6">
        <v>137.16999999999999</v>
      </c>
      <c r="AJ1066" s="6">
        <v>1</v>
      </c>
      <c r="AK1066" s="6">
        <v>125.72</v>
      </c>
      <c r="AL1066" s="12">
        <v>7.4703699999999997E-7</v>
      </c>
      <c r="AM1066" s="6">
        <v>125.72</v>
      </c>
      <c r="AN1066" s="6">
        <v>1</v>
      </c>
      <c r="AO1066" s="6">
        <v>124.10299999999999</v>
      </c>
      <c r="AP1066" s="12">
        <v>6.82054E-7</v>
      </c>
      <c r="AQ1066" s="6">
        <v>124.1</v>
      </c>
      <c r="AR1066" s="6">
        <v>1</v>
      </c>
      <c r="AS1066" s="6">
        <v>125.74</v>
      </c>
      <c r="AT1066" s="12">
        <v>7.4784100000000003E-7</v>
      </c>
      <c r="AU1066" s="6">
        <v>125.74</v>
      </c>
      <c r="AV1066" s="6">
        <v>1</v>
      </c>
      <c r="AW1066" s="6">
        <v>125.217</v>
      </c>
      <c r="AX1066" s="12">
        <v>7.26801E-7</v>
      </c>
      <c r="AY1066" s="6">
        <v>125.22</v>
      </c>
      <c r="AZ1066" s="6">
        <v>1</v>
      </c>
      <c r="BA1066" s="3" t="s">
        <v>14798</v>
      </c>
      <c r="BB1066" s="12">
        <v>1.2927999999999999E-6</v>
      </c>
      <c r="BC1066" s="6">
        <v>137.16999999999999</v>
      </c>
      <c r="BD1066" s="3" t="s">
        <v>49197</v>
      </c>
      <c r="BE1066" s="3" t="s">
        <v>49198</v>
      </c>
      <c r="BF1066" s="3" t="s">
        <v>49199</v>
      </c>
      <c r="BG1066" s="6">
        <v>8</v>
      </c>
      <c r="BH1066" s="6">
        <v>2</v>
      </c>
      <c r="BI1066" s="6">
        <v>723.34329000000002</v>
      </c>
      <c r="BJ1066" s="6">
        <v>-0.28222999999999998</v>
      </c>
      <c r="BK1066" s="6">
        <v>1143200</v>
      </c>
      <c r="BL1066" s="6">
        <v>0</v>
      </c>
      <c r="BM1066" s="6">
        <v>0</v>
      </c>
      <c r="BN1066" s="6">
        <v>0</v>
      </c>
      <c r="BO1066" s="6">
        <v>0</v>
      </c>
      <c r="BP1066" s="6">
        <v>0</v>
      </c>
      <c r="BQ1066" s="6">
        <v>233820</v>
      </c>
      <c r="BR1066" s="6">
        <v>171440</v>
      </c>
      <c r="BS1066" s="6">
        <v>180830</v>
      </c>
      <c r="BT1066" s="6">
        <v>171800</v>
      </c>
      <c r="BU1066" s="6">
        <v>385320</v>
      </c>
      <c r="BV1066" s="6">
        <v>5</v>
      </c>
      <c r="BW1066" s="6">
        <v>0</v>
      </c>
      <c r="BX1066" s="6">
        <v>5</v>
      </c>
    </row>
    <row r="1067" spans="1:76">
      <c r="A1067" s="3" t="s">
        <v>14799</v>
      </c>
      <c r="B1067" s="3" t="s">
        <v>14799</v>
      </c>
      <c r="C1067" s="3" t="s">
        <v>14799</v>
      </c>
      <c r="D1067" s="6">
        <v>462</v>
      </c>
      <c r="E1067" s="6">
        <v>462</v>
      </c>
      <c r="F1067" s="3"/>
      <c r="G1067" s="3"/>
      <c r="H1067" s="3" t="s">
        <v>49200</v>
      </c>
      <c r="I1067" s="3"/>
      <c r="J1067" s="6">
        <v>1</v>
      </c>
      <c r="K1067" s="6">
        <v>69.671599999999998</v>
      </c>
      <c r="L1067" s="6"/>
      <c r="M1067" s="6"/>
      <c r="N1067" s="6"/>
      <c r="O1067" s="6"/>
      <c r="P1067" s="6"/>
      <c r="Q1067" s="6"/>
      <c r="R1067" s="6"/>
      <c r="S1067" s="6"/>
      <c r="T1067" s="6"/>
      <c r="U1067" s="6"/>
      <c r="V1067" s="6"/>
      <c r="W1067" s="6"/>
      <c r="X1067" s="6"/>
      <c r="Y1067" s="6"/>
      <c r="Z1067" s="6"/>
      <c r="AA1067" s="6"/>
      <c r="AB1067" s="6"/>
      <c r="AC1067" s="6"/>
      <c r="AD1067" s="6"/>
      <c r="AE1067" s="6"/>
      <c r="AF1067" s="6">
        <v>1</v>
      </c>
      <c r="AG1067" s="6">
        <v>178.46100000000001</v>
      </c>
      <c r="AH1067" s="6">
        <v>2.08839E-4</v>
      </c>
      <c r="AI1067" s="6">
        <v>178.46</v>
      </c>
      <c r="AJ1067" s="6">
        <v>1</v>
      </c>
      <c r="AK1067" s="6">
        <v>96.008799999999994</v>
      </c>
      <c r="AL1067" s="12">
        <v>3.2798800000000002E-5</v>
      </c>
      <c r="AM1067" s="6">
        <v>117.52</v>
      </c>
      <c r="AN1067" s="6">
        <v>1</v>
      </c>
      <c r="AO1067" s="6">
        <v>90.826999999999998</v>
      </c>
      <c r="AP1067" s="6">
        <v>1.72487E-4</v>
      </c>
      <c r="AQ1067" s="6">
        <v>182.64</v>
      </c>
      <c r="AR1067" s="6">
        <v>1</v>
      </c>
      <c r="AS1067" s="6">
        <v>201.84399999999999</v>
      </c>
      <c r="AT1067" s="12">
        <v>8.9459800000000007E-6</v>
      </c>
      <c r="AU1067" s="6">
        <v>201.84</v>
      </c>
      <c r="AV1067" s="6">
        <v>1</v>
      </c>
      <c r="AW1067" s="6">
        <v>69.671599999999998</v>
      </c>
      <c r="AX1067" s="6">
        <v>1.9806700000000001E-4</v>
      </c>
      <c r="AY1067" s="6">
        <v>180.07</v>
      </c>
      <c r="AZ1067" s="6">
        <v>1</v>
      </c>
      <c r="BA1067" s="3" t="s">
        <v>14800</v>
      </c>
      <c r="BB1067" s="12">
        <v>8.9459800000000007E-6</v>
      </c>
      <c r="BC1067" s="6">
        <v>201.84</v>
      </c>
      <c r="BD1067" s="3" t="s">
        <v>49201</v>
      </c>
      <c r="BE1067" s="3" t="s">
        <v>49202</v>
      </c>
      <c r="BF1067" s="3" t="s">
        <v>49203</v>
      </c>
      <c r="BG1067" s="6">
        <v>5</v>
      </c>
      <c r="BH1067" s="6">
        <v>2</v>
      </c>
      <c r="BI1067" s="6">
        <v>675.32216000000005</v>
      </c>
      <c r="BJ1067" s="6">
        <v>-1.6261000000000001</v>
      </c>
      <c r="BK1067" s="6">
        <v>16721000</v>
      </c>
      <c r="BL1067" s="6">
        <v>0</v>
      </c>
      <c r="BM1067" s="6">
        <v>0</v>
      </c>
      <c r="BN1067" s="6">
        <v>0</v>
      </c>
      <c r="BO1067" s="6">
        <v>0</v>
      </c>
      <c r="BP1067" s="6">
        <v>0</v>
      </c>
      <c r="BQ1067" s="6">
        <v>2121000</v>
      </c>
      <c r="BR1067" s="6">
        <v>2926700</v>
      </c>
      <c r="BS1067" s="6">
        <v>3626700</v>
      </c>
      <c r="BT1067" s="6">
        <v>1874100</v>
      </c>
      <c r="BU1067" s="6">
        <v>6172700</v>
      </c>
      <c r="BV1067" s="6">
        <v>5</v>
      </c>
      <c r="BW1067" s="6">
        <v>0</v>
      </c>
      <c r="BX1067" s="6">
        <v>5</v>
      </c>
    </row>
    <row r="1068" spans="1:76">
      <c r="A1068" s="3" t="s">
        <v>11121</v>
      </c>
      <c r="B1068" s="3" t="s">
        <v>11121</v>
      </c>
      <c r="C1068" s="3" t="s">
        <v>11121</v>
      </c>
      <c r="D1068" s="6">
        <v>342</v>
      </c>
      <c r="E1068" s="6">
        <v>342</v>
      </c>
      <c r="F1068" s="3" t="s">
        <v>11122</v>
      </c>
      <c r="G1068" s="3" t="s">
        <v>11123</v>
      </c>
      <c r="H1068" s="3" t="s">
        <v>11122</v>
      </c>
      <c r="I1068" s="3" t="s">
        <v>11124</v>
      </c>
      <c r="J1068" s="6">
        <v>1</v>
      </c>
      <c r="K1068" s="6">
        <v>127.008</v>
      </c>
      <c r="L1068" s="6"/>
      <c r="M1068" s="6"/>
      <c r="N1068" s="6"/>
      <c r="O1068" s="6"/>
      <c r="P1068" s="6"/>
      <c r="Q1068" s="6"/>
      <c r="R1068" s="6"/>
      <c r="S1068" s="6"/>
      <c r="T1068" s="6"/>
      <c r="U1068" s="6"/>
      <c r="V1068" s="6"/>
      <c r="W1068" s="6"/>
      <c r="X1068" s="6"/>
      <c r="Y1068" s="6"/>
      <c r="Z1068" s="6"/>
      <c r="AA1068" s="6"/>
      <c r="AB1068" s="6"/>
      <c r="AC1068" s="6"/>
      <c r="AD1068" s="6"/>
      <c r="AE1068" s="6"/>
      <c r="AF1068" s="6">
        <v>1</v>
      </c>
      <c r="AG1068" s="6">
        <v>111.345</v>
      </c>
      <c r="AH1068" s="12">
        <v>1.8895300000000002E-9</v>
      </c>
      <c r="AI1068" s="6">
        <v>164.04</v>
      </c>
      <c r="AJ1068" s="6">
        <v>1</v>
      </c>
      <c r="AK1068" s="6">
        <v>104.746</v>
      </c>
      <c r="AL1068" s="12">
        <v>7.8336199999999999E-10</v>
      </c>
      <c r="AM1068" s="6">
        <v>140.38999999999999</v>
      </c>
      <c r="AN1068" s="6">
        <v>1</v>
      </c>
      <c r="AO1068" s="6">
        <v>124.10899999999999</v>
      </c>
      <c r="AP1068" s="12">
        <v>2.4935700000000001E-9</v>
      </c>
      <c r="AQ1068" s="6">
        <v>176.8</v>
      </c>
      <c r="AR1068" s="6">
        <v>1</v>
      </c>
      <c r="AS1068" s="6">
        <v>112.53400000000001</v>
      </c>
      <c r="AT1068" s="12">
        <v>2.1337599999999999E-9</v>
      </c>
      <c r="AU1068" s="6">
        <v>167.3</v>
      </c>
      <c r="AV1068" s="6">
        <v>1</v>
      </c>
      <c r="AW1068" s="6">
        <v>127.008</v>
      </c>
      <c r="AX1068" s="12">
        <v>2.54751E-9</v>
      </c>
      <c r="AY1068" s="6">
        <v>172.92</v>
      </c>
      <c r="AZ1068" s="6">
        <v>1</v>
      </c>
      <c r="BA1068" s="3" t="s">
        <v>14801</v>
      </c>
      <c r="BB1068" s="12">
        <v>2.4935700000000001E-9</v>
      </c>
      <c r="BC1068" s="6">
        <v>176.8</v>
      </c>
      <c r="BD1068" s="3" t="s">
        <v>49204</v>
      </c>
      <c r="BE1068" s="3" t="s">
        <v>49205</v>
      </c>
      <c r="BF1068" s="3" t="s">
        <v>49206</v>
      </c>
      <c r="BG1068" s="6">
        <v>3</v>
      </c>
      <c r="BH1068" s="6">
        <v>2</v>
      </c>
      <c r="BI1068" s="6">
        <v>764.35500999999999</v>
      </c>
      <c r="BJ1068" s="6">
        <v>-0.95391000000000004</v>
      </c>
      <c r="BK1068" s="6">
        <v>16208000</v>
      </c>
      <c r="BL1068" s="6">
        <v>0</v>
      </c>
      <c r="BM1068" s="6">
        <v>0</v>
      </c>
      <c r="BN1068" s="6">
        <v>0</v>
      </c>
      <c r="BO1068" s="6">
        <v>0</v>
      </c>
      <c r="BP1068" s="6">
        <v>0</v>
      </c>
      <c r="BQ1068" s="6">
        <v>3533200</v>
      </c>
      <c r="BR1068" s="6">
        <v>2593000</v>
      </c>
      <c r="BS1068" s="6">
        <v>2640100</v>
      </c>
      <c r="BT1068" s="6">
        <v>3142100</v>
      </c>
      <c r="BU1068" s="6">
        <v>4299400</v>
      </c>
      <c r="BV1068" s="6">
        <v>5</v>
      </c>
      <c r="BW1068" s="6">
        <v>0</v>
      </c>
      <c r="BX1068" s="6">
        <v>5</v>
      </c>
    </row>
    <row r="1069" spans="1:76">
      <c r="A1069" s="3" t="s">
        <v>11121</v>
      </c>
      <c r="B1069" s="3" t="s">
        <v>11121</v>
      </c>
      <c r="C1069" s="3" t="s">
        <v>11121</v>
      </c>
      <c r="D1069" s="6">
        <v>348</v>
      </c>
      <c r="E1069" s="6">
        <v>348</v>
      </c>
      <c r="F1069" s="3" t="s">
        <v>11122</v>
      </c>
      <c r="G1069" s="3" t="s">
        <v>11123</v>
      </c>
      <c r="H1069" s="3" t="s">
        <v>11122</v>
      </c>
      <c r="I1069" s="3" t="s">
        <v>11124</v>
      </c>
      <c r="J1069" s="6">
        <v>1</v>
      </c>
      <c r="K1069" s="6">
        <v>128.28299999999999</v>
      </c>
      <c r="L1069" s="6"/>
      <c r="M1069" s="6"/>
      <c r="N1069" s="6"/>
      <c r="O1069" s="6"/>
      <c r="P1069" s="6"/>
      <c r="Q1069" s="6"/>
      <c r="R1069" s="6"/>
      <c r="S1069" s="6"/>
      <c r="T1069" s="6"/>
      <c r="U1069" s="6"/>
      <c r="V1069" s="6"/>
      <c r="W1069" s="6"/>
      <c r="X1069" s="6"/>
      <c r="Y1069" s="6"/>
      <c r="Z1069" s="6"/>
      <c r="AA1069" s="6"/>
      <c r="AB1069" s="6"/>
      <c r="AC1069" s="6"/>
      <c r="AD1069" s="6"/>
      <c r="AE1069" s="6"/>
      <c r="AF1069" s="12">
        <v>3.2955500000000001E-10</v>
      </c>
      <c r="AG1069" s="6">
        <v>-94.820700000000002</v>
      </c>
      <c r="AH1069" s="12">
        <v>1.8895300000000002E-9</v>
      </c>
      <c r="AI1069" s="6">
        <v>164.04</v>
      </c>
      <c r="AJ1069" s="12">
        <v>3.353E-11</v>
      </c>
      <c r="AK1069" s="6">
        <v>-104.746</v>
      </c>
      <c r="AL1069" s="12">
        <v>7.8336199999999999E-10</v>
      </c>
      <c r="AM1069" s="6">
        <v>140.38999999999999</v>
      </c>
      <c r="AN1069" s="12">
        <v>2.3321900000000001E-11</v>
      </c>
      <c r="AO1069" s="6">
        <v>-106.322</v>
      </c>
      <c r="AP1069" s="12">
        <v>2.4935700000000001E-9</v>
      </c>
      <c r="AQ1069" s="6">
        <v>176.8</v>
      </c>
      <c r="AR1069" s="6">
        <v>1</v>
      </c>
      <c r="AS1069" s="6">
        <v>108.56399999999999</v>
      </c>
      <c r="AT1069" s="12">
        <v>2.8378800000000003E-7</v>
      </c>
      <c r="AU1069" s="6">
        <v>108.56</v>
      </c>
      <c r="AV1069" s="6">
        <v>1</v>
      </c>
      <c r="AW1069" s="6">
        <v>128.28299999999999</v>
      </c>
      <c r="AX1069" s="12">
        <v>5.2718399999999997E-10</v>
      </c>
      <c r="AY1069" s="6">
        <v>128.28</v>
      </c>
      <c r="AZ1069" s="6">
        <v>2</v>
      </c>
      <c r="BA1069" s="3" t="s">
        <v>11125</v>
      </c>
      <c r="BB1069" s="12">
        <v>5.2718399999999997E-10</v>
      </c>
      <c r="BC1069" s="6">
        <v>128.28</v>
      </c>
      <c r="BD1069" s="3" t="s">
        <v>49207</v>
      </c>
      <c r="BE1069" s="3" t="s">
        <v>49208</v>
      </c>
      <c r="BF1069" s="3" t="s">
        <v>49209</v>
      </c>
      <c r="BG1069" s="6">
        <v>9</v>
      </c>
      <c r="BH1069" s="6">
        <v>2</v>
      </c>
      <c r="BI1069" s="6">
        <v>765.84914000000003</v>
      </c>
      <c r="BJ1069" s="6">
        <v>0.16591</v>
      </c>
      <c r="BK1069" s="6">
        <v>280420</v>
      </c>
      <c r="BL1069" s="6">
        <v>0</v>
      </c>
      <c r="BM1069" s="6">
        <v>0</v>
      </c>
      <c r="BN1069" s="6">
        <v>0</v>
      </c>
      <c r="BO1069" s="6">
        <v>0</v>
      </c>
      <c r="BP1069" s="6">
        <v>0</v>
      </c>
      <c r="BQ1069" s="6">
        <v>0</v>
      </c>
      <c r="BR1069" s="6">
        <v>0</v>
      </c>
      <c r="BS1069" s="6">
        <v>0</v>
      </c>
      <c r="BT1069" s="6">
        <v>77166</v>
      </c>
      <c r="BU1069" s="6">
        <v>203250</v>
      </c>
      <c r="BV1069" s="6">
        <v>2</v>
      </c>
      <c r="BW1069" s="6">
        <v>0</v>
      </c>
      <c r="BX1069" s="6">
        <v>2</v>
      </c>
    </row>
    <row r="1070" spans="1:76">
      <c r="A1070" s="3" t="s">
        <v>11121</v>
      </c>
      <c r="B1070" s="3" t="s">
        <v>11121</v>
      </c>
      <c r="C1070" s="3" t="s">
        <v>11121</v>
      </c>
      <c r="D1070" s="6">
        <v>286</v>
      </c>
      <c r="E1070" s="6">
        <v>286</v>
      </c>
      <c r="F1070" s="3" t="s">
        <v>11122</v>
      </c>
      <c r="G1070" s="3" t="s">
        <v>11123</v>
      </c>
      <c r="H1070" s="3" t="s">
        <v>11122</v>
      </c>
      <c r="I1070" s="3" t="s">
        <v>11124</v>
      </c>
      <c r="J1070" s="6">
        <v>1</v>
      </c>
      <c r="K1070" s="6">
        <v>79.919700000000006</v>
      </c>
      <c r="L1070" s="6">
        <v>1</v>
      </c>
      <c r="M1070" s="6">
        <v>92.235699999999994</v>
      </c>
      <c r="N1070" s="6">
        <v>1.00449E-4</v>
      </c>
      <c r="O1070" s="6">
        <v>92.236000000000004</v>
      </c>
      <c r="P1070" s="6">
        <v>1</v>
      </c>
      <c r="Q1070" s="6">
        <v>53.779000000000003</v>
      </c>
      <c r="R1070" s="12">
        <v>1.04095E-10</v>
      </c>
      <c r="S1070" s="6">
        <v>107.83</v>
      </c>
      <c r="T1070" s="6">
        <v>1</v>
      </c>
      <c r="U1070" s="6">
        <v>81.722999999999999</v>
      </c>
      <c r="V1070" s="6">
        <v>1.7678100000000001E-3</v>
      </c>
      <c r="W1070" s="6">
        <v>81.722999999999999</v>
      </c>
      <c r="X1070" s="6">
        <v>1</v>
      </c>
      <c r="Y1070" s="6">
        <v>69.737200000000001</v>
      </c>
      <c r="Z1070" s="6">
        <v>7.9725799999999999E-3</v>
      </c>
      <c r="AA1070" s="6">
        <v>69.736999999999995</v>
      </c>
      <c r="AB1070" s="6">
        <v>1</v>
      </c>
      <c r="AC1070" s="6">
        <v>79.919700000000006</v>
      </c>
      <c r="AD1070" s="6">
        <v>2.4112600000000001E-3</v>
      </c>
      <c r="AE1070" s="6">
        <v>79.92</v>
      </c>
      <c r="AF1070" s="6"/>
      <c r="AG1070" s="6"/>
      <c r="AH1070" s="6"/>
      <c r="AI1070" s="6"/>
      <c r="AJ1070" s="6"/>
      <c r="AK1070" s="6"/>
      <c r="AL1070" s="6"/>
      <c r="AM1070" s="6"/>
      <c r="AN1070" s="6"/>
      <c r="AO1070" s="6"/>
      <c r="AP1070" s="6"/>
      <c r="AQ1070" s="6"/>
      <c r="AR1070" s="6"/>
      <c r="AS1070" s="6"/>
      <c r="AT1070" s="6"/>
      <c r="AU1070" s="6"/>
      <c r="AV1070" s="6"/>
      <c r="AW1070" s="6"/>
      <c r="AX1070" s="6"/>
      <c r="AY1070" s="6"/>
      <c r="AZ1070" s="6">
        <v>1</v>
      </c>
      <c r="BA1070" s="3" t="s">
        <v>14802</v>
      </c>
      <c r="BB1070" s="12">
        <v>1.04095E-10</v>
      </c>
      <c r="BC1070" s="6">
        <v>107.83</v>
      </c>
      <c r="BD1070" s="3" t="s">
        <v>49210</v>
      </c>
      <c r="BE1070" s="3" t="s">
        <v>49211</v>
      </c>
      <c r="BF1070" s="3" t="s">
        <v>49212</v>
      </c>
      <c r="BG1070" s="6">
        <v>14</v>
      </c>
      <c r="BH1070" s="6">
        <v>2</v>
      </c>
      <c r="BI1070" s="6">
        <v>941.49576000000002</v>
      </c>
      <c r="BJ1070" s="6">
        <v>-0.39948</v>
      </c>
      <c r="BK1070" s="6">
        <v>17669000</v>
      </c>
      <c r="BL1070" s="6">
        <v>2642000</v>
      </c>
      <c r="BM1070" s="6">
        <v>3318100</v>
      </c>
      <c r="BN1070" s="6">
        <v>957130</v>
      </c>
      <c r="BO1070" s="6">
        <v>822330</v>
      </c>
      <c r="BP1070" s="6">
        <v>9929600</v>
      </c>
      <c r="BQ1070" s="6">
        <v>0</v>
      </c>
      <c r="BR1070" s="6">
        <v>0</v>
      </c>
      <c r="BS1070" s="6">
        <v>0</v>
      </c>
      <c r="BT1070" s="6">
        <v>0</v>
      </c>
      <c r="BU1070" s="6">
        <v>0</v>
      </c>
      <c r="BV1070" s="6">
        <v>5</v>
      </c>
      <c r="BW1070" s="6">
        <v>5</v>
      </c>
      <c r="BX1070" s="6">
        <v>0</v>
      </c>
    </row>
    <row r="1071" spans="1:76">
      <c r="A1071" s="3" t="s">
        <v>11121</v>
      </c>
      <c r="B1071" s="3" t="s">
        <v>11121</v>
      </c>
      <c r="C1071" s="3" t="s">
        <v>11121</v>
      </c>
      <c r="D1071" s="6">
        <v>259</v>
      </c>
      <c r="E1071" s="6">
        <v>259</v>
      </c>
      <c r="F1071" s="3" t="s">
        <v>11122</v>
      </c>
      <c r="G1071" s="3" t="s">
        <v>11123</v>
      </c>
      <c r="H1071" s="3" t="s">
        <v>11122</v>
      </c>
      <c r="I1071" s="3" t="s">
        <v>11124</v>
      </c>
      <c r="J1071" s="6">
        <v>1</v>
      </c>
      <c r="K1071" s="6">
        <v>95.018299999999996</v>
      </c>
      <c r="L1071" s="6"/>
      <c r="M1071" s="6"/>
      <c r="N1071" s="6"/>
      <c r="O1071" s="6"/>
      <c r="P1071" s="6"/>
      <c r="Q1071" s="6"/>
      <c r="R1071" s="6"/>
      <c r="S1071" s="6"/>
      <c r="T1071" s="6"/>
      <c r="U1071" s="6"/>
      <c r="V1071" s="6"/>
      <c r="W1071" s="6"/>
      <c r="X1071" s="6"/>
      <c r="Y1071" s="6"/>
      <c r="Z1071" s="6"/>
      <c r="AA1071" s="6"/>
      <c r="AB1071" s="6"/>
      <c r="AC1071" s="6"/>
      <c r="AD1071" s="6"/>
      <c r="AE1071" s="6"/>
      <c r="AF1071" s="6">
        <v>1</v>
      </c>
      <c r="AG1071" s="6">
        <v>95.018299999999996</v>
      </c>
      <c r="AH1071" s="12">
        <v>3.5896099999999997E-5</v>
      </c>
      <c r="AI1071" s="6">
        <v>95.018000000000001</v>
      </c>
      <c r="AJ1071" s="6">
        <v>1</v>
      </c>
      <c r="AK1071" s="6">
        <v>93.959500000000006</v>
      </c>
      <c r="AL1071" s="12">
        <v>7.4048900000000002E-5</v>
      </c>
      <c r="AM1071" s="6">
        <v>93.959000000000003</v>
      </c>
      <c r="AN1071" s="6">
        <v>1</v>
      </c>
      <c r="AO1071" s="6">
        <v>93.959500000000006</v>
      </c>
      <c r="AP1071" s="12">
        <v>7.4048900000000002E-5</v>
      </c>
      <c r="AQ1071" s="6">
        <v>93.959000000000003</v>
      </c>
      <c r="AR1071" s="6"/>
      <c r="AS1071" s="6"/>
      <c r="AT1071" s="6"/>
      <c r="AU1071" s="6"/>
      <c r="AV1071" s="6">
        <v>1</v>
      </c>
      <c r="AW1071" s="6">
        <v>95.018299999999996</v>
      </c>
      <c r="AX1071" s="12">
        <v>3.5896099999999997E-5</v>
      </c>
      <c r="AY1071" s="6">
        <v>95.018000000000001</v>
      </c>
      <c r="AZ1071" s="6">
        <v>1</v>
      </c>
      <c r="BA1071" s="3" t="s">
        <v>13315</v>
      </c>
      <c r="BB1071" s="12">
        <v>3.5896099999999997E-5</v>
      </c>
      <c r="BC1071" s="6">
        <v>95.018000000000001</v>
      </c>
      <c r="BD1071" s="3" t="s">
        <v>49213</v>
      </c>
      <c r="BE1071" s="3" t="s">
        <v>49214</v>
      </c>
      <c r="BF1071" s="3" t="s">
        <v>49215</v>
      </c>
      <c r="BG1071" s="6">
        <v>5</v>
      </c>
      <c r="BH1071" s="6">
        <v>2</v>
      </c>
      <c r="BI1071" s="6">
        <v>701.33513000000005</v>
      </c>
      <c r="BJ1071" s="6">
        <v>0.54386000000000001</v>
      </c>
      <c r="BK1071" s="6">
        <v>17944000</v>
      </c>
      <c r="BL1071" s="6">
        <v>0</v>
      </c>
      <c r="BM1071" s="6">
        <v>0</v>
      </c>
      <c r="BN1071" s="6">
        <v>0</v>
      </c>
      <c r="BO1071" s="6">
        <v>0</v>
      </c>
      <c r="BP1071" s="6">
        <v>0</v>
      </c>
      <c r="BQ1071" s="6">
        <v>4378000</v>
      </c>
      <c r="BR1071" s="6">
        <v>2840800</v>
      </c>
      <c r="BS1071" s="6">
        <v>2973500</v>
      </c>
      <c r="BT1071" s="6">
        <v>0</v>
      </c>
      <c r="BU1071" s="6">
        <v>7751500</v>
      </c>
      <c r="BV1071" s="6">
        <v>4</v>
      </c>
      <c r="BW1071" s="6">
        <v>0</v>
      </c>
      <c r="BX1071" s="6">
        <v>4</v>
      </c>
    </row>
    <row r="1072" spans="1:76">
      <c r="A1072" s="3" t="s">
        <v>14803</v>
      </c>
      <c r="B1072" s="3" t="s">
        <v>14803</v>
      </c>
      <c r="C1072" s="3" t="s">
        <v>14803</v>
      </c>
      <c r="D1072" s="6">
        <v>130</v>
      </c>
      <c r="E1072" s="6">
        <v>130</v>
      </c>
      <c r="F1072" s="3" t="s">
        <v>14804</v>
      </c>
      <c r="G1072" s="3" t="s">
        <v>14805</v>
      </c>
      <c r="H1072" s="3" t="s">
        <v>14804</v>
      </c>
      <c r="I1072" s="3" t="s">
        <v>14806</v>
      </c>
      <c r="J1072" s="6">
        <v>1</v>
      </c>
      <c r="K1072" s="6">
        <v>177.84299999999999</v>
      </c>
      <c r="L1072" s="6"/>
      <c r="M1072" s="6"/>
      <c r="N1072" s="6"/>
      <c r="O1072" s="6"/>
      <c r="P1072" s="6"/>
      <c r="Q1072" s="6"/>
      <c r="R1072" s="6"/>
      <c r="S1072" s="6"/>
      <c r="T1072" s="6"/>
      <c r="U1072" s="6"/>
      <c r="V1072" s="6"/>
      <c r="W1072" s="6"/>
      <c r="X1072" s="6"/>
      <c r="Y1072" s="6"/>
      <c r="Z1072" s="6"/>
      <c r="AA1072" s="6"/>
      <c r="AB1072" s="6"/>
      <c r="AC1072" s="6"/>
      <c r="AD1072" s="6"/>
      <c r="AE1072" s="6"/>
      <c r="AF1072" s="6">
        <v>1</v>
      </c>
      <c r="AG1072" s="6">
        <v>182.99600000000001</v>
      </c>
      <c r="AH1072" s="12">
        <v>4.4040000000000002E-12</v>
      </c>
      <c r="AI1072" s="6">
        <v>183</v>
      </c>
      <c r="AJ1072" s="6">
        <v>1</v>
      </c>
      <c r="AK1072" s="6">
        <v>126.485</v>
      </c>
      <c r="AL1072" s="12">
        <v>1.07135E-9</v>
      </c>
      <c r="AM1072" s="6">
        <v>191.29</v>
      </c>
      <c r="AN1072" s="6">
        <v>1</v>
      </c>
      <c r="AO1072" s="6">
        <v>177.84299999999999</v>
      </c>
      <c r="AP1072" s="12">
        <v>4.7488399999999998E-12</v>
      </c>
      <c r="AQ1072" s="6">
        <v>177.84</v>
      </c>
      <c r="AR1072" s="6">
        <v>1</v>
      </c>
      <c r="AS1072" s="6">
        <v>72.089200000000005</v>
      </c>
      <c r="AT1072" s="12">
        <v>2.4580600000000001E-9</v>
      </c>
      <c r="AU1072" s="6">
        <v>179.35</v>
      </c>
      <c r="AV1072" s="6">
        <v>1</v>
      </c>
      <c r="AW1072" s="6">
        <v>167.71100000000001</v>
      </c>
      <c r="AX1072" s="12">
        <v>2.1649500000000001E-9</v>
      </c>
      <c r="AY1072" s="6">
        <v>167.71</v>
      </c>
      <c r="AZ1072" s="6">
        <v>1</v>
      </c>
      <c r="BA1072" s="3" t="s">
        <v>14807</v>
      </c>
      <c r="BB1072" s="12">
        <v>1.07135E-9</v>
      </c>
      <c r="BC1072" s="6">
        <v>191.29</v>
      </c>
      <c r="BD1072" s="3" t="s">
        <v>49216</v>
      </c>
      <c r="BE1072" s="3" t="s">
        <v>49217</v>
      </c>
      <c r="BF1072" s="3" t="s">
        <v>49218</v>
      </c>
      <c r="BG1072" s="6">
        <v>13</v>
      </c>
      <c r="BH1072" s="6">
        <v>4</v>
      </c>
      <c r="BI1072" s="6">
        <v>405.70981999999998</v>
      </c>
      <c r="BJ1072" s="6">
        <v>-0.48776000000000003</v>
      </c>
      <c r="BK1072" s="6">
        <v>56390000</v>
      </c>
      <c r="BL1072" s="6">
        <v>0</v>
      </c>
      <c r="BM1072" s="6">
        <v>0</v>
      </c>
      <c r="BN1072" s="6">
        <v>0</v>
      </c>
      <c r="BO1072" s="6">
        <v>0</v>
      </c>
      <c r="BP1072" s="6">
        <v>0</v>
      </c>
      <c r="BQ1072" s="6">
        <v>10812000</v>
      </c>
      <c r="BR1072" s="6">
        <v>6939900</v>
      </c>
      <c r="BS1072" s="6">
        <v>6917100</v>
      </c>
      <c r="BT1072" s="6">
        <v>19359000</v>
      </c>
      <c r="BU1072" s="6">
        <v>12362000</v>
      </c>
      <c r="BV1072" s="6">
        <v>5</v>
      </c>
      <c r="BW1072" s="6">
        <v>0</v>
      </c>
      <c r="BX1072" s="6">
        <v>5</v>
      </c>
    </row>
    <row r="1073" spans="1:76">
      <c r="A1073" s="3" t="s">
        <v>14803</v>
      </c>
      <c r="B1073" s="3" t="s">
        <v>14803</v>
      </c>
      <c r="C1073" s="3" t="s">
        <v>14803</v>
      </c>
      <c r="D1073" s="6">
        <v>725</v>
      </c>
      <c r="E1073" s="6">
        <v>725</v>
      </c>
      <c r="F1073" s="3" t="s">
        <v>14804</v>
      </c>
      <c r="G1073" s="3" t="s">
        <v>14805</v>
      </c>
      <c r="H1073" s="3" t="s">
        <v>14804</v>
      </c>
      <c r="I1073" s="3" t="s">
        <v>14806</v>
      </c>
      <c r="J1073" s="6">
        <v>1</v>
      </c>
      <c r="K1073" s="6">
        <v>150.97200000000001</v>
      </c>
      <c r="L1073" s="6">
        <v>1</v>
      </c>
      <c r="M1073" s="6">
        <v>266.077</v>
      </c>
      <c r="N1073" s="12">
        <v>6.1122800000000003E-169</v>
      </c>
      <c r="O1073" s="6">
        <v>283.76</v>
      </c>
      <c r="P1073" s="6">
        <v>1</v>
      </c>
      <c r="Q1073" s="6">
        <v>232.17</v>
      </c>
      <c r="R1073" s="12">
        <v>3.2406699999999999E-127</v>
      </c>
      <c r="S1073" s="6">
        <v>251.75</v>
      </c>
      <c r="T1073" s="6">
        <v>1</v>
      </c>
      <c r="U1073" s="6">
        <v>104.63500000000001</v>
      </c>
      <c r="V1073" s="12">
        <v>5.9120100000000003E-24</v>
      </c>
      <c r="W1073" s="6">
        <v>144.5</v>
      </c>
      <c r="X1073" s="6">
        <v>1</v>
      </c>
      <c r="Y1073" s="6">
        <v>150.97200000000001</v>
      </c>
      <c r="Z1073" s="12">
        <v>2.8135800000000002E-60</v>
      </c>
      <c r="AA1073" s="6">
        <v>188.6</v>
      </c>
      <c r="AB1073" s="6">
        <v>1</v>
      </c>
      <c r="AC1073" s="6">
        <v>60.489600000000003</v>
      </c>
      <c r="AD1073" s="6">
        <v>7.1103100000000002E-2</v>
      </c>
      <c r="AE1073" s="6">
        <v>60.49</v>
      </c>
      <c r="AF1073" s="6"/>
      <c r="AG1073" s="6"/>
      <c r="AH1073" s="6"/>
      <c r="AI1073" s="6"/>
      <c r="AJ1073" s="6"/>
      <c r="AK1073" s="6"/>
      <c r="AL1073" s="6"/>
      <c r="AM1073" s="6"/>
      <c r="AN1073" s="6"/>
      <c r="AO1073" s="6"/>
      <c r="AP1073" s="6"/>
      <c r="AQ1073" s="6"/>
      <c r="AR1073" s="6"/>
      <c r="AS1073" s="6"/>
      <c r="AT1073" s="6"/>
      <c r="AU1073" s="6"/>
      <c r="AV1073" s="6"/>
      <c r="AW1073" s="6"/>
      <c r="AX1073" s="6"/>
      <c r="AY1073" s="6"/>
      <c r="AZ1073" s="6">
        <v>1</v>
      </c>
      <c r="BA1073" s="3" t="s">
        <v>14808</v>
      </c>
      <c r="BB1073" s="12">
        <v>6.1122800000000003E-169</v>
      </c>
      <c r="BC1073" s="6">
        <v>283.76</v>
      </c>
      <c r="BD1073" s="3" t="s">
        <v>49219</v>
      </c>
      <c r="BE1073" s="3" t="s">
        <v>49220</v>
      </c>
      <c r="BF1073" s="3" t="s">
        <v>49221</v>
      </c>
      <c r="BG1073" s="6">
        <v>16</v>
      </c>
      <c r="BH1073" s="6">
        <v>3</v>
      </c>
      <c r="BI1073" s="6">
        <v>786.01588000000004</v>
      </c>
      <c r="BJ1073" s="6">
        <v>0.36060999999999999</v>
      </c>
      <c r="BK1073" s="6">
        <v>69123000</v>
      </c>
      <c r="BL1073" s="6">
        <v>29614000</v>
      </c>
      <c r="BM1073" s="6">
        <v>28143000</v>
      </c>
      <c r="BN1073" s="6">
        <v>4529300</v>
      </c>
      <c r="BO1073" s="6">
        <v>6292600</v>
      </c>
      <c r="BP1073" s="6">
        <v>543910</v>
      </c>
      <c r="BQ1073" s="6">
        <v>0</v>
      </c>
      <c r="BR1073" s="6">
        <v>0</v>
      </c>
      <c r="BS1073" s="6">
        <v>0</v>
      </c>
      <c r="BT1073" s="6">
        <v>0</v>
      </c>
      <c r="BU1073" s="6">
        <v>0</v>
      </c>
      <c r="BV1073" s="6">
        <v>5</v>
      </c>
      <c r="BW1073" s="6">
        <v>5</v>
      </c>
      <c r="BX1073" s="6">
        <v>0</v>
      </c>
    </row>
    <row r="1074" spans="1:76">
      <c r="A1074" s="3" t="s">
        <v>14803</v>
      </c>
      <c r="B1074" s="3" t="s">
        <v>14803</v>
      </c>
      <c r="C1074" s="3" t="s">
        <v>14803</v>
      </c>
      <c r="D1074" s="6">
        <v>46</v>
      </c>
      <c r="E1074" s="6">
        <v>46</v>
      </c>
      <c r="F1074" s="3" t="s">
        <v>14804</v>
      </c>
      <c r="G1074" s="3" t="s">
        <v>14805</v>
      </c>
      <c r="H1074" s="3" t="s">
        <v>14804</v>
      </c>
      <c r="I1074" s="3" t="s">
        <v>14806</v>
      </c>
      <c r="J1074" s="6">
        <v>1</v>
      </c>
      <c r="K1074" s="6">
        <v>72.4131</v>
      </c>
      <c r="L1074" s="6">
        <v>0.99999800000000005</v>
      </c>
      <c r="M1074" s="6">
        <v>56.935000000000002</v>
      </c>
      <c r="N1074" s="12">
        <v>8.76901E-39</v>
      </c>
      <c r="O1074" s="6">
        <v>160.13</v>
      </c>
      <c r="P1074" s="6">
        <v>0.99998299999999996</v>
      </c>
      <c r="Q1074" s="6">
        <v>47.643500000000003</v>
      </c>
      <c r="R1074" s="12">
        <v>1.1389299999999999E-69</v>
      </c>
      <c r="S1074" s="6">
        <v>194.92</v>
      </c>
      <c r="T1074" s="6">
        <v>1</v>
      </c>
      <c r="U1074" s="6">
        <v>72.4131</v>
      </c>
      <c r="V1074" s="12">
        <v>9.9731700000000001E-30</v>
      </c>
      <c r="W1074" s="6">
        <v>157.91</v>
      </c>
      <c r="X1074" s="6">
        <v>0.99999899999999997</v>
      </c>
      <c r="Y1074" s="6">
        <v>60.011200000000002</v>
      </c>
      <c r="Z1074" s="12">
        <v>7.4239999999999999E-16</v>
      </c>
      <c r="AA1074" s="6">
        <v>131.72</v>
      </c>
      <c r="AB1074" s="6">
        <v>0.99999199999999999</v>
      </c>
      <c r="AC1074" s="6">
        <v>51.097299999999997</v>
      </c>
      <c r="AD1074" s="12">
        <v>3.52737E-56</v>
      </c>
      <c r="AE1074" s="6">
        <v>182.76</v>
      </c>
      <c r="AF1074" s="6"/>
      <c r="AG1074" s="6"/>
      <c r="AH1074" s="6"/>
      <c r="AI1074" s="6"/>
      <c r="AJ1074" s="6"/>
      <c r="AK1074" s="6"/>
      <c r="AL1074" s="6"/>
      <c r="AM1074" s="6"/>
      <c r="AN1074" s="6"/>
      <c r="AO1074" s="6"/>
      <c r="AP1074" s="6"/>
      <c r="AQ1074" s="6"/>
      <c r="AR1074" s="6"/>
      <c r="AS1074" s="6"/>
      <c r="AT1074" s="6"/>
      <c r="AU1074" s="6"/>
      <c r="AV1074" s="6"/>
      <c r="AW1074" s="6"/>
      <c r="AX1074" s="6"/>
      <c r="AY1074" s="6"/>
      <c r="AZ1074" s="6">
        <v>1</v>
      </c>
      <c r="BA1074" s="3" t="s">
        <v>14809</v>
      </c>
      <c r="BB1074" s="12">
        <v>1.1389299999999999E-69</v>
      </c>
      <c r="BC1074" s="6">
        <v>194.92</v>
      </c>
      <c r="BD1074" s="3" t="s">
        <v>49222</v>
      </c>
      <c r="BE1074" s="3" t="s">
        <v>49223</v>
      </c>
      <c r="BF1074" s="3" t="s">
        <v>49224</v>
      </c>
      <c r="BG1074" s="6">
        <v>11</v>
      </c>
      <c r="BH1074" s="6">
        <v>2</v>
      </c>
      <c r="BI1074" s="6">
        <v>1018.5127</v>
      </c>
      <c r="BJ1074" s="6">
        <v>0.54928999999999994</v>
      </c>
      <c r="BK1074" s="6">
        <v>227440000</v>
      </c>
      <c r="BL1074" s="6">
        <v>64069000</v>
      </c>
      <c r="BM1074" s="6">
        <v>53961000</v>
      </c>
      <c r="BN1074" s="6">
        <v>46676000</v>
      </c>
      <c r="BO1074" s="6">
        <v>29015000</v>
      </c>
      <c r="BP1074" s="6">
        <v>33714000</v>
      </c>
      <c r="BQ1074" s="6">
        <v>0</v>
      </c>
      <c r="BR1074" s="6">
        <v>0</v>
      </c>
      <c r="BS1074" s="6">
        <v>0</v>
      </c>
      <c r="BT1074" s="6">
        <v>0</v>
      </c>
      <c r="BU1074" s="6">
        <v>0</v>
      </c>
      <c r="BV1074" s="6">
        <v>5</v>
      </c>
      <c r="BW1074" s="6">
        <v>5</v>
      </c>
      <c r="BX1074" s="6">
        <v>0</v>
      </c>
    </row>
    <row r="1075" spans="1:76">
      <c r="A1075" s="3" t="s">
        <v>14811</v>
      </c>
      <c r="B1075" s="3" t="s">
        <v>14811</v>
      </c>
      <c r="C1075" s="3" t="s">
        <v>14811</v>
      </c>
      <c r="D1075" s="6">
        <v>284</v>
      </c>
      <c r="E1075" s="6">
        <v>284</v>
      </c>
      <c r="F1075" s="3" t="s">
        <v>14812</v>
      </c>
      <c r="G1075" s="3" t="s">
        <v>14813</v>
      </c>
      <c r="H1075" s="3" t="s">
        <v>49225</v>
      </c>
      <c r="I1075" s="3" t="s">
        <v>14814</v>
      </c>
      <c r="J1075" s="6">
        <v>1</v>
      </c>
      <c r="K1075" s="6">
        <v>115.327</v>
      </c>
      <c r="L1075" s="6"/>
      <c r="M1075" s="6"/>
      <c r="N1075" s="6"/>
      <c r="O1075" s="6"/>
      <c r="P1075" s="6"/>
      <c r="Q1075" s="6"/>
      <c r="R1075" s="6"/>
      <c r="S1075" s="6"/>
      <c r="T1075" s="6"/>
      <c r="U1075" s="6"/>
      <c r="V1075" s="6"/>
      <c r="W1075" s="6"/>
      <c r="X1075" s="6"/>
      <c r="Y1075" s="6"/>
      <c r="Z1075" s="6"/>
      <c r="AA1075" s="6"/>
      <c r="AB1075" s="6"/>
      <c r="AC1075" s="6"/>
      <c r="AD1075" s="6"/>
      <c r="AE1075" s="6"/>
      <c r="AF1075" s="6">
        <v>1</v>
      </c>
      <c r="AG1075" s="6">
        <v>118.905</v>
      </c>
      <c r="AH1075" s="12">
        <v>3.2400200000000002E-5</v>
      </c>
      <c r="AI1075" s="6">
        <v>118.9</v>
      </c>
      <c r="AJ1075" s="6">
        <v>1</v>
      </c>
      <c r="AK1075" s="6">
        <v>78.902699999999996</v>
      </c>
      <c r="AL1075" s="12">
        <v>3.3918699999999998E-5</v>
      </c>
      <c r="AM1075" s="6">
        <v>113.63</v>
      </c>
      <c r="AN1075" s="6">
        <v>1</v>
      </c>
      <c r="AO1075" s="6">
        <v>78.902699999999996</v>
      </c>
      <c r="AP1075" s="12">
        <v>7.3249299999999997E-5</v>
      </c>
      <c r="AQ1075" s="6">
        <v>108.35</v>
      </c>
      <c r="AR1075" s="6">
        <v>1</v>
      </c>
      <c r="AS1075" s="6">
        <v>114.86199999999999</v>
      </c>
      <c r="AT1075" s="12">
        <v>3.3563699999999999E-5</v>
      </c>
      <c r="AU1075" s="6">
        <v>114.86</v>
      </c>
      <c r="AV1075" s="6">
        <v>1</v>
      </c>
      <c r="AW1075" s="6">
        <v>115.327</v>
      </c>
      <c r="AX1075" s="12">
        <v>3.3430099999999997E-5</v>
      </c>
      <c r="AY1075" s="6">
        <v>115.33</v>
      </c>
      <c r="AZ1075" s="6">
        <v>1</v>
      </c>
      <c r="BA1075" s="3" t="s">
        <v>14815</v>
      </c>
      <c r="BB1075" s="12">
        <v>3.2400200000000002E-5</v>
      </c>
      <c r="BC1075" s="6">
        <v>118.9</v>
      </c>
      <c r="BD1075" s="3" t="s">
        <v>49226</v>
      </c>
      <c r="BE1075" s="3" t="s">
        <v>49227</v>
      </c>
      <c r="BF1075" s="3" t="s">
        <v>49228</v>
      </c>
      <c r="BG1075" s="6">
        <v>2</v>
      </c>
      <c r="BH1075" s="6">
        <v>2</v>
      </c>
      <c r="BI1075" s="6">
        <v>556.32142999999996</v>
      </c>
      <c r="BJ1075" s="6">
        <v>-4.7288999999999998E-2</v>
      </c>
      <c r="BK1075" s="6">
        <v>37161000</v>
      </c>
      <c r="BL1075" s="6">
        <v>0</v>
      </c>
      <c r="BM1075" s="6">
        <v>0</v>
      </c>
      <c r="BN1075" s="6">
        <v>0</v>
      </c>
      <c r="BO1075" s="6">
        <v>0</v>
      </c>
      <c r="BP1075" s="6">
        <v>0</v>
      </c>
      <c r="BQ1075" s="6">
        <v>5334300</v>
      </c>
      <c r="BR1075" s="6">
        <v>7634100</v>
      </c>
      <c r="BS1075" s="6">
        <v>6920000</v>
      </c>
      <c r="BT1075" s="6">
        <v>8563000</v>
      </c>
      <c r="BU1075" s="6">
        <v>8709300</v>
      </c>
      <c r="BV1075" s="6">
        <v>5</v>
      </c>
      <c r="BW1075" s="6">
        <v>0</v>
      </c>
      <c r="BX1075" s="6">
        <v>5</v>
      </c>
    </row>
    <row r="1076" spans="1:76">
      <c r="A1076" s="3" t="s">
        <v>14811</v>
      </c>
      <c r="B1076" s="3" t="s">
        <v>14811</v>
      </c>
      <c r="C1076" s="3" t="s">
        <v>14811</v>
      </c>
      <c r="D1076" s="6">
        <v>951</v>
      </c>
      <c r="E1076" s="6">
        <v>951</v>
      </c>
      <c r="F1076" s="3" t="s">
        <v>14812</v>
      </c>
      <c r="G1076" s="3" t="s">
        <v>14813</v>
      </c>
      <c r="H1076" s="3" t="s">
        <v>49225</v>
      </c>
      <c r="I1076" s="3" t="s">
        <v>14814</v>
      </c>
      <c r="J1076" s="6">
        <v>1</v>
      </c>
      <c r="K1076" s="6">
        <v>63.760100000000001</v>
      </c>
      <c r="L1076" s="6"/>
      <c r="M1076" s="6"/>
      <c r="N1076" s="6"/>
      <c r="O1076" s="6"/>
      <c r="P1076" s="6"/>
      <c r="Q1076" s="6"/>
      <c r="R1076" s="6"/>
      <c r="S1076" s="6"/>
      <c r="T1076" s="6"/>
      <c r="U1076" s="6"/>
      <c r="V1076" s="6"/>
      <c r="W1076" s="6"/>
      <c r="X1076" s="6"/>
      <c r="Y1076" s="6"/>
      <c r="Z1076" s="6"/>
      <c r="AA1076" s="6"/>
      <c r="AB1076" s="6"/>
      <c r="AC1076" s="6"/>
      <c r="AD1076" s="6"/>
      <c r="AE1076" s="6"/>
      <c r="AF1076" s="6">
        <v>1</v>
      </c>
      <c r="AG1076" s="6">
        <v>137.58699999999999</v>
      </c>
      <c r="AH1076" s="12">
        <v>1.3374300000000001E-12</v>
      </c>
      <c r="AI1076" s="6">
        <v>137.59</v>
      </c>
      <c r="AJ1076" s="6">
        <v>1</v>
      </c>
      <c r="AK1076" s="6">
        <v>147.86600000000001</v>
      </c>
      <c r="AL1076" s="12">
        <v>2.0106299999999999E-12</v>
      </c>
      <c r="AM1076" s="6">
        <v>147.87</v>
      </c>
      <c r="AN1076" s="6">
        <v>1</v>
      </c>
      <c r="AO1076" s="6">
        <v>137.58699999999999</v>
      </c>
      <c r="AP1076" s="12">
        <v>1.3374300000000001E-12</v>
      </c>
      <c r="AQ1076" s="6">
        <v>137.59</v>
      </c>
      <c r="AR1076" s="6">
        <v>1</v>
      </c>
      <c r="AS1076" s="6">
        <v>137.58699999999999</v>
      </c>
      <c r="AT1076" s="12">
        <v>1.3374300000000001E-12</v>
      </c>
      <c r="AU1076" s="6">
        <v>137.59</v>
      </c>
      <c r="AV1076" s="6">
        <v>1</v>
      </c>
      <c r="AW1076" s="6">
        <v>63.760100000000001</v>
      </c>
      <c r="AX1076" s="12">
        <v>1.3388299999999999E-11</v>
      </c>
      <c r="AY1076" s="6">
        <v>124.86</v>
      </c>
      <c r="AZ1076" s="6">
        <v>1</v>
      </c>
      <c r="BA1076" s="3" t="s">
        <v>14816</v>
      </c>
      <c r="BB1076" s="12">
        <v>2.0106299999999999E-12</v>
      </c>
      <c r="BC1076" s="6">
        <v>147.87</v>
      </c>
      <c r="BD1076" s="3" t="s">
        <v>49229</v>
      </c>
      <c r="BE1076" s="3" t="s">
        <v>49230</v>
      </c>
      <c r="BF1076" s="3" t="s">
        <v>49231</v>
      </c>
      <c r="BG1076" s="6">
        <v>5</v>
      </c>
      <c r="BH1076" s="6">
        <v>2</v>
      </c>
      <c r="BI1076" s="6">
        <v>854.41116999999997</v>
      </c>
      <c r="BJ1076" s="6">
        <v>-2.4718</v>
      </c>
      <c r="BK1076" s="6">
        <v>52430000</v>
      </c>
      <c r="BL1076" s="6">
        <v>0</v>
      </c>
      <c r="BM1076" s="6">
        <v>0</v>
      </c>
      <c r="BN1076" s="6">
        <v>0</v>
      </c>
      <c r="BO1076" s="6">
        <v>0</v>
      </c>
      <c r="BP1076" s="6">
        <v>0</v>
      </c>
      <c r="BQ1076" s="6">
        <v>8943800</v>
      </c>
      <c r="BR1076" s="6">
        <v>3601600</v>
      </c>
      <c r="BS1076" s="6">
        <v>5105400</v>
      </c>
      <c r="BT1076" s="6">
        <v>7304400</v>
      </c>
      <c r="BU1076" s="6">
        <v>27474000</v>
      </c>
      <c r="BV1076" s="6">
        <v>5</v>
      </c>
      <c r="BW1076" s="6">
        <v>0</v>
      </c>
      <c r="BX1076" s="6">
        <v>5</v>
      </c>
    </row>
    <row r="1077" spans="1:76">
      <c r="A1077" s="3" t="s">
        <v>14811</v>
      </c>
      <c r="B1077" s="3" t="s">
        <v>14811</v>
      </c>
      <c r="C1077" s="3" t="s">
        <v>14811</v>
      </c>
      <c r="D1077" s="6">
        <v>724</v>
      </c>
      <c r="E1077" s="6">
        <v>724</v>
      </c>
      <c r="F1077" s="3" t="s">
        <v>14812</v>
      </c>
      <c r="G1077" s="3" t="s">
        <v>14813</v>
      </c>
      <c r="H1077" s="3" t="s">
        <v>49225</v>
      </c>
      <c r="I1077" s="3" t="s">
        <v>14814</v>
      </c>
      <c r="J1077" s="6">
        <v>1</v>
      </c>
      <c r="K1077" s="6">
        <v>76.800399999999996</v>
      </c>
      <c r="L1077" s="6"/>
      <c r="M1077" s="6"/>
      <c r="N1077" s="6"/>
      <c r="O1077" s="6"/>
      <c r="P1077" s="6"/>
      <c r="Q1077" s="6"/>
      <c r="R1077" s="6"/>
      <c r="S1077" s="6"/>
      <c r="T1077" s="6"/>
      <c r="U1077" s="6"/>
      <c r="V1077" s="6"/>
      <c r="W1077" s="6"/>
      <c r="X1077" s="6"/>
      <c r="Y1077" s="6"/>
      <c r="Z1077" s="6"/>
      <c r="AA1077" s="6"/>
      <c r="AB1077" s="6"/>
      <c r="AC1077" s="6"/>
      <c r="AD1077" s="6"/>
      <c r="AE1077" s="6"/>
      <c r="AF1077" s="6">
        <v>0.99999800000000005</v>
      </c>
      <c r="AG1077" s="6">
        <v>58.057699999999997</v>
      </c>
      <c r="AH1077" s="12">
        <v>2.2034199999999999E-99</v>
      </c>
      <c r="AI1077" s="6">
        <v>334.05</v>
      </c>
      <c r="AJ1077" s="6">
        <v>0.99983</v>
      </c>
      <c r="AK1077" s="6">
        <v>37.692</v>
      </c>
      <c r="AL1077" s="12">
        <v>1.36059E-44</v>
      </c>
      <c r="AM1077" s="6">
        <v>218.14</v>
      </c>
      <c r="AN1077" s="6">
        <v>1</v>
      </c>
      <c r="AO1077" s="6">
        <v>76.800399999999996</v>
      </c>
      <c r="AP1077" s="12">
        <v>1.4654700000000001E-52</v>
      </c>
      <c r="AQ1077" s="6">
        <v>259.56</v>
      </c>
      <c r="AR1077" s="6">
        <v>0.99999700000000002</v>
      </c>
      <c r="AS1077" s="6">
        <v>55.853999999999999</v>
      </c>
      <c r="AT1077" s="12">
        <v>1.5373999999999999E-48</v>
      </c>
      <c r="AU1077" s="6">
        <v>250.04</v>
      </c>
      <c r="AV1077" s="6">
        <v>1</v>
      </c>
      <c r="AW1077" s="6">
        <v>71.094300000000004</v>
      </c>
      <c r="AX1077" s="12">
        <v>2.0285400000000001E-60</v>
      </c>
      <c r="AY1077" s="6">
        <v>271.48</v>
      </c>
      <c r="AZ1077" s="6">
        <v>1</v>
      </c>
      <c r="BA1077" s="3" t="s">
        <v>14817</v>
      </c>
      <c r="BB1077" s="12">
        <v>2.2034199999999999E-99</v>
      </c>
      <c r="BC1077" s="6">
        <v>334.05</v>
      </c>
      <c r="BD1077" s="3" t="s">
        <v>49232</v>
      </c>
      <c r="BE1077" s="3" t="s">
        <v>49233</v>
      </c>
      <c r="BF1077" s="3" t="s">
        <v>49234</v>
      </c>
      <c r="BG1077" s="6">
        <v>9</v>
      </c>
      <c r="BH1077" s="6">
        <v>3</v>
      </c>
      <c r="BI1077" s="6">
        <v>823.37373000000002</v>
      </c>
      <c r="BJ1077" s="6">
        <v>-0.61072000000000004</v>
      </c>
      <c r="BK1077" s="6">
        <v>54514000</v>
      </c>
      <c r="BL1077" s="6">
        <v>0</v>
      </c>
      <c r="BM1077" s="6">
        <v>0</v>
      </c>
      <c r="BN1077" s="6">
        <v>0</v>
      </c>
      <c r="BO1077" s="6">
        <v>0</v>
      </c>
      <c r="BP1077" s="6">
        <v>0</v>
      </c>
      <c r="BQ1077" s="6">
        <v>9472800</v>
      </c>
      <c r="BR1077" s="6">
        <v>10452000</v>
      </c>
      <c r="BS1077" s="6">
        <v>10201000</v>
      </c>
      <c r="BT1077" s="6">
        <v>4438900</v>
      </c>
      <c r="BU1077" s="6">
        <v>19950000</v>
      </c>
      <c r="BV1077" s="6">
        <v>5</v>
      </c>
      <c r="BW1077" s="6">
        <v>0</v>
      </c>
      <c r="BX1077" s="6">
        <v>5</v>
      </c>
    </row>
    <row r="1078" spans="1:76">
      <c r="A1078" s="3" t="s">
        <v>49235</v>
      </c>
      <c r="B1078" s="3" t="s">
        <v>49235</v>
      </c>
      <c r="C1078" s="3" t="s">
        <v>49235</v>
      </c>
      <c r="D1078" s="6">
        <v>82</v>
      </c>
      <c r="E1078" s="6">
        <v>82</v>
      </c>
      <c r="F1078" s="3" t="s">
        <v>49236</v>
      </c>
      <c r="G1078" s="3" t="s">
        <v>49237</v>
      </c>
      <c r="H1078" s="3" t="s">
        <v>49236</v>
      </c>
      <c r="I1078" s="3" t="s">
        <v>49238</v>
      </c>
      <c r="J1078" s="6">
        <v>1</v>
      </c>
      <c r="K1078" s="6">
        <v>96.745500000000007</v>
      </c>
      <c r="L1078" s="6"/>
      <c r="M1078" s="6"/>
      <c r="N1078" s="6"/>
      <c r="O1078" s="6"/>
      <c r="P1078" s="6"/>
      <c r="Q1078" s="6"/>
      <c r="R1078" s="6"/>
      <c r="S1078" s="6"/>
      <c r="T1078" s="6"/>
      <c r="U1078" s="6"/>
      <c r="V1078" s="6"/>
      <c r="W1078" s="6"/>
      <c r="X1078" s="6"/>
      <c r="Y1078" s="6"/>
      <c r="Z1078" s="6"/>
      <c r="AA1078" s="6"/>
      <c r="AB1078" s="6"/>
      <c r="AC1078" s="6"/>
      <c r="AD1078" s="6"/>
      <c r="AE1078" s="6"/>
      <c r="AF1078" s="6"/>
      <c r="AG1078" s="6"/>
      <c r="AH1078" s="6"/>
      <c r="AI1078" s="6"/>
      <c r="AJ1078" s="6"/>
      <c r="AK1078" s="6"/>
      <c r="AL1078" s="6"/>
      <c r="AM1078" s="6"/>
      <c r="AN1078" s="6"/>
      <c r="AO1078" s="6"/>
      <c r="AP1078" s="6"/>
      <c r="AQ1078" s="6"/>
      <c r="AR1078" s="6">
        <v>1</v>
      </c>
      <c r="AS1078" s="6">
        <v>96.745500000000007</v>
      </c>
      <c r="AT1078" s="12">
        <v>1.6039200000000001E-18</v>
      </c>
      <c r="AU1078" s="6">
        <v>141.55000000000001</v>
      </c>
      <c r="AV1078" s="6"/>
      <c r="AW1078" s="6"/>
      <c r="AX1078" s="6"/>
      <c r="AY1078" s="6"/>
      <c r="AZ1078" s="6">
        <v>1</v>
      </c>
      <c r="BA1078" s="3" t="s">
        <v>49239</v>
      </c>
      <c r="BB1078" s="12">
        <v>1.6039200000000001E-18</v>
      </c>
      <c r="BC1078" s="6">
        <v>141.55000000000001</v>
      </c>
      <c r="BD1078" s="3" t="s">
        <v>49240</v>
      </c>
      <c r="BE1078" s="3" t="s">
        <v>49241</v>
      </c>
      <c r="BF1078" s="3" t="s">
        <v>49242</v>
      </c>
      <c r="BG1078" s="6">
        <v>4</v>
      </c>
      <c r="BH1078" s="6">
        <v>2</v>
      </c>
      <c r="BI1078" s="6">
        <v>972.40173000000004</v>
      </c>
      <c r="BJ1078" s="6">
        <v>0.81838999999999995</v>
      </c>
      <c r="BK1078" s="6">
        <v>155520</v>
      </c>
      <c r="BL1078" s="6">
        <v>0</v>
      </c>
      <c r="BM1078" s="6">
        <v>0</v>
      </c>
      <c r="BN1078" s="6">
        <v>0</v>
      </c>
      <c r="BO1078" s="6">
        <v>0</v>
      </c>
      <c r="BP1078" s="6">
        <v>0</v>
      </c>
      <c r="BQ1078" s="6">
        <v>0</v>
      </c>
      <c r="BR1078" s="6">
        <v>0</v>
      </c>
      <c r="BS1078" s="6">
        <v>0</v>
      </c>
      <c r="BT1078" s="6">
        <v>155520</v>
      </c>
      <c r="BU1078" s="6">
        <v>0</v>
      </c>
      <c r="BV1078" s="6">
        <v>1</v>
      </c>
      <c r="BW1078" s="6">
        <v>0</v>
      </c>
      <c r="BX1078" s="6">
        <v>1</v>
      </c>
    </row>
    <row r="1079" spans="1:76">
      <c r="A1079" s="3" t="s">
        <v>12280</v>
      </c>
      <c r="B1079" s="3" t="s">
        <v>12280</v>
      </c>
      <c r="C1079" s="3" t="s">
        <v>12280</v>
      </c>
      <c r="D1079" s="6">
        <v>216</v>
      </c>
      <c r="E1079" s="6">
        <v>216</v>
      </c>
      <c r="F1079" s="3" t="s">
        <v>12281</v>
      </c>
      <c r="G1079" s="3" t="s">
        <v>12282</v>
      </c>
      <c r="H1079" s="3" t="s">
        <v>12281</v>
      </c>
      <c r="I1079" s="3" t="s">
        <v>12283</v>
      </c>
      <c r="J1079" s="6">
        <v>1</v>
      </c>
      <c r="K1079" s="6">
        <v>116.93600000000001</v>
      </c>
      <c r="L1079" s="6"/>
      <c r="M1079" s="6"/>
      <c r="N1079" s="6"/>
      <c r="O1079" s="6"/>
      <c r="P1079" s="6"/>
      <c r="Q1079" s="6"/>
      <c r="R1079" s="6"/>
      <c r="S1079" s="6"/>
      <c r="T1079" s="6"/>
      <c r="U1079" s="6"/>
      <c r="V1079" s="6"/>
      <c r="W1079" s="6"/>
      <c r="X1079" s="6"/>
      <c r="Y1079" s="6"/>
      <c r="Z1079" s="6"/>
      <c r="AA1079" s="6"/>
      <c r="AB1079" s="6"/>
      <c r="AC1079" s="6"/>
      <c r="AD1079" s="6"/>
      <c r="AE1079" s="6"/>
      <c r="AF1079" s="6">
        <v>1</v>
      </c>
      <c r="AG1079" s="6">
        <v>106.435</v>
      </c>
      <c r="AH1079" s="12">
        <v>4.0574499999999997E-8</v>
      </c>
      <c r="AI1079" s="6">
        <v>106.43</v>
      </c>
      <c r="AJ1079" s="6"/>
      <c r="AK1079" s="6"/>
      <c r="AL1079" s="6"/>
      <c r="AM1079" s="6"/>
      <c r="AN1079" s="6"/>
      <c r="AO1079" s="6"/>
      <c r="AP1079" s="6"/>
      <c r="AQ1079" s="6"/>
      <c r="AR1079" s="6">
        <v>1</v>
      </c>
      <c r="AS1079" s="6">
        <v>144.77199999999999</v>
      </c>
      <c r="AT1079" s="12">
        <v>1.63112E-20</v>
      </c>
      <c r="AU1079" s="6">
        <v>144.77000000000001</v>
      </c>
      <c r="AV1079" s="6">
        <v>1</v>
      </c>
      <c r="AW1079" s="6">
        <v>116.93600000000001</v>
      </c>
      <c r="AX1079" s="12">
        <v>1.26002E-10</v>
      </c>
      <c r="AY1079" s="6">
        <v>116.94</v>
      </c>
      <c r="AZ1079" s="6">
        <v>1</v>
      </c>
      <c r="BA1079" s="3" t="s">
        <v>12284</v>
      </c>
      <c r="BB1079" s="12">
        <v>1.63112E-20</v>
      </c>
      <c r="BC1079" s="6">
        <v>144.77000000000001</v>
      </c>
      <c r="BD1079" s="3" t="s">
        <v>49243</v>
      </c>
      <c r="BE1079" s="3" t="s">
        <v>49244</v>
      </c>
      <c r="BF1079" s="3" t="s">
        <v>49245</v>
      </c>
      <c r="BG1079" s="6">
        <v>2</v>
      </c>
      <c r="BH1079" s="6">
        <v>4</v>
      </c>
      <c r="BI1079" s="6">
        <v>740.86855000000003</v>
      </c>
      <c r="BJ1079" s="6">
        <v>0.12584000000000001</v>
      </c>
      <c r="BK1079" s="6">
        <v>9228800</v>
      </c>
      <c r="BL1079" s="6">
        <v>0</v>
      </c>
      <c r="BM1079" s="6">
        <v>0</v>
      </c>
      <c r="BN1079" s="6">
        <v>0</v>
      </c>
      <c r="BO1079" s="6">
        <v>0</v>
      </c>
      <c r="BP1079" s="6">
        <v>0</v>
      </c>
      <c r="BQ1079" s="6">
        <v>1508700</v>
      </c>
      <c r="BR1079" s="6">
        <v>0</v>
      </c>
      <c r="BS1079" s="6">
        <v>0</v>
      </c>
      <c r="BT1079" s="6">
        <v>1724800</v>
      </c>
      <c r="BU1079" s="6">
        <v>5995300</v>
      </c>
      <c r="BV1079" s="6">
        <v>3</v>
      </c>
      <c r="BW1079" s="6">
        <v>0</v>
      </c>
      <c r="BX1079" s="6">
        <v>3</v>
      </c>
    </row>
    <row r="1080" spans="1:76">
      <c r="A1080" s="3" t="s">
        <v>13316</v>
      </c>
      <c r="B1080" s="3" t="s">
        <v>13316</v>
      </c>
      <c r="C1080" s="3" t="s">
        <v>13316</v>
      </c>
      <c r="D1080" s="6">
        <v>222</v>
      </c>
      <c r="E1080" s="6">
        <v>222</v>
      </c>
      <c r="F1080" s="3" t="s">
        <v>13317</v>
      </c>
      <c r="G1080" s="3" t="s">
        <v>13318</v>
      </c>
      <c r="H1080" s="3" t="s">
        <v>11205</v>
      </c>
      <c r="I1080" s="3" t="s">
        <v>13319</v>
      </c>
      <c r="J1080" s="6">
        <v>1</v>
      </c>
      <c r="K1080" s="6">
        <v>47.104399999999998</v>
      </c>
      <c r="L1080" s="6"/>
      <c r="M1080" s="6"/>
      <c r="N1080" s="6"/>
      <c r="O1080" s="6"/>
      <c r="P1080" s="6">
        <v>1</v>
      </c>
      <c r="Q1080" s="6">
        <v>125.736</v>
      </c>
      <c r="R1080" s="12">
        <v>2.8518000000000001E-25</v>
      </c>
      <c r="S1080" s="6">
        <v>125.74</v>
      </c>
      <c r="T1080" s="6">
        <v>1</v>
      </c>
      <c r="U1080" s="6">
        <v>47.104399999999998</v>
      </c>
      <c r="V1080" s="6">
        <v>0.183921</v>
      </c>
      <c r="W1080" s="6">
        <v>47.103999999999999</v>
      </c>
      <c r="X1080" s="6"/>
      <c r="Y1080" s="6"/>
      <c r="Z1080" s="6"/>
      <c r="AA1080" s="6"/>
      <c r="AB1080" s="6"/>
      <c r="AC1080" s="6"/>
      <c r="AD1080" s="6"/>
      <c r="AE1080" s="6"/>
      <c r="AF1080" s="6"/>
      <c r="AG1080" s="6"/>
      <c r="AH1080" s="6"/>
      <c r="AI1080" s="6"/>
      <c r="AJ1080" s="6">
        <v>1</v>
      </c>
      <c r="AK1080" s="6">
        <v>75.379499999999993</v>
      </c>
      <c r="AL1080" s="6">
        <v>5.0262899999999999E-2</v>
      </c>
      <c r="AM1080" s="6">
        <v>75.38</v>
      </c>
      <c r="AN1080" s="6"/>
      <c r="AO1080" s="6"/>
      <c r="AP1080" s="6"/>
      <c r="AQ1080" s="6"/>
      <c r="AR1080" s="6">
        <v>1</v>
      </c>
      <c r="AS1080" s="6">
        <v>62.464199999999998</v>
      </c>
      <c r="AT1080" s="6">
        <v>0.12510199999999999</v>
      </c>
      <c r="AU1080" s="6">
        <v>62.463999999999999</v>
      </c>
      <c r="AV1080" s="6"/>
      <c r="AW1080" s="6"/>
      <c r="AX1080" s="6"/>
      <c r="AY1080" s="6"/>
      <c r="AZ1080" s="6">
        <v>1</v>
      </c>
      <c r="BA1080" s="3" t="s">
        <v>13320</v>
      </c>
      <c r="BB1080" s="12">
        <v>2.8518000000000001E-25</v>
      </c>
      <c r="BC1080" s="6">
        <v>125.74</v>
      </c>
      <c r="BD1080" s="3" t="s">
        <v>49246</v>
      </c>
      <c r="BE1080" s="3" t="s">
        <v>49247</v>
      </c>
      <c r="BF1080" s="3" t="s">
        <v>49248</v>
      </c>
      <c r="BG1080" s="6">
        <v>22</v>
      </c>
      <c r="BH1080" s="6">
        <v>4</v>
      </c>
      <c r="BI1080" s="6">
        <v>975.17048999999997</v>
      </c>
      <c r="BJ1080" s="6">
        <v>-0.44753999999999999</v>
      </c>
      <c r="BK1080" s="6">
        <v>4427000</v>
      </c>
      <c r="BL1080" s="6">
        <v>0</v>
      </c>
      <c r="BM1080" s="6">
        <v>3298600</v>
      </c>
      <c r="BN1080" s="6">
        <v>1075800</v>
      </c>
      <c r="BO1080" s="6">
        <v>0</v>
      </c>
      <c r="BP1080" s="6">
        <v>0</v>
      </c>
      <c r="BQ1080" s="6">
        <v>0</v>
      </c>
      <c r="BR1080" s="6">
        <v>21897</v>
      </c>
      <c r="BS1080" s="6">
        <v>0</v>
      </c>
      <c r="BT1080" s="6">
        <v>30663</v>
      </c>
      <c r="BU1080" s="6">
        <v>0</v>
      </c>
      <c r="BV1080" s="6">
        <v>4</v>
      </c>
      <c r="BW1080" s="6">
        <v>2</v>
      </c>
      <c r="BX1080" s="6">
        <v>2</v>
      </c>
    </row>
    <row r="1081" spans="1:76">
      <c r="A1081" s="3" t="s">
        <v>12291</v>
      </c>
      <c r="B1081" s="3" t="s">
        <v>12291</v>
      </c>
      <c r="C1081" s="3" t="s">
        <v>12291</v>
      </c>
      <c r="D1081" s="6">
        <v>249</v>
      </c>
      <c r="E1081" s="6">
        <v>249</v>
      </c>
      <c r="F1081" s="3" t="s">
        <v>12292</v>
      </c>
      <c r="G1081" s="3" t="s">
        <v>12293</v>
      </c>
      <c r="H1081" s="3" t="s">
        <v>49249</v>
      </c>
      <c r="I1081" s="3" t="s">
        <v>12294</v>
      </c>
      <c r="J1081" s="6">
        <v>1</v>
      </c>
      <c r="K1081" s="6">
        <v>112.818</v>
      </c>
      <c r="L1081" s="6">
        <v>1</v>
      </c>
      <c r="M1081" s="6">
        <v>240.41200000000001</v>
      </c>
      <c r="N1081" s="12">
        <v>1.6899599999999999E-140</v>
      </c>
      <c r="O1081" s="6">
        <v>240.41</v>
      </c>
      <c r="P1081" s="6">
        <v>1</v>
      </c>
      <c r="Q1081" s="6">
        <v>122.306</v>
      </c>
      <c r="R1081" s="12">
        <v>7.7728499999999999E-12</v>
      </c>
      <c r="S1081" s="6">
        <v>122.31</v>
      </c>
      <c r="T1081" s="6">
        <v>1</v>
      </c>
      <c r="U1081" s="6">
        <v>120.242</v>
      </c>
      <c r="V1081" s="12">
        <v>1.36305E-11</v>
      </c>
      <c r="W1081" s="6">
        <v>120.24</v>
      </c>
      <c r="X1081" s="6">
        <v>1</v>
      </c>
      <c r="Y1081" s="6">
        <v>140.46100000000001</v>
      </c>
      <c r="Z1081" s="12">
        <v>8.5603399999999994E-21</v>
      </c>
      <c r="AA1081" s="6">
        <v>140.46</v>
      </c>
      <c r="AB1081" s="6">
        <v>1</v>
      </c>
      <c r="AC1081" s="6">
        <v>112.818</v>
      </c>
      <c r="AD1081" s="12">
        <v>2.7529399999999998E-9</v>
      </c>
      <c r="AE1081" s="6">
        <v>112.82</v>
      </c>
      <c r="AF1081" s="6"/>
      <c r="AG1081" s="6"/>
      <c r="AH1081" s="6"/>
      <c r="AI1081" s="6"/>
      <c r="AJ1081" s="6"/>
      <c r="AK1081" s="6"/>
      <c r="AL1081" s="6"/>
      <c r="AM1081" s="6"/>
      <c r="AN1081" s="6"/>
      <c r="AO1081" s="6"/>
      <c r="AP1081" s="6"/>
      <c r="AQ1081" s="6"/>
      <c r="AR1081" s="6"/>
      <c r="AS1081" s="6"/>
      <c r="AT1081" s="6"/>
      <c r="AU1081" s="6"/>
      <c r="AV1081" s="6"/>
      <c r="AW1081" s="6"/>
      <c r="AX1081" s="6"/>
      <c r="AY1081" s="6"/>
      <c r="AZ1081" s="6">
        <v>1</v>
      </c>
      <c r="BA1081" s="3" t="s">
        <v>14819</v>
      </c>
      <c r="BB1081" s="12">
        <v>8.5603399999999994E-21</v>
      </c>
      <c r="BC1081" s="6">
        <v>140.46</v>
      </c>
      <c r="BD1081" s="3" t="s">
        <v>49250</v>
      </c>
      <c r="BE1081" s="3" t="s">
        <v>49251</v>
      </c>
      <c r="BF1081" s="3" t="s">
        <v>49252</v>
      </c>
      <c r="BG1081" s="6">
        <v>6</v>
      </c>
      <c r="BH1081" s="6">
        <v>3</v>
      </c>
      <c r="BI1081" s="6">
        <v>674.99224000000004</v>
      </c>
      <c r="BJ1081" s="6">
        <v>-1.1736</v>
      </c>
      <c r="BK1081" s="6">
        <v>8269900</v>
      </c>
      <c r="BL1081" s="6">
        <v>0</v>
      </c>
      <c r="BM1081" s="6">
        <v>1518600</v>
      </c>
      <c r="BN1081" s="6">
        <v>2464900</v>
      </c>
      <c r="BO1081" s="6">
        <v>2323600</v>
      </c>
      <c r="BP1081" s="6">
        <v>1962800</v>
      </c>
      <c r="BQ1081" s="6">
        <v>0</v>
      </c>
      <c r="BR1081" s="6">
        <v>0</v>
      </c>
      <c r="BS1081" s="6">
        <v>0</v>
      </c>
      <c r="BT1081" s="6">
        <v>0</v>
      </c>
      <c r="BU1081" s="6">
        <v>0</v>
      </c>
      <c r="BV1081" s="6">
        <v>5</v>
      </c>
      <c r="BW1081" s="6">
        <v>5</v>
      </c>
      <c r="BX1081" s="6">
        <v>0</v>
      </c>
    </row>
    <row r="1082" spans="1:76">
      <c r="A1082" s="3" t="s">
        <v>12291</v>
      </c>
      <c r="B1082" s="3" t="s">
        <v>12291</v>
      </c>
      <c r="C1082" s="3" t="s">
        <v>12291</v>
      </c>
      <c r="D1082" s="6">
        <v>236</v>
      </c>
      <c r="E1082" s="6">
        <v>236</v>
      </c>
      <c r="F1082" s="3" t="s">
        <v>12292</v>
      </c>
      <c r="G1082" s="3" t="s">
        <v>12293</v>
      </c>
      <c r="H1082" s="3" t="s">
        <v>49249</v>
      </c>
      <c r="I1082" s="3" t="s">
        <v>12294</v>
      </c>
      <c r="J1082" s="6">
        <v>1</v>
      </c>
      <c r="K1082" s="6">
        <v>25.725999999999999</v>
      </c>
      <c r="L1082" s="6">
        <v>1</v>
      </c>
      <c r="M1082" s="6">
        <v>240.41200000000001</v>
      </c>
      <c r="N1082" s="12">
        <v>1.6899599999999999E-140</v>
      </c>
      <c r="O1082" s="6">
        <v>240.41</v>
      </c>
      <c r="P1082" s="6">
        <v>1</v>
      </c>
      <c r="Q1082" s="6">
        <v>171.78800000000001</v>
      </c>
      <c r="R1082" s="12">
        <v>2.05522E-55</v>
      </c>
      <c r="S1082" s="6">
        <v>171.79</v>
      </c>
      <c r="T1082" s="6"/>
      <c r="U1082" s="6"/>
      <c r="V1082" s="6"/>
      <c r="W1082" s="6"/>
      <c r="X1082" s="6">
        <v>1</v>
      </c>
      <c r="Y1082" s="6">
        <v>25.725999999999999</v>
      </c>
      <c r="Z1082" s="6">
        <v>0.69547000000000003</v>
      </c>
      <c r="AA1082" s="6">
        <v>25.725999999999999</v>
      </c>
      <c r="AB1082" s="6"/>
      <c r="AC1082" s="6"/>
      <c r="AD1082" s="6"/>
      <c r="AE1082" s="6"/>
      <c r="AF1082" s="6"/>
      <c r="AG1082" s="6"/>
      <c r="AH1082" s="6"/>
      <c r="AI1082" s="6"/>
      <c r="AJ1082" s="6"/>
      <c r="AK1082" s="6"/>
      <c r="AL1082" s="6"/>
      <c r="AM1082" s="6"/>
      <c r="AN1082" s="6"/>
      <c r="AO1082" s="6"/>
      <c r="AP1082" s="6"/>
      <c r="AQ1082" s="6"/>
      <c r="AR1082" s="6"/>
      <c r="AS1082" s="6"/>
      <c r="AT1082" s="6"/>
      <c r="AU1082" s="6"/>
      <c r="AV1082" s="6"/>
      <c r="AW1082" s="6"/>
      <c r="AX1082" s="6"/>
      <c r="AY1082" s="6"/>
      <c r="AZ1082" s="6">
        <v>2</v>
      </c>
      <c r="BA1082" s="3" t="s">
        <v>12295</v>
      </c>
      <c r="BB1082" s="12">
        <v>1.6899599999999999E-140</v>
      </c>
      <c r="BC1082" s="6">
        <v>240.41</v>
      </c>
      <c r="BD1082" s="3" t="s">
        <v>49253</v>
      </c>
      <c r="BE1082" s="3" t="s">
        <v>49254</v>
      </c>
      <c r="BF1082" s="3" t="s">
        <v>49255</v>
      </c>
      <c r="BG1082" s="6">
        <v>7</v>
      </c>
      <c r="BH1082" s="6">
        <v>3</v>
      </c>
      <c r="BI1082" s="6">
        <v>1195.5419999999999</v>
      </c>
      <c r="BJ1082" s="6">
        <v>-0.28642000000000001</v>
      </c>
      <c r="BK1082" s="6">
        <v>22049000</v>
      </c>
      <c r="BL1082" s="6">
        <v>15468000</v>
      </c>
      <c r="BM1082" s="6">
        <v>6436100</v>
      </c>
      <c r="BN1082" s="6">
        <v>0</v>
      </c>
      <c r="BO1082" s="6">
        <v>144940</v>
      </c>
      <c r="BP1082" s="6">
        <v>0</v>
      </c>
      <c r="BQ1082" s="6">
        <v>0</v>
      </c>
      <c r="BR1082" s="6">
        <v>0</v>
      </c>
      <c r="BS1082" s="6">
        <v>0</v>
      </c>
      <c r="BT1082" s="6">
        <v>0</v>
      </c>
      <c r="BU1082" s="6">
        <v>0</v>
      </c>
      <c r="BV1082" s="6">
        <v>3</v>
      </c>
      <c r="BW1082" s="6">
        <v>3</v>
      </c>
      <c r="BX1082" s="6">
        <v>0</v>
      </c>
    </row>
    <row r="1083" spans="1:76">
      <c r="A1083" s="3" t="s">
        <v>11131</v>
      </c>
      <c r="B1083" s="3" t="s">
        <v>11131</v>
      </c>
      <c r="C1083" s="3" t="s">
        <v>11131</v>
      </c>
      <c r="D1083" s="6">
        <v>381</v>
      </c>
      <c r="E1083" s="6">
        <v>381</v>
      </c>
      <c r="F1083" s="3" t="s">
        <v>12296</v>
      </c>
      <c r="G1083" s="3" t="s">
        <v>12297</v>
      </c>
      <c r="H1083" s="3" t="s">
        <v>49256</v>
      </c>
      <c r="I1083" s="3" t="s">
        <v>12298</v>
      </c>
      <c r="J1083" s="6">
        <v>1</v>
      </c>
      <c r="K1083" s="6">
        <v>124.30200000000001</v>
      </c>
      <c r="L1083" s="6"/>
      <c r="M1083" s="6"/>
      <c r="N1083" s="6"/>
      <c r="O1083" s="6"/>
      <c r="P1083" s="6"/>
      <c r="Q1083" s="6"/>
      <c r="R1083" s="6"/>
      <c r="S1083" s="6"/>
      <c r="T1083" s="6"/>
      <c r="U1083" s="6"/>
      <c r="V1083" s="6"/>
      <c r="W1083" s="6"/>
      <c r="X1083" s="6"/>
      <c r="Y1083" s="6"/>
      <c r="Z1083" s="6"/>
      <c r="AA1083" s="6"/>
      <c r="AB1083" s="6"/>
      <c r="AC1083" s="6"/>
      <c r="AD1083" s="6"/>
      <c r="AE1083" s="6"/>
      <c r="AF1083" s="6">
        <v>1</v>
      </c>
      <c r="AG1083" s="6">
        <v>131.53399999999999</v>
      </c>
      <c r="AH1083" s="12">
        <v>1.0967E-12</v>
      </c>
      <c r="AI1083" s="6">
        <v>131.53</v>
      </c>
      <c r="AJ1083" s="6"/>
      <c r="AK1083" s="6"/>
      <c r="AL1083" s="6"/>
      <c r="AM1083" s="6"/>
      <c r="AN1083" s="6"/>
      <c r="AO1083" s="6"/>
      <c r="AP1083" s="6"/>
      <c r="AQ1083" s="6"/>
      <c r="AR1083" s="6">
        <v>1</v>
      </c>
      <c r="AS1083" s="6">
        <v>156.81100000000001</v>
      </c>
      <c r="AT1083" s="12">
        <v>2.67751E-12</v>
      </c>
      <c r="AU1083" s="6">
        <v>156.81</v>
      </c>
      <c r="AV1083" s="6">
        <v>1</v>
      </c>
      <c r="AW1083" s="6">
        <v>124.30200000000001</v>
      </c>
      <c r="AX1083" s="12">
        <v>1.4763099999999999E-11</v>
      </c>
      <c r="AY1083" s="6">
        <v>124.3</v>
      </c>
      <c r="AZ1083" s="6">
        <v>1</v>
      </c>
      <c r="BA1083" s="3" t="s">
        <v>12299</v>
      </c>
      <c r="BB1083" s="12">
        <v>2.67751E-12</v>
      </c>
      <c r="BC1083" s="6">
        <v>156.81</v>
      </c>
      <c r="BD1083" s="3" t="s">
        <v>49257</v>
      </c>
      <c r="BE1083" s="3" t="s">
        <v>49258</v>
      </c>
      <c r="BF1083" s="3" t="s">
        <v>49259</v>
      </c>
      <c r="BG1083" s="6">
        <v>6</v>
      </c>
      <c r="BH1083" s="6">
        <v>3</v>
      </c>
      <c r="BI1083" s="6">
        <v>471.55612000000002</v>
      </c>
      <c r="BJ1083" s="6">
        <v>0.30874000000000001</v>
      </c>
      <c r="BK1083" s="6">
        <v>1189600</v>
      </c>
      <c r="BL1083" s="6">
        <v>0</v>
      </c>
      <c r="BM1083" s="6">
        <v>0</v>
      </c>
      <c r="BN1083" s="6">
        <v>0</v>
      </c>
      <c r="BO1083" s="6">
        <v>0</v>
      </c>
      <c r="BP1083" s="6">
        <v>0</v>
      </c>
      <c r="BQ1083" s="6">
        <v>140910</v>
      </c>
      <c r="BR1083" s="6">
        <v>0</v>
      </c>
      <c r="BS1083" s="6">
        <v>0</v>
      </c>
      <c r="BT1083" s="6">
        <v>717800</v>
      </c>
      <c r="BU1083" s="6">
        <v>330860</v>
      </c>
      <c r="BV1083" s="6">
        <v>3</v>
      </c>
      <c r="BW1083" s="6">
        <v>0</v>
      </c>
      <c r="BX1083" s="6">
        <v>3</v>
      </c>
    </row>
    <row r="1084" spans="1:76">
      <c r="A1084" s="3" t="s">
        <v>11131</v>
      </c>
      <c r="B1084" s="3" t="s">
        <v>11131</v>
      </c>
      <c r="C1084" s="3" t="s">
        <v>11131</v>
      </c>
      <c r="D1084" s="6">
        <v>499</v>
      </c>
      <c r="E1084" s="6">
        <v>499</v>
      </c>
      <c r="F1084" s="3" t="s">
        <v>12296</v>
      </c>
      <c r="G1084" s="3" t="s">
        <v>12297</v>
      </c>
      <c r="H1084" s="3" t="s">
        <v>49256</v>
      </c>
      <c r="I1084" s="3" t="s">
        <v>12298</v>
      </c>
      <c r="J1084" s="6">
        <v>0.48905900000000002</v>
      </c>
      <c r="K1084" s="6">
        <v>0</v>
      </c>
      <c r="L1084" s="6">
        <v>2.3269700000000001E-2</v>
      </c>
      <c r="M1084" s="6">
        <v>-15.5829</v>
      </c>
      <c r="N1084" s="6">
        <v>2.3989300000000002E-2</v>
      </c>
      <c r="O1084" s="6">
        <v>63.128</v>
      </c>
      <c r="P1084" s="6">
        <v>0.48905900000000002</v>
      </c>
      <c r="Q1084" s="6">
        <v>0</v>
      </c>
      <c r="R1084" s="6">
        <v>0.169097</v>
      </c>
      <c r="S1084" s="6">
        <v>46.319000000000003</v>
      </c>
      <c r="T1084" s="6"/>
      <c r="U1084" s="6"/>
      <c r="V1084" s="6"/>
      <c r="W1084" s="6"/>
      <c r="X1084" s="6"/>
      <c r="Y1084" s="6"/>
      <c r="Z1084" s="6"/>
      <c r="AA1084" s="6"/>
      <c r="AB1084" s="6"/>
      <c r="AC1084" s="6"/>
      <c r="AD1084" s="6"/>
      <c r="AE1084" s="6"/>
      <c r="AF1084" s="6"/>
      <c r="AG1084" s="6"/>
      <c r="AH1084" s="6"/>
      <c r="AI1084" s="6"/>
      <c r="AJ1084" s="6"/>
      <c r="AK1084" s="6"/>
      <c r="AL1084" s="6"/>
      <c r="AM1084" s="6"/>
      <c r="AN1084" s="6"/>
      <c r="AO1084" s="6"/>
      <c r="AP1084" s="6"/>
      <c r="AQ1084" s="6"/>
      <c r="AR1084" s="6"/>
      <c r="AS1084" s="6"/>
      <c r="AT1084" s="6"/>
      <c r="AU1084" s="6"/>
      <c r="AV1084" s="6"/>
      <c r="AW1084" s="6"/>
      <c r="AX1084" s="6"/>
      <c r="AY1084" s="6"/>
      <c r="AZ1084" s="6">
        <v>1</v>
      </c>
      <c r="BA1084" s="3" t="s">
        <v>49260</v>
      </c>
      <c r="BB1084" s="6">
        <v>2.3989300000000002E-2</v>
      </c>
      <c r="BC1084" s="6">
        <v>63.128</v>
      </c>
      <c r="BD1084" s="3" t="s">
        <v>49261</v>
      </c>
      <c r="BE1084" s="3" t="s">
        <v>49262</v>
      </c>
      <c r="BF1084" s="3" t="s">
        <v>49263</v>
      </c>
      <c r="BG1084" s="6">
        <v>9</v>
      </c>
      <c r="BH1084" s="6">
        <v>2</v>
      </c>
      <c r="BI1084" s="6">
        <v>902.32686000000001</v>
      </c>
      <c r="BJ1084" s="6">
        <v>-0.53017000000000003</v>
      </c>
      <c r="BK1084" s="6">
        <v>0</v>
      </c>
      <c r="BL1084" s="6">
        <v>0</v>
      </c>
      <c r="BM1084" s="6">
        <v>0</v>
      </c>
      <c r="BN1084" s="6">
        <v>0</v>
      </c>
      <c r="BO1084" s="6">
        <v>0</v>
      </c>
      <c r="BP1084" s="6">
        <v>0</v>
      </c>
      <c r="BQ1084" s="6">
        <v>0</v>
      </c>
      <c r="BR1084" s="6">
        <v>0</v>
      </c>
      <c r="BS1084" s="6">
        <v>0</v>
      </c>
      <c r="BT1084" s="6">
        <v>0</v>
      </c>
      <c r="BU1084" s="6">
        <v>0</v>
      </c>
      <c r="BV1084" s="6">
        <v>0</v>
      </c>
      <c r="BW1084" s="6">
        <v>0</v>
      </c>
      <c r="BX1084" s="6">
        <v>0</v>
      </c>
    </row>
    <row r="1085" spans="1:76">
      <c r="A1085" s="3" t="s">
        <v>11131</v>
      </c>
      <c r="B1085" s="3" t="s">
        <v>11131</v>
      </c>
      <c r="C1085" s="3" t="s">
        <v>11131</v>
      </c>
      <c r="D1085" s="6">
        <v>501</v>
      </c>
      <c r="E1085" s="6">
        <v>501</v>
      </c>
      <c r="F1085" s="3" t="s">
        <v>12296</v>
      </c>
      <c r="G1085" s="3" t="s">
        <v>12297</v>
      </c>
      <c r="H1085" s="3" t="s">
        <v>49256</v>
      </c>
      <c r="I1085" s="3" t="s">
        <v>12298</v>
      </c>
      <c r="J1085" s="6">
        <v>0.841557</v>
      </c>
      <c r="K1085" s="6">
        <v>7.9419599999999999</v>
      </c>
      <c r="L1085" s="6">
        <v>0.841557</v>
      </c>
      <c r="M1085" s="6">
        <v>7.9419599999999999</v>
      </c>
      <c r="N1085" s="6">
        <v>2.3989300000000002E-2</v>
      </c>
      <c r="O1085" s="6">
        <v>63.128</v>
      </c>
      <c r="P1085" s="6">
        <v>0.48905900000000002</v>
      </c>
      <c r="Q1085" s="6">
        <v>0</v>
      </c>
      <c r="R1085" s="6">
        <v>0.169097</v>
      </c>
      <c r="S1085" s="6">
        <v>46.319000000000003</v>
      </c>
      <c r="T1085" s="6"/>
      <c r="U1085" s="6"/>
      <c r="V1085" s="6"/>
      <c r="W1085" s="6"/>
      <c r="X1085" s="6"/>
      <c r="Y1085" s="6"/>
      <c r="Z1085" s="6"/>
      <c r="AA1085" s="6"/>
      <c r="AB1085" s="6"/>
      <c r="AC1085" s="6"/>
      <c r="AD1085" s="6"/>
      <c r="AE1085" s="6"/>
      <c r="AF1085" s="6"/>
      <c r="AG1085" s="6"/>
      <c r="AH1085" s="6"/>
      <c r="AI1085" s="6"/>
      <c r="AJ1085" s="6"/>
      <c r="AK1085" s="6"/>
      <c r="AL1085" s="6"/>
      <c r="AM1085" s="6"/>
      <c r="AN1085" s="6"/>
      <c r="AO1085" s="6"/>
      <c r="AP1085" s="6"/>
      <c r="AQ1085" s="6"/>
      <c r="AR1085" s="6"/>
      <c r="AS1085" s="6"/>
      <c r="AT1085" s="6"/>
      <c r="AU1085" s="6"/>
      <c r="AV1085" s="6"/>
      <c r="AW1085" s="6"/>
      <c r="AX1085" s="6"/>
      <c r="AY1085" s="6"/>
      <c r="AZ1085" s="6">
        <v>1</v>
      </c>
      <c r="BA1085" s="3" t="s">
        <v>49264</v>
      </c>
      <c r="BB1085" s="6">
        <v>2.3989300000000002E-2</v>
      </c>
      <c r="BC1085" s="6">
        <v>63.128</v>
      </c>
      <c r="BD1085" s="3" t="s">
        <v>49265</v>
      </c>
      <c r="BE1085" s="3" t="s">
        <v>49266</v>
      </c>
      <c r="BF1085" s="3" t="s">
        <v>49267</v>
      </c>
      <c r="BG1085" s="6">
        <v>11</v>
      </c>
      <c r="BH1085" s="6">
        <v>2</v>
      </c>
      <c r="BI1085" s="6">
        <v>902.32686000000001</v>
      </c>
      <c r="BJ1085" s="6">
        <v>-0.95354000000000005</v>
      </c>
      <c r="BK1085" s="6">
        <v>147590</v>
      </c>
      <c r="BL1085" s="6">
        <v>147590</v>
      </c>
      <c r="BM1085" s="6">
        <v>0</v>
      </c>
      <c r="BN1085" s="6">
        <v>0</v>
      </c>
      <c r="BO1085" s="6">
        <v>0</v>
      </c>
      <c r="BP1085" s="6">
        <v>0</v>
      </c>
      <c r="BQ1085" s="6">
        <v>0</v>
      </c>
      <c r="BR1085" s="6">
        <v>0</v>
      </c>
      <c r="BS1085" s="6">
        <v>0</v>
      </c>
      <c r="BT1085" s="6">
        <v>0</v>
      </c>
      <c r="BU1085" s="6">
        <v>0</v>
      </c>
      <c r="BV1085" s="6">
        <v>0</v>
      </c>
      <c r="BW1085" s="6">
        <v>0</v>
      </c>
      <c r="BX1085" s="6">
        <v>0</v>
      </c>
    </row>
    <row r="1086" spans="1:76">
      <c r="A1086" s="3" t="s">
        <v>11131</v>
      </c>
      <c r="B1086" s="3" t="s">
        <v>11131</v>
      </c>
      <c r="C1086" s="3" t="s">
        <v>11131</v>
      </c>
      <c r="D1086" s="6">
        <v>621</v>
      </c>
      <c r="E1086" s="6">
        <v>621</v>
      </c>
      <c r="F1086" s="3" t="s">
        <v>12296</v>
      </c>
      <c r="G1086" s="3" t="s">
        <v>12297</v>
      </c>
      <c r="H1086" s="3" t="s">
        <v>49256</v>
      </c>
      <c r="I1086" s="3" t="s">
        <v>12298</v>
      </c>
      <c r="J1086" s="6">
        <v>1</v>
      </c>
      <c r="K1086" s="6">
        <v>236.19</v>
      </c>
      <c r="L1086" s="6"/>
      <c r="M1086" s="6"/>
      <c r="N1086" s="6"/>
      <c r="O1086" s="6"/>
      <c r="P1086" s="6"/>
      <c r="Q1086" s="6"/>
      <c r="R1086" s="6"/>
      <c r="S1086" s="6"/>
      <c r="T1086" s="6"/>
      <c r="U1086" s="6"/>
      <c r="V1086" s="6"/>
      <c r="W1086" s="6"/>
      <c r="X1086" s="6"/>
      <c r="Y1086" s="6"/>
      <c r="Z1086" s="6"/>
      <c r="AA1086" s="6"/>
      <c r="AB1086" s="6"/>
      <c r="AC1086" s="6"/>
      <c r="AD1086" s="6"/>
      <c r="AE1086" s="6"/>
      <c r="AF1086" s="6"/>
      <c r="AG1086" s="6"/>
      <c r="AH1086" s="6"/>
      <c r="AI1086" s="6"/>
      <c r="AJ1086" s="6">
        <v>1</v>
      </c>
      <c r="AK1086" s="6">
        <v>195.93100000000001</v>
      </c>
      <c r="AL1086" s="12">
        <v>3.2486299999999999E-49</v>
      </c>
      <c r="AM1086" s="6">
        <v>195.93</v>
      </c>
      <c r="AN1086" s="6">
        <v>1</v>
      </c>
      <c r="AO1086" s="6">
        <v>194.88</v>
      </c>
      <c r="AP1086" s="12">
        <v>3.5079700000000001E-49</v>
      </c>
      <c r="AQ1086" s="6">
        <v>194.88</v>
      </c>
      <c r="AR1086" s="6">
        <v>1</v>
      </c>
      <c r="AS1086" s="6">
        <v>236.19</v>
      </c>
      <c r="AT1086" s="12">
        <v>1.9489300000000001E-54</v>
      </c>
      <c r="AU1086" s="6">
        <v>236.19</v>
      </c>
      <c r="AV1086" s="6"/>
      <c r="AW1086" s="6"/>
      <c r="AX1086" s="6"/>
      <c r="AY1086" s="6"/>
      <c r="AZ1086" s="6">
        <v>1</v>
      </c>
      <c r="BA1086" s="3" t="s">
        <v>12300</v>
      </c>
      <c r="BB1086" s="12">
        <v>1.9489300000000001E-54</v>
      </c>
      <c r="BC1086" s="6">
        <v>236.19</v>
      </c>
      <c r="BD1086" s="3" t="s">
        <v>49268</v>
      </c>
      <c r="BE1086" s="3" t="s">
        <v>49269</v>
      </c>
      <c r="BF1086" s="3" t="s">
        <v>49270</v>
      </c>
      <c r="BG1086" s="6">
        <v>14</v>
      </c>
      <c r="BH1086" s="6">
        <v>4</v>
      </c>
      <c r="BI1086" s="6">
        <v>738.30817000000002</v>
      </c>
      <c r="BJ1086" s="6">
        <v>-0.76198999999999995</v>
      </c>
      <c r="BK1086" s="6">
        <v>3302100</v>
      </c>
      <c r="BL1086" s="6">
        <v>0</v>
      </c>
      <c r="BM1086" s="6">
        <v>0</v>
      </c>
      <c r="BN1086" s="6">
        <v>0</v>
      </c>
      <c r="BO1086" s="6">
        <v>0</v>
      </c>
      <c r="BP1086" s="6">
        <v>0</v>
      </c>
      <c r="BQ1086" s="6">
        <v>0</v>
      </c>
      <c r="BR1086" s="6">
        <v>971110</v>
      </c>
      <c r="BS1086" s="6">
        <v>874760</v>
      </c>
      <c r="BT1086" s="6">
        <v>1456300</v>
      </c>
      <c r="BU1086" s="6">
        <v>0</v>
      </c>
      <c r="BV1086" s="6">
        <v>3</v>
      </c>
      <c r="BW1086" s="6">
        <v>0</v>
      </c>
      <c r="BX1086" s="6">
        <v>3</v>
      </c>
    </row>
    <row r="1087" spans="1:76">
      <c r="A1087" s="3" t="s">
        <v>49271</v>
      </c>
      <c r="B1087" s="3" t="s">
        <v>11131</v>
      </c>
      <c r="C1087" s="3" t="s">
        <v>11131</v>
      </c>
      <c r="D1087" s="6">
        <v>194</v>
      </c>
      <c r="E1087" s="6">
        <v>194</v>
      </c>
      <c r="F1087" s="3" t="s">
        <v>11132</v>
      </c>
      <c r="G1087" s="3" t="s">
        <v>11133</v>
      </c>
      <c r="H1087" s="3" t="s">
        <v>49272</v>
      </c>
      <c r="I1087" s="3" t="s">
        <v>11134</v>
      </c>
      <c r="J1087" s="6">
        <v>1</v>
      </c>
      <c r="K1087" s="6">
        <v>116.961</v>
      </c>
      <c r="L1087" s="6"/>
      <c r="M1087" s="6"/>
      <c r="N1087" s="6"/>
      <c r="O1087" s="6"/>
      <c r="P1087" s="6"/>
      <c r="Q1087" s="6"/>
      <c r="R1087" s="6"/>
      <c r="S1087" s="6"/>
      <c r="T1087" s="6"/>
      <c r="U1087" s="6"/>
      <c r="V1087" s="6"/>
      <c r="W1087" s="6"/>
      <c r="X1087" s="6"/>
      <c r="Y1087" s="6"/>
      <c r="Z1087" s="6"/>
      <c r="AA1087" s="6"/>
      <c r="AB1087" s="6"/>
      <c r="AC1087" s="6"/>
      <c r="AD1087" s="6"/>
      <c r="AE1087" s="6"/>
      <c r="AF1087" s="6">
        <v>1</v>
      </c>
      <c r="AG1087" s="6">
        <v>114.691</v>
      </c>
      <c r="AH1087" s="12">
        <v>1.9282300000000001E-10</v>
      </c>
      <c r="AI1087" s="6">
        <v>114.69</v>
      </c>
      <c r="AJ1087" s="6"/>
      <c r="AK1087" s="6"/>
      <c r="AL1087" s="6"/>
      <c r="AM1087" s="6"/>
      <c r="AN1087" s="6"/>
      <c r="AO1087" s="6"/>
      <c r="AP1087" s="6"/>
      <c r="AQ1087" s="6"/>
      <c r="AR1087" s="6"/>
      <c r="AS1087" s="6"/>
      <c r="AT1087" s="6"/>
      <c r="AU1087" s="6"/>
      <c r="AV1087" s="6">
        <v>1</v>
      </c>
      <c r="AW1087" s="6">
        <v>116.961</v>
      </c>
      <c r="AX1087" s="12">
        <v>1.2637700000000001E-10</v>
      </c>
      <c r="AY1087" s="6">
        <v>116.96</v>
      </c>
      <c r="AZ1087" s="6">
        <v>1</v>
      </c>
      <c r="BA1087" s="3" t="s">
        <v>11135</v>
      </c>
      <c r="BB1087" s="12">
        <v>1.2637700000000001E-10</v>
      </c>
      <c r="BC1087" s="6">
        <v>116.96</v>
      </c>
      <c r="BD1087" s="3" t="s">
        <v>49273</v>
      </c>
      <c r="BE1087" s="3" t="s">
        <v>49274</v>
      </c>
      <c r="BF1087" s="3" t="s">
        <v>49275</v>
      </c>
      <c r="BG1087" s="6">
        <v>7</v>
      </c>
      <c r="BH1087" s="6">
        <v>2</v>
      </c>
      <c r="BI1087" s="6">
        <v>974.36324000000002</v>
      </c>
      <c r="BJ1087" s="6">
        <v>-0.63197999999999999</v>
      </c>
      <c r="BK1087" s="6">
        <v>662080</v>
      </c>
      <c r="BL1087" s="6">
        <v>0</v>
      </c>
      <c r="BM1087" s="6">
        <v>0</v>
      </c>
      <c r="BN1087" s="6">
        <v>0</v>
      </c>
      <c r="BO1087" s="6">
        <v>0</v>
      </c>
      <c r="BP1087" s="6">
        <v>0</v>
      </c>
      <c r="BQ1087" s="6">
        <v>228130</v>
      </c>
      <c r="BR1087" s="6">
        <v>0</v>
      </c>
      <c r="BS1087" s="6">
        <v>0</v>
      </c>
      <c r="BT1087" s="6">
        <v>0</v>
      </c>
      <c r="BU1087" s="6">
        <v>433960</v>
      </c>
      <c r="BV1087" s="6">
        <v>2</v>
      </c>
      <c r="BW1087" s="6">
        <v>0</v>
      </c>
      <c r="BX1087" s="6">
        <v>2</v>
      </c>
    </row>
    <row r="1088" spans="1:76">
      <c r="A1088" s="3" t="s">
        <v>49271</v>
      </c>
      <c r="B1088" s="3" t="s">
        <v>11131</v>
      </c>
      <c r="C1088" s="3" t="s">
        <v>11131</v>
      </c>
      <c r="D1088" s="6">
        <v>178</v>
      </c>
      <c r="E1088" s="6">
        <v>178</v>
      </c>
      <c r="F1088" s="3" t="s">
        <v>11132</v>
      </c>
      <c r="G1088" s="3" t="s">
        <v>11133</v>
      </c>
      <c r="H1088" s="3" t="s">
        <v>49272</v>
      </c>
      <c r="I1088" s="3" t="s">
        <v>11134</v>
      </c>
      <c r="J1088" s="6">
        <v>1</v>
      </c>
      <c r="K1088" s="6">
        <v>80.468599999999995</v>
      </c>
      <c r="L1088" s="6"/>
      <c r="M1088" s="6"/>
      <c r="N1088" s="6"/>
      <c r="O1088" s="6"/>
      <c r="P1088" s="6"/>
      <c r="Q1088" s="6"/>
      <c r="R1088" s="6"/>
      <c r="S1088" s="6"/>
      <c r="T1088" s="6"/>
      <c r="U1088" s="6"/>
      <c r="V1088" s="6"/>
      <c r="W1088" s="6"/>
      <c r="X1088" s="6"/>
      <c r="Y1088" s="6"/>
      <c r="Z1088" s="6"/>
      <c r="AA1088" s="6"/>
      <c r="AB1088" s="6"/>
      <c r="AC1088" s="6"/>
      <c r="AD1088" s="6"/>
      <c r="AE1088" s="6"/>
      <c r="AF1088" s="6">
        <v>1</v>
      </c>
      <c r="AG1088" s="6">
        <v>100.55200000000001</v>
      </c>
      <c r="AH1088" s="12">
        <v>5.5453400000000003E-6</v>
      </c>
      <c r="AI1088" s="6">
        <v>100.55</v>
      </c>
      <c r="AJ1088" s="6">
        <v>1</v>
      </c>
      <c r="AK1088" s="6">
        <v>89.629499999999993</v>
      </c>
      <c r="AL1088" s="6">
        <v>1.6708200000000001E-4</v>
      </c>
      <c r="AM1088" s="6">
        <v>89.629000000000005</v>
      </c>
      <c r="AN1088" s="6">
        <v>1</v>
      </c>
      <c r="AO1088" s="6">
        <v>100.55200000000001</v>
      </c>
      <c r="AP1088" s="12">
        <v>5.5453400000000003E-6</v>
      </c>
      <c r="AQ1088" s="6">
        <v>100.55</v>
      </c>
      <c r="AR1088" s="6">
        <v>1</v>
      </c>
      <c r="AS1088" s="6">
        <v>78.763000000000005</v>
      </c>
      <c r="AT1088" s="6">
        <v>2.0951400000000001E-3</v>
      </c>
      <c r="AU1088" s="6">
        <v>78.763000000000005</v>
      </c>
      <c r="AV1088" s="6">
        <v>1</v>
      </c>
      <c r="AW1088" s="6">
        <v>80.468599999999995</v>
      </c>
      <c r="AX1088" s="6">
        <v>1.7061000000000001E-3</v>
      </c>
      <c r="AY1088" s="6">
        <v>80.468999999999994</v>
      </c>
      <c r="AZ1088" s="6">
        <v>1</v>
      </c>
      <c r="BA1088" s="3" t="s">
        <v>14820</v>
      </c>
      <c r="BB1088" s="12">
        <v>5.5453400000000003E-6</v>
      </c>
      <c r="BC1088" s="6">
        <v>100.55</v>
      </c>
      <c r="BD1088" s="3" t="s">
        <v>49276</v>
      </c>
      <c r="BE1088" s="3" t="s">
        <v>49277</v>
      </c>
      <c r="BF1088" s="3" t="s">
        <v>49278</v>
      </c>
      <c r="BG1088" s="6">
        <v>9</v>
      </c>
      <c r="BH1088" s="6">
        <v>3</v>
      </c>
      <c r="BI1088" s="6">
        <v>506.93979000000002</v>
      </c>
      <c r="BJ1088" s="6">
        <v>0.58838999999999997</v>
      </c>
      <c r="BK1088" s="6">
        <v>2844100</v>
      </c>
      <c r="BL1088" s="6">
        <v>0</v>
      </c>
      <c r="BM1088" s="6">
        <v>0</v>
      </c>
      <c r="BN1088" s="6">
        <v>0</v>
      </c>
      <c r="BO1088" s="6">
        <v>0</v>
      </c>
      <c r="BP1088" s="6">
        <v>0</v>
      </c>
      <c r="BQ1088" s="6">
        <v>701300</v>
      </c>
      <c r="BR1088" s="6">
        <v>260390</v>
      </c>
      <c r="BS1088" s="6">
        <v>452150</v>
      </c>
      <c r="BT1088" s="6">
        <v>1042500</v>
      </c>
      <c r="BU1088" s="6">
        <v>387720</v>
      </c>
      <c r="BV1088" s="6">
        <v>5</v>
      </c>
      <c r="BW1088" s="6">
        <v>0</v>
      </c>
      <c r="BX1088" s="6">
        <v>5</v>
      </c>
    </row>
    <row r="1089" spans="1:76">
      <c r="A1089" s="3" t="s">
        <v>49279</v>
      </c>
      <c r="B1089" s="3" t="s">
        <v>14821</v>
      </c>
      <c r="C1089" s="3" t="s">
        <v>14821</v>
      </c>
      <c r="D1089" s="6">
        <v>125</v>
      </c>
      <c r="E1089" s="6">
        <v>125</v>
      </c>
      <c r="F1089" s="3"/>
      <c r="G1089" s="3"/>
      <c r="H1089" s="3" t="s">
        <v>49280</v>
      </c>
      <c r="I1089" s="3"/>
      <c r="J1089" s="6">
        <v>1</v>
      </c>
      <c r="K1089" s="6">
        <v>62.822899999999997</v>
      </c>
      <c r="L1089" s="6"/>
      <c r="M1089" s="6"/>
      <c r="N1089" s="6"/>
      <c r="O1089" s="6"/>
      <c r="P1089" s="6"/>
      <c r="Q1089" s="6"/>
      <c r="R1089" s="6"/>
      <c r="S1089" s="6"/>
      <c r="T1089" s="6"/>
      <c r="U1089" s="6"/>
      <c r="V1089" s="6"/>
      <c r="W1089" s="6"/>
      <c r="X1089" s="6"/>
      <c r="Y1089" s="6"/>
      <c r="Z1089" s="6"/>
      <c r="AA1089" s="6"/>
      <c r="AB1089" s="6"/>
      <c r="AC1089" s="6"/>
      <c r="AD1089" s="6"/>
      <c r="AE1089" s="6"/>
      <c r="AF1089" s="6">
        <v>1</v>
      </c>
      <c r="AG1089" s="6">
        <v>76.4649</v>
      </c>
      <c r="AH1089" s="6">
        <v>1.2611900000000001E-2</v>
      </c>
      <c r="AI1089" s="6">
        <v>76.465000000000003</v>
      </c>
      <c r="AJ1089" s="6">
        <v>1</v>
      </c>
      <c r="AK1089" s="6">
        <v>76.4649</v>
      </c>
      <c r="AL1089" s="6">
        <v>7.9966099999999995E-3</v>
      </c>
      <c r="AM1089" s="6">
        <v>76.465000000000003</v>
      </c>
      <c r="AN1089" s="6">
        <v>1</v>
      </c>
      <c r="AO1089" s="6">
        <v>76.4649</v>
      </c>
      <c r="AP1089" s="6">
        <v>1.2611900000000001E-2</v>
      </c>
      <c r="AQ1089" s="6">
        <v>76.465000000000003</v>
      </c>
      <c r="AR1089" s="6">
        <v>1</v>
      </c>
      <c r="AS1089" s="6">
        <v>76.4649</v>
      </c>
      <c r="AT1089" s="6">
        <v>1.2611900000000001E-2</v>
      </c>
      <c r="AU1089" s="6">
        <v>76.465000000000003</v>
      </c>
      <c r="AV1089" s="6">
        <v>1</v>
      </c>
      <c r="AW1089" s="6">
        <v>62.822899999999997</v>
      </c>
      <c r="AX1089" s="6">
        <v>1.6244100000000001E-2</v>
      </c>
      <c r="AY1089" s="6">
        <v>74.162000000000006</v>
      </c>
      <c r="AZ1089" s="6">
        <v>1</v>
      </c>
      <c r="BA1089" s="3" t="s">
        <v>14822</v>
      </c>
      <c r="BB1089" s="6">
        <v>1.2611900000000001E-2</v>
      </c>
      <c r="BC1089" s="6">
        <v>76.465000000000003</v>
      </c>
      <c r="BD1089" s="3" t="s">
        <v>49281</v>
      </c>
      <c r="BE1089" s="3" t="s">
        <v>49282</v>
      </c>
      <c r="BF1089" s="3" t="s">
        <v>49283</v>
      </c>
      <c r="BG1089" s="6">
        <v>5</v>
      </c>
      <c r="BH1089" s="6">
        <v>2</v>
      </c>
      <c r="BI1089" s="6">
        <v>614.83911999999998</v>
      </c>
      <c r="BJ1089" s="6">
        <v>-1.8240000000000001</v>
      </c>
      <c r="BK1089" s="6">
        <v>976590</v>
      </c>
      <c r="BL1089" s="6">
        <v>0</v>
      </c>
      <c r="BM1089" s="6">
        <v>0</v>
      </c>
      <c r="BN1089" s="6">
        <v>0</v>
      </c>
      <c r="BO1089" s="6">
        <v>0</v>
      </c>
      <c r="BP1089" s="6">
        <v>0</v>
      </c>
      <c r="BQ1089" s="6">
        <v>146500</v>
      </c>
      <c r="BR1089" s="6">
        <v>241320</v>
      </c>
      <c r="BS1089" s="6">
        <v>253450</v>
      </c>
      <c r="BT1089" s="6">
        <v>147610</v>
      </c>
      <c r="BU1089" s="6">
        <v>187700</v>
      </c>
      <c r="BV1089" s="6">
        <v>5</v>
      </c>
      <c r="BW1089" s="6">
        <v>0</v>
      </c>
      <c r="BX1089" s="6">
        <v>5</v>
      </c>
    </row>
    <row r="1090" spans="1:76">
      <c r="A1090" s="3" t="s">
        <v>14001</v>
      </c>
      <c r="B1090" s="3" t="s">
        <v>14001</v>
      </c>
      <c r="C1090" s="3" t="s">
        <v>14001</v>
      </c>
      <c r="D1090" s="6">
        <v>82</v>
      </c>
      <c r="E1090" s="6">
        <v>82</v>
      </c>
      <c r="F1090" s="3" t="s">
        <v>14002</v>
      </c>
      <c r="G1090" s="3" t="s">
        <v>14003</v>
      </c>
      <c r="H1090" s="3" t="s">
        <v>14002</v>
      </c>
      <c r="I1090" s="3" t="s">
        <v>14004</v>
      </c>
      <c r="J1090" s="6">
        <v>0.99995699999999998</v>
      </c>
      <c r="K1090" s="6">
        <v>43.656199999999998</v>
      </c>
      <c r="L1090" s="6"/>
      <c r="M1090" s="6"/>
      <c r="N1090" s="6"/>
      <c r="O1090" s="6"/>
      <c r="P1090" s="6"/>
      <c r="Q1090" s="6"/>
      <c r="R1090" s="6"/>
      <c r="S1090" s="6"/>
      <c r="T1090" s="6"/>
      <c r="U1090" s="6"/>
      <c r="V1090" s="6"/>
      <c r="W1090" s="6"/>
      <c r="X1090" s="6"/>
      <c r="Y1090" s="6"/>
      <c r="Z1090" s="6"/>
      <c r="AA1090" s="6"/>
      <c r="AB1090" s="6"/>
      <c r="AC1090" s="6"/>
      <c r="AD1090" s="6"/>
      <c r="AE1090" s="6"/>
      <c r="AF1090" s="6">
        <v>0.99995699999999998</v>
      </c>
      <c r="AG1090" s="6">
        <v>43.656199999999998</v>
      </c>
      <c r="AH1090" s="12">
        <v>2.6925499999999999E-15</v>
      </c>
      <c r="AI1090" s="6">
        <v>187.63</v>
      </c>
      <c r="AJ1090" s="6">
        <v>0.99934900000000004</v>
      </c>
      <c r="AK1090" s="6">
        <v>31.860299999999999</v>
      </c>
      <c r="AL1090" s="12">
        <v>1.8883800000000001E-15</v>
      </c>
      <c r="AM1090" s="6">
        <v>153.32</v>
      </c>
      <c r="AN1090" s="6">
        <v>0.99970999999999999</v>
      </c>
      <c r="AO1090" s="6">
        <v>35.3733</v>
      </c>
      <c r="AP1090" s="12">
        <v>5.6542300000000004E-15</v>
      </c>
      <c r="AQ1090" s="6">
        <v>135.04</v>
      </c>
      <c r="AR1090" s="6">
        <v>0.99917599999999995</v>
      </c>
      <c r="AS1090" s="6">
        <v>30.837399999999999</v>
      </c>
      <c r="AT1090" s="12">
        <v>2.0378099999999999E-15</v>
      </c>
      <c r="AU1090" s="6">
        <v>156.24</v>
      </c>
      <c r="AV1090" s="6">
        <v>0.99866299999999997</v>
      </c>
      <c r="AW1090" s="6">
        <v>28.732500000000002</v>
      </c>
      <c r="AX1090" s="12">
        <v>2.0874100000000001E-15</v>
      </c>
      <c r="AY1090" s="6">
        <v>157.09</v>
      </c>
      <c r="AZ1090" s="6">
        <v>1</v>
      </c>
      <c r="BA1090" s="3" t="s">
        <v>14005</v>
      </c>
      <c r="BB1090" s="12">
        <v>2.6925499999999999E-15</v>
      </c>
      <c r="BC1090" s="6">
        <v>187.63</v>
      </c>
      <c r="BD1090" s="3" t="s">
        <v>49284</v>
      </c>
      <c r="BE1090" s="3" t="s">
        <v>49285</v>
      </c>
      <c r="BF1090" s="3" t="s">
        <v>49286</v>
      </c>
      <c r="BG1090" s="6">
        <v>12</v>
      </c>
      <c r="BH1090" s="6">
        <v>2</v>
      </c>
      <c r="BI1090" s="6">
        <v>870.42462</v>
      </c>
      <c r="BJ1090" s="6">
        <v>-0.51319999999999999</v>
      </c>
      <c r="BK1090" s="6">
        <v>51878000</v>
      </c>
      <c r="BL1090" s="6">
        <v>0</v>
      </c>
      <c r="BM1090" s="6">
        <v>0</v>
      </c>
      <c r="BN1090" s="6">
        <v>0</v>
      </c>
      <c r="BO1090" s="6">
        <v>0</v>
      </c>
      <c r="BP1090" s="6">
        <v>0</v>
      </c>
      <c r="BQ1090" s="6">
        <v>14325000</v>
      </c>
      <c r="BR1090" s="6">
        <v>6295700</v>
      </c>
      <c r="BS1090" s="6">
        <v>6866700</v>
      </c>
      <c r="BT1090" s="6">
        <v>17040000</v>
      </c>
      <c r="BU1090" s="6">
        <v>7350500</v>
      </c>
      <c r="BV1090" s="6">
        <v>5</v>
      </c>
      <c r="BW1090" s="6">
        <v>0</v>
      </c>
      <c r="BX1090" s="6">
        <v>5</v>
      </c>
    </row>
    <row r="1091" spans="1:76">
      <c r="A1091" s="3" t="s">
        <v>10732</v>
      </c>
      <c r="B1091" s="3" t="s">
        <v>10732</v>
      </c>
      <c r="C1091" s="3" t="s">
        <v>10732</v>
      </c>
      <c r="D1091" s="6">
        <v>540</v>
      </c>
      <c r="E1091" s="6">
        <v>540</v>
      </c>
      <c r="F1091" s="3" t="s">
        <v>10733</v>
      </c>
      <c r="G1091" s="3" t="s">
        <v>10734</v>
      </c>
      <c r="H1091" s="3" t="s">
        <v>10733</v>
      </c>
      <c r="I1091" s="3" t="s">
        <v>10735</v>
      </c>
      <c r="J1091" s="6">
        <v>0.99999800000000005</v>
      </c>
      <c r="K1091" s="6">
        <v>57.321399999999997</v>
      </c>
      <c r="L1091" s="6"/>
      <c r="M1091" s="6"/>
      <c r="N1091" s="6"/>
      <c r="O1091" s="6"/>
      <c r="P1091" s="6"/>
      <c r="Q1091" s="6"/>
      <c r="R1091" s="6"/>
      <c r="S1091" s="6"/>
      <c r="T1091" s="6"/>
      <c r="U1091" s="6"/>
      <c r="V1091" s="6"/>
      <c r="W1091" s="6"/>
      <c r="X1091" s="6"/>
      <c r="Y1091" s="6"/>
      <c r="Z1091" s="6"/>
      <c r="AA1091" s="6"/>
      <c r="AB1091" s="6"/>
      <c r="AC1091" s="6"/>
      <c r="AD1091" s="6"/>
      <c r="AE1091" s="6"/>
      <c r="AF1091" s="6"/>
      <c r="AG1091" s="6"/>
      <c r="AH1091" s="6"/>
      <c r="AI1091" s="6"/>
      <c r="AJ1091" s="6">
        <v>0.99999800000000005</v>
      </c>
      <c r="AK1091" s="6">
        <v>57.321399999999997</v>
      </c>
      <c r="AL1091" s="12">
        <v>7.0543899999999999E-6</v>
      </c>
      <c r="AM1091" s="6">
        <v>99.531000000000006</v>
      </c>
      <c r="AN1091" s="6">
        <v>0.999996</v>
      </c>
      <c r="AO1091" s="6">
        <v>54.311300000000003</v>
      </c>
      <c r="AP1091" s="6">
        <v>1.89672E-3</v>
      </c>
      <c r="AQ1091" s="6">
        <v>79.632999999999996</v>
      </c>
      <c r="AR1091" s="6"/>
      <c r="AS1091" s="6"/>
      <c r="AT1091" s="6"/>
      <c r="AU1091" s="6"/>
      <c r="AV1091" s="6"/>
      <c r="AW1091" s="6"/>
      <c r="AX1091" s="6"/>
      <c r="AY1091" s="6"/>
      <c r="AZ1091" s="6">
        <v>1</v>
      </c>
      <c r="BA1091" s="3" t="s">
        <v>10736</v>
      </c>
      <c r="BB1091" s="12">
        <v>7.0543899999999999E-6</v>
      </c>
      <c r="BC1091" s="6">
        <v>99.531000000000006</v>
      </c>
      <c r="BD1091" s="3" t="s">
        <v>49287</v>
      </c>
      <c r="BE1091" s="3" t="s">
        <v>49288</v>
      </c>
      <c r="BF1091" s="3" t="s">
        <v>49289</v>
      </c>
      <c r="BG1091" s="6">
        <v>10</v>
      </c>
      <c r="BH1091" s="6">
        <v>3</v>
      </c>
      <c r="BI1091" s="6">
        <v>510.57405999999997</v>
      </c>
      <c r="BJ1091" s="6">
        <v>1.0709</v>
      </c>
      <c r="BK1091" s="6">
        <v>161380</v>
      </c>
      <c r="BL1091" s="6">
        <v>0</v>
      </c>
      <c r="BM1091" s="6">
        <v>0</v>
      </c>
      <c r="BN1091" s="6">
        <v>0</v>
      </c>
      <c r="BO1091" s="6">
        <v>0</v>
      </c>
      <c r="BP1091" s="6">
        <v>0</v>
      </c>
      <c r="BQ1091" s="6">
        <v>0</v>
      </c>
      <c r="BR1091" s="6">
        <v>77448</v>
      </c>
      <c r="BS1091" s="6">
        <v>83932</v>
      </c>
      <c r="BT1091" s="6">
        <v>0</v>
      </c>
      <c r="BU1091" s="6">
        <v>0</v>
      </c>
      <c r="BV1091" s="6">
        <v>2</v>
      </c>
      <c r="BW1091" s="6">
        <v>0</v>
      </c>
      <c r="BX1091" s="6">
        <v>2</v>
      </c>
    </row>
    <row r="1092" spans="1:76">
      <c r="A1092" s="3" t="s">
        <v>11136</v>
      </c>
      <c r="B1092" s="3" t="s">
        <v>11136</v>
      </c>
      <c r="C1092" s="3" t="s">
        <v>11136</v>
      </c>
      <c r="D1092" s="6">
        <v>174</v>
      </c>
      <c r="E1092" s="6">
        <v>174</v>
      </c>
      <c r="F1092" s="3" t="s">
        <v>11137</v>
      </c>
      <c r="G1092" s="3" t="s">
        <v>11138</v>
      </c>
      <c r="H1092" s="3" t="s">
        <v>49290</v>
      </c>
      <c r="I1092" s="3" t="s">
        <v>11139</v>
      </c>
      <c r="J1092" s="6">
        <v>1</v>
      </c>
      <c r="K1092" s="6">
        <v>205.59800000000001</v>
      </c>
      <c r="L1092" s="6"/>
      <c r="M1092" s="6"/>
      <c r="N1092" s="6"/>
      <c r="O1092" s="6"/>
      <c r="P1092" s="6"/>
      <c r="Q1092" s="6"/>
      <c r="R1092" s="6"/>
      <c r="S1092" s="6"/>
      <c r="T1092" s="6"/>
      <c r="U1092" s="6"/>
      <c r="V1092" s="6"/>
      <c r="W1092" s="6"/>
      <c r="X1092" s="6"/>
      <c r="Y1092" s="6"/>
      <c r="Z1092" s="6"/>
      <c r="AA1092" s="6"/>
      <c r="AB1092" s="6"/>
      <c r="AC1092" s="6"/>
      <c r="AD1092" s="6"/>
      <c r="AE1092" s="6"/>
      <c r="AF1092" s="6">
        <v>1</v>
      </c>
      <c r="AG1092" s="6">
        <v>160.37299999999999</v>
      </c>
      <c r="AH1092" s="12">
        <v>3.9109500000000002E-34</v>
      </c>
      <c r="AI1092" s="6">
        <v>168.81</v>
      </c>
      <c r="AJ1092" s="6">
        <v>1</v>
      </c>
      <c r="AK1092" s="6">
        <v>205.59800000000001</v>
      </c>
      <c r="AL1092" s="12">
        <v>3.3712099999999998E-50</v>
      </c>
      <c r="AM1092" s="6">
        <v>219.22</v>
      </c>
      <c r="AN1092" s="6"/>
      <c r="AO1092" s="6"/>
      <c r="AP1092" s="6"/>
      <c r="AQ1092" s="6"/>
      <c r="AR1092" s="6"/>
      <c r="AS1092" s="6"/>
      <c r="AT1092" s="6"/>
      <c r="AU1092" s="6"/>
      <c r="AV1092" s="6"/>
      <c r="AW1092" s="6"/>
      <c r="AX1092" s="6"/>
      <c r="AY1092" s="6"/>
      <c r="AZ1092" s="6">
        <v>1</v>
      </c>
      <c r="BA1092" s="3" t="s">
        <v>11140</v>
      </c>
      <c r="BB1092" s="12">
        <v>3.3712099999999998E-50</v>
      </c>
      <c r="BC1092" s="6">
        <v>219.22</v>
      </c>
      <c r="BD1092" s="3" t="s">
        <v>49291</v>
      </c>
      <c r="BE1092" s="3" t="s">
        <v>49292</v>
      </c>
      <c r="BF1092" s="3" t="s">
        <v>49293</v>
      </c>
      <c r="BG1092" s="6">
        <v>2</v>
      </c>
      <c r="BH1092" s="6">
        <v>3</v>
      </c>
      <c r="BI1092" s="6">
        <v>890.06808999999998</v>
      </c>
      <c r="BJ1092" s="6">
        <v>-0.63144999999999996</v>
      </c>
      <c r="BK1092" s="6">
        <v>1515000</v>
      </c>
      <c r="BL1092" s="6">
        <v>0</v>
      </c>
      <c r="BM1092" s="6">
        <v>0</v>
      </c>
      <c r="BN1092" s="6">
        <v>0</v>
      </c>
      <c r="BO1092" s="6">
        <v>0</v>
      </c>
      <c r="BP1092" s="6">
        <v>0</v>
      </c>
      <c r="BQ1092" s="6">
        <v>678380</v>
      </c>
      <c r="BR1092" s="6">
        <v>836610</v>
      </c>
      <c r="BS1092" s="6">
        <v>0</v>
      </c>
      <c r="BT1092" s="6">
        <v>0</v>
      </c>
      <c r="BU1092" s="6">
        <v>0</v>
      </c>
      <c r="BV1092" s="6">
        <v>2</v>
      </c>
      <c r="BW1092" s="6">
        <v>0</v>
      </c>
      <c r="BX1092" s="6">
        <v>2</v>
      </c>
    </row>
    <row r="1093" spans="1:76">
      <c r="A1093" s="3" t="s">
        <v>11769</v>
      </c>
      <c r="B1093" s="3" t="s">
        <v>11769</v>
      </c>
      <c r="C1093" s="3" t="s">
        <v>11769</v>
      </c>
      <c r="D1093" s="6">
        <v>2716</v>
      </c>
      <c r="E1093" s="6">
        <v>2716</v>
      </c>
      <c r="F1093" s="3"/>
      <c r="G1093" s="3"/>
      <c r="H1093" s="3" t="s">
        <v>49294</v>
      </c>
      <c r="I1093" s="3"/>
      <c r="J1093" s="6">
        <v>1</v>
      </c>
      <c r="K1093" s="6">
        <v>98.121300000000005</v>
      </c>
      <c r="L1093" s="6"/>
      <c r="M1093" s="6"/>
      <c r="N1093" s="6"/>
      <c r="O1093" s="6"/>
      <c r="P1093" s="6"/>
      <c r="Q1093" s="6"/>
      <c r="R1093" s="6"/>
      <c r="S1093" s="6"/>
      <c r="T1093" s="6"/>
      <c r="U1093" s="6"/>
      <c r="V1093" s="6"/>
      <c r="W1093" s="6"/>
      <c r="X1093" s="6"/>
      <c r="Y1093" s="6"/>
      <c r="Z1093" s="6"/>
      <c r="AA1093" s="6"/>
      <c r="AB1093" s="6">
        <v>1</v>
      </c>
      <c r="AC1093" s="6">
        <v>98.121300000000005</v>
      </c>
      <c r="AD1093" s="12">
        <v>1.39473E-8</v>
      </c>
      <c r="AE1093" s="6">
        <v>98.120999999999995</v>
      </c>
      <c r="AF1093" s="6">
        <v>1</v>
      </c>
      <c r="AG1093" s="6">
        <v>144.97399999999999</v>
      </c>
      <c r="AH1093" s="12">
        <v>7.3972400000000005E-24</v>
      </c>
      <c r="AI1093" s="6">
        <v>158.16999999999999</v>
      </c>
      <c r="AJ1093" s="6">
        <v>1</v>
      </c>
      <c r="AK1093" s="6">
        <v>190.46</v>
      </c>
      <c r="AL1093" s="12">
        <v>8.5457700000000006E-24</v>
      </c>
      <c r="AM1093" s="6">
        <v>190.46</v>
      </c>
      <c r="AN1093" s="6">
        <v>1</v>
      </c>
      <c r="AO1093" s="6">
        <v>193.30199999999999</v>
      </c>
      <c r="AP1093" s="12">
        <v>6.5846299999999999E-24</v>
      </c>
      <c r="AQ1093" s="6">
        <v>193.3</v>
      </c>
      <c r="AR1093" s="6">
        <v>1</v>
      </c>
      <c r="AS1093" s="6">
        <v>184.21100000000001</v>
      </c>
      <c r="AT1093" s="12">
        <v>1.10335E-23</v>
      </c>
      <c r="AU1093" s="6">
        <v>184.21</v>
      </c>
      <c r="AV1093" s="6">
        <v>1</v>
      </c>
      <c r="AW1093" s="6">
        <v>204.05099999999999</v>
      </c>
      <c r="AX1093" s="12">
        <v>1.3007600000000001E-24</v>
      </c>
      <c r="AY1093" s="6">
        <v>204.05</v>
      </c>
      <c r="AZ1093" s="6">
        <v>1</v>
      </c>
      <c r="BA1093" s="3" t="s">
        <v>15840</v>
      </c>
      <c r="BB1093" s="12">
        <v>1.3007600000000001E-24</v>
      </c>
      <c r="BC1093" s="6">
        <v>204.05</v>
      </c>
      <c r="BD1093" s="3" t="s">
        <v>49295</v>
      </c>
      <c r="BE1093" s="3" t="s">
        <v>49296</v>
      </c>
      <c r="BF1093" s="3" t="s">
        <v>49297</v>
      </c>
      <c r="BG1093" s="6">
        <v>6</v>
      </c>
      <c r="BH1093" s="6">
        <v>5</v>
      </c>
      <c r="BI1093" s="6">
        <v>548.88724999999999</v>
      </c>
      <c r="BJ1093" s="6">
        <v>0.41161999999999999</v>
      </c>
      <c r="BK1093" s="6">
        <v>265650000</v>
      </c>
      <c r="BL1093" s="6">
        <v>0</v>
      </c>
      <c r="BM1093" s="6">
        <v>0</v>
      </c>
      <c r="BN1093" s="6">
        <v>0</v>
      </c>
      <c r="BO1093" s="6">
        <v>0</v>
      </c>
      <c r="BP1093" s="6">
        <v>152910</v>
      </c>
      <c r="BQ1093" s="6">
        <v>34694000</v>
      </c>
      <c r="BR1093" s="6">
        <v>44058000</v>
      </c>
      <c r="BS1093" s="6">
        <v>53414000</v>
      </c>
      <c r="BT1093" s="6">
        <v>56890000</v>
      </c>
      <c r="BU1093" s="6">
        <v>76437000</v>
      </c>
      <c r="BV1093" s="6">
        <v>6</v>
      </c>
      <c r="BW1093" s="6">
        <v>1</v>
      </c>
      <c r="BX1093" s="6">
        <v>5</v>
      </c>
    </row>
    <row r="1094" spans="1:76">
      <c r="A1094" s="3" t="s">
        <v>11769</v>
      </c>
      <c r="B1094" s="3" t="s">
        <v>11769</v>
      </c>
      <c r="C1094" s="3" t="s">
        <v>11769</v>
      </c>
      <c r="D1094" s="6">
        <v>1550</v>
      </c>
      <c r="E1094" s="6">
        <v>1550</v>
      </c>
      <c r="F1094" s="3"/>
      <c r="G1094" s="3"/>
      <c r="H1094" s="3" t="s">
        <v>49294</v>
      </c>
      <c r="I1094" s="3"/>
      <c r="J1094" s="6">
        <v>0.99297199999999997</v>
      </c>
      <c r="K1094" s="6">
        <v>22.302900000000001</v>
      </c>
      <c r="L1094" s="6"/>
      <c r="M1094" s="6"/>
      <c r="N1094" s="6"/>
      <c r="O1094" s="6"/>
      <c r="P1094" s="6"/>
      <c r="Q1094" s="6"/>
      <c r="R1094" s="6"/>
      <c r="S1094" s="6"/>
      <c r="T1094" s="6"/>
      <c r="U1094" s="6"/>
      <c r="V1094" s="6"/>
      <c r="W1094" s="6"/>
      <c r="X1094" s="6"/>
      <c r="Y1094" s="6"/>
      <c r="Z1094" s="6"/>
      <c r="AA1094" s="6"/>
      <c r="AB1094" s="6"/>
      <c r="AC1094" s="6"/>
      <c r="AD1094" s="6"/>
      <c r="AE1094" s="6"/>
      <c r="AF1094" s="6"/>
      <c r="AG1094" s="6"/>
      <c r="AH1094" s="6"/>
      <c r="AI1094" s="6"/>
      <c r="AJ1094" s="6"/>
      <c r="AK1094" s="6"/>
      <c r="AL1094" s="6"/>
      <c r="AM1094" s="6"/>
      <c r="AN1094" s="6"/>
      <c r="AO1094" s="6"/>
      <c r="AP1094" s="6"/>
      <c r="AQ1094" s="6"/>
      <c r="AR1094" s="6">
        <v>0.99297199999999997</v>
      </c>
      <c r="AS1094" s="6">
        <v>22.302900000000001</v>
      </c>
      <c r="AT1094" s="6">
        <v>7.3175499999999999E-3</v>
      </c>
      <c r="AU1094" s="6">
        <v>68.88</v>
      </c>
      <c r="AV1094" s="6"/>
      <c r="AW1094" s="6"/>
      <c r="AX1094" s="6"/>
      <c r="AY1094" s="6"/>
      <c r="AZ1094" s="6">
        <v>1</v>
      </c>
      <c r="BA1094" s="3" t="s">
        <v>49298</v>
      </c>
      <c r="BB1094" s="6">
        <v>7.3175499999999999E-3</v>
      </c>
      <c r="BC1094" s="6">
        <v>68.88</v>
      </c>
      <c r="BD1094" s="3" t="s">
        <v>49299</v>
      </c>
      <c r="BE1094" s="3" t="s">
        <v>49300</v>
      </c>
      <c r="BF1094" s="3" t="s">
        <v>49301</v>
      </c>
      <c r="BG1094" s="6">
        <v>13</v>
      </c>
      <c r="BH1094" s="6">
        <v>3</v>
      </c>
      <c r="BI1094" s="6">
        <v>850.39548000000002</v>
      </c>
      <c r="BJ1094" s="6">
        <v>-0.12684999999999999</v>
      </c>
      <c r="BK1094" s="6">
        <v>66603</v>
      </c>
      <c r="BL1094" s="6">
        <v>0</v>
      </c>
      <c r="BM1094" s="6">
        <v>0</v>
      </c>
      <c r="BN1094" s="6">
        <v>0</v>
      </c>
      <c r="BO1094" s="6">
        <v>0</v>
      </c>
      <c r="BP1094" s="6">
        <v>0</v>
      </c>
      <c r="BQ1094" s="6">
        <v>0</v>
      </c>
      <c r="BR1094" s="6">
        <v>0</v>
      </c>
      <c r="BS1094" s="6">
        <v>0</v>
      </c>
      <c r="BT1094" s="6">
        <v>66603</v>
      </c>
      <c r="BU1094" s="6">
        <v>0</v>
      </c>
      <c r="BV1094" s="6">
        <v>1</v>
      </c>
      <c r="BW1094" s="6">
        <v>0</v>
      </c>
      <c r="BX1094" s="6">
        <v>1</v>
      </c>
    </row>
    <row r="1095" spans="1:76">
      <c r="A1095" s="3" t="s">
        <v>11769</v>
      </c>
      <c r="B1095" s="3" t="s">
        <v>11769</v>
      </c>
      <c r="C1095" s="3" t="s">
        <v>11769</v>
      </c>
      <c r="D1095" s="6">
        <v>2245</v>
      </c>
      <c r="E1095" s="6">
        <v>2245</v>
      </c>
      <c r="F1095" s="3"/>
      <c r="G1095" s="3"/>
      <c r="H1095" s="3" t="s">
        <v>49294</v>
      </c>
      <c r="I1095" s="3"/>
      <c r="J1095" s="6">
        <v>0.99884099999999998</v>
      </c>
      <c r="K1095" s="6">
        <v>29.354299999999999</v>
      </c>
      <c r="L1095" s="6">
        <v>0.99436500000000005</v>
      </c>
      <c r="M1095" s="6">
        <v>22.4665</v>
      </c>
      <c r="N1095" s="12">
        <v>1.04311E-38</v>
      </c>
      <c r="O1095" s="6">
        <v>159.04</v>
      </c>
      <c r="P1095" s="6">
        <v>0.99859500000000001</v>
      </c>
      <c r="Q1095" s="6">
        <v>28.5167</v>
      </c>
      <c r="R1095" s="12">
        <v>4.4880099999999998E-22</v>
      </c>
      <c r="S1095" s="6">
        <v>137.43</v>
      </c>
      <c r="T1095" s="6"/>
      <c r="U1095" s="6"/>
      <c r="V1095" s="6"/>
      <c r="W1095" s="6"/>
      <c r="X1095" s="6">
        <v>0.99884099999999998</v>
      </c>
      <c r="Y1095" s="6">
        <v>29.354299999999999</v>
      </c>
      <c r="Z1095" s="12">
        <v>2.7054700000000001E-34</v>
      </c>
      <c r="AA1095" s="6">
        <v>156.85</v>
      </c>
      <c r="AB1095" s="6"/>
      <c r="AC1095" s="6"/>
      <c r="AD1095" s="6"/>
      <c r="AE1095" s="6"/>
      <c r="AF1095" s="6"/>
      <c r="AG1095" s="6"/>
      <c r="AH1095" s="6"/>
      <c r="AI1095" s="6"/>
      <c r="AJ1095" s="6"/>
      <c r="AK1095" s="6"/>
      <c r="AL1095" s="6"/>
      <c r="AM1095" s="6"/>
      <c r="AN1095" s="6"/>
      <c r="AO1095" s="6"/>
      <c r="AP1095" s="6"/>
      <c r="AQ1095" s="6"/>
      <c r="AR1095" s="6"/>
      <c r="AS1095" s="6"/>
      <c r="AT1095" s="6"/>
      <c r="AU1095" s="6"/>
      <c r="AV1095" s="6"/>
      <c r="AW1095" s="6"/>
      <c r="AX1095" s="6"/>
      <c r="AY1095" s="6"/>
      <c r="AZ1095" s="6">
        <v>1</v>
      </c>
      <c r="BA1095" s="3" t="s">
        <v>11771</v>
      </c>
      <c r="BB1095" s="12">
        <v>1.04311E-38</v>
      </c>
      <c r="BC1095" s="6">
        <v>159.04</v>
      </c>
      <c r="BD1095" s="3" t="s">
        <v>49302</v>
      </c>
      <c r="BE1095" s="3" t="s">
        <v>49303</v>
      </c>
      <c r="BF1095" s="3" t="s">
        <v>49304</v>
      </c>
      <c r="BG1095" s="6">
        <v>17</v>
      </c>
      <c r="BH1095" s="6">
        <v>3</v>
      </c>
      <c r="BI1095" s="6">
        <v>759.74559999999997</v>
      </c>
      <c r="BJ1095" s="6">
        <v>-0.27804000000000001</v>
      </c>
      <c r="BK1095" s="6">
        <v>33899000</v>
      </c>
      <c r="BL1095" s="6">
        <v>14410000</v>
      </c>
      <c r="BM1095" s="6">
        <v>18607000</v>
      </c>
      <c r="BN1095" s="6">
        <v>0</v>
      </c>
      <c r="BO1095" s="6">
        <v>882010</v>
      </c>
      <c r="BP1095" s="6">
        <v>0</v>
      </c>
      <c r="BQ1095" s="6">
        <v>0</v>
      </c>
      <c r="BR1095" s="6">
        <v>0</v>
      </c>
      <c r="BS1095" s="6">
        <v>0</v>
      </c>
      <c r="BT1095" s="6">
        <v>0</v>
      </c>
      <c r="BU1095" s="6">
        <v>0</v>
      </c>
      <c r="BV1095" s="6">
        <v>3</v>
      </c>
      <c r="BW1095" s="6">
        <v>3</v>
      </c>
      <c r="BX1095" s="6">
        <v>0</v>
      </c>
    </row>
    <row r="1096" spans="1:76">
      <c r="A1096" s="3" t="s">
        <v>11769</v>
      </c>
      <c r="B1096" s="3" t="s">
        <v>11769</v>
      </c>
      <c r="C1096" s="3" t="s">
        <v>11769</v>
      </c>
      <c r="D1096" s="6">
        <v>1803</v>
      </c>
      <c r="E1096" s="6">
        <v>1803</v>
      </c>
      <c r="F1096" s="3"/>
      <c r="G1096" s="3"/>
      <c r="H1096" s="3" t="s">
        <v>49294</v>
      </c>
      <c r="I1096" s="3"/>
      <c r="J1096" s="6">
        <v>1</v>
      </c>
      <c r="K1096" s="6">
        <v>68.313400000000001</v>
      </c>
      <c r="L1096" s="6"/>
      <c r="M1096" s="6"/>
      <c r="N1096" s="6"/>
      <c r="O1096" s="6"/>
      <c r="P1096" s="6"/>
      <c r="Q1096" s="6"/>
      <c r="R1096" s="6"/>
      <c r="S1096" s="6"/>
      <c r="T1096" s="6"/>
      <c r="U1096" s="6"/>
      <c r="V1096" s="6"/>
      <c r="W1096" s="6"/>
      <c r="X1096" s="6"/>
      <c r="Y1096" s="6"/>
      <c r="Z1096" s="6"/>
      <c r="AA1096" s="6"/>
      <c r="AB1096" s="6"/>
      <c r="AC1096" s="6"/>
      <c r="AD1096" s="6"/>
      <c r="AE1096" s="6"/>
      <c r="AF1096" s="6">
        <v>1</v>
      </c>
      <c r="AG1096" s="6">
        <v>68.313400000000001</v>
      </c>
      <c r="AH1096" s="12">
        <v>6.5806499999999998E-16</v>
      </c>
      <c r="AI1096" s="6">
        <v>129.84</v>
      </c>
      <c r="AJ1096" s="6">
        <v>0.99999899999999997</v>
      </c>
      <c r="AK1096" s="6">
        <v>58.554900000000004</v>
      </c>
      <c r="AL1096" s="12">
        <v>6.5856399999999996E-11</v>
      </c>
      <c r="AM1096" s="6">
        <v>119.02</v>
      </c>
      <c r="AN1096" s="6"/>
      <c r="AO1096" s="6"/>
      <c r="AP1096" s="6"/>
      <c r="AQ1096" s="6"/>
      <c r="AR1096" s="6"/>
      <c r="AS1096" s="6"/>
      <c r="AT1096" s="6"/>
      <c r="AU1096" s="6"/>
      <c r="AV1096" s="6">
        <v>0.99999899999999997</v>
      </c>
      <c r="AW1096" s="6">
        <v>59.630099999999999</v>
      </c>
      <c r="AX1096" s="12">
        <v>1.3286300000000001E-16</v>
      </c>
      <c r="AY1096" s="6">
        <v>134.81</v>
      </c>
      <c r="AZ1096" s="6">
        <v>1</v>
      </c>
      <c r="BA1096" s="3" t="s">
        <v>12301</v>
      </c>
      <c r="BB1096" s="12">
        <v>1.3286300000000001E-16</v>
      </c>
      <c r="BC1096" s="6">
        <v>134.81</v>
      </c>
      <c r="BD1096" s="3" t="s">
        <v>49305</v>
      </c>
      <c r="BE1096" s="3" t="s">
        <v>49306</v>
      </c>
      <c r="BF1096" s="3" t="s">
        <v>49307</v>
      </c>
      <c r="BG1096" s="6">
        <v>17</v>
      </c>
      <c r="BH1096" s="6">
        <v>3</v>
      </c>
      <c r="BI1096" s="6">
        <v>918.84397000000001</v>
      </c>
      <c r="BJ1096" s="6">
        <v>-0.57720000000000005</v>
      </c>
      <c r="BK1096" s="6">
        <v>1616300</v>
      </c>
      <c r="BL1096" s="6">
        <v>0</v>
      </c>
      <c r="BM1096" s="6">
        <v>0</v>
      </c>
      <c r="BN1096" s="6">
        <v>0</v>
      </c>
      <c r="BO1096" s="6">
        <v>0</v>
      </c>
      <c r="BP1096" s="6">
        <v>0</v>
      </c>
      <c r="BQ1096" s="6">
        <v>320290</v>
      </c>
      <c r="BR1096" s="6">
        <v>290220</v>
      </c>
      <c r="BS1096" s="6">
        <v>0</v>
      </c>
      <c r="BT1096" s="6">
        <v>0</v>
      </c>
      <c r="BU1096" s="6">
        <v>1005700</v>
      </c>
      <c r="BV1096" s="6">
        <v>3</v>
      </c>
      <c r="BW1096" s="6">
        <v>0</v>
      </c>
      <c r="BX1096" s="6">
        <v>3</v>
      </c>
    </row>
    <row r="1097" spans="1:76">
      <c r="A1097" s="3" t="s">
        <v>11769</v>
      </c>
      <c r="B1097" s="3" t="s">
        <v>11769</v>
      </c>
      <c r="C1097" s="3" t="s">
        <v>11769</v>
      </c>
      <c r="D1097" s="6">
        <v>2565</v>
      </c>
      <c r="E1097" s="6">
        <v>2565</v>
      </c>
      <c r="F1097" s="3"/>
      <c r="G1097" s="3"/>
      <c r="H1097" s="3" t="s">
        <v>49294</v>
      </c>
      <c r="I1097" s="3"/>
      <c r="J1097" s="6">
        <v>1</v>
      </c>
      <c r="K1097" s="6">
        <v>87.913300000000007</v>
      </c>
      <c r="L1097" s="6"/>
      <c r="M1097" s="6"/>
      <c r="N1097" s="6"/>
      <c r="O1097" s="6"/>
      <c r="P1097" s="6"/>
      <c r="Q1097" s="6"/>
      <c r="R1097" s="6"/>
      <c r="S1097" s="6"/>
      <c r="T1097" s="6"/>
      <c r="U1097" s="6"/>
      <c r="V1097" s="6"/>
      <c r="W1097" s="6"/>
      <c r="X1097" s="6"/>
      <c r="Y1097" s="6"/>
      <c r="Z1097" s="6"/>
      <c r="AA1097" s="6"/>
      <c r="AB1097" s="6"/>
      <c r="AC1097" s="6"/>
      <c r="AD1097" s="6"/>
      <c r="AE1097" s="6"/>
      <c r="AF1097" s="6">
        <v>1</v>
      </c>
      <c r="AG1097" s="6">
        <v>75.293999999999997</v>
      </c>
      <c r="AH1097" s="6">
        <v>3.1482300000000001E-3</v>
      </c>
      <c r="AI1097" s="6">
        <v>91.584000000000003</v>
      </c>
      <c r="AJ1097" s="6">
        <v>1</v>
      </c>
      <c r="AK1097" s="6">
        <v>54.539400000000001</v>
      </c>
      <c r="AL1097" s="6">
        <v>1.6837200000000001E-3</v>
      </c>
      <c r="AM1097" s="6">
        <v>98.248999999999995</v>
      </c>
      <c r="AN1097" s="6">
        <v>1</v>
      </c>
      <c r="AO1097" s="6">
        <v>82.749399999999994</v>
      </c>
      <c r="AP1097" s="6">
        <v>1.33606E-3</v>
      </c>
      <c r="AQ1097" s="6">
        <v>101.11</v>
      </c>
      <c r="AR1097" s="6">
        <v>1</v>
      </c>
      <c r="AS1097" s="6">
        <v>64.297300000000007</v>
      </c>
      <c r="AT1097" s="6">
        <v>1.6837200000000001E-3</v>
      </c>
      <c r="AU1097" s="6">
        <v>98.248999999999995</v>
      </c>
      <c r="AV1097" s="6">
        <v>1</v>
      </c>
      <c r="AW1097" s="6">
        <v>87.913300000000007</v>
      </c>
      <c r="AX1097" s="6">
        <v>1.50811E-3</v>
      </c>
      <c r="AY1097" s="6">
        <v>87.912999999999997</v>
      </c>
      <c r="AZ1097" s="6">
        <v>1</v>
      </c>
      <c r="BA1097" s="3" t="s">
        <v>14823</v>
      </c>
      <c r="BB1097" s="6">
        <v>1.33606E-3</v>
      </c>
      <c r="BC1097" s="6">
        <v>101.11</v>
      </c>
      <c r="BD1097" s="3" t="s">
        <v>49308</v>
      </c>
      <c r="BE1097" s="3" t="s">
        <v>49309</v>
      </c>
      <c r="BF1097" s="3" t="s">
        <v>49310</v>
      </c>
      <c r="BG1097" s="6">
        <v>6</v>
      </c>
      <c r="BH1097" s="6">
        <v>2</v>
      </c>
      <c r="BI1097" s="6">
        <v>599.79913999999997</v>
      </c>
      <c r="BJ1097" s="6">
        <v>-2.0661</v>
      </c>
      <c r="BK1097" s="6">
        <v>350940000</v>
      </c>
      <c r="BL1097" s="6">
        <v>0</v>
      </c>
      <c r="BM1097" s="6">
        <v>0</v>
      </c>
      <c r="BN1097" s="6">
        <v>0</v>
      </c>
      <c r="BO1097" s="6">
        <v>0</v>
      </c>
      <c r="BP1097" s="6">
        <v>0</v>
      </c>
      <c r="BQ1097" s="6">
        <v>40896000</v>
      </c>
      <c r="BR1097" s="6">
        <v>73012000</v>
      </c>
      <c r="BS1097" s="6">
        <v>76100000</v>
      </c>
      <c r="BT1097" s="6">
        <v>56998000</v>
      </c>
      <c r="BU1097" s="6">
        <v>103930000</v>
      </c>
      <c r="BV1097" s="6">
        <v>5</v>
      </c>
      <c r="BW1097" s="6">
        <v>0</v>
      </c>
      <c r="BX1097" s="6">
        <v>5</v>
      </c>
    </row>
    <row r="1098" spans="1:76">
      <c r="A1098" s="3" t="s">
        <v>11769</v>
      </c>
      <c r="B1098" s="3" t="s">
        <v>11769</v>
      </c>
      <c r="C1098" s="3" t="s">
        <v>11769</v>
      </c>
      <c r="D1098" s="6">
        <v>2123</v>
      </c>
      <c r="E1098" s="6">
        <v>2123</v>
      </c>
      <c r="F1098" s="3"/>
      <c r="G1098" s="3"/>
      <c r="H1098" s="3" t="s">
        <v>49294</v>
      </c>
      <c r="I1098" s="3"/>
      <c r="J1098" s="6">
        <v>0.63647900000000002</v>
      </c>
      <c r="K1098" s="6">
        <v>2.43282</v>
      </c>
      <c r="L1098" s="6"/>
      <c r="M1098" s="6"/>
      <c r="N1098" s="6"/>
      <c r="O1098" s="6"/>
      <c r="P1098" s="6"/>
      <c r="Q1098" s="6"/>
      <c r="R1098" s="6"/>
      <c r="S1098" s="6"/>
      <c r="T1098" s="6"/>
      <c r="U1098" s="6"/>
      <c r="V1098" s="6"/>
      <c r="W1098" s="6"/>
      <c r="X1098" s="6"/>
      <c r="Y1098" s="6"/>
      <c r="Z1098" s="6"/>
      <c r="AA1098" s="6"/>
      <c r="AB1098" s="6"/>
      <c r="AC1098" s="6"/>
      <c r="AD1098" s="6"/>
      <c r="AE1098" s="6"/>
      <c r="AF1098" s="6">
        <v>0.16502900000000001</v>
      </c>
      <c r="AG1098" s="6">
        <v>-6.8471099999999998</v>
      </c>
      <c r="AH1098" s="12">
        <v>2.52862E-27</v>
      </c>
      <c r="AI1098" s="6">
        <v>148.88999999999999</v>
      </c>
      <c r="AJ1098" s="6">
        <v>0.45893099999999998</v>
      </c>
      <c r="AK1098" s="6">
        <v>0</v>
      </c>
      <c r="AL1098" s="12">
        <v>3.1504500000000001E-66</v>
      </c>
      <c r="AM1098" s="6">
        <v>213.55</v>
      </c>
      <c r="AN1098" s="6">
        <v>0.38214900000000002</v>
      </c>
      <c r="AO1098" s="6">
        <v>-1.9657899999999999</v>
      </c>
      <c r="AP1098" s="12">
        <v>7.3204400000000004E-73</v>
      </c>
      <c r="AQ1098" s="6">
        <v>217</v>
      </c>
      <c r="AR1098" s="6">
        <v>0.63647900000000002</v>
      </c>
      <c r="AS1098" s="6">
        <v>2.43282</v>
      </c>
      <c r="AT1098" s="12">
        <v>3.2348299999999998E-53</v>
      </c>
      <c r="AU1098" s="6">
        <v>197.14</v>
      </c>
      <c r="AV1098" s="6">
        <v>0.49893399999999999</v>
      </c>
      <c r="AW1098" s="6">
        <v>0</v>
      </c>
      <c r="AX1098" s="12">
        <v>6.86338E-47</v>
      </c>
      <c r="AY1098" s="6">
        <v>186.59</v>
      </c>
      <c r="AZ1098" s="6">
        <v>1</v>
      </c>
      <c r="BA1098" s="3" t="s">
        <v>49311</v>
      </c>
      <c r="BB1098" s="12">
        <v>7.3204400000000004E-73</v>
      </c>
      <c r="BC1098" s="6">
        <v>217</v>
      </c>
      <c r="BD1098" s="3" t="s">
        <v>49312</v>
      </c>
      <c r="BE1098" s="3" t="s">
        <v>49313</v>
      </c>
      <c r="BF1098" s="3" t="s">
        <v>49314</v>
      </c>
      <c r="BG1098" s="6">
        <v>7</v>
      </c>
      <c r="BH1098" s="6">
        <v>4</v>
      </c>
      <c r="BI1098" s="6">
        <v>914.94384000000002</v>
      </c>
      <c r="BJ1098" s="6">
        <v>0.32279000000000002</v>
      </c>
      <c r="BK1098" s="6">
        <v>2016400</v>
      </c>
      <c r="BL1098" s="6">
        <v>0</v>
      </c>
      <c r="BM1098" s="6">
        <v>0</v>
      </c>
      <c r="BN1098" s="6">
        <v>0</v>
      </c>
      <c r="BO1098" s="6">
        <v>0</v>
      </c>
      <c r="BP1098" s="6">
        <v>0</v>
      </c>
      <c r="BQ1098" s="6">
        <v>0</v>
      </c>
      <c r="BR1098" s="6">
        <v>0</v>
      </c>
      <c r="BS1098" s="6">
        <v>0</v>
      </c>
      <c r="BT1098" s="6">
        <v>2016400</v>
      </c>
      <c r="BU1098" s="6">
        <v>0</v>
      </c>
      <c r="BV1098" s="6">
        <v>0</v>
      </c>
      <c r="BW1098" s="6">
        <v>0</v>
      </c>
      <c r="BX1098" s="6">
        <v>0</v>
      </c>
    </row>
    <row r="1099" spans="1:76">
      <c r="A1099" s="3" t="s">
        <v>11769</v>
      </c>
      <c r="B1099" s="3" t="s">
        <v>11769</v>
      </c>
      <c r="C1099" s="3" t="s">
        <v>11769</v>
      </c>
      <c r="D1099" s="6">
        <v>2131</v>
      </c>
      <c r="E1099" s="6">
        <v>2131</v>
      </c>
      <c r="F1099" s="3"/>
      <c r="G1099" s="3"/>
      <c r="H1099" s="3" t="s">
        <v>49294</v>
      </c>
      <c r="I1099" s="3"/>
      <c r="J1099" s="6">
        <v>0.99882599999999999</v>
      </c>
      <c r="K1099" s="6">
        <v>29.298999999999999</v>
      </c>
      <c r="L1099" s="6"/>
      <c r="M1099" s="6"/>
      <c r="N1099" s="6"/>
      <c r="O1099" s="6"/>
      <c r="P1099" s="6"/>
      <c r="Q1099" s="6"/>
      <c r="R1099" s="6"/>
      <c r="S1099" s="6"/>
      <c r="T1099" s="6"/>
      <c r="U1099" s="6"/>
      <c r="V1099" s="6"/>
      <c r="W1099" s="6"/>
      <c r="X1099" s="6"/>
      <c r="Y1099" s="6"/>
      <c r="Z1099" s="6"/>
      <c r="AA1099" s="6"/>
      <c r="AB1099" s="6"/>
      <c r="AC1099" s="6"/>
      <c r="AD1099" s="6"/>
      <c r="AE1099" s="6"/>
      <c r="AF1099" s="6">
        <v>0.85697900000000005</v>
      </c>
      <c r="AG1099" s="6">
        <v>7.7761100000000001</v>
      </c>
      <c r="AH1099" s="12">
        <v>2.52862E-27</v>
      </c>
      <c r="AI1099" s="6">
        <v>148.88999999999999</v>
      </c>
      <c r="AJ1099" s="6">
        <v>0.99882599999999999</v>
      </c>
      <c r="AK1099" s="6">
        <v>29.298999999999999</v>
      </c>
      <c r="AL1099" s="12">
        <v>3.1504500000000001E-66</v>
      </c>
      <c r="AM1099" s="6">
        <v>213.55</v>
      </c>
      <c r="AN1099" s="6">
        <v>0.98200399999999999</v>
      </c>
      <c r="AO1099" s="6">
        <v>17.369599999999998</v>
      </c>
      <c r="AP1099" s="12">
        <v>7.3204400000000004E-73</v>
      </c>
      <c r="AQ1099" s="6">
        <v>217</v>
      </c>
      <c r="AR1099" s="6">
        <v>0.98061100000000001</v>
      </c>
      <c r="AS1099" s="6">
        <v>17.0411</v>
      </c>
      <c r="AT1099" s="12">
        <v>3.2348299999999998E-53</v>
      </c>
      <c r="AU1099" s="6">
        <v>197.14</v>
      </c>
      <c r="AV1099" s="6">
        <v>0.88470199999999999</v>
      </c>
      <c r="AW1099" s="6">
        <v>8.8513599999999997</v>
      </c>
      <c r="AX1099" s="12">
        <v>6.86338E-47</v>
      </c>
      <c r="AY1099" s="6">
        <v>186.59</v>
      </c>
      <c r="AZ1099" s="6">
        <v>1</v>
      </c>
      <c r="BA1099" s="3" t="s">
        <v>11770</v>
      </c>
      <c r="BB1099" s="12">
        <v>7.3204400000000004E-73</v>
      </c>
      <c r="BC1099" s="6">
        <v>217</v>
      </c>
      <c r="BD1099" s="3" t="s">
        <v>49315</v>
      </c>
      <c r="BE1099" s="3" t="s">
        <v>49316</v>
      </c>
      <c r="BF1099" s="3" t="s">
        <v>49317</v>
      </c>
      <c r="BG1099" s="6">
        <v>15</v>
      </c>
      <c r="BH1099" s="6">
        <v>3</v>
      </c>
      <c r="BI1099" s="6">
        <v>1219.5894000000001</v>
      </c>
      <c r="BJ1099" s="6">
        <v>0.48265999999999998</v>
      </c>
      <c r="BK1099" s="6">
        <v>36611000</v>
      </c>
      <c r="BL1099" s="6">
        <v>0</v>
      </c>
      <c r="BM1099" s="6">
        <v>0</v>
      </c>
      <c r="BN1099" s="6">
        <v>0</v>
      </c>
      <c r="BO1099" s="6">
        <v>0</v>
      </c>
      <c r="BP1099" s="6">
        <v>0</v>
      </c>
      <c r="BQ1099" s="6">
        <v>711180</v>
      </c>
      <c r="BR1099" s="6">
        <v>6230000</v>
      </c>
      <c r="BS1099" s="6">
        <v>4931600</v>
      </c>
      <c r="BT1099" s="6">
        <v>2123000</v>
      </c>
      <c r="BU1099" s="6">
        <v>22615000</v>
      </c>
      <c r="BV1099" s="6">
        <v>3</v>
      </c>
      <c r="BW1099" s="6">
        <v>0</v>
      </c>
      <c r="BX1099" s="6">
        <v>3</v>
      </c>
    </row>
    <row r="1100" spans="1:76">
      <c r="A1100" s="3" t="s">
        <v>14824</v>
      </c>
      <c r="B1100" s="3" t="s">
        <v>14824</v>
      </c>
      <c r="C1100" s="3" t="s">
        <v>14824</v>
      </c>
      <c r="D1100" s="6">
        <v>54</v>
      </c>
      <c r="E1100" s="6">
        <v>54</v>
      </c>
      <c r="F1100" s="3" t="s">
        <v>14825</v>
      </c>
      <c r="G1100" s="3" t="s">
        <v>14826</v>
      </c>
      <c r="H1100" s="3" t="s">
        <v>49318</v>
      </c>
      <c r="I1100" s="3" t="s">
        <v>14827</v>
      </c>
      <c r="J1100" s="6">
        <v>1</v>
      </c>
      <c r="K1100" s="6">
        <v>21.457999999999998</v>
      </c>
      <c r="L1100" s="6">
        <v>1</v>
      </c>
      <c r="M1100" s="6">
        <v>92.934600000000003</v>
      </c>
      <c r="N1100" s="6">
        <v>1.3270099999999999E-4</v>
      </c>
      <c r="O1100" s="6">
        <v>94.727999999999994</v>
      </c>
      <c r="P1100" s="6">
        <v>1</v>
      </c>
      <c r="Q1100" s="6">
        <v>64.393699999999995</v>
      </c>
      <c r="R1100" s="12">
        <v>1.7328300000000001E-5</v>
      </c>
      <c r="S1100" s="6">
        <v>99.480999999999995</v>
      </c>
      <c r="T1100" s="6">
        <v>1</v>
      </c>
      <c r="U1100" s="6">
        <v>102.277</v>
      </c>
      <c r="V1100" s="12">
        <v>8.3717100000000005E-6</v>
      </c>
      <c r="W1100" s="6">
        <v>102.28</v>
      </c>
      <c r="X1100" s="6">
        <v>1</v>
      </c>
      <c r="Y1100" s="6">
        <v>91.206999999999994</v>
      </c>
      <c r="Z1100" s="6">
        <v>2.5776899999999998E-4</v>
      </c>
      <c r="AA1100" s="6">
        <v>91.206999999999994</v>
      </c>
      <c r="AB1100" s="6">
        <v>1</v>
      </c>
      <c r="AC1100" s="6">
        <v>21.457999999999998</v>
      </c>
      <c r="AD1100" s="6">
        <v>2.2736699999999999E-4</v>
      </c>
      <c r="AE1100" s="6">
        <v>92.063000000000002</v>
      </c>
      <c r="AF1100" s="6">
        <v>1</v>
      </c>
      <c r="AG1100" s="6">
        <v>119.524</v>
      </c>
      <c r="AH1100" s="12">
        <v>8.3089099999999997E-41</v>
      </c>
      <c r="AI1100" s="6">
        <v>221.85</v>
      </c>
      <c r="AJ1100" s="6">
        <v>1</v>
      </c>
      <c r="AK1100" s="6">
        <v>98.976799999999997</v>
      </c>
      <c r="AL1100" s="12">
        <v>1.49825E-34</v>
      </c>
      <c r="AM1100" s="6">
        <v>169.39</v>
      </c>
      <c r="AN1100" s="6">
        <v>1</v>
      </c>
      <c r="AO1100" s="6">
        <v>90.130600000000001</v>
      </c>
      <c r="AP1100" s="12">
        <v>3.8237300000000003E-38</v>
      </c>
      <c r="AQ1100" s="6">
        <v>176.1</v>
      </c>
      <c r="AR1100" s="6">
        <v>0.99999899999999997</v>
      </c>
      <c r="AS1100" s="6">
        <v>59.829300000000003</v>
      </c>
      <c r="AT1100" s="12">
        <v>1.34068E-14</v>
      </c>
      <c r="AU1100" s="6">
        <v>125.09</v>
      </c>
      <c r="AV1100" s="6">
        <v>0.99999899999999997</v>
      </c>
      <c r="AW1100" s="6">
        <v>59.800899999999999</v>
      </c>
      <c r="AX1100" s="12">
        <v>4.1038099999999997E-12</v>
      </c>
      <c r="AY1100" s="6">
        <v>119.31</v>
      </c>
      <c r="AZ1100" s="6">
        <v>1</v>
      </c>
      <c r="BA1100" s="3" t="s">
        <v>16433</v>
      </c>
      <c r="BB1100" s="12">
        <v>8.3089099999999997E-41</v>
      </c>
      <c r="BC1100" s="6">
        <v>221.85</v>
      </c>
      <c r="BD1100" s="3" t="s">
        <v>49319</v>
      </c>
      <c r="BE1100" s="3" t="s">
        <v>49320</v>
      </c>
      <c r="BF1100" s="3" t="s">
        <v>49321</v>
      </c>
      <c r="BG1100" s="6">
        <v>12</v>
      </c>
      <c r="BH1100" s="6">
        <v>2</v>
      </c>
      <c r="BI1100" s="6">
        <v>996.97909000000004</v>
      </c>
      <c r="BJ1100" s="6">
        <v>-0.22433</v>
      </c>
      <c r="BK1100" s="6">
        <v>68223000</v>
      </c>
      <c r="BL1100" s="6">
        <v>2760400</v>
      </c>
      <c r="BM1100" s="6">
        <v>4245700</v>
      </c>
      <c r="BN1100" s="6">
        <v>921030</v>
      </c>
      <c r="BO1100" s="6">
        <v>359400</v>
      </c>
      <c r="BP1100" s="6">
        <v>858730</v>
      </c>
      <c r="BQ1100" s="6">
        <v>9539800</v>
      </c>
      <c r="BR1100" s="6">
        <v>10172000</v>
      </c>
      <c r="BS1100" s="6">
        <v>14305000</v>
      </c>
      <c r="BT1100" s="6">
        <v>9991000</v>
      </c>
      <c r="BU1100" s="6">
        <v>15070000</v>
      </c>
      <c r="BV1100" s="6">
        <v>10</v>
      </c>
      <c r="BW1100" s="6">
        <v>5</v>
      </c>
      <c r="BX1100" s="6">
        <v>5</v>
      </c>
    </row>
    <row r="1101" spans="1:76">
      <c r="A1101" s="3" t="s">
        <v>14824</v>
      </c>
      <c r="B1101" s="3" t="s">
        <v>14824</v>
      </c>
      <c r="C1101" s="3" t="s">
        <v>14824</v>
      </c>
      <c r="D1101" s="6">
        <v>177</v>
      </c>
      <c r="E1101" s="6">
        <v>177</v>
      </c>
      <c r="F1101" s="3" t="s">
        <v>14825</v>
      </c>
      <c r="G1101" s="3" t="s">
        <v>14826</v>
      </c>
      <c r="H1101" s="3" t="s">
        <v>49318</v>
      </c>
      <c r="I1101" s="3" t="s">
        <v>14827</v>
      </c>
      <c r="J1101" s="6">
        <v>1</v>
      </c>
      <c r="K1101" s="6">
        <v>150.50399999999999</v>
      </c>
      <c r="L1101" s="6"/>
      <c r="M1101" s="6"/>
      <c r="N1101" s="6"/>
      <c r="O1101" s="6"/>
      <c r="P1101" s="6"/>
      <c r="Q1101" s="6"/>
      <c r="R1101" s="6"/>
      <c r="S1101" s="6"/>
      <c r="T1101" s="6"/>
      <c r="U1101" s="6"/>
      <c r="V1101" s="6"/>
      <c r="W1101" s="6"/>
      <c r="X1101" s="6"/>
      <c r="Y1101" s="6"/>
      <c r="Z1101" s="6"/>
      <c r="AA1101" s="6"/>
      <c r="AB1101" s="6"/>
      <c r="AC1101" s="6"/>
      <c r="AD1101" s="6"/>
      <c r="AE1101" s="6"/>
      <c r="AF1101" s="6">
        <v>1</v>
      </c>
      <c r="AG1101" s="6">
        <v>138.4</v>
      </c>
      <c r="AH1101" s="12">
        <v>5.4968299999999997E-19</v>
      </c>
      <c r="AI1101" s="6">
        <v>194.12</v>
      </c>
      <c r="AJ1101" s="6">
        <v>1</v>
      </c>
      <c r="AK1101" s="6">
        <v>97.239599999999996</v>
      </c>
      <c r="AL1101" s="12">
        <v>1.1356599999999999E-18</v>
      </c>
      <c r="AM1101" s="6">
        <v>143.94</v>
      </c>
      <c r="AN1101" s="6">
        <v>1</v>
      </c>
      <c r="AO1101" s="6">
        <v>119.298</v>
      </c>
      <c r="AP1101" s="12">
        <v>6.9118500000000003E-19</v>
      </c>
      <c r="AQ1101" s="6">
        <v>157.5</v>
      </c>
      <c r="AR1101" s="6">
        <v>1</v>
      </c>
      <c r="AS1101" s="6">
        <v>136.71100000000001</v>
      </c>
      <c r="AT1101" s="12">
        <v>1.1025600000000001E-18</v>
      </c>
      <c r="AU1101" s="6">
        <v>175.74</v>
      </c>
      <c r="AV1101" s="6">
        <v>1</v>
      </c>
      <c r="AW1101" s="6">
        <v>150.50399999999999</v>
      </c>
      <c r="AX1101" s="12">
        <v>3.8765100000000001E-19</v>
      </c>
      <c r="AY1101" s="6">
        <v>196.5</v>
      </c>
      <c r="AZ1101" s="6">
        <v>1</v>
      </c>
      <c r="BA1101" s="3" t="s">
        <v>14828</v>
      </c>
      <c r="BB1101" s="12">
        <v>3.8765100000000001E-19</v>
      </c>
      <c r="BC1101" s="6">
        <v>196.5</v>
      </c>
      <c r="BD1101" s="3" t="s">
        <v>49322</v>
      </c>
      <c r="BE1101" s="3" t="s">
        <v>49323</v>
      </c>
      <c r="BF1101" s="3" t="s">
        <v>49324</v>
      </c>
      <c r="BG1101" s="6">
        <v>9</v>
      </c>
      <c r="BH1101" s="6">
        <v>2</v>
      </c>
      <c r="BI1101" s="6">
        <v>888.97311999999999</v>
      </c>
      <c r="BJ1101" s="6">
        <v>0.23524999999999999</v>
      </c>
      <c r="BK1101" s="6">
        <v>65026000</v>
      </c>
      <c r="BL1101" s="6">
        <v>0</v>
      </c>
      <c r="BM1101" s="6">
        <v>0</v>
      </c>
      <c r="BN1101" s="6">
        <v>0</v>
      </c>
      <c r="BO1101" s="6">
        <v>0</v>
      </c>
      <c r="BP1101" s="6">
        <v>0</v>
      </c>
      <c r="BQ1101" s="6">
        <v>8619900</v>
      </c>
      <c r="BR1101" s="6">
        <v>7309700</v>
      </c>
      <c r="BS1101" s="6">
        <v>5322200</v>
      </c>
      <c r="BT1101" s="6">
        <v>28070000</v>
      </c>
      <c r="BU1101" s="6">
        <v>15704000</v>
      </c>
      <c r="BV1101" s="6">
        <v>5</v>
      </c>
      <c r="BW1101" s="6">
        <v>0</v>
      </c>
      <c r="BX1101" s="6">
        <v>5</v>
      </c>
    </row>
    <row r="1102" spans="1:76">
      <c r="A1102" s="3" t="s">
        <v>14829</v>
      </c>
      <c r="B1102" s="3" t="s">
        <v>14829</v>
      </c>
      <c r="C1102" s="3" t="s">
        <v>14829</v>
      </c>
      <c r="D1102" s="6">
        <v>26</v>
      </c>
      <c r="E1102" s="6">
        <v>26</v>
      </c>
      <c r="F1102" s="3" t="s">
        <v>14830</v>
      </c>
      <c r="G1102" s="3" t="s">
        <v>14831</v>
      </c>
      <c r="H1102" s="3" t="s">
        <v>49325</v>
      </c>
      <c r="I1102" s="3" t="s">
        <v>14832</v>
      </c>
      <c r="J1102" s="6">
        <v>1</v>
      </c>
      <c r="K1102" s="6">
        <v>113.749</v>
      </c>
      <c r="L1102" s="6">
        <v>1</v>
      </c>
      <c r="M1102" s="6">
        <v>43.888199999999998</v>
      </c>
      <c r="N1102" s="6">
        <v>3.8072799999999997E-2</v>
      </c>
      <c r="O1102" s="6">
        <v>58.904000000000003</v>
      </c>
      <c r="P1102" s="6"/>
      <c r="Q1102" s="6"/>
      <c r="R1102" s="6"/>
      <c r="S1102" s="6"/>
      <c r="T1102" s="6">
        <v>1</v>
      </c>
      <c r="U1102" s="6">
        <v>8.7334999999999994</v>
      </c>
      <c r="V1102" s="6">
        <v>0.74746800000000002</v>
      </c>
      <c r="W1102" s="6">
        <v>8.7334999999999994</v>
      </c>
      <c r="X1102" s="6"/>
      <c r="Y1102" s="6"/>
      <c r="Z1102" s="6"/>
      <c r="AA1102" s="6"/>
      <c r="AB1102" s="6"/>
      <c r="AC1102" s="6"/>
      <c r="AD1102" s="6"/>
      <c r="AE1102" s="6"/>
      <c r="AF1102" s="6">
        <v>1</v>
      </c>
      <c r="AG1102" s="6">
        <v>99.131299999999996</v>
      </c>
      <c r="AH1102" s="12">
        <v>1.3644E-21</v>
      </c>
      <c r="AI1102" s="6">
        <v>144.4</v>
      </c>
      <c r="AJ1102" s="6">
        <v>1</v>
      </c>
      <c r="AK1102" s="6">
        <v>126.809</v>
      </c>
      <c r="AL1102" s="12">
        <v>3.50968E-45</v>
      </c>
      <c r="AM1102" s="6">
        <v>186.91</v>
      </c>
      <c r="AN1102" s="6"/>
      <c r="AO1102" s="6"/>
      <c r="AP1102" s="6"/>
      <c r="AQ1102" s="6"/>
      <c r="AR1102" s="6"/>
      <c r="AS1102" s="6"/>
      <c r="AT1102" s="6"/>
      <c r="AU1102" s="6"/>
      <c r="AV1102" s="6">
        <v>1</v>
      </c>
      <c r="AW1102" s="6">
        <v>113.749</v>
      </c>
      <c r="AX1102" s="12">
        <v>3.6562100000000003E-39</v>
      </c>
      <c r="AY1102" s="6">
        <v>173.44</v>
      </c>
      <c r="AZ1102" s="6">
        <v>1</v>
      </c>
      <c r="BA1102" s="3" t="s">
        <v>14833</v>
      </c>
      <c r="BB1102" s="12">
        <v>3.50968E-45</v>
      </c>
      <c r="BC1102" s="6">
        <v>186.91</v>
      </c>
      <c r="BD1102" s="3" t="s">
        <v>49326</v>
      </c>
      <c r="BE1102" s="3" t="s">
        <v>49327</v>
      </c>
      <c r="BF1102" s="3" t="s">
        <v>49328</v>
      </c>
      <c r="BG1102" s="6">
        <v>25</v>
      </c>
      <c r="BH1102" s="6">
        <v>4</v>
      </c>
      <c r="BI1102" s="6">
        <v>858.66701</v>
      </c>
      <c r="BJ1102" s="6">
        <v>-0.58674000000000004</v>
      </c>
      <c r="BK1102" s="6">
        <v>26077000</v>
      </c>
      <c r="BL1102" s="6">
        <v>2385700</v>
      </c>
      <c r="BM1102" s="6">
        <v>0</v>
      </c>
      <c r="BN1102" s="6">
        <v>136240</v>
      </c>
      <c r="BO1102" s="6">
        <v>0</v>
      </c>
      <c r="BP1102" s="6">
        <v>0</v>
      </c>
      <c r="BQ1102" s="6">
        <v>13024000</v>
      </c>
      <c r="BR1102" s="6">
        <v>7598600</v>
      </c>
      <c r="BS1102" s="6">
        <v>0</v>
      </c>
      <c r="BT1102" s="6">
        <v>0</v>
      </c>
      <c r="BU1102" s="6">
        <v>2932800</v>
      </c>
      <c r="BV1102" s="6">
        <v>5</v>
      </c>
      <c r="BW1102" s="6">
        <v>2</v>
      </c>
      <c r="BX1102" s="6">
        <v>3</v>
      </c>
    </row>
    <row r="1103" spans="1:76">
      <c r="A1103" s="3" t="s">
        <v>14834</v>
      </c>
      <c r="B1103" s="3" t="s">
        <v>14834</v>
      </c>
      <c r="C1103" s="3" t="s">
        <v>14834</v>
      </c>
      <c r="D1103" s="6">
        <v>199</v>
      </c>
      <c r="E1103" s="6">
        <v>199</v>
      </c>
      <c r="F1103" s="3" t="s">
        <v>14835</v>
      </c>
      <c r="G1103" s="3" t="s">
        <v>14836</v>
      </c>
      <c r="H1103" s="3" t="s">
        <v>49329</v>
      </c>
      <c r="I1103" s="3" t="s">
        <v>14837</v>
      </c>
      <c r="J1103" s="6">
        <v>1</v>
      </c>
      <c r="K1103" s="6">
        <v>143.37700000000001</v>
      </c>
      <c r="L1103" s="6"/>
      <c r="M1103" s="6"/>
      <c r="N1103" s="6"/>
      <c r="O1103" s="6"/>
      <c r="P1103" s="6"/>
      <c r="Q1103" s="6"/>
      <c r="R1103" s="6"/>
      <c r="S1103" s="6"/>
      <c r="T1103" s="6"/>
      <c r="U1103" s="6"/>
      <c r="V1103" s="6"/>
      <c r="W1103" s="6"/>
      <c r="X1103" s="6"/>
      <c r="Y1103" s="6"/>
      <c r="Z1103" s="6"/>
      <c r="AA1103" s="6"/>
      <c r="AB1103" s="6"/>
      <c r="AC1103" s="6"/>
      <c r="AD1103" s="6"/>
      <c r="AE1103" s="6"/>
      <c r="AF1103" s="6">
        <v>1</v>
      </c>
      <c r="AG1103" s="6">
        <v>154.596</v>
      </c>
      <c r="AH1103" s="12">
        <v>1.0616799999999999E-22</v>
      </c>
      <c r="AI1103" s="6">
        <v>154.6</v>
      </c>
      <c r="AJ1103" s="6">
        <v>1</v>
      </c>
      <c r="AK1103" s="6">
        <v>161.84100000000001</v>
      </c>
      <c r="AL1103" s="12">
        <v>1.12081E-22</v>
      </c>
      <c r="AM1103" s="6">
        <v>161.84</v>
      </c>
      <c r="AN1103" s="6">
        <v>1</v>
      </c>
      <c r="AO1103" s="6">
        <v>117.375</v>
      </c>
      <c r="AP1103" s="12">
        <v>1.14264E-10</v>
      </c>
      <c r="AQ1103" s="6">
        <v>117.37</v>
      </c>
      <c r="AR1103" s="6">
        <v>1</v>
      </c>
      <c r="AS1103" s="6">
        <v>161.84100000000001</v>
      </c>
      <c r="AT1103" s="12">
        <v>1.12081E-22</v>
      </c>
      <c r="AU1103" s="6">
        <v>161.84</v>
      </c>
      <c r="AV1103" s="6">
        <v>1</v>
      </c>
      <c r="AW1103" s="6">
        <v>143.37700000000001</v>
      </c>
      <c r="AX1103" s="12">
        <v>1.59008E-19</v>
      </c>
      <c r="AY1103" s="6">
        <v>143.38</v>
      </c>
      <c r="AZ1103" s="6">
        <v>2</v>
      </c>
      <c r="BA1103" s="3" t="s">
        <v>14838</v>
      </c>
      <c r="BB1103" s="12">
        <v>1.12081E-22</v>
      </c>
      <c r="BC1103" s="6">
        <v>161.84</v>
      </c>
      <c r="BD1103" s="3" t="s">
        <v>49330</v>
      </c>
      <c r="BE1103" s="3" t="s">
        <v>49331</v>
      </c>
      <c r="BF1103" s="3" t="s">
        <v>49332</v>
      </c>
      <c r="BG1103" s="6">
        <v>4</v>
      </c>
      <c r="BH1103" s="6">
        <v>2</v>
      </c>
      <c r="BI1103" s="6">
        <v>910.40227000000004</v>
      </c>
      <c r="BJ1103" s="6">
        <v>-0.58077000000000001</v>
      </c>
      <c r="BK1103" s="6">
        <v>2680500</v>
      </c>
      <c r="BL1103" s="6">
        <v>0</v>
      </c>
      <c r="BM1103" s="6">
        <v>0</v>
      </c>
      <c r="BN1103" s="6">
        <v>0</v>
      </c>
      <c r="BO1103" s="6">
        <v>0</v>
      </c>
      <c r="BP1103" s="6">
        <v>0</v>
      </c>
      <c r="BQ1103" s="6">
        <v>676140</v>
      </c>
      <c r="BR1103" s="6">
        <v>365630</v>
      </c>
      <c r="BS1103" s="6">
        <v>351000</v>
      </c>
      <c r="BT1103" s="6">
        <v>367960</v>
      </c>
      <c r="BU1103" s="6">
        <v>919780</v>
      </c>
      <c r="BV1103" s="6">
        <v>5</v>
      </c>
      <c r="BW1103" s="6">
        <v>0</v>
      </c>
      <c r="BX1103" s="6">
        <v>5</v>
      </c>
    </row>
    <row r="1104" spans="1:76">
      <c r="A1104" s="3" t="s">
        <v>14834</v>
      </c>
      <c r="B1104" s="3" t="s">
        <v>14834</v>
      </c>
      <c r="C1104" s="3" t="s">
        <v>14834</v>
      </c>
      <c r="D1104" s="6">
        <v>205</v>
      </c>
      <c r="E1104" s="6">
        <v>205</v>
      </c>
      <c r="F1104" s="3" t="s">
        <v>14835</v>
      </c>
      <c r="G1104" s="3" t="s">
        <v>14836</v>
      </c>
      <c r="H1104" s="3" t="s">
        <v>49329</v>
      </c>
      <c r="I1104" s="3" t="s">
        <v>14837</v>
      </c>
      <c r="J1104" s="6">
        <v>1</v>
      </c>
      <c r="K1104" s="6">
        <v>143.37700000000001</v>
      </c>
      <c r="L1104" s="6"/>
      <c r="M1104" s="6"/>
      <c r="N1104" s="6"/>
      <c r="O1104" s="6"/>
      <c r="P1104" s="6"/>
      <c r="Q1104" s="6"/>
      <c r="R1104" s="6"/>
      <c r="S1104" s="6"/>
      <c r="T1104" s="6"/>
      <c r="U1104" s="6"/>
      <c r="V1104" s="6"/>
      <c r="W1104" s="6"/>
      <c r="X1104" s="6"/>
      <c r="Y1104" s="6"/>
      <c r="Z1104" s="6"/>
      <c r="AA1104" s="6"/>
      <c r="AB1104" s="6"/>
      <c r="AC1104" s="6"/>
      <c r="AD1104" s="6"/>
      <c r="AE1104" s="6"/>
      <c r="AF1104" s="6">
        <v>1</v>
      </c>
      <c r="AG1104" s="6">
        <v>154.596</v>
      </c>
      <c r="AH1104" s="12">
        <v>1.0616799999999999E-22</v>
      </c>
      <c r="AI1104" s="6">
        <v>154.6</v>
      </c>
      <c r="AJ1104" s="6">
        <v>1</v>
      </c>
      <c r="AK1104" s="6">
        <v>161.84100000000001</v>
      </c>
      <c r="AL1104" s="12">
        <v>1.12081E-22</v>
      </c>
      <c r="AM1104" s="6">
        <v>161.84</v>
      </c>
      <c r="AN1104" s="6">
        <v>1</v>
      </c>
      <c r="AO1104" s="6">
        <v>117.375</v>
      </c>
      <c r="AP1104" s="12">
        <v>1.14264E-10</v>
      </c>
      <c r="AQ1104" s="6">
        <v>117.37</v>
      </c>
      <c r="AR1104" s="6">
        <v>1</v>
      </c>
      <c r="AS1104" s="6">
        <v>161.84100000000001</v>
      </c>
      <c r="AT1104" s="12">
        <v>1.12081E-22</v>
      </c>
      <c r="AU1104" s="6">
        <v>161.84</v>
      </c>
      <c r="AV1104" s="6">
        <v>1</v>
      </c>
      <c r="AW1104" s="6">
        <v>143.37700000000001</v>
      </c>
      <c r="AX1104" s="12">
        <v>1.59008E-19</v>
      </c>
      <c r="AY1104" s="6">
        <v>143.38</v>
      </c>
      <c r="AZ1104" s="6">
        <v>2</v>
      </c>
      <c r="BA1104" s="3" t="s">
        <v>14839</v>
      </c>
      <c r="BB1104" s="12">
        <v>1.12081E-22</v>
      </c>
      <c r="BC1104" s="6">
        <v>161.84</v>
      </c>
      <c r="BD1104" s="3" t="s">
        <v>49330</v>
      </c>
      <c r="BE1104" s="3" t="s">
        <v>49331</v>
      </c>
      <c r="BF1104" s="3" t="s">
        <v>49332</v>
      </c>
      <c r="BG1104" s="6">
        <v>10</v>
      </c>
      <c r="BH1104" s="6">
        <v>2</v>
      </c>
      <c r="BI1104" s="6">
        <v>910.40227000000004</v>
      </c>
      <c r="BJ1104" s="6">
        <v>-0.58077000000000001</v>
      </c>
      <c r="BK1104" s="6">
        <v>2680500</v>
      </c>
      <c r="BL1104" s="6">
        <v>0</v>
      </c>
      <c r="BM1104" s="6">
        <v>0</v>
      </c>
      <c r="BN1104" s="6">
        <v>0</v>
      </c>
      <c r="BO1104" s="6">
        <v>0</v>
      </c>
      <c r="BP1104" s="6">
        <v>0</v>
      </c>
      <c r="BQ1104" s="6">
        <v>676140</v>
      </c>
      <c r="BR1104" s="6">
        <v>365630</v>
      </c>
      <c r="BS1104" s="6">
        <v>351000</v>
      </c>
      <c r="BT1104" s="6">
        <v>367960</v>
      </c>
      <c r="BU1104" s="6">
        <v>919780</v>
      </c>
      <c r="BV1104" s="6">
        <v>5</v>
      </c>
      <c r="BW1104" s="6">
        <v>0</v>
      </c>
      <c r="BX1104" s="6">
        <v>5</v>
      </c>
    </row>
    <row r="1105" spans="1:76">
      <c r="A1105" s="3" t="s">
        <v>14834</v>
      </c>
      <c r="B1105" s="3" t="s">
        <v>14834</v>
      </c>
      <c r="C1105" s="3" t="s">
        <v>14834</v>
      </c>
      <c r="D1105" s="6">
        <v>187</v>
      </c>
      <c r="E1105" s="6">
        <v>187</v>
      </c>
      <c r="F1105" s="3" t="s">
        <v>14835</v>
      </c>
      <c r="G1105" s="3" t="s">
        <v>14836</v>
      </c>
      <c r="H1105" s="3" t="s">
        <v>49329</v>
      </c>
      <c r="I1105" s="3" t="s">
        <v>14837</v>
      </c>
      <c r="J1105" s="6">
        <v>1</v>
      </c>
      <c r="K1105" s="6">
        <v>88.441000000000003</v>
      </c>
      <c r="L1105" s="6"/>
      <c r="M1105" s="6"/>
      <c r="N1105" s="6"/>
      <c r="O1105" s="6"/>
      <c r="P1105" s="6"/>
      <c r="Q1105" s="6"/>
      <c r="R1105" s="6"/>
      <c r="S1105" s="6"/>
      <c r="T1105" s="6"/>
      <c r="U1105" s="6"/>
      <c r="V1105" s="6"/>
      <c r="W1105" s="6"/>
      <c r="X1105" s="6"/>
      <c r="Y1105" s="6"/>
      <c r="Z1105" s="6"/>
      <c r="AA1105" s="6"/>
      <c r="AB1105" s="6"/>
      <c r="AC1105" s="6"/>
      <c r="AD1105" s="6"/>
      <c r="AE1105" s="6"/>
      <c r="AF1105" s="6">
        <v>1</v>
      </c>
      <c r="AG1105" s="6">
        <v>74.759900000000002</v>
      </c>
      <c r="AH1105" s="6">
        <v>6.9919400000000003E-3</v>
      </c>
      <c r="AI1105" s="6">
        <v>74.760000000000005</v>
      </c>
      <c r="AJ1105" s="6">
        <v>1</v>
      </c>
      <c r="AK1105" s="6">
        <v>88.441000000000003</v>
      </c>
      <c r="AL1105" s="6">
        <v>1.07266E-3</v>
      </c>
      <c r="AM1105" s="6">
        <v>88.441000000000003</v>
      </c>
      <c r="AN1105" s="6">
        <v>1</v>
      </c>
      <c r="AO1105" s="6">
        <v>85.377300000000005</v>
      </c>
      <c r="AP1105" s="6">
        <v>5.4233199999999997E-3</v>
      </c>
      <c r="AQ1105" s="6">
        <v>85.376999999999995</v>
      </c>
      <c r="AR1105" s="6">
        <v>1</v>
      </c>
      <c r="AS1105" s="6">
        <v>85.377300000000005</v>
      </c>
      <c r="AT1105" s="6">
        <v>5.4233199999999997E-3</v>
      </c>
      <c r="AU1105" s="6">
        <v>85.376999999999995</v>
      </c>
      <c r="AV1105" s="6">
        <v>1</v>
      </c>
      <c r="AW1105" s="6">
        <v>85.377300000000005</v>
      </c>
      <c r="AX1105" s="6">
        <v>5.4233199999999997E-3</v>
      </c>
      <c r="AY1105" s="6">
        <v>85.376999999999995</v>
      </c>
      <c r="AZ1105" s="6">
        <v>1</v>
      </c>
      <c r="BA1105" s="3" t="s">
        <v>14840</v>
      </c>
      <c r="BB1105" s="6">
        <v>1.07266E-3</v>
      </c>
      <c r="BC1105" s="6">
        <v>88.441000000000003</v>
      </c>
      <c r="BD1105" s="3" t="s">
        <v>49333</v>
      </c>
      <c r="BE1105" s="3" t="s">
        <v>49334</v>
      </c>
      <c r="BF1105" s="3" t="s">
        <v>49335</v>
      </c>
      <c r="BG1105" s="6">
        <v>3</v>
      </c>
      <c r="BH1105" s="6">
        <v>3</v>
      </c>
      <c r="BI1105" s="6">
        <v>427.57092999999998</v>
      </c>
      <c r="BJ1105" s="6">
        <v>0.39710000000000001</v>
      </c>
      <c r="BK1105" s="6">
        <v>4709000</v>
      </c>
      <c r="BL1105" s="6">
        <v>0</v>
      </c>
      <c r="BM1105" s="6">
        <v>0</v>
      </c>
      <c r="BN1105" s="6">
        <v>0</v>
      </c>
      <c r="BO1105" s="6">
        <v>0</v>
      </c>
      <c r="BP1105" s="6">
        <v>0</v>
      </c>
      <c r="BQ1105" s="6">
        <v>591720</v>
      </c>
      <c r="BR1105" s="6">
        <v>1111400</v>
      </c>
      <c r="BS1105" s="6">
        <v>974970</v>
      </c>
      <c r="BT1105" s="6">
        <v>968890</v>
      </c>
      <c r="BU1105" s="6">
        <v>1062000</v>
      </c>
      <c r="BV1105" s="6">
        <v>5</v>
      </c>
      <c r="BW1105" s="6">
        <v>0</v>
      </c>
      <c r="BX1105" s="6">
        <v>5</v>
      </c>
    </row>
    <row r="1106" spans="1:76">
      <c r="A1106" s="3" t="s">
        <v>14834</v>
      </c>
      <c r="B1106" s="3" t="s">
        <v>14834</v>
      </c>
      <c r="C1106" s="3" t="s">
        <v>14834</v>
      </c>
      <c r="D1106" s="6">
        <v>105</v>
      </c>
      <c r="E1106" s="6">
        <v>105</v>
      </c>
      <c r="F1106" s="3" t="s">
        <v>14835</v>
      </c>
      <c r="G1106" s="3" t="s">
        <v>14836</v>
      </c>
      <c r="H1106" s="3" t="s">
        <v>49329</v>
      </c>
      <c r="I1106" s="3" t="s">
        <v>14837</v>
      </c>
      <c r="J1106" s="6">
        <v>1</v>
      </c>
      <c r="K1106" s="6">
        <v>48.655700000000003</v>
      </c>
      <c r="L1106" s="6"/>
      <c r="M1106" s="6"/>
      <c r="N1106" s="6"/>
      <c r="O1106" s="6"/>
      <c r="P1106" s="6"/>
      <c r="Q1106" s="6"/>
      <c r="R1106" s="6"/>
      <c r="S1106" s="6"/>
      <c r="T1106" s="6"/>
      <c r="U1106" s="6"/>
      <c r="V1106" s="6"/>
      <c r="W1106" s="6"/>
      <c r="X1106" s="6"/>
      <c r="Y1106" s="6"/>
      <c r="Z1106" s="6"/>
      <c r="AA1106" s="6"/>
      <c r="AB1106" s="6"/>
      <c r="AC1106" s="6"/>
      <c r="AD1106" s="6"/>
      <c r="AE1106" s="6"/>
      <c r="AF1106" s="6">
        <v>1</v>
      </c>
      <c r="AG1106" s="6">
        <v>162.65100000000001</v>
      </c>
      <c r="AH1106" s="12">
        <v>1.3653599999999999E-29</v>
      </c>
      <c r="AI1106" s="6">
        <v>162.65</v>
      </c>
      <c r="AJ1106" s="6">
        <v>1</v>
      </c>
      <c r="AK1106" s="6">
        <v>74.698400000000007</v>
      </c>
      <c r="AL1106" s="6">
        <v>1.0165199999999999E-3</v>
      </c>
      <c r="AM1106" s="6">
        <v>80.751999999999995</v>
      </c>
      <c r="AN1106" s="6">
        <v>1</v>
      </c>
      <c r="AO1106" s="6">
        <v>128.322</v>
      </c>
      <c r="AP1106" s="12">
        <v>4.3118699999999998E-14</v>
      </c>
      <c r="AQ1106" s="6">
        <v>128.32</v>
      </c>
      <c r="AR1106" s="6">
        <v>1</v>
      </c>
      <c r="AS1106" s="6">
        <v>146.892</v>
      </c>
      <c r="AT1106" s="12">
        <v>4.9095100000000001E-22</v>
      </c>
      <c r="AU1106" s="6">
        <v>146.88999999999999</v>
      </c>
      <c r="AV1106" s="6">
        <v>1</v>
      </c>
      <c r="AW1106" s="6">
        <v>48.655700000000003</v>
      </c>
      <c r="AX1106" s="12">
        <v>9.0649400000000007E-5</v>
      </c>
      <c r="AY1106" s="6">
        <v>88.396000000000001</v>
      </c>
      <c r="AZ1106" s="6">
        <v>1</v>
      </c>
      <c r="BA1106" s="3" t="s">
        <v>14841</v>
      </c>
      <c r="BB1106" s="12">
        <v>1.3653599999999999E-29</v>
      </c>
      <c r="BC1106" s="6">
        <v>162.65</v>
      </c>
      <c r="BD1106" s="3" t="s">
        <v>49336</v>
      </c>
      <c r="BE1106" s="3" t="s">
        <v>49337</v>
      </c>
      <c r="BF1106" s="3" t="s">
        <v>49338</v>
      </c>
      <c r="BG1106" s="6">
        <v>6</v>
      </c>
      <c r="BH1106" s="6">
        <v>4</v>
      </c>
      <c r="BI1106" s="6">
        <v>660.59829999999999</v>
      </c>
      <c r="BJ1106" s="6">
        <v>-2.0951999999999998E-2</v>
      </c>
      <c r="BK1106" s="6">
        <v>6390900</v>
      </c>
      <c r="BL1106" s="6">
        <v>0</v>
      </c>
      <c r="BM1106" s="6">
        <v>0</v>
      </c>
      <c r="BN1106" s="6">
        <v>0</v>
      </c>
      <c r="BO1106" s="6">
        <v>0</v>
      </c>
      <c r="BP1106" s="6">
        <v>0</v>
      </c>
      <c r="BQ1106" s="6">
        <v>392780</v>
      </c>
      <c r="BR1106" s="6">
        <v>1804700</v>
      </c>
      <c r="BS1106" s="6">
        <v>1409500</v>
      </c>
      <c r="BT1106" s="6">
        <v>769700</v>
      </c>
      <c r="BU1106" s="6">
        <v>2014200</v>
      </c>
      <c r="BV1106" s="6">
        <v>5</v>
      </c>
      <c r="BW1106" s="6">
        <v>0</v>
      </c>
      <c r="BX1106" s="6">
        <v>5</v>
      </c>
    </row>
    <row r="1107" spans="1:76">
      <c r="A1107" s="3" t="s">
        <v>49339</v>
      </c>
      <c r="B1107" s="3" t="s">
        <v>16132</v>
      </c>
      <c r="C1107" s="3" t="s">
        <v>16132</v>
      </c>
      <c r="D1107" s="6">
        <v>290</v>
      </c>
      <c r="E1107" s="6">
        <v>290</v>
      </c>
      <c r="F1107" s="3" t="s">
        <v>16133</v>
      </c>
      <c r="G1107" s="3" t="s">
        <v>16134</v>
      </c>
      <c r="H1107" s="3" t="s">
        <v>49340</v>
      </c>
      <c r="I1107" s="3" t="s">
        <v>16135</v>
      </c>
      <c r="J1107" s="6">
        <v>1</v>
      </c>
      <c r="K1107" s="6">
        <v>101.877</v>
      </c>
      <c r="L1107" s="6">
        <v>1</v>
      </c>
      <c r="M1107" s="6">
        <v>19.071300000000001</v>
      </c>
      <c r="N1107" s="6">
        <v>1.3319599999999999E-2</v>
      </c>
      <c r="O1107" s="6">
        <v>66.022000000000006</v>
      </c>
      <c r="P1107" s="6">
        <v>1</v>
      </c>
      <c r="Q1107" s="6">
        <v>84.139700000000005</v>
      </c>
      <c r="R1107" s="12">
        <v>1.8689999999999999E-5</v>
      </c>
      <c r="S1107" s="6">
        <v>99.055000000000007</v>
      </c>
      <c r="T1107" s="6"/>
      <c r="U1107" s="6"/>
      <c r="V1107" s="6"/>
      <c r="W1107" s="6"/>
      <c r="X1107" s="6">
        <v>1</v>
      </c>
      <c r="Y1107" s="6">
        <v>81.427499999999995</v>
      </c>
      <c r="Z1107" s="6">
        <v>2.6528900000000002E-3</v>
      </c>
      <c r="AA1107" s="6">
        <v>81.427999999999997</v>
      </c>
      <c r="AB1107" s="6">
        <v>1</v>
      </c>
      <c r="AC1107" s="6">
        <v>75.462599999999995</v>
      </c>
      <c r="AD1107" s="6">
        <v>5.4151099999999999E-3</v>
      </c>
      <c r="AE1107" s="6">
        <v>75.462999999999994</v>
      </c>
      <c r="AF1107" s="6">
        <v>1</v>
      </c>
      <c r="AG1107" s="6">
        <v>102.48</v>
      </c>
      <c r="AH1107" s="12">
        <v>9.1217799999999995E-7</v>
      </c>
      <c r="AI1107" s="6">
        <v>102.48</v>
      </c>
      <c r="AJ1107" s="6">
        <v>1</v>
      </c>
      <c r="AK1107" s="6">
        <v>162.49299999999999</v>
      </c>
      <c r="AL1107" s="12">
        <v>3.1647100000000001E-29</v>
      </c>
      <c r="AM1107" s="6">
        <v>162.49</v>
      </c>
      <c r="AN1107" s="6">
        <v>1</v>
      </c>
      <c r="AO1107" s="6">
        <v>101.877</v>
      </c>
      <c r="AP1107" s="12">
        <v>1.8503399999999999E-16</v>
      </c>
      <c r="AQ1107" s="6">
        <v>132.44999999999999</v>
      </c>
      <c r="AR1107" s="6"/>
      <c r="AS1107" s="6"/>
      <c r="AT1107" s="6"/>
      <c r="AU1107" s="6"/>
      <c r="AV1107" s="6">
        <v>1</v>
      </c>
      <c r="AW1107" s="6">
        <v>122.009</v>
      </c>
      <c r="AX1107" s="12">
        <v>3.8264099999999999E-13</v>
      </c>
      <c r="AY1107" s="6">
        <v>122.01</v>
      </c>
      <c r="AZ1107" s="6">
        <v>1</v>
      </c>
      <c r="BA1107" s="3" t="s">
        <v>16136</v>
      </c>
      <c r="BB1107" s="12">
        <v>3.1647100000000001E-29</v>
      </c>
      <c r="BC1107" s="6">
        <v>162.49</v>
      </c>
      <c r="BD1107" s="3" t="s">
        <v>49341</v>
      </c>
      <c r="BE1107" s="3" t="s">
        <v>49342</v>
      </c>
      <c r="BF1107" s="3" t="s">
        <v>49343</v>
      </c>
      <c r="BG1107" s="6">
        <v>18</v>
      </c>
      <c r="BH1107" s="6">
        <v>5</v>
      </c>
      <c r="BI1107" s="6">
        <v>861.24131</v>
      </c>
      <c r="BJ1107" s="6">
        <v>0.18698000000000001</v>
      </c>
      <c r="BK1107" s="6">
        <v>47729000</v>
      </c>
      <c r="BL1107" s="6">
        <v>9419500</v>
      </c>
      <c r="BM1107" s="6">
        <v>12904000</v>
      </c>
      <c r="BN1107" s="6">
        <v>0</v>
      </c>
      <c r="BO1107" s="6">
        <v>9819900</v>
      </c>
      <c r="BP1107" s="6">
        <v>9450500</v>
      </c>
      <c r="BQ1107" s="6">
        <v>252720</v>
      </c>
      <c r="BR1107" s="6">
        <v>459860</v>
      </c>
      <c r="BS1107" s="6">
        <v>1083000</v>
      </c>
      <c r="BT1107" s="6">
        <v>0</v>
      </c>
      <c r="BU1107" s="6">
        <v>4339400</v>
      </c>
      <c r="BV1107" s="6">
        <v>8</v>
      </c>
      <c r="BW1107" s="6">
        <v>4</v>
      </c>
      <c r="BX1107" s="6">
        <v>4</v>
      </c>
    </row>
    <row r="1108" spans="1:76">
      <c r="A1108" s="3" t="s">
        <v>49344</v>
      </c>
      <c r="B1108" s="3" t="s">
        <v>13326</v>
      </c>
      <c r="C1108" s="3" t="s">
        <v>13326</v>
      </c>
      <c r="D1108" s="6">
        <v>311</v>
      </c>
      <c r="E1108" s="6">
        <v>311</v>
      </c>
      <c r="F1108" s="3" t="s">
        <v>13327</v>
      </c>
      <c r="G1108" s="3" t="s">
        <v>13328</v>
      </c>
      <c r="H1108" s="3" t="s">
        <v>49345</v>
      </c>
      <c r="I1108" s="3" t="s">
        <v>13329</v>
      </c>
      <c r="J1108" s="6">
        <v>1</v>
      </c>
      <c r="K1108" s="6">
        <v>95.541399999999996</v>
      </c>
      <c r="L1108" s="6"/>
      <c r="M1108" s="6"/>
      <c r="N1108" s="6"/>
      <c r="O1108" s="6"/>
      <c r="P1108" s="6"/>
      <c r="Q1108" s="6"/>
      <c r="R1108" s="6"/>
      <c r="S1108" s="6"/>
      <c r="T1108" s="6"/>
      <c r="U1108" s="6"/>
      <c r="V1108" s="6"/>
      <c r="W1108" s="6"/>
      <c r="X1108" s="6"/>
      <c r="Y1108" s="6"/>
      <c r="Z1108" s="6"/>
      <c r="AA1108" s="6"/>
      <c r="AB1108" s="6"/>
      <c r="AC1108" s="6"/>
      <c r="AD1108" s="6"/>
      <c r="AE1108" s="6"/>
      <c r="AF1108" s="6"/>
      <c r="AG1108" s="6"/>
      <c r="AH1108" s="6"/>
      <c r="AI1108" s="6"/>
      <c r="AJ1108" s="6">
        <v>1</v>
      </c>
      <c r="AK1108" s="6">
        <v>77.057699999999997</v>
      </c>
      <c r="AL1108" s="6">
        <v>4.4243600000000001E-2</v>
      </c>
      <c r="AM1108" s="6">
        <v>77.058000000000007</v>
      </c>
      <c r="AN1108" s="6">
        <v>1</v>
      </c>
      <c r="AO1108" s="6">
        <v>102.71899999999999</v>
      </c>
      <c r="AP1108" s="6">
        <v>1.5635400000000001E-2</v>
      </c>
      <c r="AQ1108" s="6">
        <v>102.72</v>
      </c>
      <c r="AR1108" s="6">
        <v>1</v>
      </c>
      <c r="AS1108" s="6">
        <v>89.122900000000001</v>
      </c>
      <c r="AT1108" s="6">
        <v>2.4942099999999998E-2</v>
      </c>
      <c r="AU1108" s="6">
        <v>89.123000000000005</v>
      </c>
      <c r="AV1108" s="6">
        <v>1</v>
      </c>
      <c r="AW1108" s="6">
        <v>95.541399999999996</v>
      </c>
      <c r="AX1108" s="6">
        <v>2.1623300000000002E-2</v>
      </c>
      <c r="AY1108" s="6">
        <v>95.540999999999997</v>
      </c>
      <c r="AZ1108" s="6">
        <v>1</v>
      </c>
      <c r="BA1108" s="3" t="s">
        <v>13330</v>
      </c>
      <c r="BB1108" s="6">
        <v>1.5635400000000001E-2</v>
      </c>
      <c r="BC1108" s="6">
        <v>102.72</v>
      </c>
      <c r="BD1108" s="3" t="s">
        <v>49346</v>
      </c>
      <c r="BE1108" s="3" t="s">
        <v>49347</v>
      </c>
      <c r="BF1108" s="3" t="s">
        <v>49348</v>
      </c>
      <c r="BG1108" s="6">
        <v>4</v>
      </c>
      <c r="BH1108" s="6">
        <v>2</v>
      </c>
      <c r="BI1108" s="6">
        <v>441.73191000000003</v>
      </c>
      <c r="BJ1108" s="6">
        <v>1.7708999999999999</v>
      </c>
      <c r="BK1108" s="6">
        <v>1596400</v>
      </c>
      <c r="BL1108" s="6">
        <v>0</v>
      </c>
      <c r="BM1108" s="6">
        <v>0</v>
      </c>
      <c r="BN1108" s="6">
        <v>0</v>
      </c>
      <c r="BO1108" s="6">
        <v>0</v>
      </c>
      <c r="BP1108" s="6">
        <v>0</v>
      </c>
      <c r="BQ1108" s="6">
        <v>0</v>
      </c>
      <c r="BR1108" s="6">
        <v>317110</v>
      </c>
      <c r="BS1108" s="6">
        <v>224250</v>
      </c>
      <c r="BT1108" s="6">
        <v>599010</v>
      </c>
      <c r="BU1108" s="6">
        <v>456080</v>
      </c>
      <c r="BV1108" s="6">
        <v>4</v>
      </c>
      <c r="BW1108" s="6">
        <v>0</v>
      </c>
      <c r="BX1108" s="6">
        <v>4</v>
      </c>
    </row>
    <row r="1109" spans="1:76">
      <c r="A1109" s="3" t="s">
        <v>11810</v>
      </c>
      <c r="B1109" s="3" t="s">
        <v>11810</v>
      </c>
      <c r="C1109" s="3" t="s">
        <v>11810</v>
      </c>
      <c r="D1109" s="6">
        <v>318</v>
      </c>
      <c r="E1109" s="6">
        <v>318</v>
      </c>
      <c r="F1109" s="3" t="s">
        <v>11811</v>
      </c>
      <c r="G1109" s="3" t="s">
        <v>11812</v>
      </c>
      <c r="H1109" s="3" t="s">
        <v>49349</v>
      </c>
      <c r="I1109" s="3" t="s">
        <v>11813</v>
      </c>
      <c r="J1109" s="6">
        <v>1</v>
      </c>
      <c r="K1109" s="6">
        <v>83.499399999999994</v>
      </c>
      <c r="L1109" s="6"/>
      <c r="M1109" s="6"/>
      <c r="N1109" s="6"/>
      <c r="O1109" s="6"/>
      <c r="P1109" s="6"/>
      <c r="Q1109" s="6"/>
      <c r="R1109" s="6"/>
      <c r="S1109" s="6"/>
      <c r="T1109" s="6">
        <v>1</v>
      </c>
      <c r="U1109" s="6">
        <v>123.01900000000001</v>
      </c>
      <c r="V1109" s="12">
        <v>1.99457E-10</v>
      </c>
      <c r="W1109" s="6">
        <v>123.02</v>
      </c>
      <c r="X1109" s="6">
        <v>1</v>
      </c>
      <c r="Y1109" s="6">
        <v>103.85299999999999</v>
      </c>
      <c r="Z1109" s="12">
        <v>1.19743E-5</v>
      </c>
      <c r="AA1109" s="6">
        <v>103.85</v>
      </c>
      <c r="AB1109" s="6">
        <v>1</v>
      </c>
      <c r="AC1109" s="6">
        <v>83.499399999999994</v>
      </c>
      <c r="AD1109" s="6">
        <v>4.0548800000000003E-3</v>
      </c>
      <c r="AE1109" s="6">
        <v>83.498999999999995</v>
      </c>
      <c r="AF1109" s="6">
        <v>1</v>
      </c>
      <c r="AG1109" s="6">
        <v>160.40199999999999</v>
      </c>
      <c r="AH1109" s="12">
        <v>1.1421899999999999E-39</v>
      </c>
      <c r="AI1109" s="6">
        <v>176.73</v>
      </c>
      <c r="AJ1109" s="6"/>
      <c r="AK1109" s="6"/>
      <c r="AL1109" s="6"/>
      <c r="AM1109" s="6"/>
      <c r="AN1109" s="6">
        <v>1</v>
      </c>
      <c r="AO1109" s="6">
        <v>79.163899999999998</v>
      </c>
      <c r="AP1109" s="12">
        <v>1.6520099999999999E-42</v>
      </c>
      <c r="AQ1109" s="6">
        <v>190.51</v>
      </c>
      <c r="AR1109" s="6">
        <v>1</v>
      </c>
      <c r="AS1109" s="6">
        <v>157.511</v>
      </c>
      <c r="AT1109" s="12">
        <v>1.8506500000000001E-34</v>
      </c>
      <c r="AU1109" s="6">
        <v>168.2</v>
      </c>
      <c r="AV1109" s="6"/>
      <c r="AW1109" s="6"/>
      <c r="AX1109" s="6"/>
      <c r="AY1109" s="6"/>
      <c r="AZ1109" s="6">
        <v>1</v>
      </c>
      <c r="BA1109" s="3" t="s">
        <v>15841</v>
      </c>
      <c r="BB1109" s="12">
        <v>1.6520099999999999E-42</v>
      </c>
      <c r="BC1109" s="6">
        <v>190.51</v>
      </c>
      <c r="BD1109" s="3" t="s">
        <v>49350</v>
      </c>
      <c r="BE1109" s="3" t="s">
        <v>49351</v>
      </c>
      <c r="BF1109" s="3" t="s">
        <v>49352</v>
      </c>
      <c r="BG1109" s="6">
        <v>5</v>
      </c>
      <c r="BH1109" s="6">
        <v>2</v>
      </c>
      <c r="BI1109" s="6">
        <v>828.39889000000005</v>
      </c>
      <c r="BJ1109" s="6">
        <v>-4.5679999999999998E-2</v>
      </c>
      <c r="BK1109" s="6">
        <v>18822000</v>
      </c>
      <c r="BL1109" s="6">
        <v>0</v>
      </c>
      <c r="BM1109" s="6">
        <v>0</v>
      </c>
      <c r="BN1109" s="6">
        <v>311580</v>
      </c>
      <c r="BO1109" s="6">
        <v>366040</v>
      </c>
      <c r="BP1109" s="6">
        <v>343790</v>
      </c>
      <c r="BQ1109" s="6">
        <v>4483700</v>
      </c>
      <c r="BR1109" s="6">
        <v>0</v>
      </c>
      <c r="BS1109" s="6">
        <v>8830600</v>
      </c>
      <c r="BT1109" s="6">
        <v>4486700</v>
      </c>
      <c r="BU1109" s="6">
        <v>0</v>
      </c>
      <c r="BV1109" s="6">
        <v>6</v>
      </c>
      <c r="BW1109" s="6">
        <v>3</v>
      </c>
      <c r="BX1109" s="6">
        <v>3</v>
      </c>
    </row>
    <row r="1110" spans="1:76">
      <c r="A1110" s="3" t="s">
        <v>11810</v>
      </c>
      <c r="B1110" s="3" t="s">
        <v>11810</v>
      </c>
      <c r="C1110" s="3" t="s">
        <v>11810</v>
      </c>
      <c r="D1110" s="6">
        <v>115</v>
      </c>
      <c r="E1110" s="6">
        <v>115</v>
      </c>
      <c r="F1110" s="3" t="s">
        <v>11811</v>
      </c>
      <c r="G1110" s="3" t="s">
        <v>11812</v>
      </c>
      <c r="H1110" s="3" t="s">
        <v>49349</v>
      </c>
      <c r="I1110" s="3" t="s">
        <v>11813</v>
      </c>
      <c r="J1110" s="6">
        <v>1</v>
      </c>
      <c r="K1110" s="6">
        <v>113.256</v>
      </c>
      <c r="L1110" s="6">
        <v>1</v>
      </c>
      <c r="M1110" s="6">
        <v>76.587999999999994</v>
      </c>
      <c r="N1110" s="12">
        <v>2.4524900000000002E-12</v>
      </c>
      <c r="O1110" s="6">
        <v>126.1</v>
      </c>
      <c r="P1110" s="6">
        <v>1</v>
      </c>
      <c r="Q1110" s="6">
        <v>109.221</v>
      </c>
      <c r="R1110" s="12">
        <v>1.19773E-6</v>
      </c>
      <c r="S1110" s="6">
        <v>109.22</v>
      </c>
      <c r="T1110" s="6">
        <v>1</v>
      </c>
      <c r="U1110" s="6">
        <v>138.87</v>
      </c>
      <c r="V1110" s="12">
        <v>4.3380499999999998E-18</v>
      </c>
      <c r="W1110" s="6">
        <v>138.87</v>
      </c>
      <c r="X1110" s="6">
        <v>1</v>
      </c>
      <c r="Y1110" s="6">
        <v>135.81399999999999</v>
      </c>
      <c r="Z1110" s="12">
        <v>2.2759400000000001E-15</v>
      </c>
      <c r="AA1110" s="6">
        <v>135.81</v>
      </c>
      <c r="AB1110" s="6">
        <v>1</v>
      </c>
      <c r="AC1110" s="6">
        <v>130.06800000000001</v>
      </c>
      <c r="AD1110" s="12">
        <v>7.5767700000000004E-13</v>
      </c>
      <c r="AE1110" s="6">
        <v>130.07</v>
      </c>
      <c r="AF1110" s="6">
        <v>1</v>
      </c>
      <c r="AG1110" s="6">
        <v>113.256</v>
      </c>
      <c r="AH1110" s="6">
        <v>2.51535E-3</v>
      </c>
      <c r="AI1110" s="6">
        <v>113.26</v>
      </c>
      <c r="AJ1110" s="6"/>
      <c r="AK1110" s="6"/>
      <c r="AL1110" s="6"/>
      <c r="AM1110" s="6"/>
      <c r="AN1110" s="6"/>
      <c r="AO1110" s="6"/>
      <c r="AP1110" s="6"/>
      <c r="AQ1110" s="6"/>
      <c r="AR1110" s="6"/>
      <c r="AS1110" s="6"/>
      <c r="AT1110" s="6"/>
      <c r="AU1110" s="6"/>
      <c r="AV1110" s="6"/>
      <c r="AW1110" s="6"/>
      <c r="AX1110" s="6"/>
      <c r="AY1110" s="6"/>
      <c r="AZ1110" s="6">
        <v>1</v>
      </c>
      <c r="BA1110" s="3" t="s">
        <v>15842</v>
      </c>
      <c r="BB1110" s="12">
        <v>4.3380499999999998E-18</v>
      </c>
      <c r="BC1110" s="6">
        <v>138.87</v>
      </c>
      <c r="BD1110" s="3" t="s">
        <v>49353</v>
      </c>
      <c r="BE1110" s="3" t="s">
        <v>49354</v>
      </c>
      <c r="BF1110" s="3" t="s">
        <v>49355</v>
      </c>
      <c r="BG1110" s="6">
        <v>4</v>
      </c>
      <c r="BH1110" s="6">
        <v>2</v>
      </c>
      <c r="BI1110" s="6">
        <v>511.28176999999999</v>
      </c>
      <c r="BJ1110" s="6">
        <v>-0.64703999999999995</v>
      </c>
      <c r="BK1110" s="6">
        <v>51710000</v>
      </c>
      <c r="BL1110" s="6">
        <v>15433000</v>
      </c>
      <c r="BM1110" s="6">
        <v>14206000</v>
      </c>
      <c r="BN1110" s="6">
        <v>9031700</v>
      </c>
      <c r="BO1110" s="6">
        <v>6579100</v>
      </c>
      <c r="BP1110" s="6">
        <v>5329200</v>
      </c>
      <c r="BQ1110" s="6">
        <v>1130200</v>
      </c>
      <c r="BR1110" s="6">
        <v>0</v>
      </c>
      <c r="BS1110" s="6">
        <v>0</v>
      </c>
      <c r="BT1110" s="6">
        <v>0</v>
      </c>
      <c r="BU1110" s="6">
        <v>0</v>
      </c>
      <c r="BV1110" s="6">
        <v>6</v>
      </c>
      <c r="BW1110" s="6">
        <v>5</v>
      </c>
      <c r="BX1110" s="6">
        <v>1</v>
      </c>
    </row>
    <row r="1111" spans="1:76">
      <c r="A1111" s="3" t="s">
        <v>11810</v>
      </c>
      <c r="B1111" s="3" t="s">
        <v>11810</v>
      </c>
      <c r="C1111" s="3" t="s">
        <v>11810</v>
      </c>
      <c r="D1111" s="6">
        <v>244</v>
      </c>
      <c r="E1111" s="6">
        <v>244</v>
      </c>
      <c r="F1111" s="3" t="s">
        <v>11811</v>
      </c>
      <c r="G1111" s="3" t="s">
        <v>11812</v>
      </c>
      <c r="H1111" s="3" t="s">
        <v>49349</v>
      </c>
      <c r="I1111" s="3" t="s">
        <v>11813</v>
      </c>
      <c r="J1111" s="6">
        <v>0.89475700000000002</v>
      </c>
      <c r="K1111" s="6">
        <v>9.2951300000000003</v>
      </c>
      <c r="L1111" s="6"/>
      <c r="M1111" s="6"/>
      <c r="N1111" s="6"/>
      <c r="O1111" s="6"/>
      <c r="P1111" s="6"/>
      <c r="Q1111" s="6"/>
      <c r="R1111" s="6"/>
      <c r="S1111" s="6"/>
      <c r="T1111" s="6"/>
      <c r="U1111" s="6"/>
      <c r="V1111" s="6"/>
      <c r="W1111" s="6"/>
      <c r="X1111" s="6"/>
      <c r="Y1111" s="6"/>
      <c r="Z1111" s="6"/>
      <c r="AA1111" s="6"/>
      <c r="AB1111" s="6"/>
      <c r="AC1111" s="6"/>
      <c r="AD1111" s="6"/>
      <c r="AE1111" s="6"/>
      <c r="AF1111" s="6">
        <v>0.88274399999999997</v>
      </c>
      <c r="AG1111" s="6">
        <v>8.7669899999999998</v>
      </c>
      <c r="AH1111" s="12">
        <v>5.6790099999999998E-9</v>
      </c>
      <c r="AI1111" s="6">
        <v>109.06</v>
      </c>
      <c r="AJ1111" s="6"/>
      <c r="AK1111" s="6"/>
      <c r="AL1111" s="6"/>
      <c r="AM1111" s="6"/>
      <c r="AN1111" s="6"/>
      <c r="AO1111" s="6"/>
      <c r="AP1111" s="6"/>
      <c r="AQ1111" s="6"/>
      <c r="AR1111" s="6">
        <v>0.89475700000000002</v>
      </c>
      <c r="AS1111" s="6">
        <v>9.2951300000000003</v>
      </c>
      <c r="AT1111" s="12">
        <v>3.5992099999999998E-17</v>
      </c>
      <c r="AU1111" s="6">
        <v>136.44</v>
      </c>
      <c r="AV1111" s="6">
        <v>0.88406399999999996</v>
      </c>
      <c r="AW1111" s="6">
        <v>8.8226600000000008</v>
      </c>
      <c r="AX1111" s="12">
        <v>5.1503299999999998E-39</v>
      </c>
      <c r="AY1111" s="6">
        <v>179.38</v>
      </c>
      <c r="AZ1111" s="6">
        <v>1</v>
      </c>
      <c r="BA1111" s="3" t="s">
        <v>49356</v>
      </c>
      <c r="BB1111" s="12">
        <v>5.1503299999999998E-39</v>
      </c>
      <c r="BC1111" s="6">
        <v>179.38</v>
      </c>
      <c r="BD1111" s="3" t="s">
        <v>49357</v>
      </c>
      <c r="BE1111" s="3" t="s">
        <v>49358</v>
      </c>
      <c r="BF1111" s="3" t="s">
        <v>49359</v>
      </c>
      <c r="BG1111" s="6">
        <v>17</v>
      </c>
      <c r="BH1111" s="6">
        <v>3</v>
      </c>
      <c r="BI1111" s="6">
        <v>1075.8634</v>
      </c>
      <c r="BJ1111" s="6">
        <v>0.32055</v>
      </c>
      <c r="BK1111" s="6">
        <v>22579000</v>
      </c>
      <c r="BL1111" s="6">
        <v>0</v>
      </c>
      <c r="BM1111" s="6">
        <v>0</v>
      </c>
      <c r="BN1111" s="6">
        <v>0</v>
      </c>
      <c r="BO1111" s="6">
        <v>0</v>
      </c>
      <c r="BP1111" s="6">
        <v>0</v>
      </c>
      <c r="BQ1111" s="6">
        <v>4775600</v>
      </c>
      <c r="BR1111" s="6">
        <v>0</v>
      </c>
      <c r="BS1111" s="6">
        <v>0</v>
      </c>
      <c r="BT1111" s="6">
        <v>9360700</v>
      </c>
      <c r="BU1111" s="6">
        <v>8443000</v>
      </c>
      <c r="BV1111" s="6">
        <v>0</v>
      </c>
      <c r="BW1111" s="6">
        <v>0</v>
      </c>
      <c r="BX1111" s="6">
        <v>0</v>
      </c>
    </row>
    <row r="1112" spans="1:76">
      <c r="A1112" s="3" t="s">
        <v>11810</v>
      </c>
      <c r="B1112" s="3" t="s">
        <v>11810</v>
      </c>
      <c r="C1112" s="3" t="s">
        <v>11810</v>
      </c>
      <c r="D1112" s="6">
        <v>280</v>
      </c>
      <c r="E1112" s="6">
        <v>280</v>
      </c>
      <c r="F1112" s="3" t="s">
        <v>11811</v>
      </c>
      <c r="G1112" s="3" t="s">
        <v>11812</v>
      </c>
      <c r="H1112" s="3" t="s">
        <v>49349</v>
      </c>
      <c r="I1112" s="3" t="s">
        <v>11813</v>
      </c>
      <c r="J1112" s="6">
        <v>0.99970499999999995</v>
      </c>
      <c r="K1112" s="6">
        <v>35.305199999999999</v>
      </c>
      <c r="L1112" s="6"/>
      <c r="M1112" s="6"/>
      <c r="N1112" s="6"/>
      <c r="O1112" s="6"/>
      <c r="P1112" s="6"/>
      <c r="Q1112" s="6"/>
      <c r="R1112" s="6"/>
      <c r="S1112" s="6"/>
      <c r="T1112" s="6"/>
      <c r="U1112" s="6"/>
      <c r="V1112" s="6"/>
      <c r="W1112" s="6"/>
      <c r="X1112" s="6"/>
      <c r="Y1112" s="6"/>
      <c r="Z1112" s="6"/>
      <c r="AA1112" s="6"/>
      <c r="AB1112" s="6"/>
      <c r="AC1112" s="6"/>
      <c r="AD1112" s="6"/>
      <c r="AE1112" s="6"/>
      <c r="AF1112" s="6">
        <v>0.99970499999999995</v>
      </c>
      <c r="AG1112" s="6">
        <v>35.305199999999999</v>
      </c>
      <c r="AH1112" s="12">
        <v>3.1888599999999998E-5</v>
      </c>
      <c r="AI1112" s="6">
        <v>120.68</v>
      </c>
      <c r="AJ1112" s="6"/>
      <c r="AK1112" s="6"/>
      <c r="AL1112" s="6"/>
      <c r="AM1112" s="6"/>
      <c r="AN1112" s="6">
        <v>0.99829900000000005</v>
      </c>
      <c r="AO1112" s="6">
        <v>27.684899999999999</v>
      </c>
      <c r="AP1112" s="6">
        <v>3.8941799999999999E-4</v>
      </c>
      <c r="AQ1112" s="6">
        <v>96.341999999999999</v>
      </c>
      <c r="AR1112" s="6">
        <v>0.99949200000000005</v>
      </c>
      <c r="AS1112" s="6">
        <v>32.943300000000001</v>
      </c>
      <c r="AT1112" s="6">
        <v>5.3047000000000001E-4</v>
      </c>
      <c r="AU1112" s="6">
        <v>94.296999999999997</v>
      </c>
      <c r="AV1112" s="6"/>
      <c r="AW1112" s="6"/>
      <c r="AX1112" s="6"/>
      <c r="AY1112" s="6"/>
      <c r="AZ1112" s="6">
        <v>1</v>
      </c>
      <c r="BA1112" s="3" t="s">
        <v>11814</v>
      </c>
      <c r="BB1112" s="12">
        <v>3.1888599999999998E-5</v>
      </c>
      <c r="BC1112" s="6">
        <v>120.68</v>
      </c>
      <c r="BD1112" s="3" t="s">
        <v>49360</v>
      </c>
      <c r="BE1112" s="3" t="s">
        <v>49361</v>
      </c>
      <c r="BF1112" s="3" t="s">
        <v>49362</v>
      </c>
      <c r="BG1112" s="6">
        <v>8</v>
      </c>
      <c r="BH1112" s="6">
        <v>2</v>
      </c>
      <c r="BI1112" s="6">
        <v>608.80835000000002</v>
      </c>
      <c r="BJ1112" s="6">
        <v>-0.45962999999999998</v>
      </c>
      <c r="BK1112" s="6">
        <v>72470000</v>
      </c>
      <c r="BL1112" s="6">
        <v>0</v>
      </c>
      <c r="BM1112" s="6">
        <v>0</v>
      </c>
      <c r="BN1112" s="6">
        <v>0</v>
      </c>
      <c r="BO1112" s="6">
        <v>0</v>
      </c>
      <c r="BP1112" s="6">
        <v>0</v>
      </c>
      <c r="BQ1112" s="6">
        <v>18070000</v>
      </c>
      <c r="BR1112" s="6">
        <v>0</v>
      </c>
      <c r="BS1112" s="6">
        <v>14802000</v>
      </c>
      <c r="BT1112" s="6">
        <v>39598000</v>
      </c>
      <c r="BU1112" s="6">
        <v>0</v>
      </c>
      <c r="BV1112" s="6">
        <v>3</v>
      </c>
      <c r="BW1112" s="6">
        <v>0</v>
      </c>
      <c r="BX1112" s="6">
        <v>3</v>
      </c>
    </row>
    <row r="1113" spans="1:76">
      <c r="A1113" s="3" t="s">
        <v>49363</v>
      </c>
      <c r="B1113" s="3" t="s">
        <v>49363</v>
      </c>
      <c r="C1113" s="3" t="s">
        <v>49363</v>
      </c>
      <c r="D1113" s="6">
        <v>369</v>
      </c>
      <c r="E1113" s="6">
        <v>369</v>
      </c>
      <c r="F1113" s="3" t="s">
        <v>49364</v>
      </c>
      <c r="G1113" s="3" t="s">
        <v>49365</v>
      </c>
      <c r="H1113" s="3" t="s">
        <v>49366</v>
      </c>
      <c r="I1113" s="3" t="s">
        <v>49367</v>
      </c>
      <c r="J1113" s="6">
        <v>1</v>
      </c>
      <c r="K1113" s="6">
        <v>107.14</v>
      </c>
      <c r="L1113" s="6"/>
      <c r="M1113" s="6"/>
      <c r="N1113" s="6"/>
      <c r="O1113" s="6"/>
      <c r="P1113" s="6"/>
      <c r="Q1113" s="6"/>
      <c r="R1113" s="6"/>
      <c r="S1113" s="6"/>
      <c r="T1113" s="6"/>
      <c r="U1113" s="6"/>
      <c r="V1113" s="6"/>
      <c r="W1113" s="6"/>
      <c r="X1113" s="6"/>
      <c r="Y1113" s="6"/>
      <c r="Z1113" s="6"/>
      <c r="AA1113" s="6"/>
      <c r="AB1113" s="6"/>
      <c r="AC1113" s="6"/>
      <c r="AD1113" s="6"/>
      <c r="AE1113" s="6"/>
      <c r="AF1113" s="6"/>
      <c r="AG1113" s="6"/>
      <c r="AH1113" s="6"/>
      <c r="AI1113" s="6"/>
      <c r="AJ1113" s="6"/>
      <c r="AK1113" s="6"/>
      <c r="AL1113" s="6"/>
      <c r="AM1113" s="6"/>
      <c r="AN1113" s="6"/>
      <c r="AO1113" s="6"/>
      <c r="AP1113" s="6"/>
      <c r="AQ1113" s="6"/>
      <c r="AR1113" s="6"/>
      <c r="AS1113" s="6"/>
      <c r="AT1113" s="6"/>
      <c r="AU1113" s="6"/>
      <c r="AV1113" s="6">
        <v>1</v>
      </c>
      <c r="AW1113" s="6">
        <v>107.14</v>
      </c>
      <c r="AX1113" s="12">
        <v>8.1722900000000004E-8</v>
      </c>
      <c r="AY1113" s="6">
        <v>107.14</v>
      </c>
      <c r="AZ1113" s="6">
        <v>1</v>
      </c>
      <c r="BA1113" s="3" t="s">
        <v>15193</v>
      </c>
      <c r="BB1113" s="12">
        <v>8.1722900000000004E-8</v>
      </c>
      <c r="BC1113" s="6">
        <v>107.14</v>
      </c>
      <c r="BD1113" s="3" t="s">
        <v>49368</v>
      </c>
      <c r="BE1113" s="3" t="s">
        <v>49369</v>
      </c>
      <c r="BF1113" s="3" t="s">
        <v>49370</v>
      </c>
      <c r="BG1113" s="6">
        <v>5</v>
      </c>
      <c r="BH1113" s="6">
        <v>2</v>
      </c>
      <c r="BI1113" s="6">
        <v>840.42989</v>
      </c>
      <c r="BJ1113" s="6">
        <v>0.32712000000000002</v>
      </c>
      <c r="BK1113" s="6">
        <v>11806000</v>
      </c>
      <c r="BL1113" s="6">
        <v>0</v>
      </c>
      <c r="BM1113" s="6">
        <v>0</v>
      </c>
      <c r="BN1113" s="6">
        <v>0</v>
      </c>
      <c r="BO1113" s="6">
        <v>0</v>
      </c>
      <c r="BP1113" s="6">
        <v>0</v>
      </c>
      <c r="BQ1113" s="6">
        <v>0</v>
      </c>
      <c r="BR1113" s="6">
        <v>0</v>
      </c>
      <c r="BS1113" s="6">
        <v>0</v>
      </c>
      <c r="BT1113" s="6">
        <v>0</v>
      </c>
      <c r="BU1113" s="6">
        <v>11806000</v>
      </c>
      <c r="BV1113" s="6">
        <v>1</v>
      </c>
      <c r="BW1113" s="6">
        <v>0</v>
      </c>
      <c r="BX1113" s="6">
        <v>1</v>
      </c>
    </row>
    <row r="1114" spans="1:76">
      <c r="A1114" s="3" t="s">
        <v>49371</v>
      </c>
      <c r="B1114" s="3" t="s">
        <v>49371</v>
      </c>
      <c r="C1114" s="3" t="s">
        <v>49371</v>
      </c>
      <c r="D1114" s="6">
        <v>148</v>
      </c>
      <c r="E1114" s="6">
        <v>148</v>
      </c>
      <c r="F1114" s="3" t="s">
        <v>49372</v>
      </c>
      <c r="G1114" s="3" t="s">
        <v>49373</v>
      </c>
      <c r="H1114" s="3" t="s">
        <v>49374</v>
      </c>
      <c r="I1114" s="3" t="s">
        <v>49375</v>
      </c>
      <c r="J1114" s="6">
        <v>1</v>
      </c>
      <c r="K1114" s="6">
        <v>75.819400000000002</v>
      </c>
      <c r="L1114" s="6"/>
      <c r="M1114" s="6"/>
      <c r="N1114" s="6"/>
      <c r="O1114" s="6"/>
      <c r="P1114" s="6"/>
      <c r="Q1114" s="6"/>
      <c r="R1114" s="6"/>
      <c r="S1114" s="6"/>
      <c r="T1114" s="6"/>
      <c r="U1114" s="6"/>
      <c r="V1114" s="6"/>
      <c r="W1114" s="6"/>
      <c r="X1114" s="6"/>
      <c r="Y1114" s="6"/>
      <c r="Z1114" s="6"/>
      <c r="AA1114" s="6"/>
      <c r="AB1114" s="6"/>
      <c r="AC1114" s="6"/>
      <c r="AD1114" s="6"/>
      <c r="AE1114" s="6"/>
      <c r="AF1114" s="6"/>
      <c r="AG1114" s="6"/>
      <c r="AH1114" s="6"/>
      <c r="AI1114" s="6"/>
      <c r="AJ1114" s="6"/>
      <c r="AK1114" s="6"/>
      <c r="AL1114" s="6"/>
      <c r="AM1114" s="6"/>
      <c r="AN1114" s="6"/>
      <c r="AO1114" s="6"/>
      <c r="AP1114" s="6"/>
      <c r="AQ1114" s="6"/>
      <c r="AR1114" s="6"/>
      <c r="AS1114" s="6"/>
      <c r="AT1114" s="6"/>
      <c r="AU1114" s="6"/>
      <c r="AV1114" s="6">
        <v>1</v>
      </c>
      <c r="AW1114" s="6">
        <v>75.819400000000002</v>
      </c>
      <c r="AX1114" s="6">
        <v>4.4356999999999999E-3</v>
      </c>
      <c r="AY1114" s="6">
        <v>75.819000000000003</v>
      </c>
      <c r="AZ1114" s="6">
        <v>1</v>
      </c>
      <c r="BA1114" s="3" t="s">
        <v>49376</v>
      </c>
      <c r="BB1114" s="6">
        <v>4.4356999999999999E-3</v>
      </c>
      <c r="BC1114" s="6">
        <v>75.819000000000003</v>
      </c>
      <c r="BD1114" s="3" t="s">
        <v>49377</v>
      </c>
      <c r="BE1114" s="3" t="s">
        <v>49378</v>
      </c>
      <c r="BF1114" s="3" t="s">
        <v>49379</v>
      </c>
      <c r="BG1114" s="6">
        <v>7</v>
      </c>
      <c r="BH1114" s="6">
        <v>2</v>
      </c>
      <c r="BI1114" s="6">
        <v>689.83645000000001</v>
      </c>
      <c r="BJ1114" s="6">
        <v>0.83935999999999999</v>
      </c>
      <c r="BK1114" s="6">
        <v>242940</v>
      </c>
      <c r="BL1114" s="6">
        <v>0</v>
      </c>
      <c r="BM1114" s="6">
        <v>0</v>
      </c>
      <c r="BN1114" s="6">
        <v>0</v>
      </c>
      <c r="BO1114" s="6">
        <v>0</v>
      </c>
      <c r="BP1114" s="6">
        <v>0</v>
      </c>
      <c r="BQ1114" s="6">
        <v>0</v>
      </c>
      <c r="BR1114" s="6">
        <v>0</v>
      </c>
      <c r="BS1114" s="6">
        <v>0</v>
      </c>
      <c r="BT1114" s="6">
        <v>0</v>
      </c>
      <c r="BU1114" s="6">
        <v>242940</v>
      </c>
      <c r="BV1114" s="6">
        <v>1</v>
      </c>
      <c r="BW1114" s="6">
        <v>0</v>
      </c>
      <c r="BX1114" s="6">
        <v>1</v>
      </c>
    </row>
    <row r="1115" spans="1:76">
      <c r="A1115" s="3" t="s">
        <v>49380</v>
      </c>
      <c r="B1115" s="3" t="s">
        <v>49380</v>
      </c>
      <c r="C1115" s="3" t="s">
        <v>49380</v>
      </c>
      <c r="D1115" s="6">
        <v>182</v>
      </c>
      <c r="E1115" s="6">
        <v>182</v>
      </c>
      <c r="F1115" s="3" t="s">
        <v>49381</v>
      </c>
      <c r="G1115" s="3" t="s">
        <v>49382</v>
      </c>
      <c r="H1115" s="3" t="s">
        <v>49383</v>
      </c>
      <c r="I1115" s="3" t="s">
        <v>49384</v>
      </c>
      <c r="J1115" s="6">
        <v>1</v>
      </c>
      <c r="K1115" s="6">
        <v>84.212599999999995</v>
      </c>
      <c r="L1115" s="6"/>
      <c r="M1115" s="6"/>
      <c r="N1115" s="6"/>
      <c r="O1115" s="6"/>
      <c r="P1115" s="6"/>
      <c r="Q1115" s="6"/>
      <c r="R1115" s="6"/>
      <c r="S1115" s="6"/>
      <c r="T1115" s="6"/>
      <c r="U1115" s="6"/>
      <c r="V1115" s="6"/>
      <c r="W1115" s="6"/>
      <c r="X1115" s="6"/>
      <c r="Y1115" s="6"/>
      <c r="Z1115" s="6"/>
      <c r="AA1115" s="6"/>
      <c r="AB1115" s="6"/>
      <c r="AC1115" s="6"/>
      <c r="AD1115" s="6"/>
      <c r="AE1115" s="6"/>
      <c r="AF1115" s="6">
        <v>1</v>
      </c>
      <c r="AG1115" s="6">
        <v>84.212599999999995</v>
      </c>
      <c r="AH1115" s="6">
        <v>6.1279999999999998E-3</v>
      </c>
      <c r="AI1115" s="6">
        <v>84.212999999999994</v>
      </c>
      <c r="AJ1115" s="6"/>
      <c r="AK1115" s="6"/>
      <c r="AL1115" s="6"/>
      <c r="AM1115" s="6"/>
      <c r="AN1115" s="6"/>
      <c r="AO1115" s="6"/>
      <c r="AP1115" s="6"/>
      <c r="AQ1115" s="6"/>
      <c r="AR1115" s="6"/>
      <c r="AS1115" s="6"/>
      <c r="AT1115" s="6"/>
      <c r="AU1115" s="6"/>
      <c r="AV1115" s="6"/>
      <c r="AW1115" s="6"/>
      <c r="AX1115" s="6"/>
      <c r="AY1115" s="6"/>
      <c r="AZ1115" s="6">
        <v>1</v>
      </c>
      <c r="BA1115" s="3" t="s">
        <v>49385</v>
      </c>
      <c r="BB1115" s="6">
        <v>6.1279999999999998E-3</v>
      </c>
      <c r="BC1115" s="6">
        <v>84.212999999999994</v>
      </c>
      <c r="BD1115" s="3" t="s">
        <v>49386</v>
      </c>
      <c r="BE1115" s="3" t="s">
        <v>49387</v>
      </c>
      <c r="BF1115" s="3" t="s">
        <v>49388</v>
      </c>
      <c r="BG1115" s="6">
        <v>9</v>
      </c>
      <c r="BH1115" s="6">
        <v>2</v>
      </c>
      <c r="BI1115" s="6">
        <v>600.78507000000002</v>
      </c>
      <c r="BJ1115" s="6">
        <v>0.72131999999999996</v>
      </c>
      <c r="BK1115" s="6">
        <v>95165</v>
      </c>
      <c r="BL1115" s="6">
        <v>0</v>
      </c>
      <c r="BM1115" s="6">
        <v>0</v>
      </c>
      <c r="BN1115" s="6">
        <v>0</v>
      </c>
      <c r="BO1115" s="6">
        <v>0</v>
      </c>
      <c r="BP1115" s="6">
        <v>0</v>
      </c>
      <c r="BQ1115" s="6">
        <v>95165</v>
      </c>
      <c r="BR1115" s="6">
        <v>0</v>
      </c>
      <c r="BS1115" s="6">
        <v>0</v>
      </c>
      <c r="BT1115" s="6">
        <v>0</v>
      </c>
      <c r="BU1115" s="6">
        <v>0</v>
      </c>
      <c r="BV1115" s="6">
        <v>1</v>
      </c>
      <c r="BW1115" s="6">
        <v>0</v>
      </c>
      <c r="BX1115" s="6">
        <v>1</v>
      </c>
    </row>
    <row r="1116" spans="1:76">
      <c r="A1116" s="3" t="s">
        <v>49389</v>
      </c>
      <c r="B1116" s="3" t="s">
        <v>10493</v>
      </c>
      <c r="C1116" s="3" t="s">
        <v>10493</v>
      </c>
      <c r="D1116" s="6">
        <v>104</v>
      </c>
      <c r="E1116" s="6">
        <v>104</v>
      </c>
      <c r="F1116" s="3" t="s">
        <v>10494</v>
      </c>
      <c r="G1116" s="3" t="s">
        <v>10495</v>
      </c>
      <c r="H1116" s="3" t="s">
        <v>49390</v>
      </c>
      <c r="I1116" s="3" t="s">
        <v>10496</v>
      </c>
      <c r="J1116" s="6">
        <v>0.98597500000000005</v>
      </c>
      <c r="K1116" s="6">
        <v>18.4697</v>
      </c>
      <c r="L1116" s="6">
        <v>0.98597500000000005</v>
      </c>
      <c r="M1116" s="6">
        <v>18.4697</v>
      </c>
      <c r="N1116" s="12">
        <v>1.85585E-15</v>
      </c>
      <c r="O1116" s="6">
        <v>148.32</v>
      </c>
      <c r="P1116" s="6">
        <v>0.95425700000000002</v>
      </c>
      <c r="Q1116" s="6">
        <v>13.1934</v>
      </c>
      <c r="R1116" s="12">
        <v>9.9504800000000003E-16</v>
      </c>
      <c r="S1116" s="6">
        <v>150.15</v>
      </c>
      <c r="T1116" s="6"/>
      <c r="U1116" s="6"/>
      <c r="V1116" s="6"/>
      <c r="W1116" s="6"/>
      <c r="X1116" s="6"/>
      <c r="Y1116" s="6"/>
      <c r="Z1116" s="6"/>
      <c r="AA1116" s="6"/>
      <c r="AB1116" s="6"/>
      <c r="AC1116" s="6"/>
      <c r="AD1116" s="6"/>
      <c r="AE1116" s="6"/>
      <c r="AF1116" s="6"/>
      <c r="AG1116" s="6"/>
      <c r="AH1116" s="6"/>
      <c r="AI1116" s="6"/>
      <c r="AJ1116" s="6"/>
      <c r="AK1116" s="6"/>
      <c r="AL1116" s="6"/>
      <c r="AM1116" s="6"/>
      <c r="AN1116" s="6"/>
      <c r="AO1116" s="6"/>
      <c r="AP1116" s="6"/>
      <c r="AQ1116" s="6"/>
      <c r="AR1116" s="6"/>
      <c r="AS1116" s="6"/>
      <c r="AT1116" s="6"/>
      <c r="AU1116" s="6"/>
      <c r="AV1116" s="6"/>
      <c r="AW1116" s="6"/>
      <c r="AX1116" s="6"/>
      <c r="AY1116" s="6"/>
      <c r="AZ1116" s="6">
        <v>1</v>
      </c>
      <c r="BA1116" s="3" t="s">
        <v>10497</v>
      </c>
      <c r="BB1116" s="12">
        <v>9.9504800000000003E-16</v>
      </c>
      <c r="BC1116" s="6">
        <v>150.15</v>
      </c>
      <c r="BD1116" s="3" t="s">
        <v>49391</v>
      </c>
      <c r="BE1116" s="3" t="s">
        <v>49392</v>
      </c>
      <c r="BF1116" s="3" t="s">
        <v>49393</v>
      </c>
      <c r="BG1116" s="6">
        <v>7</v>
      </c>
      <c r="BH1116" s="6">
        <v>3</v>
      </c>
      <c r="BI1116" s="6">
        <v>442.5274</v>
      </c>
      <c r="BJ1116" s="6">
        <v>0.49159999999999998</v>
      </c>
      <c r="BK1116" s="6">
        <v>1444100</v>
      </c>
      <c r="BL1116" s="6">
        <v>828260</v>
      </c>
      <c r="BM1116" s="6">
        <v>615840</v>
      </c>
      <c r="BN1116" s="6">
        <v>0</v>
      </c>
      <c r="BO1116" s="6">
        <v>0</v>
      </c>
      <c r="BP1116" s="6">
        <v>0</v>
      </c>
      <c r="BQ1116" s="6">
        <v>0</v>
      </c>
      <c r="BR1116" s="6">
        <v>0</v>
      </c>
      <c r="BS1116" s="6">
        <v>0</v>
      </c>
      <c r="BT1116" s="6">
        <v>0</v>
      </c>
      <c r="BU1116" s="6">
        <v>0</v>
      </c>
      <c r="BV1116" s="6">
        <v>2</v>
      </c>
      <c r="BW1116" s="6">
        <v>2</v>
      </c>
      <c r="BX1116" s="6">
        <v>0</v>
      </c>
    </row>
    <row r="1117" spans="1:76">
      <c r="A1117" s="3" t="s">
        <v>12302</v>
      </c>
      <c r="B1117" s="3" t="s">
        <v>12302</v>
      </c>
      <c r="C1117" s="3" t="s">
        <v>12302</v>
      </c>
      <c r="D1117" s="6">
        <v>113</v>
      </c>
      <c r="E1117" s="6">
        <v>113</v>
      </c>
      <c r="F1117" s="3" t="s">
        <v>12303</v>
      </c>
      <c r="G1117" s="3" t="s">
        <v>12304</v>
      </c>
      <c r="H1117" s="3" t="s">
        <v>12303</v>
      </c>
      <c r="I1117" s="3" t="s">
        <v>12305</v>
      </c>
      <c r="J1117" s="6">
        <v>1</v>
      </c>
      <c r="K1117" s="6">
        <v>77.495500000000007</v>
      </c>
      <c r="L1117" s="6">
        <v>1</v>
      </c>
      <c r="M1117" s="6">
        <v>33.515599999999999</v>
      </c>
      <c r="N1117" s="6">
        <v>0.53946899999999998</v>
      </c>
      <c r="O1117" s="6">
        <v>33.515999999999998</v>
      </c>
      <c r="P1117" s="6">
        <v>1</v>
      </c>
      <c r="Q1117" s="6">
        <v>36.185400000000001</v>
      </c>
      <c r="R1117" s="6">
        <v>0.50957799999999998</v>
      </c>
      <c r="S1117" s="6">
        <v>36.185000000000002</v>
      </c>
      <c r="T1117" s="6"/>
      <c r="U1117" s="6"/>
      <c r="V1117" s="6"/>
      <c r="W1117" s="6"/>
      <c r="X1117" s="6"/>
      <c r="Y1117" s="6"/>
      <c r="Z1117" s="6"/>
      <c r="AA1117" s="6"/>
      <c r="AB1117" s="6">
        <v>1</v>
      </c>
      <c r="AC1117" s="6">
        <v>77.495500000000007</v>
      </c>
      <c r="AD1117" s="6">
        <v>3.1836700000000002E-2</v>
      </c>
      <c r="AE1117" s="6">
        <v>77.495999999999995</v>
      </c>
      <c r="AF1117" s="6"/>
      <c r="AG1117" s="6"/>
      <c r="AH1117" s="6"/>
      <c r="AI1117" s="6"/>
      <c r="AJ1117" s="6"/>
      <c r="AK1117" s="6"/>
      <c r="AL1117" s="6"/>
      <c r="AM1117" s="6"/>
      <c r="AN1117" s="6"/>
      <c r="AO1117" s="6"/>
      <c r="AP1117" s="6"/>
      <c r="AQ1117" s="6"/>
      <c r="AR1117" s="6"/>
      <c r="AS1117" s="6"/>
      <c r="AT1117" s="6"/>
      <c r="AU1117" s="6"/>
      <c r="AV1117" s="6"/>
      <c r="AW1117" s="6"/>
      <c r="AX1117" s="6"/>
      <c r="AY1117" s="6"/>
      <c r="AZ1117" s="6">
        <v>1</v>
      </c>
      <c r="BA1117" s="3" t="s">
        <v>12306</v>
      </c>
      <c r="BB1117" s="6">
        <v>3.1836700000000002E-2</v>
      </c>
      <c r="BC1117" s="6">
        <v>77.495999999999995</v>
      </c>
      <c r="BD1117" s="3" t="s">
        <v>49394</v>
      </c>
      <c r="BE1117" s="3" t="s">
        <v>49395</v>
      </c>
      <c r="BF1117" s="3" t="s">
        <v>49396</v>
      </c>
      <c r="BG1117" s="6">
        <v>4</v>
      </c>
      <c r="BH1117" s="6">
        <v>2</v>
      </c>
      <c r="BI1117" s="6">
        <v>418.70537000000002</v>
      </c>
      <c r="BJ1117" s="6">
        <v>0.63307000000000002</v>
      </c>
      <c r="BK1117" s="6">
        <v>2241800</v>
      </c>
      <c r="BL1117" s="6">
        <v>701750</v>
      </c>
      <c r="BM1117" s="6">
        <v>469900</v>
      </c>
      <c r="BN1117" s="6">
        <v>0</v>
      </c>
      <c r="BO1117" s="6">
        <v>0</v>
      </c>
      <c r="BP1117" s="6">
        <v>1070200</v>
      </c>
      <c r="BQ1117" s="6">
        <v>0</v>
      </c>
      <c r="BR1117" s="6">
        <v>0</v>
      </c>
      <c r="BS1117" s="6">
        <v>0</v>
      </c>
      <c r="BT1117" s="6">
        <v>0</v>
      </c>
      <c r="BU1117" s="6">
        <v>0</v>
      </c>
      <c r="BV1117" s="6">
        <v>3</v>
      </c>
      <c r="BW1117" s="6">
        <v>3</v>
      </c>
      <c r="BX1117" s="6">
        <v>0</v>
      </c>
    </row>
    <row r="1118" spans="1:76">
      <c r="A1118" s="3" t="s">
        <v>49397</v>
      </c>
      <c r="B1118" s="3" t="s">
        <v>49397</v>
      </c>
      <c r="C1118" s="3" t="s">
        <v>49397</v>
      </c>
      <c r="D1118" s="6">
        <v>240</v>
      </c>
      <c r="E1118" s="6">
        <v>240</v>
      </c>
      <c r="F1118" s="3" t="s">
        <v>49398</v>
      </c>
      <c r="G1118" s="3" t="s">
        <v>49399</v>
      </c>
      <c r="H1118" s="3" t="s">
        <v>49400</v>
      </c>
      <c r="I1118" s="3" t="s">
        <v>49401</v>
      </c>
      <c r="J1118" s="6">
        <v>1</v>
      </c>
      <c r="K1118" s="6">
        <v>73.984999999999999</v>
      </c>
      <c r="L1118" s="6">
        <v>1</v>
      </c>
      <c r="M1118" s="6">
        <v>73.984999999999999</v>
      </c>
      <c r="N1118" s="6">
        <v>2.7909699999999999E-2</v>
      </c>
      <c r="O1118" s="6">
        <v>73.984999999999999</v>
      </c>
      <c r="P1118" s="6"/>
      <c r="Q1118" s="6"/>
      <c r="R1118" s="6"/>
      <c r="S1118" s="6"/>
      <c r="T1118" s="6"/>
      <c r="U1118" s="6"/>
      <c r="V1118" s="6"/>
      <c r="W1118" s="6"/>
      <c r="X1118" s="6"/>
      <c r="Y1118" s="6"/>
      <c r="Z1118" s="6"/>
      <c r="AA1118" s="6"/>
      <c r="AB1118" s="6"/>
      <c r="AC1118" s="6"/>
      <c r="AD1118" s="6"/>
      <c r="AE1118" s="6"/>
      <c r="AF1118" s="6"/>
      <c r="AG1118" s="6"/>
      <c r="AH1118" s="6"/>
      <c r="AI1118" s="6"/>
      <c r="AJ1118" s="6"/>
      <c r="AK1118" s="6"/>
      <c r="AL1118" s="6"/>
      <c r="AM1118" s="6"/>
      <c r="AN1118" s="6"/>
      <c r="AO1118" s="6"/>
      <c r="AP1118" s="6"/>
      <c r="AQ1118" s="6"/>
      <c r="AR1118" s="6"/>
      <c r="AS1118" s="6"/>
      <c r="AT1118" s="6"/>
      <c r="AU1118" s="6"/>
      <c r="AV1118" s="6"/>
      <c r="AW1118" s="6"/>
      <c r="AX1118" s="6"/>
      <c r="AY1118" s="6"/>
      <c r="AZ1118" s="6">
        <v>1</v>
      </c>
      <c r="BA1118" s="3" t="s">
        <v>49402</v>
      </c>
      <c r="BB1118" s="6">
        <v>2.7909699999999999E-2</v>
      </c>
      <c r="BC1118" s="6">
        <v>73.984999999999999</v>
      </c>
      <c r="BD1118" s="3" t="s">
        <v>49403</v>
      </c>
      <c r="BE1118" s="3" t="s">
        <v>49404</v>
      </c>
      <c r="BF1118" s="3" t="s">
        <v>49405</v>
      </c>
      <c r="BG1118" s="6">
        <v>7</v>
      </c>
      <c r="BH1118" s="6">
        <v>2</v>
      </c>
      <c r="BI1118" s="6">
        <v>513.26103999999998</v>
      </c>
      <c r="BJ1118" s="6">
        <v>2.2360000000000002</v>
      </c>
      <c r="BK1118" s="6">
        <v>143240</v>
      </c>
      <c r="BL1118" s="6">
        <v>143240</v>
      </c>
      <c r="BM1118" s="6">
        <v>0</v>
      </c>
      <c r="BN1118" s="6">
        <v>0</v>
      </c>
      <c r="BO1118" s="6">
        <v>0</v>
      </c>
      <c r="BP1118" s="6">
        <v>0</v>
      </c>
      <c r="BQ1118" s="6">
        <v>0</v>
      </c>
      <c r="BR1118" s="6">
        <v>0</v>
      </c>
      <c r="BS1118" s="6">
        <v>0</v>
      </c>
      <c r="BT1118" s="6">
        <v>0</v>
      </c>
      <c r="BU1118" s="6">
        <v>0</v>
      </c>
      <c r="BV1118" s="6">
        <v>1</v>
      </c>
      <c r="BW1118" s="6">
        <v>1</v>
      </c>
      <c r="BX1118" s="6">
        <v>0</v>
      </c>
    </row>
    <row r="1119" spans="1:76">
      <c r="A1119" s="3" t="s">
        <v>14842</v>
      </c>
      <c r="B1119" s="3" t="s">
        <v>14842</v>
      </c>
      <c r="C1119" s="3" t="s">
        <v>14842</v>
      </c>
      <c r="D1119" s="6">
        <v>264</v>
      </c>
      <c r="E1119" s="6">
        <v>264</v>
      </c>
      <c r="F1119" s="3" t="s">
        <v>14843</v>
      </c>
      <c r="G1119" s="3" t="s">
        <v>14844</v>
      </c>
      <c r="H1119" s="3" t="s">
        <v>49406</v>
      </c>
      <c r="I1119" s="3" t="s">
        <v>14845</v>
      </c>
      <c r="J1119" s="6">
        <v>1</v>
      </c>
      <c r="K1119" s="6">
        <v>129.74</v>
      </c>
      <c r="L1119" s="6"/>
      <c r="M1119" s="6"/>
      <c r="N1119" s="6"/>
      <c r="O1119" s="6"/>
      <c r="P1119" s="6"/>
      <c r="Q1119" s="6"/>
      <c r="R1119" s="6"/>
      <c r="S1119" s="6"/>
      <c r="T1119" s="6"/>
      <c r="U1119" s="6"/>
      <c r="V1119" s="6"/>
      <c r="W1119" s="6"/>
      <c r="X1119" s="6"/>
      <c r="Y1119" s="6"/>
      <c r="Z1119" s="6"/>
      <c r="AA1119" s="6"/>
      <c r="AB1119" s="6"/>
      <c r="AC1119" s="6"/>
      <c r="AD1119" s="6"/>
      <c r="AE1119" s="6"/>
      <c r="AF1119" s="6"/>
      <c r="AG1119" s="6"/>
      <c r="AH1119" s="6"/>
      <c r="AI1119" s="6"/>
      <c r="AJ1119" s="6"/>
      <c r="AK1119" s="6"/>
      <c r="AL1119" s="6"/>
      <c r="AM1119" s="6"/>
      <c r="AN1119" s="6"/>
      <c r="AO1119" s="6"/>
      <c r="AP1119" s="6"/>
      <c r="AQ1119" s="6"/>
      <c r="AR1119" s="6"/>
      <c r="AS1119" s="6"/>
      <c r="AT1119" s="6"/>
      <c r="AU1119" s="6"/>
      <c r="AV1119" s="6">
        <v>1</v>
      </c>
      <c r="AW1119" s="6">
        <v>129.74</v>
      </c>
      <c r="AX1119" s="12">
        <v>2.6168599999999999E-23</v>
      </c>
      <c r="AY1119" s="6">
        <v>150.38999999999999</v>
      </c>
      <c r="AZ1119" s="6">
        <v>1</v>
      </c>
      <c r="BA1119" s="3" t="s">
        <v>49407</v>
      </c>
      <c r="BB1119" s="12">
        <v>2.6168599999999999E-23</v>
      </c>
      <c r="BC1119" s="6">
        <v>150.38999999999999</v>
      </c>
      <c r="BD1119" s="3" t="s">
        <v>49408</v>
      </c>
      <c r="BE1119" s="3" t="s">
        <v>49409</v>
      </c>
      <c r="BF1119" s="3" t="s">
        <v>49410</v>
      </c>
      <c r="BG1119" s="6">
        <v>3</v>
      </c>
      <c r="BH1119" s="6">
        <v>2</v>
      </c>
      <c r="BI1119" s="6">
        <v>985.47302000000002</v>
      </c>
      <c r="BJ1119" s="6">
        <v>-2.2524999999999999</v>
      </c>
      <c r="BK1119" s="6">
        <v>288910</v>
      </c>
      <c r="BL1119" s="6">
        <v>0</v>
      </c>
      <c r="BM1119" s="6">
        <v>0</v>
      </c>
      <c r="BN1119" s="6">
        <v>0</v>
      </c>
      <c r="BO1119" s="6">
        <v>0</v>
      </c>
      <c r="BP1119" s="6">
        <v>0</v>
      </c>
      <c r="BQ1119" s="6">
        <v>0</v>
      </c>
      <c r="BR1119" s="6">
        <v>0</v>
      </c>
      <c r="BS1119" s="6">
        <v>0</v>
      </c>
      <c r="BT1119" s="6">
        <v>0</v>
      </c>
      <c r="BU1119" s="6">
        <v>288910</v>
      </c>
      <c r="BV1119" s="6">
        <v>1</v>
      </c>
      <c r="BW1119" s="6">
        <v>0</v>
      </c>
      <c r="BX1119" s="6">
        <v>1</v>
      </c>
    </row>
    <row r="1120" spans="1:76">
      <c r="A1120" s="3" t="s">
        <v>14842</v>
      </c>
      <c r="B1120" s="3" t="s">
        <v>14842</v>
      </c>
      <c r="C1120" s="3" t="s">
        <v>14842</v>
      </c>
      <c r="D1120" s="6">
        <v>205</v>
      </c>
      <c r="E1120" s="6">
        <v>205</v>
      </c>
      <c r="F1120" s="3" t="s">
        <v>14843</v>
      </c>
      <c r="G1120" s="3" t="s">
        <v>14844</v>
      </c>
      <c r="H1120" s="3" t="s">
        <v>49406</v>
      </c>
      <c r="I1120" s="3" t="s">
        <v>14845</v>
      </c>
      <c r="J1120" s="6">
        <v>1</v>
      </c>
      <c r="K1120" s="6">
        <v>112.125</v>
      </c>
      <c r="L1120" s="6"/>
      <c r="M1120" s="6"/>
      <c r="N1120" s="6"/>
      <c r="O1120" s="6"/>
      <c r="P1120" s="6"/>
      <c r="Q1120" s="6"/>
      <c r="R1120" s="6"/>
      <c r="S1120" s="6"/>
      <c r="T1120" s="6"/>
      <c r="U1120" s="6"/>
      <c r="V1120" s="6"/>
      <c r="W1120" s="6"/>
      <c r="X1120" s="6"/>
      <c r="Y1120" s="6"/>
      <c r="Z1120" s="6"/>
      <c r="AA1120" s="6"/>
      <c r="AB1120" s="6"/>
      <c r="AC1120" s="6"/>
      <c r="AD1120" s="6"/>
      <c r="AE1120" s="6"/>
      <c r="AF1120" s="6">
        <v>1</v>
      </c>
      <c r="AG1120" s="6">
        <v>83.045100000000005</v>
      </c>
      <c r="AH1120" s="12">
        <v>5.8807899999999998E-7</v>
      </c>
      <c r="AI1120" s="6">
        <v>120.96</v>
      </c>
      <c r="AJ1120" s="6">
        <v>1</v>
      </c>
      <c r="AK1120" s="6">
        <v>105.46</v>
      </c>
      <c r="AL1120" s="12">
        <v>7.4191699999999996E-6</v>
      </c>
      <c r="AM1120" s="6">
        <v>105.46</v>
      </c>
      <c r="AN1120" s="6">
        <v>1</v>
      </c>
      <c r="AO1120" s="6">
        <v>80.014399999999995</v>
      </c>
      <c r="AP1120" s="12">
        <v>4.1408199999999999E-6</v>
      </c>
      <c r="AQ1120" s="6">
        <v>109.24</v>
      </c>
      <c r="AR1120" s="6">
        <v>1</v>
      </c>
      <c r="AS1120" s="6">
        <v>101.929</v>
      </c>
      <c r="AT1120" s="12">
        <v>1.9694599999999999E-5</v>
      </c>
      <c r="AU1120" s="6">
        <v>101.93</v>
      </c>
      <c r="AV1120" s="6">
        <v>1</v>
      </c>
      <c r="AW1120" s="6">
        <v>112.125</v>
      </c>
      <c r="AX1120" s="12">
        <v>1.63204E-6</v>
      </c>
      <c r="AY1120" s="6">
        <v>112.13</v>
      </c>
      <c r="AZ1120" s="6">
        <v>1</v>
      </c>
      <c r="BA1120" s="3" t="s">
        <v>14846</v>
      </c>
      <c r="BB1120" s="12">
        <v>5.8807899999999998E-7</v>
      </c>
      <c r="BC1120" s="6">
        <v>120.96</v>
      </c>
      <c r="BD1120" s="3" t="s">
        <v>49411</v>
      </c>
      <c r="BE1120" s="3" t="s">
        <v>49412</v>
      </c>
      <c r="BF1120" s="3" t="s">
        <v>49413</v>
      </c>
      <c r="BG1120" s="6">
        <v>4</v>
      </c>
      <c r="BH1120" s="6">
        <v>2</v>
      </c>
      <c r="BI1120" s="6">
        <v>626.82947999999999</v>
      </c>
      <c r="BJ1120" s="6">
        <v>-0.11051</v>
      </c>
      <c r="BK1120" s="6">
        <v>27592000</v>
      </c>
      <c r="BL1120" s="6">
        <v>0</v>
      </c>
      <c r="BM1120" s="6">
        <v>0</v>
      </c>
      <c r="BN1120" s="6">
        <v>0</v>
      </c>
      <c r="BO1120" s="6">
        <v>0</v>
      </c>
      <c r="BP1120" s="6">
        <v>0</v>
      </c>
      <c r="BQ1120" s="6">
        <v>2822300</v>
      </c>
      <c r="BR1120" s="6">
        <v>2955600</v>
      </c>
      <c r="BS1120" s="6">
        <v>1943700</v>
      </c>
      <c r="BT1120" s="6">
        <v>4036300</v>
      </c>
      <c r="BU1120" s="6">
        <v>15834000</v>
      </c>
      <c r="BV1120" s="6">
        <v>5</v>
      </c>
      <c r="BW1120" s="6">
        <v>0</v>
      </c>
      <c r="BX1120" s="6">
        <v>5</v>
      </c>
    </row>
    <row r="1121" spans="1:76">
      <c r="A1121" s="3" t="s">
        <v>14043</v>
      </c>
      <c r="B1121" s="3" t="s">
        <v>14043</v>
      </c>
      <c r="C1121" s="3" t="s">
        <v>14043</v>
      </c>
      <c r="D1121" s="6">
        <v>207</v>
      </c>
      <c r="E1121" s="6">
        <v>207</v>
      </c>
      <c r="F1121" s="3" t="s">
        <v>14044</v>
      </c>
      <c r="G1121" s="3" t="s">
        <v>14045</v>
      </c>
      <c r="H1121" s="3" t="s">
        <v>49414</v>
      </c>
      <c r="I1121" s="3" t="s">
        <v>14046</v>
      </c>
      <c r="J1121" s="6">
        <v>0.99998500000000001</v>
      </c>
      <c r="K1121" s="6">
        <v>48.369599999999998</v>
      </c>
      <c r="L1121" s="6"/>
      <c r="M1121" s="6"/>
      <c r="N1121" s="6"/>
      <c r="O1121" s="6"/>
      <c r="P1121" s="6"/>
      <c r="Q1121" s="6"/>
      <c r="R1121" s="6"/>
      <c r="S1121" s="6"/>
      <c r="T1121" s="6"/>
      <c r="U1121" s="6"/>
      <c r="V1121" s="6"/>
      <c r="W1121" s="6"/>
      <c r="X1121" s="6"/>
      <c r="Y1121" s="6"/>
      <c r="Z1121" s="6"/>
      <c r="AA1121" s="6"/>
      <c r="AB1121" s="6"/>
      <c r="AC1121" s="6"/>
      <c r="AD1121" s="6"/>
      <c r="AE1121" s="6"/>
      <c r="AF1121" s="6">
        <v>0.99998500000000001</v>
      </c>
      <c r="AG1121" s="6">
        <v>48.369599999999998</v>
      </c>
      <c r="AH1121" s="6">
        <v>7.5957200000000002E-3</v>
      </c>
      <c r="AI1121" s="6">
        <v>96.027000000000001</v>
      </c>
      <c r="AJ1121" s="6">
        <v>0.99987000000000004</v>
      </c>
      <c r="AK1121" s="6">
        <v>38.846600000000002</v>
      </c>
      <c r="AL1121" s="6">
        <v>3.4916099999999999E-2</v>
      </c>
      <c r="AM1121" s="6">
        <v>73.233000000000004</v>
      </c>
      <c r="AN1121" s="6">
        <v>0.99982000000000004</v>
      </c>
      <c r="AO1121" s="6">
        <v>37.4358</v>
      </c>
      <c r="AP1121" s="6">
        <v>1.12681E-2</v>
      </c>
      <c r="AQ1121" s="6">
        <v>87.475999999999999</v>
      </c>
      <c r="AR1121" s="6">
        <v>0.99856199999999995</v>
      </c>
      <c r="AS1121" s="6">
        <v>28.4163</v>
      </c>
      <c r="AT1121" s="6">
        <v>9.10831E-2</v>
      </c>
      <c r="AU1121" s="6">
        <v>61.679000000000002</v>
      </c>
      <c r="AV1121" s="6">
        <v>0.99877000000000005</v>
      </c>
      <c r="AW1121" s="6">
        <v>29.095400000000001</v>
      </c>
      <c r="AX1121" s="6">
        <v>0.121415</v>
      </c>
      <c r="AY1121" s="6">
        <v>59.35</v>
      </c>
      <c r="AZ1121" s="6">
        <v>1</v>
      </c>
      <c r="BA1121" s="3" t="s">
        <v>14047</v>
      </c>
      <c r="BB1121" s="6">
        <v>7.5957200000000002E-3</v>
      </c>
      <c r="BC1121" s="6">
        <v>96.027000000000001</v>
      </c>
      <c r="BD1121" s="3" t="s">
        <v>49415</v>
      </c>
      <c r="BE1121" s="3" t="s">
        <v>49416</v>
      </c>
      <c r="BF1121" s="3" t="s">
        <v>49417</v>
      </c>
      <c r="BG1121" s="6">
        <v>8</v>
      </c>
      <c r="BH1121" s="6">
        <v>2</v>
      </c>
      <c r="BI1121" s="6">
        <v>539.27669000000003</v>
      </c>
      <c r="BJ1121" s="6">
        <v>9.4821000000000003E-2</v>
      </c>
      <c r="BK1121" s="6">
        <v>12740000</v>
      </c>
      <c r="BL1121" s="6">
        <v>0</v>
      </c>
      <c r="BM1121" s="6">
        <v>0</v>
      </c>
      <c r="BN1121" s="6">
        <v>0</v>
      </c>
      <c r="BO1121" s="6">
        <v>0</v>
      </c>
      <c r="BP1121" s="6">
        <v>0</v>
      </c>
      <c r="BQ1121" s="6">
        <v>2165700</v>
      </c>
      <c r="BR1121" s="6">
        <v>1346900</v>
      </c>
      <c r="BS1121" s="6">
        <v>957540</v>
      </c>
      <c r="BT1121" s="6">
        <v>4873800</v>
      </c>
      <c r="BU1121" s="6">
        <v>3396400</v>
      </c>
      <c r="BV1121" s="6">
        <v>5</v>
      </c>
      <c r="BW1121" s="6">
        <v>0</v>
      </c>
      <c r="BX1121" s="6">
        <v>5</v>
      </c>
    </row>
    <row r="1122" spans="1:76">
      <c r="A1122" s="3" t="s">
        <v>49418</v>
      </c>
      <c r="B1122" s="3" t="s">
        <v>10737</v>
      </c>
      <c r="C1122" s="3" t="s">
        <v>10737</v>
      </c>
      <c r="D1122" s="6">
        <v>204</v>
      </c>
      <c r="E1122" s="6">
        <v>204</v>
      </c>
      <c r="F1122" s="3" t="s">
        <v>10738</v>
      </c>
      <c r="G1122" s="3" t="s">
        <v>10739</v>
      </c>
      <c r="H1122" s="3" t="s">
        <v>49419</v>
      </c>
      <c r="I1122" s="3" t="s">
        <v>10740</v>
      </c>
      <c r="J1122" s="6">
        <v>0.99999800000000005</v>
      </c>
      <c r="K1122" s="6">
        <v>57.55</v>
      </c>
      <c r="L1122" s="6"/>
      <c r="M1122" s="6"/>
      <c r="N1122" s="6"/>
      <c r="O1122" s="6"/>
      <c r="P1122" s="6"/>
      <c r="Q1122" s="6"/>
      <c r="R1122" s="6"/>
      <c r="S1122" s="6"/>
      <c r="T1122" s="6"/>
      <c r="U1122" s="6"/>
      <c r="V1122" s="6"/>
      <c r="W1122" s="6"/>
      <c r="X1122" s="6"/>
      <c r="Y1122" s="6"/>
      <c r="Z1122" s="6"/>
      <c r="AA1122" s="6"/>
      <c r="AB1122" s="6"/>
      <c r="AC1122" s="6"/>
      <c r="AD1122" s="6"/>
      <c r="AE1122" s="6"/>
      <c r="AF1122" s="6">
        <v>0.99907000000000001</v>
      </c>
      <c r="AG1122" s="6">
        <v>30.3095</v>
      </c>
      <c r="AH1122" s="12">
        <v>1.45681E-24</v>
      </c>
      <c r="AI1122" s="6">
        <v>150.83000000000001</v>
      </c>
      <c r="AJ1122" s="6"/>
      <c r="AK1122" s="6"/>
      <c r="AL1122" s="6"/>
      <c r="AM1122" s="6"/>
      <c r="AN1122" s="6">
        <v>0.99999800000000005</v>
      </c>
      <c r="AO1122" s="6">
        <v>57.55</v>
      </c>
      <c r="AP1122" s="12">
        <v>4.64459E-40</v>
      </c>
      <c r="AQ1122" s="6">
        <v>180.32</v>
      </c>
      <c r="AR1122" s="6"/>
      <c r="AS1122" s="6"/>
      <c r="AT1122" s="6"/>
      <c r="AU1122" s="6"/>
      <c r="AV1122" s="6"/>
      <c r="AW1122" s="6"/>
      <c r="AX1122" s="6"/>
      <c r="AY1122" s="6"/>
      <c r="AZ1122" s="6">
        <v>1</v>
      </c>
      <c r="BA1122" s="3" t="s">
        <v>10741</v>
      </c>
      <c r="BB1122" s="12">
        <v>4.64459E-40</v>
      </c>
      <c r="BC1122" s="6">
        <v>180.32</v>
      </c>
      <c r="BD1122" s="3" t="s">
        <v>49420</v>
      </c>
      <c r="BE1122" s="3" t="s">
        <v>49421</v>
      </c>
      <c r="BF1122" s="3" t="s">
        <v>49422</v>
      </c>
      <c r="BG1122" s="6">
        <v>6</v>
      </c>
      <c r="BH1122" s="6">
        <v>3</v>
      </c>
      <c r="BI1122" s="6">
        <v>844.77589</v>
      </c>
      <c r="BJ1122" s="6">
        <v>0.79654000000000003</v>
      </c>
      <c r="BK1122" s="6">
        <v>554000</v>
      </c>
      <c r="BL1122" s="6">
        <v>0</v>
      </c>
      <c r="BM1122" s="6">
        <v>0</v>
      </c>
      <c r="BN1122" s="6">
        <v>0</v>
      </c>
      <c r="BO1122" s="6">
        <v>0</v>
      </c>
      <c r="BP1122" s="6">
        <v>0</v>
      </c>
      <c r="BQ1122" s="6">
        <v>325410</v>
      </c>
      <c r="BR1122" s="6">
        <v>0</v>
      </c>
      <c r="BS1122" s="6">
        <v>228590</v>
      </c>
      <c r="BT1122" s="6">
        <v>0</v>
      </c>
      <c r="BU1122" s="6">
        <v>0</v>
      </c>
      <c r="BV1122" s="6">
        <v>2</v>
      </c>
      <c r="BW1122" s="6">
        <v>0</v>
      </c>
      <c r="BX1122" s="6">
        <v>2</v>
      </c>
    </row>
    <row r="1123" spans="1:76">
      <c r="A1123" s="3" t="s">
        <v>16137</v>
      </c>
      <c r="B1123" s="3" t="s">
        <v>16137</v>
      </c>
      <c r="C1123" s="3" t="s">
        <v>16137</v>
      </c>
      <c r="D1123" s="6">
        <v>159</v>
      </c>
      <c r="E1123" s="6">
        <v>159</v>
      </c>
      <c r="F1123" s="3" t="s">
        <v>16138</v>
      </c>
      <c r="G1123" s="3" t="s">
        <v>16139</v>
      </c>
      <c r="H1123" s="3" t="s">
        <v>16138</v>
      </c>
      <c r="I1123" s="3" t="s">
        <v>16140</v>
      </c>
      <c r="J1123" s="6">
        <v>1</v>
      </c>
      <c r="K1123" s="6">
        <v>75.911299999999997</v>
      </c>
      <c r="L1123" s="6">
        <v>1</v>
      </c>
      <c r="M1123" s="6">
        <v>101.595</v>
      </c>
      <c r="N1123" s="12">
        <v>6.2491899999999996E-35</v>
      </c>
      <c r="O1123" s="6">
        <v>170.79</v>
      </c>
      <c r="P1123" s="6">
        <v>1</v>
      </c>
      <c r="Q1123" s="6">
        <v>121.28</v>
      </c>
      <c r="R1123" s="12">
        <v>5.6713599999999996E-22</v>
      </c>
      <c r="S1123" s="6">
        <v>149.82</v>
      </c>
      <c r="T1123" s="6">
        <v>1</v>
      </c>
      <c r="U1123" s="6">
        <v>75.911299999999997</v>
      </c>
      <c r="V1123" s="6">
        <v>1.1968100000000001E-2</v>
      </c>
      <c r="W1123" s="6">
        <v>75.911000000000001</v>
      </c>
      <c r="X1123" s="6"/>
      <c r="Y1123" s="6"/>
      <c r="Z1123" s="6"/>
      <c r="AA1123" s="6"/>
      <c r="AB1123" s="6"/>
      <c r="AC1123" s="6"/>
      <c r="AD1123" s="6"/>
      <c r="AE1123" s="6"/>
      <c r="AF1123" s="6">
        <v>1</v>
      </c>
      <c r="AG1123" s="6">
        <v>134.59200000000001</v>
      </c>
      <c r="AH1123" s="12">
        <v>6.70639E-5</v>
      </c>
      <c r="AI1123" s="6">
        <v>134.59</v>
      </c>
      <c r="AJ1123" s="6">
        <v>1</v>
      </c>
      <c r="AK1123" s="6">
        <v>112.748</v>
      </c>
      <c r="AL1123" s="12">
        <v>3.4172199999999998E-5</v>
      </c>
      <c r="AM1123" s="6">
        <v>112.75</v>
      </c>
      <c r="AN1123" s="6">
        <v>1</v>
      </c>
      <c r="AO1123" s="6">
        <v>119.68</v>
      </c>
      <c r="AP1123" s="12">
        <v>3.2177E-5</v>
      </c>
      <c r="AQ1123" s="6">
        <v>119.68</v>
      </c>
      <c r="AR1123" s="6">
        <v>1</v>
      </c>
      <c r="AS1123" s="6">
        <v>85.354600000000005</v>
      </c>
      <c r="AT1123" s="6">
        <v>1.593E-3</v>
      </c>
      <c r="AU1123" s="6">
        <v>85.355000000000004</v>
      </c>
      <c r="AV1123" s="6">
        <v>1</v>
      </c>
      <c r="AW1123" s="6">
        <v>159.404</v>
      </c>
      <c r="AX1123" s="6">
        <v>1.7679600000000001E-4</v>
      </c>
      <c r="AY1123" s="6">
        <v>159.4</v>
      </c>
      <c r="AZ1123" s="6">
        <v>1</v>
      </c>
      <c r="BA1123" s="3" t="s">
        <v>16141</v>
      </c>
      <c r="BB1123" s="12">
        <v>6.2491899999999996E-35</v>
      </c>
      <c r="BC1123" s="6">
        <v>170.79</v>
      </c>
      <c r="BD1123" s="3" t="s">
        <v>49423</v>
      </c>
      <c r="BE1123" s="3" t="s">
        <v>49424</v>
      </c>
      <c r="BF1123" s="3" t="s">
        <v>49425</v>
      </c>
      <c r="BG1123" s="6">
        <v>7</v>
      </c>
      <c r="BH1123" s="6">
        <v>3</v>
      </c>
      <c r="BI1123" s="6">
        <v>553.56429000000003</v>
      </c>
      <c r="BJ1123" s="6">
        <v>1.3684000000000001</v>
      </c>
      <c r="BK1123" s="6">
        <v>32947000</v>
      </c>
      <c r="BL1123" s="6">
        <v>1174400</v>
      </c>
      <c r="BM1123" s="6">
        <v>1908100</v>
      </c>
      <c r="BN1123" s="6">
        <v>3827200</v>
      </c>
      <c r="BO1123" s="6">
        <v>0</v>
      </c>
      <c r="BP1123" s="6">
        <v>0</v>
      </c>
      <c r="BQ1123" s="6">
        <v>5191700</v>
      </c>
      <c r="BR1123" s="6">
        <v>3508900</v>
      </c>
      <c r="BS1123" s="6">
        <v>2539700</v>
      </c>
      <c r="BT1123" s="6">
        <v>7846800</v>
      </c>
      <c r="BU1123" s="6">
        <v>6950000</v>
      </c>
      <c r="BV1123" s="6">
        <v>8</v>
      </c>
      <c r="BW1123" s="6">
        <v>3</v>
      </c>
      <c r="BX1123" s="6">
        <v>5</v>
      </c>
    </row>
    <row r="1124" spans="1:76">
      <c r="A1124" s="3" t="s">
        <v>49426</v>
      </c>
      <c r="B1124" s="3" t="s">
        <v>49426</v>
      </c>
      <c r="C1124" s="3" t="s">
        <v>49426</v>
      </c>
      <c r="D1124" s="6">
        <v>647</v>
      </c>
      <c r="E1124" s="6">
        <v>647</v>
      </c>
      <c r="F1124" s="3" t="s">
        <v>49427</v>
      </c>
      <c r="G1124" s="3" t="s">
        <v>49428</v>
      </c>
      <c r="H1124" s="3" t="s">
        <v>49429</v>
      </c>
      <c r="I1124" s="3" t="s">
        <v>49430</v>
      </c>
      <c r="J1124" s="6">
        <v>0.90933299999999995</v>
      </c>
      <c r="K1124" s="6">
        <v>10.012700000000001</v>
      </c>
      <c r="L1124" s="6">
        <v>0.90933299999999995</v>
      </c>
      <c r="M1124" s="6">
        <v>10.012700000000001</v>
      </c>
      <c r="N1124" s="6">
        <v>4.6723099999999997E-2</v>
      </c>
      <c r="O1124" s="6">
        <v>66.055999999999997</v>
      </c>
      <c r="P1124" s="6"/>
      <c r="Q1124" s="6"/>
      <c r="R1124" s="6"/>
      <c r="S1124" s="6"/>
      <c r="T1124" s="6"/>
      <c r="U1124" s="6"/>
      <c r="V1124" s="6"/>
      <c r="W1124" s="6"/>
      <c r="X1124" s="6"/>
      <c r="Y1124" s="6"/>
      <c r="Z1124" s="6"/>
      <c r="AA1124" s="6"/>
      <c r="AB1124" s="6"/>
      <c r="AC1124" s="6"/>
      <c r="AD1124" s="6"/>
      <c r="AE1124" s="6"/>
      <c r="AF1124" s="6"/>
      <c r="AG1124" s="6"/>
      <c r="AH1124" s="6"/>
      <c r="AI1124" s="6"/>
      <c r="AJ1124" s="6"/>
      <c r="AK1124" s="6"/>
      <c r="AL1124" s="6"/>
      <c r="AM1124" s="6"/>
      <c r="AN1124" s="6"/>
      <c r="AO1124" s="6"/>
      <c r="AP1124" s="6"/>
      <c r="AQ1124" s="6"/>
      <c r="AR1124" s="6"/>
      <c r="AS1124" s="6"/>
      <c r="AT1124" s="6"/>
      <c r="AU1124" s="6"/>
      <c r="AV1124" s="6"/>
      <c r="AW1124" s="6"/>
      <c r="AX1124" s="6"/>
      <c r="AY1124" s="6"/>
      <c r="AZ1124" s="6">
        <v>1</v>
      </c>
      <c r="BA1124" s="3" t="s">
        <v>49431</v>
      </c>
      <c r="BB1124" s="6">
        <v>4.6723099999999997E-2</v>
      </c>
      <c r="BC1124" s="6">
        <v>66.055999999999997</v>
      </c>
      <c r="BD1124" s="3" t="s">
        <v>49432</v>
      </c>
      <c r="BE1124" s="3" t="s">
        <v>49433</v>
      </c>
      <c r="BF1124" s="3" t="s">
        <v>49434</v>
      </c>
      <c r="BG1124" s="6">
        <v>4</v>
      </c>
      <c r="BH1124" s="6">
        <v>2</v>
      </c>
      <c r="BI1124" s="6">
        <v>711.78440999999998</v>
      </c>
      <c r="BJ1124" s="6">
        <v>2.8348</v>
      </c>
      <c r="BK1124" s="6">
        <v>302770</v>
      </c>
      <c r="BL1124" s="6">
        <v>302770</v>
      </c>
      <c r="BM1124" s="6">
        <v>0</v>
      </c>
      <c r="BN1124" s="6">
        <v>0</v>
      </c>
      <c r="BO1124" s="6">
        <v>0</v>
      </c>
      <c r="BP1124" s="6">
        <v>0</v>
      </c>
      <c r="BQ1124" s="6">
        <v>0</v>
      </c>
      <c r="BR1124" s="6">
        <v>0</v>
      </c>
      <c r="BS1124" s="6">
        <v>0</v>
      </c>
      <c r="BT1124" s="6">
        <v>0</v>
      </c>
      <c r="BU1124" s="6">
        <v>0</v>
      </c>
      <c r="BV1124" s="6">
        <v>0</v>
      </c>
      <c r="BW1124" s="6">
        <v>0</v>
      </c>
      <c r="BX1124" s="6">
        <v>0</v>
      </c>
    </row>
    <row r="1125" spans="1:76">
      <c r="A1125" s="3" t="s">
        <v>49435</v>
      </c>
      <c r="B1125" s="3" t="s">
        <v>49435</v>
      </c>
      <c r="C1125" s="3" t="s">
        <v>49435</v>
      </c>
      <c r="D1125" s="6">
        <v>1380</v>
      </c>
      <c r="E1125" s="6">
        <v>1380</v>
      </c>
      <c r="F1125" s="3" t="s">
        <v>49436</v>
      </c>
      <c r="G1125" s="3" t="s">
        <v>49437</v>
      </c>
      <c r="H1125" s="3" t="s">
        <v>49438</v>
      </c>
      <c r="I1125" s="3" t="s">
        <v>49439</v>
      </c>
      <c r="J1125" s="6">
        <v>0.84976700000000005</v>
      </c>
      <c r="K1125" s="6">
        <v>7.5253500000000004</v>
      </c>
      <c r="L1125" s="6">
        <v>0.84976700000000005</v>
      </c>
      <c r="M1125" s="6">
        <v>7.5253500000000004</v>
      </c>
      <c r="N1125" s="6">
        <v>5.5817899999999997E-3</v>
      </c>
      <c r="O1125" s="6">
        <v>87.183999999999997</v>
      </c>
      <c r="P1125" s="6">
        <v>0.77157900000000001</v>
      </c>
      <c r="Q1125" s="6">
        <v>5.2864399999999998</v>
      </c>
      <c r="R1125" s="6">
        <v>1.6966100000000001E-3</v>
      </c>
      <c r="S1125" s="6">
        <v>96.756</v>
      </c>
      <c r="T1125" s="6"/>
      <c r="U1125" s="6"/>
      <c r="V1125" s="6"/>
      <c r="W1125" s="6"/>
      <c r="X1125" s="6"/>
      <c r="Y1125" s="6"/>
      <c r="Z1125" s="6"/>
      <c r="AA1125" s="6"/>
      <c r="AB1125" s="6"/>
      <c r="AC1125" s="6"/>
      <c r="AD1125" s="6"/>
      <c r="AE1125" s="6"/>
      <c r="AF1125" s="6"/>
      <c r="AG1125" s="6"/>
      <c r="AH1125" s="6"/>
      <c r="AI1125" s="6"/>
      <c r="AJ1125" s="6"/>
      <c r="AK1125" s="6"/>
      <c r="AL1125" s="6"/>
      <c r="AM1125" s="6"/>
      <c r="AN1125" s="6"/>
      <c r="AO1125" s="6"/>
      <c r="AP1125" s="6"/>
      <c r="AQ1125" s="6"/>
      <c r="AR1125" s="6"/>
      <c r="AS1125" s="6"/>
      <c r="AT1125" s="6"/>
      <c r="AU1125" s="6"/>
      <c r="AV1125" s="6"/>
      <c r="AW1125" s="6"/>
      <c r="AX1125" s="6"/>
      <c r="AY1125" s="6"/>
      <c r="AZ1125" s="6">
        <v>1</v>
      </c>
      <c r="BA1125" s="3" t="s">
        <v>49440</v>
      </c>
      <c r="BB1125" s="6">
        <v>1.6966100000000001E-3</v>
      </c>
      <c r="BC1125" s="6">
        <v>96.756</v>
      </c>
      <c r="BD1125" s="3" t="s">
        <v>49441</v>
      </c>
      <c r="BE1125" s="3" t="s">
        <v>49442</v>
      </c>
      <c r="BF1125" s="3" t="s">
        <v>49443</v>
      </c>
      <c r="BG1125" s="6">
        <v>5</v>
      </c>
      <c r="BH1125" s="6">
        <v>2</v>
      </c>
      <c r="BI1125" s="6">
        <v>626.78814999999997</v>
      </c>
      <c r="BJ1125" s="6">
        <v>0.27615000000000001</v>
      </c>
      <c r="BK1125" s="6">
        <v>187100</v>
      </c>
      <c r="BL1125" s="6">
        <v>71217</v>
      </c>
      <c r="BM1125" s="6">
        <v>115880</v>
      </c>
      <c r="BN1125" s="6">
        <v>0</v>
      </c>
      <c r="BO1125" s="6">
        <v>0</v>
      </c>
      <c r="BP1125" s="6">
        <v>0</v>
      </c>
      <c r="BQ1125" s="6">
        <v>0</v>
      </c>
      <c r="BR1125" s="6">
        <v>0</v>
      </c>
      <c r="BS1125" s="6">
        <v>0</v>
      </c>
      <c r="BT1125" s="6">
        <v>0</v>
      </c>
      <c r="BU1125" s="6">
        <v>0</v>
      </c>
      <c r="BV1125" s="6">
        <v>0</v>
      </c>
      <c r="BW1125" s="6">
        <v>0</v>
      </c>
      <c r="BX1125" s="6">
        <v>0</v>
      </c>
    </row>
    <row r="1126" spans="1:76">
      <c r="A1126" s="3" t="s">
        <v>12804</v>
      </c>
      <c r="B1126" s="3" t="s">
        <v>12804</v>
      </c>
      <c r="C1126" s="3" t="s">
        <v>12804</v>
      </c>
      <c r="D1126" s="6">
        <v>1124</v>
      </c>
      <c r="E1126" s="6">
        <v>1124</v>
      </c>
      <c r="F1126" s="3"/>
      <c r="G1126" s="3"/>
      <c r="H1126" s="3" t="s">
        <v>49444</v>
      </c>
      <c r="I1126" s="3"/>
      <c r="J1126" s="6">
        <v>0.97256900000000002</v>
      </c>
      <c r="K1126" s="6">
        <v>15.4968</v>
      </c>
      <c r="L1126" s="6">
        <v>0.879861</v>
      </c>
      <c r="M1126" s="6">
        <v>8.6473399999999998</v>
      </c>
      <c r="N1126" s="12">
        <v>5.4964100000000001E-37</v>
      </c>
      <c r="O1126" s="6">
        <v>149.44</v>
      </c>
      <c r="P1126" s="6">
        <v>0.74952300000000005</v>
      </c>
      <c r="Q1126" s="6">
        <v>5.8494599999999997</v>
      </c>
      <c r="R1126" s="12">
        <v>4.4640300000000004E-6</v>
      </c>
      <c r="S1126" s="6">
        <v>78.921000000000006</v>
      </c>
      <c r="T1126" s="6"/>
      <c r="U1126" s="6"/>
      <c r="V1126" s="6"/>
      <c r="W1126" s="6"/>
      <c r="X1126" s="6"/>
      <c r="Y1126" s="6"/>
      <c r="Z1126" s="6"/>
      <c r="AA1126" s="6"/>
      <c r="AB1126" s="6"/>
      <c r="AC1126" s="6"/>
      <c r="AD1126" s="6"/>
      <c r="AE1126" s="6"/>
      <c r="AF1126" s="6">
        <v>0.97256900000000002</v>
      </c>
      <c r="AG1126" s="6">
        <v>15.4968</v>
      </c>
      <c r="AH1126" s="12">
        <v>2.6640900000000002E-90</v>
      </c>
      <c r="AI1126" s="6">
        <v>247.51</v>
      </c>
      <c r="AJ1126" s="6">
        <v>0.83193300000000003</v>
      </c>
      <c r="AK1126" s="6">
        <v>6.9460699999999997</v>
      </c>
      <c r="AL1126" s="12">
        <v>3.9881799999999996E-80</v>
      </c>
      <c r="AM1126" s="6">
        <v>230.69</v>
      </c>
      <c r="AN1126" s="6">
        <v>0.90257900000000002</v>
      </c>
      <c r="AO1126" s="6">
        <v>9.6749299999999998</v>
      </c>
      <c r="AP1126" s="12">
        <v>6.1805400000000003E-40</v>
      </c>
      <c r="AQ1126" s="6">
        <v>175.9</v>
      </c>
      <c r="AR1126" s="6">
        <v>0.5</v>
      </c>
      <c r="AS1126" s="6">
        <v>0</v>
      </c>
      <c r="AT1126" s="12">
        <v>1.8897300000000001E-52</v>
      </c>
      <c r="AU1126" s="6">
        <v>197.96</v>
      </c>
      <c r="AV1126" s="6">
        <v>0.499973</v>
      </c>
      <c r="AW1126" s="6">
        <v>0</v>
      </c>
      <c r="AX1126" s="12">
        <v>6.6733099999999999E-19</v>
      </c>
      <c r="AY1126" s="6">
        <v>134.69</v>
      </c>
      <c r="AZ1126" s="6">
        <v>1</v>
      </c>
      <c r="BA1126" s="3" t="s">
        <v>49445</v>
      </c>
      <c r="BB1126" s="12">
        <v>2.6640900000000002E-90</v>
      </c>
      <c r="BC1126" s="6">
        <v>247.51</v>
      </c>
      <c r="BD1126" s="3" t="s">
        <v>49446</v>
      </c>
      <c r="BE1126" s="3" t="s">
        <v>49447</v>
      </c>
      <c r="BF1126" s="3" t="s">
        <v>49448</v>
      </c>
      <c r="BG1126" s="6">
        <v>10</v>
      </c>
      <c r="BH1126" s="6">
        <v>3</v>
      </c>
      <c r="BI1126" s="6">
        <v>1304.9033999999999</v>
      </c>
      <c r="BJ1126" s="6">
        <v>0.24212</v>
      </c>
      <c r="BK1126" s="6">
        <v>25553000</v>
      </c>
      <c r="BL1126" s="6">
        <v>6485500</v>
      </c>
      <c r="BM1126" s="6">
        <v>682350</v>
      </c>
      <c r="BN1126" s="6">
        <v>0</v>
      </c>
      <c r="BO1126" s="6">
        <v>0</v>
      </c>
      <c r="BP1126" s="6">
        <v>0</v>
      </c>
      <c r="BQ1126" s="6">
        <v>2620300</v>
      </c>
      <c r="BR1126" s="6">
        <v>1443900</v>
      </c>
      <c r="BS1126" s="6">
        <v>4424100</v>
      </c>
      <c r="BT1126" s="6">
        <v>3194300</v>
      </c>
      <c r="BU1126" s="6">
        <v>6702900</v>
      </c>
      <c r="BV1126" s="6">
        <v>1</v>
      </c>
      <c r="BW1126" s="6">
        <v>0</v>
      </c>
      <c r="BX1126" s="6">
        <v>1</v>
      </c>
    </row>
    <row r="1127" spans="1:76">
      <c r="A1127" s="3" t="s">
        <v>12804</v>
      </c>
      <c r="B1127" s="3" t="s">
        <v>12804</v>
      </c>
      <c r="C1127" s="3" t="s">
        <v>12804</v>
      </c>
      <c r="D1127" s="6">
        <v>1125</v>
      </c>
      <c r="E1127" s="6">
        <v>1125</v>
      </c>
      <c r="F1127" s="3"/>
      <c r="G1127" s="3"/>
      <c r="H1127" s="3" t="s">
        <v>49444</v>
      </c>
      <c r="I1127" s="3"/>
      <c r="J1127" s="6">
        <v>0.59333100000000005</v>
      </c>
      <c r="K1127" s="6">
        <v>1.6405700000000001</v>
      </c>
      <c r="L1127" s="6">
        <v>0.12013799999999999</v>
      </c>
      <c r="M1127" s="6">
        <v>-8.6473399999999998</v>
      </c>
      <c r="N1127" s="12">
        <v>5.4964100000000001E-37</v>
      </c>
      <c r="O1127" s="6">
        <v>149.44</v>
      </c>
      <c r="P1127" s="6">
        <v>0.48971100000000001</v>
      </c>
      <c r="Q1127" s="6">
        <v>0</v>
      </c>
      <c r="R1127" s="12">
        <v>4.4640300000000004E-6</v>
      </c>
      <c r="S1127" s="6">
        <v>78.921000000000006</v>
      </c>
      <c r="T1127" s="6"/>
      <c r="U1127" s="6"/>
      <c r="V1127" s="6"/>
      <c r="W1127" s="6"/>
      <c r="X1127" s="6"/>
      <c r="Y1127" s="6"/>
      <c r="Z1127" s="6"/>
      <c r="AA1127" s="6"/>
      <c r="AB1127" s="6"/>
      <c r="AC1127" s="6"/>
      <c r="AD1127" s="6"/>
      <c r="AE1127" s="6"/>
      <c r="AF1127" s="6">
        <v>0.118061</v>
      </c>
      <c r="AG1127" s="6">
        <v>-8.7333099999999995</v>
      </c>
      <c r="AH1127" s="12">
        <v>2.6640900000000002E-90</v>
      </c>
      <c r="AI1127" s="6">
        <v>247.51</v>
      </c>
      <c r="AJ1127" s="6">
        <v>0.59333100000000005</v>
      </c>
      <c r="AK1127" s="6">
        <v>1.6405700000000001</v>
      </c>
      <c r="AL1127" s="12">
        <v>3.9881799999999996E-80</v>
      </c>
      <c r="AM1127" s="6">
        <v>230.69</v>
      </c>
      <c r="AN1127" s="6">
        <v>0.49996600000000002</v>
      </c>
      <c r="AO1127" s="6">
        <v>0</v>
      </c>
      <c r="AP1127" s="12">
        <v>6.1805400000000003E-40</v>
      </c>
      <c r="AQ1127" s="6">
        <v>175.9</v>
      </c>
      <c r="AR1127" s="6">
        <v>0.5</v>
      </c>
      <c r="AS1127" s="6">
        <v>0</v>
      </c>
      <c r="AT1127" s="12">
        <v>1.8897300000000001E-52</v>
      </c>
      <c r="AU1127" s="6">
        <v>197.96</v>
      </c>
      <c r="AV1127" s="6">
        <v>0.499973</v>
      </c>
      <c r="AW1127" s="6">
        <v>0</v>
      </c>
      <c r="AX1127" s="12">
        <v>6.6733099999999999E-19</v>
      </c>
      <c r="AY1127" s="6">
        <v>134.69</v>
      </c>
      <c r="AZ1127" s="6">
        <v>1</v>
      </c>
      <c r="BA1127" s="3" t="s">
        <v>49449</v>
      </c>
      <c r="BB1127" s="12">
        <v>2.6640900000000002E-90</v>
      </c>
      <c r="BC1127" s="6">
        <v>247.51</v>
      </c>
      <c r="BD1127" s="3" t="s">
        <v>49450</v>
      </c>
      <c r="BE1127" s="3" t="s">
        <v>49451</v>
      </c>
      <c r="BF1127" s="3" t="s">
        <v>49452</v>
      </c>
      <c r="BG1127" s="6">
        <v>11</v>
      </c>
      <c r="BH1127" s="6">
        <v>4</v>
      </c>
      <c r="BI1127" s="6">
        <v>978.92938000000004</v>
      </c>
      <c r="BJ1127" s="6">
        <v>0.39428999999999997</v>
      </c>
      <c r="BK1127" s="6">
        <v>14706000</v>
      </c>
      <c r="BL1127" s="6">
        <v>0</v>
      </c>
      <c r="BM1127" s="6">
        <v>0</v>
      </c>
      <c r="BN1127" s="6">
        <v>0</v>
      </c>
      <c r="BO1127" s="6">
        <v>0</v>
      </c>
      <c r="BP1127" s="6">
        <v>0</v>
      </c>
      <c r="BQ1127" s="6">
        <v>0</v>
      </c>
      <c r="BR1127" s="6">
        <v>2068300</v>
      </c>
      <c r="BS1127" s="6">
        <v>2740300</v>
      </c>
      <c r="BT1127" s="6">
        <v>3194300</v>
      </c>
      <c r="BU1127" s="6">
        <v>6702900</v>
      </c>
      <c r="BV1127" s="6">
        <v>0</v>
      </c>
      <c r="BW1127" s="6">
        <v>0</v>
      </c>
      <c r="BX1127" s="6">
        <v>0</v>
      </c>
    </row>
    <row r="1128" spans="1:76">
      <c r="A1128" s="3" t="s">
        <v>12804</v>
      </c>
      <c r="B1128" s="3" t="s">
        <v>12804</v>
      </c>
      <c r="C1128" s="3" t="s">
        <v>12804</v>
      </c>
      <c r="D1128" s="6">
        <v>130</v>
      </c>
      <c r="E1128" s="6">
        <v>130</v>
      </c>
      <c r="F1128" s="3"/>
      <c r="G1128" s="3"/>
      <c r="H1128" s="3" t="s">
        <v>49444</v>
      </c>
      <c r="I1128" s="3"/>
      <c r="J1128" s="6">
        <v>0.99921700000000002</v>
      </c>
      <c r="K1128" s="6">
        <v>31.0611</v>
      </c>
      <c r="L1128" s="6">
        <v>0.94692299999999996</v>
      </c>
      <c r="M1128" s="6">
        <v>12.5143</v>
      </c>
      <c r="N1128" s="6">
        <v>7.6377799999999996E-2</v>
      </c>
      <c r="O1128" s="6">
        <v>57.146999999999998</v>
      </c>
      <c r="P1128" s="6">
        <v>0.99579300000000004</v>
      </c>
      <c r="Q1128" s="6">
        <v>23.741599999999998</v>
      </c>
      <c r="R1128" s="6">
        <v>3.6453900000000001E-3</v>
      </c>
      <c r="S1128" s="6">
        <v>78.412999999999997</v>
      </c>
      <c r="T1128" s="6">
        <v>0.98414500000000005</v>
      </c>
      <c r="U1128" s="6">
        <v>17.928899999999999</v>
      </c>
      <c r="V1128" s="6">
        <v>4.7859399999999999E-4</v>
      </c>
      <c r="W1128" s="6">
        <v>84.572999999999993</v>
      </c>
      <c r="X1128" s="6">
        <v>0.99905500000000003</v>
      </c>
      <c r="Y1128" s="6">
        <v>30.241299999999999</v>
      </c>
      <c r="Z1128" s="12">
        <v>2.2391899999999998E-6</v>
      </c>
      <c r="AA1128" s="6">
        <v>96.707999999999998</v>
      </c>
      <c r="AB1128" s="6">
        <v>0.99921700000000002</v>
      </c>
      <c r="AC1128" s="6">
        <v>31.0611</v>
      </c>
      <c r="AD1128" s="6">
        <v>7.2569100000000001E-3</v>
      </c>
      <c r="AE1128" s="6">
        <v>74.584000000000003</v>
      </c>
      <c r="AF1128" s="6"/>
      <c r="AG1128" s="6"/>
      <c r="AH1128" s="6"/>
      <c r="AI1128" s="6"/>
      <c r="AJ1128" s="6"/>
      <c r="AK1128" s="6"/>
      <c r="AL1128" s="6"/>
      <c r="AM1128" s="6"/>
      <c r="AN1128" s="6"/>
      <c r="AO1128" s="6"/>
      <c r="AP1128" s="6"/>
      <c r="AQ1128" s="6"/>
      <c r="AR1128" s="6"/>
      <c r="AS1128" s="6"/>
      <c r="AT1128" s="6"/>
      <c r="AU1128" s="6"/>
      <c r="AV1128" s="6"/>
      <c r="AW1128" s="6"/>
      <c r="AX1128" s="6"/>
      <c r="AY1128" s="6"/>
      <c r="AZ1128" s="6">
        <v>1</v>
      </c>
      <c r="BA1128" s="3" t="s">
        <v>12805</v>
      </c>
      <c r="BB1128" s="12">
        <v>2.2391899999999998E-6</v>
      </c>
      <c r="BC1128" s="6">
        <v>96.707999999999998</v>
      </c>
      <c r="BD1128" s="3" t="s">
        <v>49453</v>
      </c>
      <c r="BE1128" s="3" t="s">
        <v>49454</v>
      </c>
      <c r="BF1128" s="3" t="s">
        <v>49455</v>
      </c>
      <c r="BG1128" s="6">
        <v>7</v>
      </c>
      <c r="BH1128" s="6">
        <v>3</v>
      </c>
      <c r="BI1128" s="6">
        <v>928.08262000000002</v>
      </c>
      <c r="BJ1128" s="6">
        <v>-0.92478000000000005</v>
      </c>
      <c r="BK1128" s="6">
        <v>36751000</v>
      </c>
      <c r="BL1128" s="6">
        <v>22593000</v>
      </c>
      <c r="BM1128" s="6">
        <v>776960</v>
      </c>
      <c r="BN1128" s="6">
        <v>685540</v>
      </c>
      <c r="BO1128" s="6">
        <v>4263800</v>
      </c>
      <c r="BP1128" s="6">
        <v>8431500</v>
      </c>
      <c r="BQ1128" s="6">
        <v>0</v>
      </c>
      <c r="BR1128" s="6">
        <v>0</v>
      </c>
      <c r="BS1128" s="6">
        <v>0</v>
      </c>
      <c r="BT1128" s="6">
        <v>0</v>
      </c>
      <c r="BU1128" s="6">
        <v>0</v>
      </c>
      <c r="BV1128" s="6">
        <v>4</v>
      </c>
      <c r="BW1128" s="6">
        <v>4</v>
      </c>
      <c r="BX1128" s="6">
        <v>0</v>
      </c>
    </row>
    <row r="1129" spans="1:76">
      <c r="A1129" s="3" t="s">
        <v>12804</v>
      </c>
      <c r="B1129" s="3" t="s">
        <v>12804</v>
      </c>
      <c r="C1129" s="3" t="s">
        <v>12804</v>
      </c>
      <c r="D1129" s="6">
        <v>1312</v>
      </c>
      <c r="E1129" s="6">
        <v>1312</v>
      </c>
      <c r="F1129" s="3"/>
      <c r="G1129" s="3"/>
      <c r="H1129" s="3" t="s">
        <v>49444</v>
      </c>
      <c r="I1129" s="3"/>
      <c r="J1129" s="6">
        <v>1</v>
      </c>
      <c r="K1129" s="6">
        <v>222.06299999999999</v>
      </c>
      <c r="L1129" s="6">
        <v>1</v>
      </c>
      <c r="M1129" s="6">
        <v>211.131</v>
      </c>
      <c r="N1129" s="12">
        <v>3.6730400000000002E-81</v>
      </c>
      <c r="O1129" s="6">
        <v>211.13</v>
      </c>
      <c r="P1129" s="6">
        <v>1</v>
      </c>
      <c r="Q1129" s="6">
        <v>212.55199999999999</v>
      </c>
      <c r="R1129" s="12">
        <v>1.4136799999999999E-81</v>
      </c>
      <c r="S1129" s="6">
        <v>212.55</v>
      </c>
      <c r="T1129" s="6">
        <v>1</v>
      </c>
      <c r="U1129" s="6">
        <v>192.54599999999999</v>
      </c>
      <c r="V1129" s="12">
        <v>1.27089E-59</v>
      </c>
      <c r="W1129" s="6">
        <v>192.55</v>
      </c>
      <c r="X1129" s="6">
        <v>1</v>
      </c>
      <c r="Y1129" s="6">
        <v>116.816</v>
      </c>
      <c r="Z1129" s="12">
        <v>2.1406500000000001E-94</v>
      </c>
      <c r="AA1129" s="6">
        <v>225.69</v>
      </c>
      <c r="AB1129" s="6">
        <v>1</v>
      </c>
      <c r="AC1129" s="6">
        <v>222.06299999999999</v>
      </c>
      <c r="AD1129" s="12">
        <v>7.8868800000000001E-94</v>
      </c>
      <c r="AE1129" s="6">
        <v>222.06</v>
      </c>
      <c r="AF1129" s="6"/>
      <c r="AG1129" s="6"/>
      <c r="AH1129" s="6"/>
      <c r="AI1129" s="6"/>
      <c r="AJ1129" s="6">
        <v>1</v>
      </c>
      <c r="AK1129" s="6">
        <v>113.649</v>
      </c>
      <c r="AL1129" s="12">
        <v>3.2933400000000001E-9</v>
      </c>
      <c r="AM1129" s="6">
        <v>113.65</v>
      </c>
      <c r="AN1129" s="6">
        <v>1</v>
      </c>
      <c r="AO1129" s="6">
        <v>126.101</v>
      </c>
      <c r="AP1129" s="12">
        <v>1.0304799999999999E-11</v>
      </c>
      <c r="AQ1129" s="6">
        <v>126.1</v>
      </c>
      <c r="AR1129" s="6">
        <v>1</v>
      </c>
      <c r="AS1129" s="6">
        <v>134.976</v>
      </c>
      <c r="AT1129" s="12">
        <v>1.23359E-12</v>
      </c>
      <c r="AU1129" s="6">
        <v>134.97999999999999</v>
      </c>
      <c r="AV1129" s="6">
        <v>1</v>
      </c>
      <c r="AW1129" s="6">
        <v>98.368099999999998</v>
      </c>
      <c r="AX1129" s="12">
        <v>1.3388299999999999E-11</v>
      </c>
      <c r="AY1129" s="6">
        <v>124.86</v>
      </c>
      <c r="AZ1129" s="6">
        <v>1</v>
      </c>
      <c r="BA1129" s="3" t="s">
        <v>16281</v>
      </c>
      <c r="BB1129" s="12">
        <v>2.1406500000000001E-94</v>
      </c>
      <c r="BC1129" s="6">
        <v>225.69</v>
      </c>
      <c r="BD1129" s="3" t="s">
        <v>49456</v>
      </c>
      <c r="BE1129" s="3" t="s">
        <v>49457</v>
      </c>
      <c r="BF1129" s="3" t="s">
        <v>49458</v>
      </c>
      <c r="BG1129" s="6">
        <v>8</v>
      </c>
      <c r="BH1129" s="6">
        <v>3</v>
      </c>
      <c r="BI1129" s="6">
        <v>753.37288999999998</v>
      </c>
      <c r="BJ1129" s="6">
        <v>1.1379999999999999</v>
      </c>
      <c r="BK1129" s="6">
        <v>75026000</v>
      </c>
      <c r="BL1129" s="6">
        <v>15920000</v>
      </c>
      <c r="BM1129" s="6">
        <v>11060000</v>
      </c>
      <c r="BN1129" s="6">
        <v>10070000</v>
      </c>
      <c r="BO1129" s="6">
        <v>4529500</v>
      </c>
      <c r="BP1129" s="6">
        <v>386690</v>
      </c>
      <c r="BQ1129" s="6">
        <v>0</v>
      </c>
      <c r="BR1129" s="6">
        <v>5672300</v>
      </c>
      <c r="BS1129" s="6">
        <v>5409600</v>
      </c>
      <c r="BT1129" s="6">
        <v>8426200</v>
      </c>
      <c r="BU1129" s="6">
        <v>13552000</v>
      </c>
      <c r="BV1129" s="6">
        <v>9</v>
      </c>
      <c r="BW1129" s="6">
        <v>5</v>
      </c>
      <c r="BX1129" s="6">
        <v>4</v>
      </c>
    </row>
    <row r="1130" spans="1:76">
      <c r="A1130" s="3" t="s">
        <v>12804</v>
      </c>
      <c r="B1130" s="3" t="s">
        <v>12804</v>
      </c>
      <c r="C1130" s="3" t="s">
        <v>12804</v>
      </c>
      <c r="D1130" s="6">
        <v>503</v>
      </c>
      <c r="E1130" s="6">
        <v>503</v>
      </c>
      <c r="F1130" s="3"/>
      <c r="G1130" s="3"/>
      <c r="H1130" s="3" t="s">
        <v>49444</v>
      </c>
      <c r="I1130" s="3"/>
      <c r="J1130" s="6">
        <v>0.99958899999999995</v>
      </c>
      <c r="K1130" s="6">
        <v>33.855699999999999</v>
      </c>
      <c r="L1130" s="6"/>
      <c r="M1130" s="6"/>
      <c r="N1130" s="6"/>
      <c r="O1130" s="6"/>
      <c r="P1130" s="6"/>
      <c r="Q1130" s="6"/>
      <c r="R1130" s="6"/>
      <c r="S1130" s="6"/>
      <c r="T1130" s="6"/>
      <c r="U1130" s="6"/>
      <c r="V1130" s="6"/>
      <c r="W1130" s="6"/>
      <c r="X1130" s="6"/>
      <c r="Y1130" s="6"/>
      <c r="Z1130" s="6"/>
      <c r="AA1130" s="6"/>
      <c r="AB1130" s="6"/>
      <c r="AC1130" s="6"/>
      <c r="AD1130" s="6"/>
      <c r="AE1130" s="6"/>
      <c r="AF1130" s="6">
        <v>0.99958899999999995</v>
      </c>
      <c r="AG1130" s="6">
        <v>33.855699999999999</v>
      </c>
      <c r="AH1130" s="6">
        <v>1.59071E-3</v>
      </c>
      <c r="AI1130" s="6">
        <v>99.013000000000005</v>
      </c>
      <c r="AJ1130" s="6"/>
      <c r="AK1130" s="6"/>
      <c r="AL1130" s="6"/>
      <c r="AM1130" s="6"/>
      <c r="AN1130" s="6"/>
      <c r="AO1130" s="6"/>
      <c r="AP1130" s="6"/>
      <c r="AQ1130" s="6"/>
      <c r="AR1130" s="6"/>
      <c r="AS1130" s="6"/>
      <c r="AT1130" s="6"/>
      <c r="AU1130" s="6"/>
      <c r="AV1130" s="6">
        <v>0.85795999999999994</v>
      </c>
      <c r="AW1130" s="6">
        <v>7.8105599999999997</v>
      </c>
      <c r="AX1130" s="6">
        <v>0.29911799999999999</v>
      </c>
      <c r="AY1130" s="6">
        <v>49.35</v>
      </c>
      <c r="AZ1130" s="6">
        <v>1</v>
      </c>
      <c r="BA1130" s="3" t="s">
        <v>49459</v>
      </c>
      <c r="BB1130" s="6">
        <v>1.59071E-3</v>
      </c>
      <c r="BC1130" s="6">
        <v>99.013000000000005</v>
      </c>
      <c r="BD1130" s="3" t="s">
        <v>49460</v>
      </c>
      <c r="BE1130" s="3" t="s">
        <v>49461</v>
      </c>
      <c r="BF1130" s="3" t="s">
        <v>49462</v>
      </c>
      <c r="BG1130" s="6">
        <v>7</v>
      </c>
      <c r="BH1130" s="6">
        <v>2</v>
      </c>
      <c r="BI1130" s="6">
        <v>587.24928999999997</v>
      </c>
      <c r="BJ1130" s="6">
        <v>-8.8768E-2</v>
      </c>
      <c r="BK1130" s="6">
        <v>900680</v>
      </c>
      <c r="BL1130" s="6">
        <v>0</v>
      </c>
      <c r="BM1130" s="6">
        <v>0</v>
      </c>
      <c r="BN1130" s="6">
        <v>0</v>
      </c>
      <c r="BO1130" s="6">
        <v>0</v>
      </c>
      <c r="BP1130" s="6">
        <v>0</v>
      </c>
      <c r="BQ1130" s="6">
        <v>352400</v>
      </c>
      <c r="BR1130" s="6">
        <v>0</v>
      </c>
      <c r="BS1130" s="6">
        <v>0</v>
      </c>
      <c r="BT1130" s="6">
        <v>0</v>
      </c>
      <c r="BU1130" s="6">
        <v>548290</v>
      </c>
      <c r="BV1130" s="6">
        <v>1</v>
      </c>
      <c r="BW1130" s="6">
        <v>0</v>
      </c>
      <c r="BX1130" s="6">
        <v>1</v>
      </c>
    </row>
    <row r="1131" spans="1:76">
      <c r="A1131" s="3" t="s">
        <v>12804</v>
      </c>
      <c r="B1131" s="3" t="s">
        <v>12804</v>
      </c>
      <c r="C1131" s="3" t="s">
        <v>12804</v>
      </c>
      <c r="D1131" s="6">
        <v>740</v>
      </c>
      <c r="E1131" s="6">
        <v>740</v>
      </c>
      <c r="F1131" s="3"/>
      <c r="G1131" s="3"/>
      <c r="H1131" s="3" t="s">
        <v>49444</v>
      </c>
      <c r="I1131" s="3"/>
      <c r="J1131" s="6">
        <v>1</v>
      </c>
      <c r="K1131" s="6">
        <v>104.60899999999999</v>
      </c>
      <c r="L1131" s="6"/>
      <c r="M1131" s="6"/>
      <c r="N1131" s="6"/>
      <c r="O1131" s="6"/>
      <c r="P1131" s="6"/>
      <c r="Q1131" s="6"/>
      <c r="R1131" s="6"/>
      <c r="S1131" s="6"/>
      <c r="T1131" s="6"/>
      <c r="U1131" s="6"/>
      <c r="V1131" s="6"/>
      <c r="W1131" s="6"/>
      <c r="X1131" s="6"/>
      <c r="Y1131" s="6"/>
      <c r="Z1131" s="6"/>
      <c r="AA1131" s="6"/>
      <c r="AB1131" s="6"/>
      <c r="AC1131" s="6"/>
      <c r="AD1131" s="6"/>
      <c r="AE1131" s="6"/>
      <c r="AF1131" s="6">
        <v>1</v>
      </c>
      <c r="AG1131" s="6">
        <v>147.91499999999999</v>
      </c>
      <c r="AH1131" s="12">
        <v>1.43563E-23</v>
      </c>
      <c r="AI1131" s="6">
        <v>147.91999999999999</v>
      </c>
      <c r="AJ1131" s="6">
        <v>1</v>
      </c>
      <c r="AK1131" s="6">
        <v>136.352</v>
      </c>
      <c r="AL1131" s="12">
        <v>5.8866400000000003E-17</v>
      </c>
      <c r="AM1131" s="6">
        <v>136.35</v>
      </c>
      <c r="AN1131" s="6">
        <v>1</v>
      </c>
      <c r="AO1131" s="6">
        <v>101.149</v>
      </c>
      <c r="AP1131" s="12">
        <v>1.5368499999999999E-13</v>
      </c>
      <c r="AQ1131" s="6">
        <v>123.97</v>
      </c>
      <c r="AR1131" s="6">
        <v>1</v>
      </c>
      <c r="AS1131" s="6">
        <v>124.923</v>
      </c>
      <c r="AT1131" s="12">
        <v>7.7527600000000002E-14</v>
      </c>
      <c r="AU1131" s="6">
        <v>126.88</v>
      </c>
      <c r="AV1131" s="6">
        <v>1</v>
      </c>
      <c r="AW1131" s="6">
        <v>104.60899999999999</v>
      </c>
      <c r="AX1131" s="12">
        <v>4.5983099999999999E-11</v>
      </c>
      <c r="AY1131" s="6">
        <v>116.35</v>
      </c>
      <c r="AZ1131" s="6">
        <v>1</v>
      </c>
      <c r="BA1131" s="3" t="s">
        <v>14847</v>
      </c>
      <c r="BB1131" s="12">
        <v>1.43563E-23</v>
      </c>
      <c r="BC1131" s="6">
        <v>147.91999999999999</v>
      </c>
      <c r="BD1131" s="3" t="s">
        <v>49463</v>
      </c>
      <c r="BE1131" s="3" t="s">
        <v>49464</v>
      </c>
      <c r="BF1131" s="3" t="s">
        <v>49465</v>
      </c>
      <c r="BG1131" s="6">
        <v>4</v>
      </c>
      <c r="BH1131" s="6">
        <v>3</v>
      </c>
      <c r="BI1131" s="6">
        <v>727.98329000000001</v>
      </c>
      <c r="BJ1131" s="6">
        <v>-1.5703</v>
      </c>
      <c r="BK1131" s="6">
        <v>36064000</v>
      </c>
      <c r="BL1131" s="6">
        <v>0</v>
      </c>
      <c r="BM1131" s="6">
        <v>0</v>
      </c>
      <c r="BN1131" s="6">
        <v>0</v>
      </c>
      <c r="BO1131" s="6">
        <v>0</v>
      </c>
      <c r="BP1131" s="6">
        <v>0</v>
      </c>
      <c r="BQ1131" s="6">
        <v>6557400</v>
      </c>
      <c r="BR1131" s="6">
        <v>7055800</v>
      </c>
      <c r="BS1131" s="6">
        <v>5521800</v>
      </c>
      <c r="BT1131" s="6">
        <v>4814400</v>
      </c>
      <c r="BU1131" s="6">
        <v>12115000</v>
      </c>
      <c r="BV1131" s="6">
        <v>5</v>
      </c>
      <c r="BW1131" s="6">
        <v>0</v>
      </c>
      <c r="BX1131" s="6">
        <v>5</v>
      </c>
    </row>
    <row r="1132" spans="1:76">
      <c r="A1132" s="3" t="s">
        <v>49466</v>
      </c>
      <c r="B1132" s="3" t="s">
        <v>49467</v>
      </c>
      <c r="C1132" s="3" t="s">
        <v>49467</v>
      </c>
      <c r="D1132" s="6">
        <v>88</v>
      </c>
      <c r="E1132" s="6">
        <v>88</v>
      </c>
      <c r="F1132" s="3" t="s">
        <v>49468</v>
      </c>
      <c r="G1132" s="3" t="s">
        <v>49469</v>
      </c>
      <c r="H1132" s="3" t="s">
        <v>49470</v>
      </c>
      <c r="I1132" s="3" t="s">
        <v>49471</v>
      </c>
      <c r="J1132" s="6">
        <v>0.92090000000000005</v>
      </c>
      <c r="K1132" s="6">
        <v>10.660299999999999</v>
      </c>
      <c r="L1132" s="6"/>
      <c r="M1132" s="6"/>
      <c r="N1132" s="6"/>
      <c r="O1132" s="6"/>
      <c r="P1132" s="6"/>
      <c r="Q1132" s="6"/>
      <c r="R1132" s="6"/>
      <c r="S1132" s="6"/>
      <c r="T1132" s="6"/>
      <c r="U1132" s="6"/>
      <c r="V1132" s="6"/>
      <c r="W1132" s="6"/>
      <c r="X1132" s="6"/>
      <c r="Y1132" s="6"/>
      <c r="Z1132" s="6"/>
      <c r="AA1132" s="6"/>
      <c r="AB1132" s="6"/>
      <c r="AC1132" s="6"/>
      <c r="AD1132" s="6"/>
      <c r="AE1132" s="6"/>
      <c r="AF1132" s="6"/>
      <c r="AG1132" s="6"/>
      <c r="AH1132" s="6"/>
      <c r="AI1132" s="6"/>
      <c r="AJ1132" s="6"/>
      <c r="AK1132" s="6"/>
      <c r="AL1132" s="6"/>
      <c r="AM1132" s="6"/>
      <c r="AN1132" s="6"/>
      <c r="AO1132" s="6"/>
      <c r="AP1132" s="6"/>
      <c r="AQ1132" s="6"/>
      <c r="AR1132" s="6"/>
      <c r="AS1132" s="6"/>
      <c r="AT1132" s="6"/>
      <c r="AU1132" s="6"/>
      <c r="AV1132" s="6">
        <v>0.92090000000000005</v>
      </c>
      <c r="AW1132" s="6">
        <v>10.660299999999999</v>
      </c>
      <c r="AX1132" s="6">
        <v>5.5599899999999999E-3</v>
      </c>
      <c r="AY1132" s="6">
        <v>102.51</v>
      </c>
      <c r="AZ1132" s="6">
        <v>1</v>
      </c>
      <c r="BA1132" s="3" t="s">
        <v>49472</v>
      </c>
      <c r="BB1132" s="6">
        <v>5.5599899999999999E-3</v>
      </c>
      <c r="BC1132" s="6">
        <v>102.51</v>
      </c>
      <c r="BD1132" s="3" t="s">
        <v>49473</v>
      </c>
      <c r="BE1132" s="3" t="s">
        <v>49474</v>
      </c>
      <c r="BF1132" s="3" t="s">
        <v>49475</v>
      </c>
      <c r="BG1132" s="6">
        <v>6</v>
      </c>
      <c r="BH1132" s="6">
        <v>2</v>
      </c>
      <c r="BI1132" s="6">
        <v>547.24338</v>
      </c>
      <c r="BJ1132" s="6">
        <v>-0.20462</v>
      </c>
      <c r="BK1132" s="6">
        <v>295410</v>
      </c>
      <c r="BL1132" s="6">
        <v>0</v>
      </c>
      <c r="BM1132" s="6">
        <v>0</v>
      </c>
      <c r="BN1132" s="6">
        <v>0</v>
      </c>
      <c r="BO1132" s="6">
        <v>0</v>
      </c>
      <c r="BP1132" s="6">
        <v>0</v>
      </c>
      <c r="BQ1132" s="6">
        <v>0</v>
      </c>
      <c r="BR1132" s="6">
        <v>0</v>
      </c>
      <c r="BS1132" s="6">
        <v>0</v>
      </c>
      <c r="BT1132" s="6">
        <v>0</v>
      </c>
      <c r="BU1132" s="6">
        <v>295410</v>
      </c>
      <c r="BV1132" s="6">
        <v>0</v>
      </c>
      <c r="BW1132" s="6">
        <v>0</v>
      </c>
      <c r="BX1132" s="6">
        <v>0</v>
      </c>
    </row>
    <row r="1133" spans="1:76">
      <c r="A1133" s="3" t="s">
        <v>13331</v>
      </c>
      <c r="B1133" s="3" t="s">
        <v>13331</v>
      </c>
      <c r="C1133" s="3" t="s">
        <v>13331</v>
      </c>
      <c r="D1133" s="6">
        <v>38</v>
      </c>
      <c r="E1133" s="6">
        <v>38</v>
      </c>
      <c r="F1133" s="3" t="s">
        <v>13332</v>
      </c>
      <c r="G1133" s="3" t="s">
        <v>13333</v>
      </c>
      <c r="H1133" s="3" t="s">
        <v>13332</v>
      </c>
      <c r="I1133" s="3" t="s">
        <v>13334</v>
      </c>
      <c r="J1133" s="6">
        <v>1</v>
      </c>
      <c r="K1133" s="6">
        <v>114.496</v>
      </c>
      <c r="L1133" s="6"/>
      <c r="M1133" s="6"/>
      <c r="N1133" s="6"/>
      <c r="O1133" s="6"/>
      <c r="P1133" s="6"/>
      <c r="Q1133" s="6"/>
      <c r="R1133" s="6"/>
      <c r="S1133" s="6"/>
      <c r="T1133" s="6"/>
      <c r="U1133" s="6"/>
      <c r="V1133" s="6"/>
      <c r="W1133" s="6"/>
      <c r="X1133" s="6"/>
      <c r="Y1133" s="6"/>
      <c r="Z1133" s="6"/>
      <c r="AA1133" s="6"/>
      <c r="AB1133" s="6"/>
      <c r="AC1133" s="6"/>
      <c r="AD1133" s="6"/>
      <c r="AE1133" s="6"/>
      <c r="AF1133" s="6">
        <v>1</v>
      </c>
      <c r="AG1133" s="6">
        <v>86.898099999999999</v>
      </c>
      <c r="AH1133" s="6">
        <v>4.5032600000000002E-3</v>
      </c>
      <c r="AI1133" s="6">
        <v>86.897999999999996</v>
      </c>
      <c r="AJ1133" s="6">
        <v>1</v>
      </c>
      <c r="AK1133" s="6">
        <v>87.257999999999996</v>
      </c>
      <c r="AL1133" s="6">
        <v>4.3982200000000004E-3</v>
      </c>
      <c r="AM1133" s="6">
        <v>87.257999999999996</v>
      </c>
      <c r="AN1133" s="6">
        <v>1</v>
      </c>
      <c r="AO1133" s="6">
        <v>78.097800000000007</v>
      </c>
      <c r="AP1133" s="6">
        <v>1.00365E-2</v>
      </c>
      <c r="AQ1133" s="6">
        <v>78.097999999999999</v>
      </c>
      <c r="AR1133" s="6">
        <v>1</v>
      </c>
      <c r="AS1133" s="6">
        <v>75.387200000000007</v>
      </c>
      <c r="AT1133" s="6">
        <v>1.4311600000000001E-2</v>
      </c>
      <c r="AU1133" s="6">
        <v>75.387</v>
      </c>
      <c r="AV1133" s="6">
        <v>1</v>
      </c>
      <c r="AW1133" s="6">
        <v>114.496</v>
      </c>
      <c r="AX1133" s="6">
        <v>4.8288699999999999E-4</v>
      </c>
      <c r="AY1133" s="6">
        <v>114.5</v>
      </c>
      <c r="AZ1133" s="6">
        <v>1</v>
      </c>
      <c r="BA1133" s="3" t="s">
        <v>14848</v>
      </c>
      <c r="BB1133" s="6">
        <v>4.8288699999999999E-4</v>
      </c>
      <c r="BC1133" s="6">
        <v>114.5</v>
      </c>
      <c r="BD1133" s="3" t="s">
        <v>49476</v>
      </c>
      <c r="BE1133" s="3" t="s">
        <v>49477</v>
      </c>
      <c r="BF1133" s="3" t="s">
        <v>49478</v>
      </c>
      <c r="BG1133" s="6">
        <v>2</v>
      </c>
      <c r="BH1133" s="6">
        <v>2</v>
      </c>
      <c r="BI1133" s="6">
        <v>615.74677999999994</v>
      </c>
      <c r="BJ1133" s="6">
        <v>-2.4236</v>
      </c>
      <c r="BK1133" s="6">
        <v>842170</v>
      </c>
      <c r="BL1133" s="6">
        <v>0</v>
      </c>
      <c r="BM1133" s="6">
        <v>0</v>
      </c>
      <c r="BN1133" s="6">
        <v>0</v>
      </c>
      <c r="BO1133" s="6">
        <v>0</v>
      </c>
      <c r="BP1133" s="6">
        <v>0</v>
      </c>
      <c r="BQ1133" s="6">
        <v>166080</v>
      </c>
      <c r="BR1133" s="6">
        <v>51481</v>
      </c>
      <c r="BS1133" s="6">
        <v>86977</v>
      </c>
      <c r="BT1133" s="6">
        <v>119150</v>
      </c>
      <c r="BU1133" s="6">
        <v>418480</v>
      </c>
      <c r="BV1133" s="6">
        <v>5</v>
      </c>
      <c r="BW1133" s="6">
        <v>0</v>
      </c>
      <c r="BX1133" s="6">
        <v>5</v>
      </c>
    </row>
    <row r="1134" spans="1:76">
      <c r="A1134" s="3" t="s">
        <v>13331</v>
      </c>
      <c r="B1134" s="3" t="s">
        <v>13331</v>
      </c>
      <c r="C1134" s="3" t="s">
        <v>13331</v>
      </c>
      <c r="D1134" s="6">
        <v>32</v>
      </c>
      <c r="E1134" s="6">
        <v>32</v>
      </c>
      <c r="F1134" s="3" t="s">
        <v>13332</v>
      </c>
      <c r="G1134" s="3" t="s">
        <v>13333</v>
      </c>
      <c r="H1134" s="3" t="s">
        <v>13332</v>
      </c>
      <c r="I1134" s="3" t="s">
        <v>13334</v>
      </c>
      <c r="J1134" s="6">
        <v>1</v>
      </c>
      <c r="K1134" s="6">
        <v>65.403999999999996</v>
      </c>
      <c r="L1134" s="6"/>
      <c r="M1134" s="6"/>
      <c r="N1134" s="6"/>
      <c r="O1134" s="6"/>
      <c r="P1134" s="6"/>
      <c r="Q1134" s="6"/>
      <c r="R1134" s="6"/>
      <c r="S1134" s="6"/>
      <c r="T1134" s="6"/>
      <c r="U1134" s="6"/>
      <c r="V1134" s="6"/>
      <c r="W1134" s="6"/>
      <c r="X1134" s="6"/>
      <c r="Y1134" s="6"/>
      <c r="Z1134" s="6"/>
      <c r="AA1134" s="6"/>
      <c r="AB1134" s="6"/>
      <c r="AC1134" s="6"/>
      <c r="AD1134" s="6"/>
      <c r="AE1134" s="6"/>
      <c r="AF1134" s="6"/>
      <c r="AG1134" s="6"/>
      <c r="AH1134" s="6"/>
      <c r="AI1134" s="6"/>
      <c r="AJ1134" s="6">
        <v>1</v>
      </c>
      <c r="AK1134" s="6">
        <v>63.816200000000002</v>
      </c>
      <c r="AL1134" s="6">
        <v>7.8481899999999993E-2</v>
      </c>
      <c r="AM1134" s="6">
        <v>63.816000000000003</v>
      </c>
      <c r="AN1134" s="6">
        <v>1</v>
      </c>
      <c r="AO1134" s="6">
        <v>55.567100000000003</v>
      </c>
      <c r="AP1134" s="6">
        <v>0.17887500000000001</v>
      </c>
      <c r="AQ1134" s="6">
        <v>55.567</v>
      </c>
      <c r="AR1134" s="6">
        <v>1</v>
      </c>
      <c r="AS1134" s="6">
        <v>87.913300000000007</v>
      </c>
      <c r="AT1134" s="6">
        <v>1.1076900000000001E-2</v>
      </c>
      <c r="AU1134" s="6">
        <v>87.912999999999997</v>
      </c>
      <c r="AV1134" s="6">
        <v>1</v>
      </c>
      <c r="AW1134" s="6">
        <v>65.403999999999996</v>
      </c>
      <c r="AX1134" s="6">
        <v>6.9120000000000001E-2</v>
      </c>
      <c r="AY1134" s="6">
        <v>65.403999999999996</v>
      </c>
      <c r="AZ1134" s="6">
        <v>1</v>
      </c>
      <c r="BA1134" s="3" t="s">
        <v>13335</v>
      </c>
      <c r="BB1134" s="6">
        <v>1.1076900000000001E-2</v>
      </c>
      <c r="BC1134" s="6">
        <v>87.912999999999997</v>
      </c>
      <c r="BD1134" s="3" t="s">
        <v>49479</v>
      </c>
      <c r="BE1134" s="3" t="s">
        <v>49480</v>
      </c>
      <c r="BF1134" s="3" t="s">
        <v>49481</v>
      </c>
      <c r="BG1134" s="6">
        <v>5</v>
      </c>
      <c r="BH1134" s="6">
        <v>2</v>
      </c>
      <c r="BI1134" s="6">
        <v>511.75727000000001</v>
      </c>
      <c r="BJ1134" s="6">
        <v>0.37414999999999998</v>
      </c>
      <c r="BK1134" s="6">
        <v>8690900</v>
      </c>
      <c r="BL1134" s="6">
        <v>0</v>
      </c>
      <c r="BM1134" s="6">
        <v>0</v>
      </c>
      <c r="BN1134" s="6">
        <v>0</v>
      </c>
      <c r="BO1134" s="6">
        <v>0</v>
      </c>
      <c r="BP1134" s="6">
        <v>0</v>
      </c>
      <c r="BQ1134" s="6">
        <v>0</v>
      </c>
      <c r="BR1134" s="6">
        <v>1626600</v>
      </c>
      <c r="BS1134" s="6">
        <v>1126100</v>
      </c>
      <c r="BT1134" s="6">
        <v>3384000</v>
      </c>
      <c r="BU1134" s="6">
        <v>2554300</v>
      </c>
      <c r="BV1134" s="6">
        <v>4</v>
      </c>
      <c r="BW1134" s="6">
        <v>0</v>
      </c>
      <c r="BX1134" s="6">
        <v>4</v>
      </c>
    </row>
    <row r="1135" spans="1:76">
      <c r="A1135" s="3" t="s">
        <v>13336</v>
      </c>
      <c r="B1135" s="3" t="s">
        <v>13336</v>
      </c>
      <c r="C1135" s="3" t="s">
        <v>13336</v>
      </c>
      <c r="D1135" s="6">
        <v>88</v>
      </c>
      <c r="E1135" s="6">
        <v>88</v>
      </c>
      <c r="F1135" s="3" t="s">
        <v>13337</v>
      </c>
      <c r="G1135" s="3" t="s">
        <v>13338</v>
      </c>
      <c r="H1135" s="3" t="s">
        <v>13337</v>
      </c>
      <c r="I1135" s="3" t="s">
        <v>13339</v>
      </c>
      <c r="J1135" s="6">
        <v>1</v>
      </c>
      <c r="K1135" s="6">
        <v>70.100099999999998</v>
      </c>
      <c r="L1135" s="6"/>
      <c r="M1135" s="6"/>
      <c r="N1135" s="6"/>
      <c r="O1135" s="6"/>
      <c r="P1135" s="6"/>
      <c r="Q1135" s="6"/>
      <c r="R1135" s="6"/>
      <c r="S1135" s="6"/>
      <c r="T1135" s="6"/>
      <c r="U1135" s="6"/>
      <c r="V1135" s="6"/>
      <c r="W1135" s="6"/>
      <c r="X1135" s="6"/>
      <c r="Y1135" s="6"/>
      <c r="Z1135" s="6"/>
      <c r="AA1135" s="6"/>
      <c r="AB1135" s="6"/>
      <c r="AC1135" s="6"/>
      <c r="AD1135" s="6"/>
      <c r="AE1135" s="6"/>
      <c r="AF1135" s="6"/>
      <c r="AG1135" s="6"/>
      <c r="AH1135" s="6"/>
      <c r="AI1135" s="6"/>
      <c r="AJ1135" s="6">
        <v>1</v>
      </c>
      <c r="AK1135" s="6">
        <v>64.297300000000007</v>
      </c>
      <c r="AL1135" s="6">
        <v>5.1412199999999998E-2</v>
      </c>
      <c r="AM1135" s="6">
        <v>64.296999999999997</v>
      </c>
      <c r="AN1135" s="6">
        <v>1</v>
      </c>
      <c r="AO1135" s="6">
        <v>64.297300000000007</v>
      </c>
      <c r="AP1135" s="6">
        <v>5.1412199999999998E-2</v>
      </c>
      <c r="AQ1135" s="6">
        <v>64.296999999999997</v>
      </c>
      <c r="AR1135" s="6">
        <v>1</v>
      </c>
      <c r="AS1135" s="6">
        <v>61.649900000000002</v>
      </c>
      <c r="AT1135" s="6">
        <v>4.0268199999999997E-2</v>
      </c>
      <c r="AU1135" s="6">
        <v>61.65</v>
      </c>
      <c r="AV1135" s="6">
        <v>1</v>
      </c>
      <c r="AW1135" s="6">
        <v>70.100099999999998</v>
      </c>
      <c r="AX1135" s="6">
        <v>2.2650799999999999E-2</v>
      </c>
      <c r="AY1135" s="6">
        <v>70.099999999999994</v>
      </c>
      <c r="AZ1135" s="6">
        <v>1</v>
      </c>
      <c r="BA1135" s="3" t="s">
        <v>13340</v>
      </c>
      <c r="BB1135" s="6">
        <v>2.2650799999999999E-2</v>
      </c>
      <c r="BC1135" s="6">
        <v>70.099999999999994</v>
      </c>
      <c r="BD1135" s="3" t="s">
        <v>49482</v>
      </c>
      <c r="BE1135" s="3" t="s">
        <v>49483</v>
      </c>
      <c r="BF1135" s="3" t="s">
        <v>49484</v>
      </c>
      <c r="BG1135" s="6">
        <v>2</v>
      </c>
      <c r="BH1135" s="6">
        <v>2</v>
      </c>
      <c r="BI1135" s="6">
        <v>583.75526000000002</v>
      </c>
      <c r="BJ1135" s="6">
        <v>-0.95601000000000003</v>
      </c>
      <c r="BK1135" s="6">
        <v>829510</v>
      </c>
      <c r="BL1135" s="6">
        <v>0</v>
      </c>
      <c r="BM1135" s="6">
        <v>0</v>
      </c>
      <c r="BN1135" s="6">
        <v>0</v>
      </c>
      <c r="BO1135" s="6">
        <v>0</v>
      </c>
      <c r="BP1135" s="6">
        <v>0</v>
      </c>
      <c r="BQ1135" s="6">
        <v>0</v>
      </c>
      <c r="BR1135" s="6">
        <v>217580</v>
      </c>
      <c r="BS1135" s="6">
        <v>220260</v>
      </c>
      <c r="BT1135" s="6">
        <v>0</v>
      </c>
      <c r="BU1135" s="6">
        <v>391670</v>
      </c>
      <c r="BV1135" s="6">
        <v>4</v>
      </c>
      <c r="BW1135" s="6">
        <v>0</v>
      </c>
      <c r="BX1135" s="6">
        <v>4</v>
      </c>
    </row>
    <row r="1136" spans="1:76">
      <c r="A1136" s="3" t="s">
        <v>49485</v>
      </c>
      <c r="B1136" s="3" t="s">
        <v>49485</v>
      </c>
      <c r="C1136" s="3" t="s">
        <v>49485</v>
      </c>
      <c r="D1136" s="6">
        <v>133</v>
      </c>
      <c r="E1136" s="6">
        <v>133</v>
      </c>
      <c r="F1136" s="3"/>
      <c r="G1136" s="3"/>
      <c r="H1136" s="3" t="s">
        <v>49486</v>
      </c>
      <c r="I1136" s="3"/>
      <c r="J1136" s="6">
        <v>1</v>
      </c>
      <c r="K1136" s="6">
        <v>101.169</v>
      </c>
      <c r="L1136" s="6"/>
      <c r="M1136" s="6"/>
      <c r="N1136" s="6"/>
      <c r="O1136" s="6"/>
      <c r="P1136" s="6"/>
      <c r="Q1136" s="6"/>
      <c r="R1136" s="6"/>
      <c r="S1136" s="6"/>
      <c r="T1136" s="6"/>
      <c r="U1136" s="6"/>
      <c r="V1136" s="6"/>
      <c r="W1136" s="6"/>
      <c r="X1136" s="6"/>
      <c r="Y1136" s="6"/>
      <c r="Z1136" s="6"/>
      <c r="AA1136" s="6"/>
      <c r="AB1136" s="6"/>
      <c r="AC1136" s="6"/>
      <c r="AD1136" s="6"/>
      <c r="AE1136" s="6"/>
      <c r="AF1136" s="6"/>
      <c r="AG1136" s="6"/>
      <c r="AH1136" s="6"/>
      <c r="AI1136" s="6"/>
      <c r="AJ1136" s="6"/>
      <c r="AK1136" s="6"/>
      <c r="AL1136" s="6"/>
      <c r="AM1136" s="6"/>
      <c r="AN1136" s="6"/>
      <c r="AO1136" s="6"/>
      <c r="AP1136" s="6"/>
      <c r="AQ1136" s="6"/>
      <c r="AR1136" s="6">
        <v>1</v>
      </c>
      <c r="AS1136" s="6">
        <v>101.169</v>
      </c>
      <c r="AT1136" s="12">
        <v>1.1180999999999999E-6</v>
      </c>
      <c r="AU1136" s="6">
        <v>101.17</v>
      </c>
      <c r="AV1136" s="6"/>
      <c r="AW1136" s="6"/>
      <c r="AX1136" s="6"/>
      <c r="AY1136" s="6"/>
      <c r="AZ1136" s="6">
        <v>1</v>
      </c>
      <c r="BA1136" s="3" t="s">
        <v>49487</v>
      </c>
      <c r="BB1136" s="12">
        <v>1.1180999999999999E-6</v>
      </c>
      <c r="BC1136" s="6">
        <v>101.17</v>
      </c>
      <c r="BD1136" s="3" t="s">
        <v>49488</v>
      </c>
      <c r="BE1136" s="3" t="s">
        <v>49489</v>
      </c>
      <c r="BF1136" s="3" t="s">
        <v>49490</v>
      </c>
      <c r="BG1136" s="6">
        <v>14</v>
      </c>
      <c r="BH1136" s="6">
        <v>3</v>
      </c>
      <c r="BI1136" s="6">
        <v>920.76684999999998</v>
      </c>
      <c r="BJ1136" s="6">
        <v>1.6146</v>
      </c>
      <c r="BK1136" s="6">
        <v>84262</v>
      </c>
      <c r="BL1136" s="6">
        <v>0</v>
      </c>
      <c r="BM1136" s="6">
        <v>0</v>
      </c>
      <c r="BN1136" s="6">
        <v>0</v>
      </c>
      <c r="BO1136" s="6">
        <v>0</v>
      </c>
      <c r="BP1136" s="6">
        <v>0</v>
      </c>
      <c r="BQ1136" s="6">
        <v>0</v>
      </c>
      <c r="BR1136" s="6">
        <v>0</v>
      </c>
      <c r="BS1136" s="6">
        <v>0</v>
      </c>
      <c r="BT1136" s="6">
        <v>84262</v>
      </c>
      <c r="BU1136" s="6">
        <v>0</v>
      </c>
      <c r="BV1136" s="6">
        <v>1</v>
      </c>
      <c r="BW1136" s="6">
        <v>0</v>
      </c>
      <c r="BX1136" s="6">
        <v>1</v>
      </c>
    </row>
    <row r="1137" spans="1:76">
      <c r="A1137" s="3" t="s">
        <v>15778</v>
      </c>
      <c r="B1137" s="3" t="s">
        <v>15778</v>
      </c>
      <c r="C1137" s="3" t="s">
        <v>15778</v>
      </c>
      <c r="D1137" s="6">
        <v>258</v>
      </c>
      <c r="E1137" s="6">
        <v>258</v>
      </c>
      <c r="F1137" s="3" t="s">
        <v>15779</v>
      </c>
      <c r="G1137" s="3" t="s">
        <v>15780</v>
      </c>
      <c r="H1137" s="3" t="s">
        <v>49491</v>
      </c>
      <c r="I1137" s="3" t="s">
        <v>15781</v>
      </c>
      <c r="J1137" s="6">
        <v>0.60828499999999996</v>
      </c>
      <c r="K1137" s="6">
        <v>1.9113599999999999</v>
      </c>
      <c r="L1137" s="6">
        <v>0.42264299999999999</v>
      </c>
      <c r="M1137" s="6">
        <v>-1.3547100000000001</v>
      </c>
      <c r="N1137" s="12">
        <v>6.0342100000000004E-8</v>
      </c>
      <c r="O1137" s="6">
        <v>118.48</v>
      </c>
      <c r="P1137" s="6">
        <v>5.3694699999999998E-2</v>
      </c>
      <c r="Q1137" s="6">
        <v>-12.461</v>
      </c>
      <c r="R1137" s="12">
        <v>2.3584400000000002E-10</v>
      </c>
      <c r="S1137" s="6">
        <v>128.66999999999999</v>
      </c>
      <c r="T1137" s="6">
        <v>0.60828499999999996</v>
      </c>
      <c r="U1137" s="6">
        <v>1.9113599999999999</v>
      </c>
      <c r="V1137" s="6">
        <v>1.2373399999999999E-4</v>
      </c>
      <c r="W1137" s="6">
        <v>103.43</v>
      </c>
      <c r="X1137" s="6">
        <v>0.220472</v>
      </c>
      <c r="Y1137" s="6">
        <v>-5.4847700000000001</v>
      </c>
      <c r="Z1137" s="12">
        <v>6.0342100000000004E-8</v>
      </c>
      <c r="AA1137" s="6">
        <v>118.48</v>
      </c>
      <c r="AB1137" s="6">
        <v>8.4860699999999997E-2</v>
      </c>
      <c r="AC1137" s="6">
        <v>-10.3278</v>
      </c>
      <c r="AD1137" s="12">
        <v>2.0185799999999999E-5</v>
      </c>
      <c r="AE1137" s="6">
        <v>109.24</v>
      </c>
      <c r="AF1137" s="6">
        <v>0.122888</v>
      </c>
      <c r="AG1137" s="6">
        <v>-8.5354399999999995</v>
      </c>
      <c r="AH1137" s="12">
        <v>1.51038E-50</v>
      </c>
      <c r="AI1137" s="6">
        <v>191.79</v>
      </c>
      <c r="AJ1137" s="6">
        <v>8.3343199999999992E-3</v>
      </c>
      <c r="AK1137" s="6">
        <v>-20.754899999999999</v>
      </c>
      <c r="AL1137" s="12">
        <v>6.4283299999999998E-62</v>
      </c>
      <c r="AM1137" s="6">
        <v>242.58</v>
      </c>
      <c r="AN1137" s="6">
        <v>8.4921899999999995E-2</v>
      </c>
      <c r="AO1137" s="6">
        <v>-10.324400000000001</v>
      </c>
      <c r="AP1137" s="12">
        <v>1.07224E-44</v>
      </c>
      <c r="AQ1137" s="6">
        <v>186.86</v>
      </c>
      <c r="AR1137" s="6"/>
      <c r="AS1137" s="6"/>
      <c r="AT1137" s="6"/>
      <c r="AU1137" s="6"/>
      <c r="AV1137" s="6">
        <v>0.16711200000000001</v>
      </c>
      <c r="AW1137" s="6">
        <v>-6.9757899999999999</v>
      </c>
      <c r="AX1137" s="12">
        <v>1.51582E-33</v>
      </c>
      <c r="AY1137" s="6">
        <v>168.78</v>
      </c>
      <c r="AZ1137" s="6">
        <v>1</v>
      </c>
      <c r="BA1137" s="3" t="s">
        <v>49492</v>
      </c>
      <c r="BB1137" s="12">
        <v>6.4283299999999998E-62</v>
      </c>
      <c r="BC1137" s="6">
        <v>242.58</v>
      </c>
      <c r="BD1137" s="3" t="s">
        <v>49493</v>
      </c>
      <c r="BE1137" s="3" t="s">
        <v>49494</v>
      </c>
      <c r="BF1137" s="3" t="s">
        <v>49495</v>
      </c>
      <c r="BG1137" s="6">
        <v>10</v>
      </c>
      <c r="BH1137" s="6">
        <v>2</v>
      </c>
      <c r="BI1137" s="6">
        <v>706.34055000000001</v>
      </c>
      <c r="BJ1137" s="6">
        <v>0.72299000000000002</v>
      </c>
      <c r="BK1137" s="6">
        <v>4502500</v>
      </c>
      <c r="BL1137" s="6">
        <v>0</v>
      </c>
      <c r="BM1137" s="6">
        <v>0</v>
      </c>
      <c r="BN1137" s="6">
        <v>4502500</v>
      </c>
      <c r="BO1137" s="6">
        <v>0</v>
      </c>
      <c r="BP1137" s="6">
        <v>0</v>
      </c>
      <c r="BQ1137" s="6">
        <v>0</v>
      </c>
      <c r="BR1137" s="6">
        <v>0</v>
      </c>
      <c r="BS1137" s="6">
        <v>0</v>
      </c>
      <c r="BT1137" s="6">
        <v>0</v>
      </c>
      <c r="BU1137" s="6">
        <v>0</v>
      </c>
      <c r="BV1137" s="6">
        <v>0</v>
      </c>
      <c r="BW1137" s="6">
        <v>0</v>
      </c>
      <c r="BX1137" s="6">
        <v>0</v>
      </c>
    </row>
    <row r="1138" spans="1:76">
      <c r="A1138" s="3" t="s">
        <v>15778</v>
      </c>
      <c r="B1138" s="3" t="s">
        <v>15778</v>
      </c>
      <c r="C1138" s="3" t="s">
        <v>15778</v>
      </c>
      <c r="D1138" s="6">
        <v>259</v>
      </c>
      <c r="E1138" s="6">
        <v>259</v>
      </c>
      <c r="F1138" s="3" t="s">
        <v>15779</v>
      </c>
      <c r="G1138" s="3" t="s">
        <v>15780</v>
      </c>
      <c r="H1138" s="3" t="s">
        <v>49491</v>
      </c>
      <c r="I1138" s="3" t="s">
        <v>15781</v>
      </c>
      <c r="J1138" s="6">
        <v>0.99952099999999999</v>
      </c>
      <c r="K1138" s="6">
        <v>33.194899999999997</v>
      </c>
      <c r="L1138" s="6">
        <v>0.99906700000000004</v>
      </c>
      <c r="M1138" s="6">
        <v>30.296700000000001</v>
      </c>
      <c r="N1138" s="12">
        <v>6.0342100000000004E-8</v>
      </c>
      <c r="O1138" s="6">
        <v>118.48</v>
      </c>
      <c r="P1138" s="6">
        <v>0.99296799999999996</v>
      </c>
      <c r="Q1138" s="6">
        <v>21.498799999999999</v>
      </c>
      <c r="R1138" s="12">
        <v>2.3584400000000002E-10</v>
      </c>
      <c r="S1138" s="6">
        <v>128.66999999999999</v>
      </c>
      <c r="T1138" s="6">
        <v>0.99665499999999996</v>
      </c>
      <c r="U1138" s="6">
        <v>24.7409</v>
      </c>
      <c r="V1138" s="6">
        <v>1.2373399999999999E-4</v>
      </c>
      <c r="W1138" s="6">
        <v>103.43</v>
      </c>
      <c r="X1138" s="6">
        <v>0.99952099999999999</v>
      </c>
      <c r="Y1138" s="6">
        <v>33.194899999999997</v>
      </c>
      <c r="Z1138" s="12">
        <v>6.0342100000000004E-8</v>
      </c>
      <c r="AA1138" s="6">
        <v>118.48</v>
      </c>
      <c r="AB1138" s="6">
        <v>0.99885699999999999</v>
      </c>
      <c r="AC1138" s="6">
        <v>29.415800000000001</v>
      </c>
      <c r="AD1138" s="12">
        <v>2.0185799999999999E-5</v>
      </c>
      <c r="AE1138" s="6">
        <v>109.24</v>
      </c>
      <c r="AF1138" s="6">
        <v>0.87711099999999997</v>
      </c>
      <c r="AG1138" s="6">
        <v>8.5354399999999995</v>
      </c>
      <c r="AH1138" s="12">
        <v>1.51038E-50</v>
      </c>
      <c r="AI1138" s="6">
        <v>191.79</v>
      </c>
      <c r="AJ1138" s="6">
        <v>0.99166600000000005</v>
      </c>
      <c r="AK1138" s="6">
        <v>20.754899999999999</v>
      </c>
      <c r="AL1138" s="12">
        <v>6.4283299999999998E-62</v>
      </c>
      <c r="AM1138" s="6">
        <v>242.58</v>
      </c>
      <c r="AN1138" s="6">
        <v>0.91507799999999995</v>
      </c>
      <c r="AO1138" s="6">
        <v>10.324400000000001</v>
      </c>
      <c r="AP1138" s="12">
        <v>1.07224E-44</v>
      </c>
      <c r="AQ1138" s="6">
        <v>186.86</v>
      </c>
      <c r="AR1138" s="6"/>
      <c r="AS1138" s="6"/>
      <c r="AT1138" s="6"/>
      <c r="AU1138" s="6"/>
      <c r="AV1138" s="6">
        <v>0.83288799999999996</v>
      </c>
      <c r="AW1138" s="6">
        <v>6.9757899999999999</v>
      </c>
      <c r="AX1138" s="12">
        <v>1.51582E-33</v>
      </c>
      <c r="AY1138" s="6">
        <v>168.78</v>
      </c>
      <c r="AZ1138" s="6">
        <v>1</v>
      </c>
      <c r="BA1138" s="3" t="s">
        <v>15782</v>
      </c>
      <c r="BB1138" s="12">
        <v>6.4283299999999998E-62</v>
      </c>
      <c r="BC1138" s="6">
        <v>242.58</v>
      </c>
      <c r="BD1138" s="3" t="s">
        <v>49496</v>
      </c>
      <c r="BE1138" s="3" t="s">
        <v>49497</v>
      </c>
      <c r="BF1138" s="3" t="s">
        <v>49498</v>
      </c>
      <c r="BG1138" s="6">
        <v>11</v>
      </c>
      <c r="BH1138" s="6">
        <v>3</v>
      </c>
      <c r="BI1138" s="6">
        <v>471.22946000000002</v>
      </c>
      <c r="BJ1138" s="6">
        <v>0.10417999999999999</v>
      </c>
      <c r="BK1138" s="6">
        <v>100820000</v>
      </c>
      <c r="BL1138" s="6">
        <v>7841000</v>
      </c>
      <c r="BM1138" s="6">
        <v>9950500</v>
      </c>
      <c r="BN1138" s="6">
        <v>4454000</v>
      </c>
      <c r="BO1138" s="6">
        <v>8339100</v>
      </c>
      <c r="BP1138" s="6">
        <v>10958000</v>
      </c>
      <c r="BQ1138" s="6">
        <v>10021000</v>
      </c>
      <c r="BR1138" s="6">
        <v>9954400</v>
      </c>
      <c r="BS1138" s="6">
        <v>13206000</v>
      </c>
      <c r="BT1138" s="6">
        <v>0</v>
      </c>
      <c r="BU1138" s="6">
        <v>26093000</v>
      </c>
      <c r="BV1138" s="6">
        <v>6</v>
      </c>
      <c r="BW1138" s="6">
        <v>5</v>
      </c>
      <c r="BX1138" s="6">
        <v>1</v>
      </c>
    </row>
    <row r="1139" spans="1:76">
      <c r="A1139" s="3" t="s">
        <v>15778</v>
      </c>
      <c r="B1139" s="3" t="s">
        <v>15778</v>
      </c>
      <c r="C1139" s="3" t="s">
        <v>15778</v>
      </c>
      <c r="D1139" s="6">
        <v>86</v>
      </c>
      <c r="E1139" s="6">
        <v>86</v>
      </c>
      <c r="F1139" s="3" t="s">
        <v>15779</v>
      </c>
      <c r="G1139" s="3" t="s">
        <v>15780</v>
      </c>
      <c r="H1139" s="3" t="s">
        <v>49491</v>
      </c>
      <c r="I1139" s="3" t="s">
        <v>15781</v>
      </c>
      <c r="J1139" s="6">
        <v>1</v>
      </c>
      <c r="K1139" s="6">
        <v>102.9</v>
      </c>
      <c r="L1139" s="6">
        <v>1</v>
      </c>
      <c r="M1139" s="6">
        <v>124.124</v>
      </c>
      <c r="N1139" s="12">
        <v>3.6876999999999999E-17</v>
      </c>
      <c r="O1139" s="6">
        <v>167.09</v>
      </c>
      <c r="P1139" s="6">
        <v>1</v>
      </c>
      <c r="Q1139" s="6">
        <v>40.449300000000001</v>
      </c>
      <c r="R1139" s="12">
        <v>7.2311000000000006E-14</v>
      </c>
      <c r="S1139" s="6">
        <v>152.04</v>
      </c>
      <c r="T1139" s="6">
        <v>1</v>
      </c>
      <c r="U1139" s="6">
        <v>141.995</v>
      </c>
      <c r="V1139" s="12">
        <v>5.9072799999999997E-11</v>
      </c>
      <c r="W1139" s="6">
        <v>142</v>
      </c>
      <c r="X1139" s="6">
        <v>1</v>
      </c>
      <c r="Y1139" s="6">
        <v>105.032</v>
      </c>
      <c r="Z1139" s="12">
        <v>4.5285299999999999E-12</v>
      </c>
      <c r="AA1139" s="6">
        <v>145.25</v>
      </c>
      <c r="AB1139" s="6">
        <v>1</v>
      </c>
      <c r="AC1139" s="6">
        <v>131.172</v>
      </c>
      <c r="AD1139" s="12">
        <v>7.2311000000000006E-14</v>
      </c>
      <c r="AE1139" s="6">
        <v>152.04</v>
      </c>
      <c r="AF1139" s="6">
        <v>1</v>
      </c>
      <c r="AG1139" s="6">
        <v>107.217</v>
      </c>
      <c r="AH1139" s="12">
        <v>3.27328E-16</v>
      </c>
      <c r="AI1139" s="6">
        <v>202.89</v>
      </c>
      <c r="AJ1139" s="6">
        <v>1</v>
      </c>
      <c r="AK1139" s="6">
        <v>94.5</v>
      </c>
      <c r="AL1139" s="12">
        <v>3.2464099999999998E-15</v>
      </c>
      <c r="AM1139" s="6">
        <v>184.21</v>
      </c>
      <c r="AN1139" s="6">
        <v>1</v>
      </c>
      <c r="AO1139" s="6">
        <v>75.887500000000003</v>
      </c>
      <c r="AP1139" s="12">
        <v>3.27328E-16</v>
      </c>
      <c r="AQ1139" s="6">
        <v>202.89</v>
      </c>
      <c r="AR1139" s="6">
        <v>1</v>
      </c>
      <c r="AS1139" s="6">
        <v>102.9</v>
      </c>
      <c r="AT1139" s="12">
        <v>2.5919700000000002E-15</v>
      </c>
      <c r="AU1139" s="6">
        <v>188.25</v>
      </c>
      <c r="AV1139" s="6">
        <v>1</v>
      </c>
      <c r="AW1139" s="6">
        <v>69.228899999999996</v>
      </c>
      <c r="AX1139" s="12">
        <v>2.42768E-15</v>
      </c>
      <c r="AY1139" s="6">
        <v>162.88</v>
      </c>
      <c r="AZ1139" s="6">
        <v>1</v>
      </c>
      <c r="BA1139" s="3" t="s">
        <v>16434</v>
      </c>
      <c r="BB1139" s="12">
        <v>3.27328E-16</v>
      </c>
      <c r="BC1139" s="6">
        <v>202.89</v>
      </c>
      <c r="BD1139" s="3" t="s">
        <v>49499</v>
      </c>
      <c r="BE1139" s="3" t="s">
        <v>49500</v>
      </c>
      <c r="BF1139" s="3" t="s">
        <v>49501</v>
      </c>
      <c r="BG1139" s="6">
        <v>10</v>
      </c>
      <c r="BH1139" s="6">
        <v>2</v>
      </c>
      <c r="BI1139" s="6">
        <v>872.94878000000006</v>
      </c>
      <c r="BJ1139" s="6">
        <v>-1.4449000000000001</v>
      </c>
      <c r="BK1139" s="6">
        <v>98890000</v>
      </c>
      <c r="BL1139" s="6">
        <v>12667000</v>
      </c>
      <c r="BM1139" s="6">
        <v>8198200</v>
      </c>
      <c r="BN1139" s="6">
        <v>8847900</v>
      </c>
      <c r="BO1139" s="6">
        <v>5744600</v>
      </c>
      <c r="BP1139" s="6">
        <v>5355000</v>
      </c>
      <c r="BQ1139" s="6">
        <v>5783200</v>
      </c>
      <c r="BR1139" s="6">
        <v>8845400</v>
      </c>
      <c r="BS1139" s="6">
        <v>10804000</v>
      </c>
      <c r="BT1139" s="6">
        <v>25519000</v>
      </c>
      <c r="BU1139" s="6">
        <v>7125600</v>
      </c>
      <c r="BV1139" s="6">
        <v>10</v>
      </c>
      <c r="BW1139" s="6">
        <v>5</v>
      </c>
      <c r="BX1139" s="6">
        <v>5</v>
      </c>
    </row>
    <row r="1140" spans="1:76">
      <c r="A1140" s="3" t="s">
        <v>14849</v>
      </c>
      <c r="B1140" s="3" t="s">
        <v>14849</v>
      </c>
      <c r="C1140" s="3" t="s">
        <v>14849</v>
      </c>
      <c r="D1140" s="6">
        <v>114</v>
      </c>
      <c r="E1140" s="6">
        <v>114</v>
      </c>
      <c r="F1140" s="3"/>
      <c r="G1140" s="3"/>
      <c r="H1140" s="3" t="s">
        <v>49502</v>
      </c>
      <c r="I1140" s="3"/>
      <c r="J1140" s="6">
        <v>1</v>
      </c>
      <c r="K1140" s="6">
        <v>87.932199999999995</v>
      </c>
      <c r="L1140" s="6"/>
      <c r="M1140" s="6"/>
      <c r="N1140" s="6"/>
      <c r="O1140" s="6"/>
      <c r="P1140" s="6"/>
      <c r="Q1140" s="6"/>
      <c r="R1140" s="6"/>
      <c r="S1140" s="6"/>
      <c r="T1140" s="6"/>
      <c r="U1140" s="6"/>
      <c r="V1140" s="6"/>
      <c r="W1140" s="6"/>
      <c r="X1140" s="6"/>
      <c r="Y1140" s="6"/>
      <c r="Z1140" s="6"/>
      <c r="AA1140" s="6"/>
      <c r="AB1140" s="6"/>
      <c r="AC1140" s="6"/>
      <c r="AD1140" s="6"/>
      <c r="AE1140" s="6"/>
      <c r="AF1140" s="6">
        <v>1</v>
      </c>
      <c r="AG1140" s="6">
        <v>168.41</v>
      </c>
      <c r="AH1140" s="12">
        <v>9.4002800000000002E-24</v>
      </c>
      <c r="AI1140" s="6">
        <v>168.41</v>
      </c>
      <c r="AJ1140" s="6">
        <v>1</v>
      </c>
      <c r="AK1140" s="6">
        <v>94.544499999999999</v>
      </c>
      <c r="AL1140" s="12">
        <v>5.3378899999999998E-14</v>
      </c>
      <c r="AM1140" s="6">
        <v>128.9</v>
      </c>
      <c r="AN1140" s="6">
        <v>1</v>
      </c>
      <c r="AO1140" s="6">
        <v>121.78700000000001</v>
      </c>
      <c r="AP1140" s="12">
        <v>4.4993699999999998E-13</v>
      </c>
      <c r="AQ1140" s="6">
        <v>121.79</v>
      </c>
      <c r="AR1140" s="6">
        <v>1</v>
      </c>
      <c r="AS1140" s="6">
        <v>144.334</v>
      </c>
      <c r="AT1140" s="12">
        <v>6.4113800000000004E-20</v>
      </c>
      <c r="AU1140" s="6">
        <v>144.33000000000001</v>
      </c>
      <c r="AV1140" s="6">
        <v>1</v>
      </c>
      <c r="AW1140" s="6">
        <v>87.932199999999995</v>
      </c>
      <c r="AX1140" s="12">
        <v>1.12811E-23</v>
      </c>
      <c r="AY1140" s="6">
        <v>176.83</v>
      </c>
      <c r="AZ1140" s="6">
        <v>1</v>
      </c>
      <c r="BA1140" s="3" t="s">
        <v>14850</v>
      </c>
      <c r="BB1140" s="12">
        <v>1.12811E-23</v>
      </c>
      <c r="BC1140" s="6">
        <v>176.83</v>
      </c>
      <c r="BD1140" s="3" t="s">
        <v>49503</v>
      </c>
      <c r="BE1140" s="3" t="s">
        <v>49504</v>
      </c>
      <c r="BF1140" s="3" t="s">
        <v>49505</v>
      </c>
      <c r="BG1140" s="6">
        <v>7</v>
      </c>
      <c r="BH1140" s="6">
        <v>3</v>
      </c>
      <c r="BI1140" s="6">
        <v>704.68534999999997</v>
      </c>
      <c r="BJ1140" s="6">
        <v>1.0057</v>
      </c>
      <c r="BK1140" s="6">
        <v>31737000</v>
      </c>
      <c r="BL1140" s="6">
        <v>0</v>
      </c>
      <c r="BM1140" s="6">
        <v>0</v>
      </c>
      <c r="BN1140" s="6">
        <v>0</v>
      </c>
      <c r="BO1140" s="6">
        <v>0</v>
      </c>
      <c r="BP1140" s="6">
        <v>0</v>
      </c>
      <c r="BQ1140" s="6">
        <v>1895900</v>
      </c>
      <c r="BR1140" s="6">
        <v>7614700</v>
      </c>
      <c r="BS1140" s="6">
        <v>4211600</v>
      </c>
      <c r="BT1140" s="6">
        <v>5878700</v>
      </c>
      <c r="BU1140" s="6">
        <v>12136000</v>
      </c>
      <c r="BV1140" s="6">
        <v>5</v>
      </c>
      <c r="BW1140" s="6">
        <v>0</v>
      </c>
      <c r="BX1140" s="6">
        <v>5</v>
      </c>
    </row>
    <row r="1141" spans="1:76">
      <c r="A1141" s="3" t="s">
        <v>49506</v>
      </c>
      <c r="B1141" s="3" t="s">
        <v>14849</v>
      </c>
      <c r="C1141" s="3" t="s">
        <v>14849</v>
      </c>
      <c r="D1141" s="6">
        <v>708</v>
      </c>
      <c r="E1141" s="6">
        <v>708</v>
      </c>
      <c r="F1141" s="3"/>
      <c r="G1141" s="3"/>
      <c r="H1141" s="3" t="s">
        <v>49507</v>
      </c>
      <c r="I1141" s="3"/>
      <c r="J1141" s="6">
        <v>0.997479</v>
      </c>
      <c r="K1141" s="6">
        <v>25.973400000000002</v>
      </c>
      <c r="L1141" s="6">
        <v>0.997479</v>
      </c>
      <c r="M1141" s="6">
        <v>25.973400000000002</v>
      </c>
      <c r="N1141" s="12">
        <v>3.42328E-50</v>
      </c>
      <c r="O1141" s="6">
        <v>157.75</v>
      </c>
      <c r="P1141" s="6"/>
      <c r="Q1141" s="6"/>
      <c r="R1141" s="6"/>
      <c r="S1141" s="6"/>
      <c r="T1141" s="6"/>
      <c r="U1141" s="6"/>
      <c r="V1141" s="6"/>
      <c r="W1141" s="6"/>
      <c r="X1141" s="6"/>
      <c r="Y1141" s="6"/>
      <c r="Z1141" s="6"/>
      <c r="AA1141" s="6"/>
      <c r="AB1141" s="6"/>
      <c r="AC1141" s="6"/>
      <c r="AD1141" s="6"/>
      <c r="AE1141" s="6"/>
      <c r="AF1141" s="6"/>
      <c r="AG1141" s="6"/>
      <c r="AH1141" s="6"/>
      <c r="AI1141" s="6"/>
      <c r="AJ1141" s="6"/>
      <c r="AK1141" s="6"/>
      <c r="AL1141" s="6"/>
      <c r="AM1141" s="6"/>
      <c r="AN1141" s="6"/>
      <c r="AO1141" s="6"/>
      <c r="AP1141" s="6"/>
      <c r="AQ1141" s="6"/>
      <c r="AR1141" s="6"/>
      <c r="AS1141" s="6"/>
      <c r="AT1141" s="6"/>
      <c r="AU1141" s="6"/>
      <c r="AV1141" s="6"/>
      <c r="AW1141" s="6"/>
      <c r="AX1141" s="6"/>
      <c r="AY1141" s="6"/>
      <c r="AZ1141" s="6">
        <v>1</v>
      </c>
      <c r="BA1141" s="3" t="s">
        <v>49508</v>
      </c>
      <c r="BB1141" s="12">
        <v>3.42328E-50</v>
      </c>
      <c r="BC1141" s="6">
        <v>157.75</v>
      </c>
      <c r="BD1141" s="3" t="s">
        <v>49509</v>
      </c>
      <c r="BE1141" s="3" t="s">
        <v>49510</v>
      </c>
      <c r="BF1141" s="3" t="s">
        <v>49511</v>
      </c>
      <c r="BG1141" s="6">
        <v>6</v>
      </c>
      <c r="BH1141" s="6">
        <v>4</v>
      </c>
      <c r="BI1141" s="6">
        <v>1073.7752</v>
      </c>
      <c r="BJ1141" s="6">
        <v>0.97243000000000002</v>
      </c>
      <c r="BK1141" s="6">
        <v>1887700</v>
      </c>
      <c r="BL1141" s="6">
        <v>1887700</v>
      </c>
      <c r="BM1141" s="6">
        <v>0</v>
      </c>
      <c r="BN1141" s="6">
        <v>0</v>
      </c>
      <c r="BO1141" s="6">
        <v>0</v>
      </c>
      <c r="BP1141" s="6">
        <v>0</v>
      </c>
      <c r="BQ1141" s="6">
        <v>0</v>
      </c>
      <c r="BR1141" s="6">
        <v>0</v>
      </c>
      <c r="BS1141" s="6">
        <v>0</v>
      </c>
      <c r="BT1141" s="6">
        <v>0</v>
      </c>
      <c r="BU1141" s="6">
        <v>0</v>
      </c>
      <c r="BV1141" s="6">
        <v>1</v>
      </c>
      <c r="BW1141" s="6">
        <v>1</v>
      </c>
      <c r="BX1141" s="6">
        <v>0</v>
      </c>
    </row>
    <row r="1142" spans="1:76">
      <c r="A1142" s="3" t="s">
        <v>49506</v>
      </c>
      <c r="B1142" s="3" t="s">
        <v>14849</v>
      </c>
      <c r="C1142" s="3" t="s">
        <v>14849</v>
      </c>
      <c r="D1142" s="6">
        <v>758</v>
      </c>
      <c r="E1142" s="6">
        <v>758</v>
      </c>
      <c r="F1142" s="3"/>
      <c r="G1142" s="3"/>
      <c r="H1142" s="3" t="s">
        <v>49507</v>
      </c>
      <c r="I1142" s="3"/>
      <c r="J1142" s="6">
        <v>1</v>
      </c>
      <c r="K1142" s="6">
        <v>108.289</v>
      </c>
      <c r="L1142" s="6">
        <v>1</v>
      </c>
      <c r="M1142" s="6">
        <v>64.161900000000003</v>
      </c>
      <c r="N1142" s="12">
        <v>3.9217699999999998E-9</v>
      </c>
      <c r="O1142" s="6">
        <v>117.92</v>
      </c>
      <c r="P1142" s="6">
        <v>0.99999700000000002</v>
      </c>
      <c r="Q1142" s="6">
        <v>55.594099999999997</v>
      </c>
      <c r="R1142" s="12">
        <v>1.73392E-6</v>
      </c>
      <c r="S1142" s="6">
        <v>108.17</v>
      </c>
      <c r="T1142" s="6"/>
      <c r="U1142" s="6"/>
      <c r="V1142" s="6"/>
      <c r="W1142" s="6"/>
      <c r="X1142" s="6">
        <v>0.99999899999999997</v>
      </c>
      <c r="Y1142" s="6">
        <v>61.732500000000002</v>
      </c>
      <c r="Z1142" s="12">
        <v>4.80287E-11</v>
      </c>
      <c r="AA1142" s="6">
        <v>86.290999999999997</v>
      </c>
      <c r="AB1142" s="6">
        <v>0.99636100000000005</v>
      </c>
      <c r="AC1142" s="6">
        <v>24.374300000000002</v>
      </c>
      <c r="AD1142" s="6">
        <v>5.1130399999999999E-2</v>
      </c>
      <c r="AE1142" s="6">
        <v>49.31</v>
      </c>
      <c r="AF1142" s="6">
        <v>1</v>
      </c>
      <c r="AG1142" s="6">
        <v>88.859399999999994</v>
      </c>
      <c r="AH1142" s="12">
        <v>7.3428000000000001E-24</v>
      </c>
      <c r="AI1142" s="6">
        <v>157.80000000000001</v>
      </c>
      <c r="AJ1142" s="6">
        <v>1</v>
      </c>
      <c r="AK1142" s="6">
        <v>107.517</v>
      </c>
      <c r="AL1142" s="12">
        <v>2.1447999999999998E-25</v>
      </c>
      <c r="AM1142" s="6">
        <v>210.9</v>
      </c>
      <c r="AN1142" s="6">
        <v>1</v>
      </c>
      <c r="AO1142" s="6">
        <v>117.61499999999999</v>
      </c>
      <c r="AP1142" s="12">
        <v>1.0642E-23</v>
      </c>
      <c r="AQ1142" s="6">
        <v>185.26</v>
      </c>
      <c r="AR1142" s="6">
        <v>1</v>
      </c>
      <c r="AS1142" s="6">
        <v>114.74</v>
      </c>
      <c r="AT1142" s="12">
        <v>2.1507499999999999E-24</v>
      </c>
      <c r="AU1142" s="6">
        <v>201.24</v>
      </c>
      <c r="AV1142" s="6">
        <v>1</v>
      </c>
      <c r="AW1142" s="6">
        <v>108.289</v>
      </c>
      <c r="AX1142" s="12">
        <v>1.4129100000000001E-25</v>
      </c>
      <c r="AY1142" s="6">
        <v>212.7</v>
      </c>
      <c r="AZ1142" s="6">
        <v>1</v>
      </c>
      <c r="BA1142" s="3" t="s">
        <v>16282</v>
      </c>
      <c r="BB1142" s="12">
        <v>1.4129100000000001E-25</v>
      </c>
      <c r="BC1142" s="6">
        <v>212.7</v>
      </c>
      <c r="BD1142" s="3" t="s">
        <v>49512</v>
      </c>
      <c r="BE1142" s="3" t="s">
        <v>49513</v>
      </c>
      <c r="BF1142" s="3" t="s">
        <v>49514</v>
      </c>
      <c r="BG1142" s="6">
        <v>3</v>
      </c>
      <c r="BH1142" s="6">
        <v>2</v>
      </c>
      <c r="BI1142" s="6">
        <v>1013.4769</v>
      </c>
      <c r="BJ1142" s="6">
        <v>0.53395000000000004</v>
      </c>
      <c r="BK1142" s="6">
        <v>30218000</v>
      </c>
      <c r="BL1142" s="6">
        <v>6332200</v>
      </c>
      <c r="BM1142" s="6">
        <v>7545000</v>
      </c>
      <c r="BN1142" s="6">
        <v>0</v>
      </c>
      <c r="BO1142" s="6">
        <v>191640</v>
      </c>
      <c r="BP1142" s="6">
        <v>0</v>
      </c>
      <c r="BQ1142" s="6">
        <v>2211300</v>
      </c>
      <c r="BR1142" s="6">
        <v>1442500</v>
      </c>
      <c r="BS1142" s="6">
        <v>1988200</v>
      </c>
      <c r="BT1142" s="6">
        <v>2638100</v>
      </c>
      <c r="BU1142" s="6">
        <v>7869500</v>
      </c>
      <c r="BV1142" s="6">
        <v>9</v>
      </c>
      <c r="BW1142" s="6">
        <v>4</v>
      </c>
      <c r="BX1142" s="6">
        <v>5</v>
      </c>
    </row>
    <row r="1143" spans="1:76">
      <c r="A1143" s="3" t="s">
        <v>12307</v>
      </c>
      <c r="B1143" s="3" t="s">
        <v>12307</v>
      </c>
      <c r="C1143" s="3" t="s">
        <v>12307</v>
      </c>
      <c r="D1143" s="6">
        <v>149</v>
      </c>
      <c r="E1143" s="6">
        <v>149</v>
      </c>
      <c r="F1143" s="3"/>
      <c r="G1143" s="3"/>
      <c r="H1143" s="3" t="s">
        <v>49515</v>
      </c>
      <c r="I1143" s="3"/>
      <c r="J1143" s="6">
        <v>1</v>
      </c>
      <c r="K1143" s="6">
        <v>96.819900000000004</v>
      </c>
      <c r="L1143" s="6"/>
      <c r="M1143" s="6"/>
      <c r="N1143" s="6"/>
      <c r="O1143" s="6"/>
      <c r="P1143" s="6"/>
      <c r="Q1143" s="6"/>
      <c r="R1143" s="6"/>
      <c r="S1143" s="6"/>
      <c r="T1143" s="6"/>
      <c r="U1143" s="6"/>
      <c r="V1143" s="6"/>
      <c r="W1143" s="6"/>
      <c r="X1143" s="6"/>
      <c r="Y1143" s="6"/>
      <c r="Z1143" s="6"/>
      <c r="AA1143" s="6"/>
      <c r="AB1143" s="6"/>
      <c r="AC1143" s="6"/>
      <c r="AD1143" s="6"/>
      <c r="AE1143" s="6"/>
      <c r="AF1143" s="6">
        <v>1</v>
      </c>
      <c r="AG1143" s="6">
        <v>104.175</v>
      </c>
      <c r="AH1143" s="12">
        <v>5.6991999999999996E-7</v>
      </c>
      <c r="AI1143" s="6">
        <v>104.17</v>
      </c>
      <c r="AJ1143" s="6"/>
      <c r="AK1143" s="6"/>
      <c r="AL1143" s="6"/>
      <c r="AM1143" s="6"/>
      <c r="AN1143" s="6"/>
      <c r="AO1143" s="6"/>
      <c r="AP1143" s="6"/>
      <c r="AQ1143" s="6"/>
      <c r="AR1143" s="6">
        <v>1</v>
      </c>
      <c r="AS1143" s="6">
        <v>80.522099999999995</v>
      </c>
      <c r="AT1143" s="6">
        <v>2.1566200000000002E-3</v>
      </c>
      <c r="AU1143" s="6">
        <v>80.522000000000006</v>
      </c>
      <c r="AV1143" s="6">
        <v>1</v>
      </c>
      <c r="AW1143" s="6">
        <v>96.819900000000004</v>
      </c>
      <c r="AX1143" s="12">
        <v>1.6067400000000001E-5</v>
      </c>
      <c r="AY1143" s="6">
        <v>96.82</v>
      </c>
      <c r="AZ1143" s="6">
        <v>1</v>
      </c>
      <c r="BA1143" s="3" t="s">
        <v>12308</v>
      </c>
      <c r="BB1143" s="12">
        <v>5.6991999999999996E-7</v>
      </c>
      <c r="BC1143" s="6">
        <v>104.17</v>
      </c>
      <c r="BD1143" s="3" t="s">
        <v>49516</v>
      </c>
      <c r="BE1143" s="3" t="s">
        <v>49517</v>
      </c>
      <c r="BF1143" s="3" t="s">
        <v>49518</v>
      </c>
      <c r="BG1143" s="6">
        <v>2</v>
      </c>
      <c r="BH1143" s="6">
        <v>2</v>
      </c>
      <c r="BI1143" s="6">
        <v>666.83001000000002</v>
      </c>
      <c r="BJ1143" s="6">
        <v>-4.4246999999999996</v>
      </c>
      <c r="BK1143" s="6">
        <v>2032500</v>
      </c>
      <c r="BL1143" s="6">
        <v>0</v>
      </c>
      <c r="BM1143" s="6">
        <v>0</v>
      </c>
      <c r="BN1143" s="6">
        <v>0</v>
      </c>
      <c r="BO1143" s="6">
        <v>0</v>
      </c>
      <c r="BP1143" s="6">
        <v>0</v>
      </c>
      <c r="BQ1143" s="6">
        <v>626370</v>
      </c>
      <c r="BR1143" s="6">
        <v>0</v>
      </c>
      <c r="BS1143" s="6">
        <v>0</v>
      </c>
      <c r="BT1143" s="6">
        <v>729350</v>
      </c>
      <c r="BU1143" s="6">
        <v>676790</v>
      </c>
      <c r="BV1143" s="6">
        <v>3</v>
      </c>
      <c r="BW1143" s="6">
        <v>0</v>
      </c>
      <c r="BX1143" s="6">
        <v>3</v>
      </c>
    </row>
    <row r="1144" spans="1:76">
      <c r="A1144" s="3" t="s">
        <v>11141</v>
      </c>
      <c r="B1144" s="3" t="s">
        <v>11141</v>
      </c>
      <c r="C1144" s="3" t="s">
        <v>11141</v>
      </c>
      <c r="D1144" s="6">
        <v>9</v>
      </c>
      <c r="E1144" s="6">
        <v>9</v>
      </c>
      <c r="F1144" s="3" t="s">
        <v>11142</v>
      </c>
      <c r="G1144" s="3" t="s">
        <v>11143</v>
      </c>
      <c r="H1144" s="3" t="s">
        <v>11142</v>
      </c>
      <c r="I1144" s="3" t="s">
        <v>11144</v>
      </c>
      <c r="J1144" s="6">
        <v>1</v>
      </c>
      <c r="K1144" s="6">
        <v>111.74</v>
      </c>
      <c r="L1144" s="6"/>
      <c r="M1144" s="6"/>
      <c r="N1144" s="6"/>
      <c r="O1144" s="6"/>
      <c r="P1144" s="6"/>
      <c r="Q1144" s="6"/>
      <c r="R1144" s="6"/>
      <c r="S1144" s="6"/>
      <c r="T1144" s="6"/>
      <c r="U1144" s="6"/>
      <c r="V1144" s="6"/>
      <c r="W1144" s="6"/>
      <c r="X1144" s="6"/>
      <c r="Y1144" s="6"/>
      <c r="Z1144" s="6"/>
      <c r="AA1144" s="6"/>
      <c r="AB1144" s="6"/>
      <c r="AC1144" s="6"/>
      <c r="AD1144" s="6"/>
      <c r="AE1144" s="6"/>
      <c r="AF1144" s="6">
        <v>1</v>
      </c>
      <c r="AG1144" s="6">
        <v>133.137</v>
      </c>
      <c r="AH1144" s="12">
        <v>1.6360999999999999E-15</v>
      </c>
      <c r="AI1144" s="6">
        <v>133.13999999999999</v>
      </c>
      <c r="AJ1144" s="6">
        <v>1</v>
      </c>
      <c r="AK1144" s="6">
        <v>111.74</v>
      </c>
      <c r="AL1144" s="12">
        <v>5.37064E-9</v>
      </c>
      <c r="AM1144" s="6">
        <v>111.74</v>
      </c>
      <c r="AN1144" s="6"/>
      <c r="AO1144" s="6"/>
      <c r="AP1144" s="6"/>
      <c r="AQ1144" s="6"/>
      <c r="AR1144" s="6"/>
      <c r="AS1144" s="6"/>
      <c r="AT1144" s="6"/>
      <c r="AU1144" s="6"/>
      <c r="AV1144" s="6"/>
      <c r="AW1144" s="6"/>
      <c r="AX1144" s="6"/>
      <c r="AY1144" s="6"/>
      <c r="AZ1144" s="6">
        <v>1</v>
      </c>
      <c r="BA1144" s="3" t="s">
        <v>11145</v>
      </c>
      <c r="BB1144" s="12">
        <v>1.6360999999999999E-15</v>
      </c>
      <c r="BC1144" s="6">
        <v>133.13999999999999</v>
      </c>
      <c r="BD1144" s="3" t="s">
        <v>49519</v>
      </c>
      <c r="BE1144" s="3" t="s">
        <v>49520</v>
      </c>
      <c r="BF1144" s="3" t="s">
        <v>49521</v>
      </c>
      <c r="BG1144" s="6">
        <v>9</v>
      </c>
      <c r="BH1144" s="6">
        <v>3</v>
      </c>
      <c r="BI1144" s="6">
        <v>688.01151000000004</v>
      </c>
      <c r="BJ1144" s="6">
        <v>1.0502</v>
      </c>
      <c r="BK1144" s="6">
        <v>464900</v>
      </c>
      <c r="BL1144" s="6">
        <v>0</v>
      </c>
      <c r="BM1144" s="6">
        <v>0</v>
      </c>
      <c r="BN1144" s="6">
        <v>0</v>
      </c>
      <c r="BO1144" s="6">
        <v>0</v>
      </c>
      <c r="BP1144" s="6">
        <v>0</v>
      </c>
      <c r="BQ1144" s="6">
        <v>275130</v>
      </c>
      <c r="BR1144" s="6">
        <v>189770</v>
      </c>
      <c r="BS1144" s="6">
        <v>0</v>
      </c>
      <c r="BT1144" s="6">
        <v>0</v>
      </c>
      <c r="BU1144" s="6">
        <v>0</v>
      </c>
      <c r="BV1144" s="6">
        <v>2</v>
      </c>
      <c r="BW1144" s="6">
        <v>0</v>
      </c>
      <c r="BX1144" s="6">
        <v>2</v>
      </c>
    </row>
    <row r="1145" spans="1:76">
      <c r="A1145" s="3" t="s">
        <v>12831</v>
      </c>
      <c r="B1145" s="3" t="s">
        <v>12831</v>
      </c>
      <c r="C1145" s="3" t="s">
        <v>12831</v>
      </c>
      <c r="D1145" s="6">
        <v>509</v>
      </c>
      <c r="E1145" s="6">
        <v>509</v>
      </c>
      <c r="F1145" s="3" t="s">
        <v>12832</v>
      </c>
      <c r="G1145" s="3" t="s">
        <v>12833</v>
      </c>
      <c r="H1145" s="3" t="s">
        <v>12832</v>
      </c>
      <c r="I1145" s="3" t="s">
        <v>12834</v>
      </c>
      <c r="J1145" s="6">
        <v>0.99982499999999996</v>
      </c>
      <c r="K1145" s="6">
        <v>37.560600000000001</v>
      </c>
      <c r="L1145" s="6"/>
      <c r="M1145" s="6"/>
      <c r="N1145" s="6"/>
      <c r="O1145" s="6"/>
      <c r="P1145" s="6"/>
      <c r="Q1145" s="6"/>
      <c r="R1145" s="6"/>
      <c r="S1145" s="6"/>
      <c r="T1145" s="6"/>
      <c r="U1145" s="6"/>
      <c r="V1145" s="6"/>
      <c r="W1145" s="6"/>
      <c r="X1145" s="6"/>
      <c r="Y1145" s="6"/>
      <c r="Z1145" s="6"/>
      <c r="AA1145" s="6"/>
      <c r="AB1145" s="6"/>
      <c r="AC1145" s="6"/>
      <c r="AD1145" s="6"/>
      <c r="AE1145" s="6"/>
      <c r="AF1145" s="6"/>
      <c r="AG1145" s="6"/>
      <c r="AH1145" s="6"/>
      <c r="AI1145" s="6"/>
      <c r="AJ1145" s="6">
        <v>0.987765</v>
      </c>
      <c r="AK1145" s="6">
        <v>19.070599999999999</v>
      </c>
      <c r="AL1145" s="12">
        <v>5.7413699999999998E-23</v>
      </c>
      <c r="AM1145" s="6">
        <v>196.95</v>
      </c>
      <c r="AN1145" s="6">
        <v>0.99982499999999996</v>
      </c>
      <c r="AO1145" s="6">
        <v>37.560600000000001</v>
      </c>
      <c r="AP1145" s="12">
        <v>1.4970600000000001E-22</v>
      </c>
      <c r="AQ1145" s="6">
        <v>173.03</v>
      </c>
      <c r="AR1145" s="6">
        <v>0.98995999999999995</v>
      </c>
      <c r="AS1145" s="6">
        <v>19.938700000000001</v>
      </c>
      <c r="AT1145" s="12">
        <v>3.8703699999999998E-32</v>
      </c>
      <c r="AU1145" s="6">
        <v>246.18</v>
      </c>
      <c r="AV1145" s="6">
        <v>0.98715299999999995</v>
      </c>
      <c r="AW1145" s="6">
        <v>18.855799999999999</v>
      </c>
      <c r="AX1145" s="12">
        <v>9.1310700000000001E-23</v>
      </c>
      <c r="AY1145" s="6">
        <v>193.47</v>
      </c>
      <c r="AZ1145" s="6">
        <v>1</v>
      </c>
      <c r="BA1145" s="3" t="s">
        <v>12835</v>
      </c>
      <c r="BB1145" s="12">
        <v>3.8703699999999998E-32</v>
      </c>
      <c r="BC1145" s="6">
        <v>246.18</v>
      </c>
      <c r="BD1145" s="3" t="s">
        <v>49522</v>
      </c>
      <c r="BE1145" s="3" t="s">
        <v>49523</v>
      </c>
      <c r="BF1145" s="3" t="s">
        <v>49524</v>
      </c>
      <c r="BG1145" s="6">
        <v>8</v>
      </c>
      <c r="BH1145" s="6">
        <v>3</v>
      </c>
      <c r="BI1145" s="6">
        <v>646.95473000000004</v>
      </c>
      <c r="BJ1145" s="6">
        <v>0.83642000000000005</v>
      </c>
      <c r="BK1145" s="6">
        <v>928950</v>
      </c>
      <c r="BL1145" s="6">
        <v>0</v>
      </c>
      <c r="BM1145" s="6">
        <v>0</v>
      </c>
      <c r="BN1145" s="6">
        <v>0</v>
      </c>
      <c r="BO1145" s="6">
        <v>0</v>
      </c>
      <c r="BP1145" s="6">
        <v>0</v>
      </c>
      <c r="BQ1145" s="6">
        <v>0</v>
      </c>
      <c r="BR1145" s="6">
        <v>77351</v>
      </c>
      <c r="BS1145" s="6">
        <v>186160</v>
      </c>
      <c r="BT1145" s="6">
        <v>396930</v>
      </c>
      <c r="BU1145" s="6">
        <v>268510</v>
      </c>
      <c r="BV1145" s="6">
        <v>4</v>
      </c>
      <c r="BW1145" s="6">
        <v>0</v>
      </c>
      <c r="BX1145" s="6">
        <v>4</v>
      </c>
    </row>
    <row r="1146" spans="1:76">
      <c r="A1146" s="3" t="s">
        <v>14851</v>
      </c>
      <c r="B1146" s="3" t="s">
        <v>14851</v>
      </c>
      <c r="C1146" s="3" t="s">
        <v>14851</v>
      </c>
      <c r="D1146" s="6">
        <v>104</v>
      </c>
      <c r="E1146" s="6">
        <v>104</v>
      </c>
      <c r="F1146" s="3" t="s">
        <v>14852</v>
      </c>
      <c r="G1146" s="3" t="s">
        <v>14853</v>
      </c>
      <c r="H1146" s="3" t="s">
        <v>14852</v>
      </c>
      <c r="I1146" s="3" t="s">
        <v>14854</v>
      </c>
      <c r="J1146" s="6">
        <v>1</v>
      </c>
      <c r="K1146" s="6">
        <v>158.678</v>
      </c>
      <c r="L1146" s="6">
        <v>1</v>
      </c>
      <c r="M1146" s="6">
        <v>59.799700000000001</v>
      </c>
      <c r="N1146" s="6">
        <v>0.13495099999999999</v>
      </c>
      <c r="O1146" s="6">
        <v>59.8</v>
      </c>
      <c r="P1146" s="6">
        <v>1</v>
      </c>
      <c r="Q1146" s="6">
        <v>68.943899999999999</v>
      </c>
      <c r="R1146" s="12">
        <v>5.2245900000000001E-5</v>
      </c>
      <c r="S1146" s="6">
        <v>96.992999999999995</v>
      </c>
      <c r="T1146" s="6"/>
      <c r="U1146" s="6"/>
      <c r="V1146" s="6"/>
      <c r="W1146" s="6"/>
      <c r="X1146" s="6">
        <v>1</v>
      </c>
      <c r="Y1146" s="6">
        <v>31.42</v>
      </c>
      <c r="Z1146" s="6">
        <v>2.1371600000000001E-2</v>
      </c>
      <c r="AA1146" s="6">
        <v>84.498000000000005</v>
      </c>
      <c r="AB1146" s="6">
        <v>1</v>
      </c>
      <c r="AC1146" s="6">
        <v>94.339399999999998</v>
      </c>
      <c r="AD1146" s="6">
        <v>1.4649699999999999E-4</v>
      </c>
      <c r="AE1146" s="6">
        <v>94.338999999999999</v>
      </c>
      <c r="AF1146" s="6"/>
      <c r="AG1146" s="6"/>
      <c r="AH1146" s="6"/>
      <c r="AI1146" s="6"/>
      <c r="AJ1146" s="6"/>
      <c r="AK1146" s="6"/>
      <c r="AL1146" s="6"/>
      <c r="AM1146" s="6"/>
      <c r="AN1146" s="6">
        <v>1</v>
      </c>
      <c r="AO1146" s="6">
        <v>158.678</v>
      </c>
      <c r="AP1146" s="12">
        <v>2.60634E-30</v>
      </c>
      <c r="AQ1146" s="6">
        <v>160.26</v>
      </c>
      <c r="AR1146" s="6"/>
      <c r="AS1146" s="6"/>
      <c r="AT1146" s="6"/>
      <c r="AU1146" s="6"/>
      <c r="AV1146" s="6"/>
      <c r="AW1146" s="6"/>
      <c r="AX1146" s="6"/>
      <c r="AY1146" s="6"/>
      <c r="AZ1146" s="6">
        <v>1</v>
      </c>
      <c r="BA1146" s="3" t="s">
        <v>14855</v>
      </c>
      <c r="BB1146" s="12">
        <v>2.60634E-30</v>
      </c>
      <c r="BC1146" s="6">
        <v>160.26</v>
      </c>
      <c r="BD1146" s="3" t="s">
        <v>49525</v>
      </c>
      <c r="BE1146" s="3" t="s">
        <v>49526</v>
      </c>
      <c r="BF1146" s="3" t="s">
        <v>49527</v>
      </c>
      <c r="BG1146" s="6">
        <v>30</v>
      </c>
      <c r="BH1146" s="6">
        <v>3</v>
      </c>
      <c r="BI1146" s="6">
        <v>1188.5574999999999</v>
      </c>
      <c r="BJ1146" s="6">
        <v>-0.45229999999999998</v>
      </c>
      <c r="BK1146" s="6">
        <v>66259000</v>
      </c>
      <c r="BL1146" s="6">
        <v>11788000</v>
      </c>
      <c r="BM1146" s="6">
        <v>11839000</v>
      </c>
      <c r="BN1146" s="6">
        <v>0</v>
      </c>
      <c r="BO1146" s="6">
        <v>12373000</v>
      </c>
      <c r="BP1146" s="6">
        <v>29305000</v>
      </c>
      <c r="BQ1146" s="6">
        <v>0</v>
      </c>
      <c r="BR1146" s="6">
        <v>0</v>
      </c>
      <c r="BS1146" s="6">
        <v>954140</v>
      </c>
      <c r="BT1146" s="6">
        <v>0</v>
      </c>
      <c r="BU1146" s="6">
        <v>0</v>
      </c>
      <c r="BV1146" s="6">
        <v>5</v>
      </c>
      <c r="BW1146" s="6">
        <v>4</v>
      </c>
      <c r="BX1146" s="6">
        <v>1</v>
      </c>
    </row>
    <row r="1147" spans="1:76">
      <c r="A1147" s="3" t="s">
        <v>49528</v>
      </c>
      <c r="B1147" s="3" t="s">
        <v>49528</v>
      </c>
      <c r="C1147" s="3" t="s">
        <v>49528</v>
      </c>
      <c r="D1147" s="6">
        <v>218</v>
      </c>
      <c r="E1147" s="6">
        <v>218</v>
      </c>
      <c r="F1147" s="3" t="s">
        <v>49529</v>
      </c>
      <c r="G1147" s="3" t="s">
        <v>49530</v>
      </c>
      <c r="H1147" s="3" t="s">
        <v>49531</v>
      </c>
      <c r="I1147" s="3" t="s">
        <v>49532</v>
      </c>
      <c r="J1147" s="6">
        <v>1</v>
      </c>
      <c r="K1147" s="6">
        <v>70.991900000000001</v>
      </c>
      <c r="L1147" s="6"/>
      <c r="M1147" s="6"/>
      <c r="N1147" s="6"/>
      <c r="O1147" s="6"/>
      <c r="P1147" s="6"/>
      <c r="Q1147" s="6"/>
      <c r="R1147" s="6"/>
      <c r="S1147" s="6"/>
      <c r="T1147" s="6"/>
      <c r="U1147" s="6"/>
      <c r="V1147" s="6"/>
      <c r="W1147" s="6"/>
      <c r="X1147" s="6"/>
      <c r="Y1147" s="6"/>
      <c r="Z1147" s="6"/>
      <c r="AA1147" s="6"/>
      <c r="AB1147" s="6"/>
      <c r="AC1147" s="6"/>
      <c r="AD1147" s="6"/>
      <c r="AE1147" s="6"/>
      <c r="AF1147" s="6"/>
      <c r="AG1147" s="6"/>
      <c r="AH1147" s="6"/>
      <c r="AI1147" s="6"/>
      <c r="AJ1147" s="6"/>
      <c r="AK1147" s="6"/>
      <c r="AL1147" s="6"/>
      <c r="AM1147" s="6"/>
      <c r="AN1147" s="6"/>
      <c r="AO1147" s="6"/>
      <c r="AP1147" s="6"/>
      <c r="AQ1147" s="6"/>
      <c r="AR1147" s="6"/>
      <c r="AS1147" s="6"/>
      <c r="AT1147" s="6"/>
      <c r="AU1147" s="6"/>
      <c r="AV1147" s="6">
        <v>1</v>
      </c>
      <c r="AW1147" s="6">
        <v>70.991900000000001</v>
      </c>
      <c r="AX1147" s="6">
        <v>1.9270499999999999E-2</v>
      </c>
      <c r="AY1147" s="6">
        <v>72.242999999999995</v>
      </c>
      <c r="AZ1147" s="6">
        <v>1</v>
      </c>
      <c r="BA1147" s="3" t="s">
        <v>49533</v>
      </c>
      <c r="BB1147" s="6">
        <v>1.9270499999999999E-2</v>
      </c>
      <c r="BC1147" s="6">
        <v>72.242999999999995</v>
      </c>
      <c r="BD1147" s="3" t="s">
        <v>49534</v>
      </c>
      <c r="BE1147" s="3" t="s">
        <v>49535</v>
      </c>
      <c r="BF1147" s="3" t="s">
        <v>49536</v>
      </c>
      <c r="BG1147" s="6">
        <v>2</v>
      </c>
      <c r="BH1147" s="6">
        <v>2</v>
      </c>
      <c r="BI1147" s="6">
        <v>593.27635999999995</v>
      </c>
      <c r="BJ1147" s="6">
        <v>1.1119000000000001</v>
      </c>
      <c r="BK1147" s="6">
        <v>142190</v>
      </c>
      <c r="BL1147" s="6">
        <v>0</v>
      </c>
      <c r="BM1147" s="6">
        <v>0</v>
      </c>
      <c r="BN1147" s="6">
        <v>0</v>
      </c>
      <c r="BO1147" s="6">
        <v>0</v>
      </c>
      <c r="BP1147" s="6">
        <v>0</v>
      </c>
      <c r="BQ1147" s="6">
        <v>0</v>
      </c>
      <c r="BR1147" s="6">
        <v>0</v>
      </c>
      <c r="BS1147" s="6">
        <v>0</v>
      </c>
      <c r="BT1147" s="6">
        <v>0</v>
      </c>
      <c r="BU1147" s="6">
        <v>142190</v>
      </c>
      <c r="BV1147" s="6">
        <v>1</v>
      </c>
      <c r="BW1147" s="6">
        <v>0</v>
      </c>
      <c r="BX1147" s="6">
        <v>1</v>
      </c>
    </row>
    <row r="1148" spans="1:76">
      <c r="A1148" s="3" t="s">
        <v>49537</v>
      </c>
      <c r="B1148" s="3" t="s">
        <v>49537</v>
      </c>
      <c r="C1148" s="3" t="s">
        <v>49537</v>
      </c>
      <c r="D1148" s="6">
        <v>98</v>
      </c>
      <c r="E1148" s="6">
        <v>98</v>
      </c>
      <c r="F1148" s="3" t="s">
        <v>49538</v>
      </c>
      <c r="G1148" s="3" t="s">
        <v>49539</v>
      </c>
      <c r="H1148" s="3" t="s">
        <v>49538</v>
      </c>
      <c r="I1148" s="3" t="s">
        <v>49540</v>
      </c>
      <c r="J1148" s="6">
        <v>0.77459699999999998</v>
      </c>
      <c r="K1148" s="6">
        <v>6.3088800000000003</v>
      </c>
      <c r="L1148" s="6"/>
      <c r="M1148" s="6"/>
      <c r="N1148" s="6"/>
      <c r="O1148" s="6"/>
      <c r="P1148" s="6"/>
      <c r="Q1148" s="6"/>
      <c r="R1148" s="6"/>
      <c r="S1148" s="6"/>
      <c r="T1148" s="6"/>
      <c r="U1148" s="6"/>
      <c r="V1148" s="6"/>
      <c r="W1148" s="6"/>
      <c r="X1148" s="6"/>
      <c r="Y1148" s="6"/>
      <c r="Z1148" s="6"/>
      <c r="AA1148" s="6"/>
      <c r="AB1148" s="6"/>
      <c r="AC1148" s="6"/>
      <c r="AD1148" s="6"/>
      <c r="AE1148" s="6"/>
      <c r="AF1148" s="6"/>
      <c r="AG1148" s="6"/>
      <c r="AH1148" s="6"/>
      <c r="AI1148" s="6"/>
      <c r="AJ1148" s="6"/>
      <c r="AK1148" s="6"/>
      <c r="AL1148" s="6"/>
      <c r="AM1148" s="6"/>
      <c r="AN1148" s="6"/>
      <c r="AO1148" s="6"/>
      <c r="AP1148" s="6"/>
      <c r="AQ1148" s="6"/>
      <c r="AR1148" s="6"/>
      <c r="AS1148" s="6"/>
      <c r="AT1148" s="6"/>
      <c r="AU1148" s="6"/>
      <c r="AV1148" s="6">
        <v>0.77459699999999998</v>
      </c>
      <c r="AW1148" s="6">
        <v>6.3088800000000003</v>
      </c>
      <c r="AX1148" s="6">
        <v>2.13554E-3</v>
      </c>
      <c r="AY1148" s="6">
        <v>68.412999999999997</v>
      </c>
      <c r="AZ1148" s="6">
        <v>1</v>
      </c>
      <c r="BA1148" s="3" t="s">
        <v>49541</v>
      </c>
      <c r="BB1148" s="6">
        <v>2.13554E-3</v>
      </c>
      <c r="BC1148" s="6">
        <v>68.412999999999997</v>
      </c>
      <c r="BD1148" s="3" t="s">
        <v>49542</v>
      </c>
      <c r="BE1148" s="3" t="s">
        <v>49543</v>
      </c>
      <c r="BF1148" s="3" t="s">
        <v>49544</v>
      </c>
      <c r="BG1148" s="6">
        <v>11</v>
      </c>
      <c r="BH1148" s="6">
        <v>2</v>
      </c>
      <c r="BI1148" s="6">
        <v>897.44934999999998</v>
      </c>
      <c r="BJ1148" s="6">
        <v>3.9123999999999999</v>
      </c>
      <c r="BK1148" s="6">
        <v>0</v>
      </c>
      <c r="BL1148" s="6">
        <v>0</v>
      </c>
      <c r="BM1148" s="6">
        <v>0</v>
      </c>
      <c r="BN1148" s="6">
        <v>0</v>
      </c>
      <c r="BO1148" s="6">
        <v>0</v>
      </c>
      <c r="BP1148" s="6">
        <v>0</v>
      </c>
      <c r="BQ1148" s="6">
        <v>0</v>
      </c>
      <c r="BR1148" s="6">
        <v>0</v>
      </c>
      <c r="BS1148" s="6">
        <v>0</v>
      </c>
      <c r="BT1148" s="6">
        <v>0</v>
      </c>
      <c r="BU1148" s="6">
        <v>0</v>
      </c>
      <c r="BV1148" s="6">
        <v>0</v>
      </c>
      <c r="BW1148" s="6">
        <v>0</v>
      </c>
      <c r="BX1148" s="6">
        <v>0</v>
      </c>
    </row>
    <row r="1149" spans="1:76">
      <c r="A1149" s="3" t="s">
        <v>13341</v>
      </c>
      <c r="B1149" s="3" t="s">
        <v>13341</v>
      </c>
      <c r="C1149" s="3" t="s">
        <v>13341</v>
      </c>
      <c r="D1149" s="6">
        <v>493</v>
      </c>
      <c r="E1149" s="6">
        <v>493</v>
      </c>
      <c r="F1149" s="3" t="s">
        <v>13342</v>
      </c>
      <c r="G1149" s="3" t="s">
        <v>13343</v>
      </c>
      <c r="H1149" s="3" t="s">
        <v>49545</v>
      </c>
      <c r="I1149" s="3" t="s">
        <v>13344</v>
      </c>
      <c r="J1149" s="6">
        <v>1</v>
      </c>
      <c r="K1149" s="6">
        <v>72.005700000000004</v>
      </c>
      <c r="L1149" s="6"/>
      <c r="M1149" s="6"/>
      <c r="N1149" s="6"/>
      <c r="O1149" s="6"/>
      <c r="P1149" s="6"/>
      <c r="Q1149" s="6"/>
      <c r="R1149" s="6"/>
      <c r="S1149" s="6"/>
      <c r="T1149" s="6"/>
      <c r="U1149" s="6"/>
      <c r="V1149" s="6"/>
      <c r="W1149" s="6"/>
      <c r="X1149" s="6"/>
      <c r="Y1149" s="6"/>
      <c r="Z1149" s="6"/>
      <c r="AA1149" s="6"/>
      <c r="AB1149" s="6"/>
      <c r="AC1149" s="6"/>
      <c r="AD1149" s="6"/>
      <c r="AE1149" s="6"/>
      <c r="AF1149" s="6">
        <v>1</v>
      </c>
      <c r="AG1149" s="6">
        <v>47.893799999999999</v>
      </c>
      <c r="AH1149" s="6">
        <v>0.31493900000000002</v>
      </c>
      <c r="AI1149" s="6">
        <v>47.893999999999998</v>
      </c>
      <c r="AJ1149" s="6">
        <v>1</v>
      </c>
      <c r="AK1149" s="6">
        <v>76.227800000000002</v>
      </c>
      <c r="AL1149" s="6">
        <v>5.4719299999999998E-3</v>
      </c>
      <c r="AM1149" s="6">
        <v>76.227999999999994</v>
      </c>
      <c r="AN1149" s="6">
        <v>1</v>
      </c>
      <c r="AO1149" s="6">
        <v>78.655199999999994</v>
      </c>
      <c r="AP1149" s="6">
        <v>3.2292800000000002E-3</v>
      </c>
      <c r="AQ1149" s="6">
        <v>78.655000000000001</v>
      </c>
      <c r="AR1149" s="6">
        <v>1</v>
      </c>
      <c r="AS1149" s="6">
        <v>56.547600000000003</v>
      </c>
      <c r="AT1149" s="6">
        <v>0.111961</v>
      </c>
      <c r="AU1149" s="6">
        <v>56.548000000000002</v>
      </c>
      <c r="AV1149" s="6">
        <v>1</v>
      </c>
      <c r="AW1149" s="6">
        <v>72.005700000000004</v>
      </c>
      <c r="AX1149" s="6">
        <v>9.84406E-3</v>
      </c>
      <c r="AY1149" s="6">
        <v>72.006</v>
      </c>
      <c r="AZ1149" s="6">
        <v>1</v>
      </c>
      <c r="BA1149" s="3" t="s">
        <v>14856</v>
      </c>
      <c r="BB1149" s="6">
        <v>3.2292800000000002E-3</v>
      </c>
      <c r="BC1149" s="6">
        <v>78.655000000000001</v>
      </c>
      <c r="BD1149" s="3" t="s">
        <v>49546</v>
      </c>
      <c r="BE1149" s="3" t="s">
        <v>49547</v>
      </c>
      <c r="BF1149" s="3" t="s">
        <v>49548</v>
      </c>
      <c r="BG1149" s="6">
        <v>1</v>
      </c>
      <c r="BH1149" s="6">
        <v>2</v>
      </c>
      <c r="BI1149" s="6">
        <v>592.29561000000001</v>
      </c>
      <c r="BJ1149" s="6">
        <v>0.98829</v>
      </c>
      <c r="BK1149" s="6">
        <v>1590000</v>
      </c>
      <c r="BL1149" s="6">
        <v>0</v>
      </c>
      <c r="BM1149" s="6">
        <v>0</v>
      </c>
      <c r="BN1149" s="6">
        <v>0</v>
      </c>
      <c r="BO1149" s="6">
        <v>0</v>
      </c>
      <c r="BP1149" s="6">
        <v>0</v>
      </c>
      <c r="BQ1149" s="6">
        <v>293330</v>
      </c>
      <c r="BR1149" s="6">
        <v>307970</v>
      </c>
      <c r="BS1149" s="6">
        <v>280910</v>
      </c>
      <c r="BT1149" s="6">
        <v>400320</v>
      </c>
      <c r="BU1149" s="6">
        <v>307510</v>
      </c>
      <c r="BV1149" s="6">
        <v>5</v>
      </c>
      <c r="BW1149" s="6">
        <v>0</v>
      </c>
      <c r="BX1149" s="6">
        <v>5</v>
      </c>
    </row>
    <row r="1150" spans="1:76">
      <c r="A1150" s="3" t="s">
        <v>13341</v>
      </c>
      <c r="B1150" s="3" t="s">
        <v>13341</v>
      </c>
      <c r="C1150" s="3" t="s">
        <v>13341</v>
      </c>
      <c r="D1150" s="6">
        <v>653</v>
      </c>
      <c r="E1150" s="6">
        <v>653</v>
      </c>
      <c r="F1150" s="3" t="s">
        <v>13342</v>
      </c>
      <c r="G1150" s="3" t="s">
        <v>13343</v>
      </c>
      <c r="H1150" s="3" t="s">
        <v>49545</v>
      </c>
      <c r="I1150" s="3" t="s">
        <v>13344</v>
      </c>
      <c r="J1150" s="6">
        <v>1</v>
      </c>
      <c r="K1150" s="6">
        <v>81.239099999999993</v>
      </c>
      <c r="L1150" s="6"/>
      <c r="M1150" s="6"/>
      <c r="N1150" s="6"/>
      <c r="O1150" s="6"/>
      <c r="P1150" s="6">
        <v>1</v>
      </c>
      <c r="Q1150" s="6">
        <v>94.746899999999997</v>
      </c>
      <c r="R1150" s="6">
        <v>3.7704500000000001E-4</v>
      </c>
      <c r="S1150" s="6">
        <v>94.747</v>
      </c>
      <c r="T1150" s="6">
        <v>1</v>
      </c>
      <c r="U1150" s="6">
        <v>99.668700000000001</v>
      </c>
      <c r="V1150" s="12">
        <v>5.7540100000000002E-5</v>
      </c>
      <c r="W1150" s="6">
        <v>99.668999999999997</v>
      </c>
      <c r="X1150" s="6">
        <v>1</v>
      </c>
      <c r="Y1150" s="6">
        <v>98.530799999999999</v>
      </c>
      <c r="Z1150" s="12">
        <v>6.9931099999999999E-5</v>
      </c>
      <c r="AA1150" s="6">
        <v>98.531000000000006</v>
      </c>
      <c r="AB1150" s="6">
        <v>1</v>
      </c>
      <c r="AC1150" s="6">
        <v>81.239099999999993</v>
      </c>
      <c r="AD1150" s="6">
        <v>6.0860899999999997E-3</v>
      </c>
      <c r="AE1150" s="6">
        <v>81.239000000000004</v>
      </c>
      <c r="AF1150" s="6"/>
      <c r="AG1150" s="6"/>
      <c r="AH1150" s="6"/>
      <c r="AI1150" s="6"/>
      <c r="AJ1150" s="6"/>
      <c r="AK1150" s="6"/>
      <c r="AL1150" s="6"/>
      <c r="AM1150" s="6"/>
      <c r="AN1150" s="6"/>
      <c r="AO1150" s="6"/>
      <c r="AP1150" s="6"/>
      <c r="AQ1150" s="6"/>
      <c r="AR1150" s="6"/>
      <c r="AS1150" s="6"/>
      <c r="AT1150" s="6"/>
      <c r="AU1150" s="6"/>
      <c r="AV1150" s="6"/>
      <c r="AW1150" s="6"/>
      <c r="AX1150" s="6"/>
      <c r="AY1150" s="6"/>
      <c r="AZ1150" s="6">
        <v>1</v>
      </c>
      <c r="BA1150" s="3" t="s">
        <v>13345</v>
      </c>
      <c r="BB1150" s="12">
        <v>5.7540100000000002E-5</v>
      </c>
      <c r="BC1150" s="6">
        <v>99.668999999999997</v>
      </c>
      <c r="BD1150" s="3" t="s">
        <v>49549</v>
      </c>
      <c r="BE1150" s="3" t="s">
        <v>49550</v>
      </c>
      <c r="BF1150" s="3" t="s">
        <v>49551</v>
      </c>
      <c r="BG1150" s="6">
        <v>7</v>
      </c>
      <c r="BH1150" s="6">
        <v>2</v>
      </c>
      <c r="BI1150" s="6">
        <v>766.37786000000006</v>
      </c>
      <c r="BJ1150" s="6">
        <v>0.80149000000000004</v>
      </c>
      <c r="BK1150" s="6">
        <v>7880800</v>
      </c>
      <c r="BL1150" s="6">
        <v>0</v>
      </c>
      <c r="BM1150" s="6">
        <v>2516700</v>
      </c>
      <c r="BN1150" s="6">
        <v>1555000</v>
      </c>
      <c r="BO1150" s="6">
        <v>2249300</v>
      </c>
      <c r="BP1150" s="6">
        <v>1559700</v>
      </c>
      <c r="BQ1150" s="6">
        <v>0</v>
      </c>
      <c r="BR1150" s="6">
        <v>0</v>
      </c>
      <c r="BS1150" s="6">
        <v>0</v>
      </c>
      <c r="BT1150" s="6">
        <v>0</v>
      </c>
      <c r="BU1150" s="6">
        <v>0</v>
      </c>
      <c r="BV1150" s="6">
        <v>4</v>
      </c>
      <c r="BW1150" s="6">
        <v>4</v>
      </c>
      <c r="BX1150" s="6">
        <v>0</v>
      </c>
    </row>
    <row r="1151" spans="1:76">
      <c r="A1151" s="3" t="s">
        <v>49552</v>
      </c>
      <c r="B1151" s="3" t="s">
        <v>11146</v>
      </c>
      <c r="C1151" s="3" t="s">
        <v>11146</v>
      </c>
      <c r="D1151" s="6">
        <v>117</v>
      </c>
      <c r="E1151" s="6">
        <v>117</v>
      </c>
      <c r="F1151" s="3" t="s">
        <v>11147</v>
      </c>
      <c r="G1151" s="3" t="s">
        <v>11148</v>
      </c>
      <c r="H1151" s="3" t="s">
        <v>49553</v>
      </c>
      <c r="I1151" s="3" t="s">
        <v>11149</v>
      </c>
      <c r="J1151" s="6">
        <v>1</v>
      </c>
      <c r="K1151" s="6">
        <v>184.512</v>
      </c>
      <c r="L1151" s="6">
        <v>1</v>
      </c>
      <c r="M1151" s="6">
        <v>149.346</v>
      </c>
      <c r="N1151" s="12">
        <v>3.2896100000000001E-23</v>
      </c>
      <c r="O1151" s="6">
        <v>149.35</v>
      </c>
      <c r="P1151" s="6">
        <v>1</v>
      </c>
      <c r="Q1151" s="6">
        <v>184.512</v>
      </c>
      <c r="R1151" s="12">
        <v>8.0265999999999997E-48</v>
      </c>
      <c r="S1151" s="6">
        <v>184.51</v>
      </c>
      <c r="T1151" s="6"/>
      <c r="U1151" s="6"/>
      <c r="V1151" s="6"/>
      <c r="W1151" s="6"/>
      <c r="X1151" s="6"/>
      <c r="Y1151" s="6"/>
      <c r="Z1151" s="6"/>
      <c r="AA1151" s="6"/>
      <c r="AB1151" s="6"/>
      <c r="AC1151" s="6"/>
      <c r="AD1151" s="6"/>
      <c r="AE1151" s="6"/>
      <c r="AF1151" s="6"/>
      <c r="AG1151" s="6"/>
      <c r="AH1151" s="6"/>
      <c r="AI1151" s="6"/>
      <c r="AJ1151" s="6"/>
      <c r="AK1151" s="6"/>
      <c r="AL1151" s="6"/>
      <c r="AM1151" s="6"/>
      <c r="AN1151" s="6"/>
      <c r="AO1151" s="6"/>
      <c r="AP1151" s="6"/>
      <c r="AQ1151" s="6"/>
      <c r="AR1151" s="6"/>
      <c r="AS1151" s="6"/>
      <c r="AT1151" s="6"/>
      <c r="AU1151" s="6"/>
      <c r="AV1151" s="6"/>
      <c r="AW1151" s="6"/>
      <c r="AX1151" s="6"/>
      <c r="AY1151" s="6"/>
      <c r="AZ1151" s="6">
        <v>1</v>
      </c>
      <c r="BA1151" s="3" t="s">
        <v>11150</v>
      </c>
      <c r="BB1151" s="12">
        <v>8.0265999999999997E-48</v>
      </c>
      <c r="BC1151" s="6">
        <v>184.51</v>
      </c>
      <c r="BD1151" s="3" t="s">
        <v>49554</v>
      </c>
      <c r="BE1151" s="3" t="s">
        <v>49555</v>
      </c>
      <c r="BF1151" s="3" t="s">
        <v>49556</v>
      </c>
      <c r="BG1151" s="6">
        <v>8</v>
      </c>
      <c r="BH1151" s="6">
        <v>3</v>
      </c>
      <c r="BI1151" s="6">
        <v>590.62566000000004</v>
      </c>
      <c r="BJ1151" s="6">
        <v>-2.1919</v>
      </c>
      <c r="BK1151" s="6">
        <v>441760</v>
      </c>
      <c r="BL1151" s="6">
        <v>274330</v>
      </c>
      <c r="BM1151" s="6">
        <v>167430</v>
      </c>
      <c r="BN1151" s="6">
        <v>0</v>
      </c>
      <c r="BO1151" s="6">
        <v>0</v>
      </c>
      <c r="BP1151" s="6">
        <v>0</v>
      </c>
      <c r="BQ1151" s="6">
        <v>0</v>
      </c>
      <c r="BR1151" s="6">
        <v>0</v>
      </c>
      <c r="BS1151" s="6">
        <v>0</v>
      </c>
      <c r="BT1151" s="6">
        <v>0</v>
      </c>
      <c r="BU1151" s="6">
        <v>0</v>
      </c>
      <c r="BV1151" s="6">
        <v>2</v>
      </c>
      <c r="BW1151" s="6">
        <v>2</v>
      </c>
      <c r="BX1151" s="6">
        <v>0</v>
      </c>
    </row>
    <row r="1152" spans="1:76">
      <c r="A1152" s="3" t="s">
        <v>16222</v>
      </c>
      <c r="B1152" s="3" t="s">
        <v>16222</v>
      </c>
      <c r="C1152" s="3" t="s">
        <v>16222</v>
      </c>
      <c r="D1152" s="6">
        <v>58</v>
      </c>
      <c r="E1152" s="6">
        <v>58</v>
      </c>
      <c r="F1152" s="3" t="s">
        <v>16223</v>
      </c>
      <c r="G1152" s="3" t="s">
        <v>16224</v>
      </c>
      <c r="H1152" s="3" t="s">
        <v>49557</v>
      </c>
      <c r="I1152" s="3" t="s">
        <v>16225</v>
      </c>
      <c r="J1152" s="6">
        <v>0.999834</v>
      </c>
      <c r="K1152" s="6">
        <v>37.789400000000001</v>
      </c>
      <c r="L1152" s="6">
        <v>0.99784399999999995</v>
      </c>
      <c r="M1152" s="6">
        <v>26.654399999999999</v>
      </c>
      <c r="N1152" s="6">
        <v>5.5279799999999996E-4</v>
      </c>
      <c r="O1152" s="6">
        <v>92.938999999999993</v>
      </c>
      <c r="P1152" s="6">
        <v>0.99793200000000004</v>
      </c>
      <c r="Q1152" s="6">
        <v>26.836099999999998</v>
      </c>
      <c r="R1152" s="12">
        <v>2.6653599999999998E-5</v>
      </c>
      <c r="S1152" s="6">
        <v>102.5</v>
      </c>
      <c r="T1152" s="6">
        <v>0.728043</v>
      </c>
      <c r="U1152" s="6">
        <v>4.2765599999999999</v>
      </c>
      <c r="V1152" s="6">
        <v>0.17796699999999999</v>
      </c>
      <c r="W1152" s="6">
        <v>50.101999999999997</v>
      </c>
      <c r="X1152" s="6">
        <v>0.99387800000000004</v>
      </c>
      <c r="Y1152" s="6">
        <v>22.104299999999999</v>
      </c>
      <c r="Z1152" s="12">
        <v>3.2538199999999998E-6</v>
      </c>
      <c r="AA1152" s="6">
        <v>105.19</v>
      </c>
      <c r="AB1152" s="6">
        <v>0.99913799999999997</v>
      </c>
      <c r="AC1152" s="6">
        <v>30.641300000000001</v>
      </c>
      <c r="AD1152" s="12">
        <v>2.6490299999999999E-5</v>
      </c>
      <c r="AE1152" s="6">
        <v>102.52</v>
      </c>
      <c r="AF1152" s="6">
        <v>0.99950099999999997</v>
      </c>
      <c r="AG1152" s="6">
        <v>33.020400000000002</v>
      </c>
      <c r="AH1152" s="6">
        <v>4.6246300000000002E-3</v>
      </c>
      <c r="AI1152" s="6">
        <v>105.57</v>
      </c>
      <c r="AJ1152" s="6">
        <v>0.99912699999999999</v>
      </c>
      <c r="AK1152" s="6">
        <v>30.584800000000001</v>
      </c>
      <c r="AL1152" s="6">
        <v>5.1459599999999998E-3</v>
      </c>
      <c r="AM1152" s="6">
        <v>103.83</v>
      </c>
      <c r="AN1152" s="6">
        <v>0.99912699999999999</v>
      </c>
      <c r="AO1152" s="6">
        <v>30.584800000000001</v>
      </c>
      <c r="AP1152" s="6">
        <v>5.1459599999999998E-3</v>
      </c>
      <c r="AQ1152" s="6">
        <v>103.83</v>
      </c>
      <c r="AR1152" s="6">
        <v>0.999834</v>
      </c>
      <c r="AS1152" s="6">
        <v>37.789400000000001</v>
      </c>
      <c r="AT1152" s="6">
        <v>2.99278E-3</v>
      </c>
      <c r="AU1152" s="6">
        <v>111.04</v>
      </c>
      <c r="AV1152" s="6">
        <v>0.99936999999999998</v>
      </c>
      <c r="AW1152" s="6">
        <v>32.003</v>
      </c>
      <c r="AX1152" s="6">
        <v>9.0980399999999999E-3</v>
      </c>
      <c r="AY1152" s="6">
        <v>92.438999999999993</v>
      </c>
      <c r="AZ1152" s="6">
        <v>1</v>
      </c>
      <c r="BA1152" s="3" t="s">
        <v>16226</v>
      </c>
      <c r="BB1152" s="6">
        <v>2.99278E-3</v>
      </c>
      <c r="BC1152" s="6">
        <v>111.04</v>
      </c>
      <c r="BD1152" s="3" t="s">
        <v>49558</v>
      </c>
      <c r="BE1152" s="3" t="s">
        <v>49559</v>
      </c>
      <c r="BF1152" s="3" t="s">
        <v>49560</v>
      </c>
      <c r="BG1152" s="6">
        <v>5</v>
      </c>
      <c r="BH1152" s="6">
        <v>2</v>
      </c>
      <c r="BI1152" s="6">
        <v>541.29233999999997</v>
      </c>
      <c r="BJ1152" s="6">
        <v>8.2915999999999997E-3</v>
      </c>
      <c r="BK1152" s="6">
        <v>12693000</v>
      </c>
      <c r="BL1152" s="6">
        <v>447230</v>
      </c>
      <c r="BM1152" s="6">
        <v>448600</v>
      </c>
      <c r="BN1152" s="6">
        <v>449090</v>
      </c>
      <c r="BO1152" s="6">
        <v>1228900</v>
      </c>
      <c r="BP1152" s="6">
        <v>717510</v>
      </c>
      <c r="BQ1152" s="6">
        <v>2095800</v>
      </c>
      <c r="BR1152" s="6">
        <v>1612300</v>
      </c>
      <c r="BS1152" s="6">
        <v>1542200</v>
      </c>
      <c r="BT1152" s="6">
        <v>1980300</v>
      </c>
      <c r="BU1152" s="6">
        <v>2170600</v>
      </c>
      <c r="BV1152" s="6">
        <v>9</v>
      </c>
      <c r="BW1152" s="6">
        <v>4</v>
      </c>
      <c r="BX1152" s="6">
        <v>5</v>
      </c>
    </row>
    <row r="1153" spans="1:76">
      <c r="A1153" s="3" t="s">
        <v>13346</v>
      </c>
      <c r="B1153" s="3" t="s">
        <v>13346</v>
      </c>
      <c r="C1153" s="3" t="s">
        <v>13346</v>
      </c>
      <c r="D1153" s="6">
        <v>297</v>
      </c>
      <c r="E1153" s="6">
        <v>297</v>
      </c>
      <c r="F1153" s="3" t="s">
        <v>13347</v>
      </c>
      <c r="G1153" s="3" t="s">
        <v>13348</v>
      </c>
      <c r="H1153" s="3" t="s">
        <v>49561</v>
      </c>
      <c r="I1153" s="3" t="s">
        <v>13349</v>
      </c>
      <c r="J1153" s="6">
        <v>1</v>
      </c>
      <c r="K1153" s="6">
        <v>56.900500000000001</v>
      </c>
      <c r="L1153" s="6"/>
      <c r="M1153" s="6"/>
      <c r="N1153" s="6"/>
      <c r="O1153" s="6"/>
      <c r="P1153" s="6"/>
      <c r="Q1153" s="6"/>
      <c r="R1153" s="6"/>
      <c r="S1153" s="6"/>
      <c r="T1153" s="6"/>
      <c r="U1153" s="6"/>
      <c r="V1153" s="6"/>
      <c r="W1153" s="6"/>
      <c r="X1153" s="6"/>
      <c r="Y1153" s="6"/>
      <c r="Z1153" s="6"/>
      <c r="AA1153" s="6"/>
      <c r="AB1153" s="6"/>
      <c r="AC1153" s="6"/>
      <c r="AD1153" s="6"/>
      <c r="AE1153" s="6"/>
      <c r="AF1153" s="6">
        <v>1</v>
      </c>
      <c r="AG1153" s="6">
        <v>83.8489</v>
      </c>
      <c r="AH1153" s="6">
        <v>1.0988399999999999E-4</v>
      </c>
      <c r="AI1153" s="6">
        <v>83.849000000000004</v>
      </c>
      <c r="AJ1153" s="6">
        <v>1</v>
      </c>
      <c r="AK1153" s="6">
        <v>65.422499999999999</v>
      </c>
      <c r="AL1153" s="6">
        <v>8.9559500000000007E-3</v>
      </c>
      <c r="AM1153" s="6">
        <v>65.423000000000002</v>
      </c>
      <c r="AN1153" s="6">
        <v>1</v>
      </c>
      <c r="AO1153" s="6">
        <v>100.96599999999999</v>
      </c>
      <c r="AP1153" s="12">
        <v>1.3963199999999999E-7</v>
      </c>
      <c r="AQ1153" s="6">
        <v>100.97</v>
      </c>
      <c r="AR1153" s="6"/>
      <c r="AS1153" s="6"/>
      <c r="AT1153" s="6"/>
      <c r="AU1153" s="6"/>
      <c r="AV1153" s="6">
        <v>1</v>
      </c>
      <c r="AW1153" s="6">
        <v>56.900500000000001</v>
      </c>
      <c r="AX1153" s="6">
        <v>4.2500900000000001E-2</v>
      </c>
      <c r="AY1153" s="6">
        <v>56.9</v>
      </c>
      <c r="AZ1153" s="6">
        <v>1</v>
      </c>
      <c r="BA1153" s="3" t="s">
        <v>13350</v>
      </c>
      <c r="BB1153" s="12">
        <v>1.3963199999999999E-7</v>
      </c>
      <c r="BC1153" s="6">
        <v>100.97</v>
      </c>
      <c r="BD1153" s="3" t="s">
        <v>49562</v>
      </c>
      <c r="BE1153" s="3" t="s">
        <v>49563</v>
      </c>
      <c r="BF1153" s="3" t="s">
        <v>49564</v>
      </c>
      <c r="BG1153" s="6">
        <v>3</v>
      </c>
      <c r="BH1153" s="6">
        <v>3</v>
      </c>
      <c r="BI1153" s="6">
        <v>738.67541000000006</v>
      </c>
      <c r="BJ1153" s="6">
        <v>0.89895000000000003</v>
      </c>
      <c r="BK1153" s="6">
        <v>9032300</v>
      </c>
      <c r="BL1153" s="6">
        <v>0</v>
      </c>
      <c r="BM1153" s="6">
        <v>0</v>
      </c>
      <c r="BN1153" s="6">
        <v>0</v>
      </c>
      <c r="BO1153" s="6">
        <v>0</v>
      </c>
      <c r="BP1153" s="6">
        <v>0</v>
      </c>
      <c r="BQ1153" s="6">
        <v>2259700</v>
      </c>
      <c r="BR1153" s="6">
        <v>2111400</v>
      </c>
      <c r="BS1153" s="6">
        <v>2633900</v>
      </c>
      <c r="BT1153" s="6">
        <v>0</v>
      </c>
      <c r="BU1153" s="6">
        <v>2027300</v>
      </c>
      <c r="BV1153" s="6">
        <v>4</v>
      </c>
      <c r="BW1153" s="6">
        <v>0</v>
      </c>
      <c r="BX1153" s="6">
        <v>4</v>
      </c>
    </row>
    <row r="1154" spans="1:76">
      <c r="A1154" s="3" t="s">
        <v>49565</v>
      </c>
      <c r="B1154" s="3" t="s">
        <v>14635</v>
      </c>
      <c r="C1154" s="3" t="s">
        <v>14635</v>
      </c>
      <c r="D1154" s="6">
        <v>33</v>
      </c>
      <c r="E1154" s="6">
        <v>33</v>
      </c>
      <c r="F1154" s="3" t="s">
        <v>14636</v>
      </c>
      <c r="G1154" s="3" t="s">
        <v>14637</v>
      </c>
      <c r="H1154" s="3" t="s">
        <v>49566</v>
      </c>
      <c r="I1154" s="3" t="s">
        <v>14638</v>
      </c>
      <c r="J1154" s="6">
        <v>1</v>
      </c>
      <c r="K1154" s="6">
        <v>99.522300000000001</v>
      </c>
      <c r="L1154" s="6"/>
      <c r="M1154" s="6"/>
      <c r="N1154" s="6"/>
      <c r="O1154" s="6"/>
      <c r="P1154" s="6"/>
      <c r="Q1154" s="6"/>
      <c r="R1154" s="6"/>
      <c r="S1154" s="6"/>
      <c r="T1154" s="6"/>
      <c r="U1154" s="6"/>
      <c r="V1154" s="6"/>
      <c r="W1154" s="6"/>
      <c r="X1154" s="6"/>
      <c r="Y1154" s="6"/>
      <c r="Z1154" s="6"/>
      <c r="AA1154" s="6"/>
      <c r="AB1154" s="6"/>
      <c r="AC1154" s="6"/>
      <c r="AD1154" s="6"/>
      <c r="AE1154" s="6"/>
      <c r="AF1154" s="6">
        <v>1</v>
      </c>
      <c r="AG1154" s="6">
        <v>91.937299999999993</v>
      </c>
      <c r="AH1154" s="6">
        <v>1.6030499999999999E-4</v>
      </c>
      <c r="AI1154" s="6">
        <v>91.936999999999998</v>
      </c>
      <c r="AJ1154" s="6">
        <v>1</v>
      </c>
      <c r="AK1154" s="6">
        <v>65.231700000000004</v>
      </c>
      <c r="AL1154" s="6">
        <v>2.6604100000000001E-4</v>
      </c>
      <c r="AM1154" s="6">
        <v>88.441000000000003</v>
      </c>
      <c r="AN1154" s="6">
        <v>1</v>
      </c>
      <c r="AO1154" s="6">
        <v>91.937299999999993</v>
      </c>
      <c r="AP1154" s="6">
        <v>1.6030499999999999E-4</v>
      </c>
      <c r="AQ1154" s="6">
        <v>91.936999999999998</v>
      </c>
      <c r="AR1154" s="6">
        <v>1</v>
      </c>
      <c r="AS1154" s="6">
        <v>97.911299999999997</v>
      </c>
      <c r="AT1154" s="12">
        <v>4.03909E-5</v>
      </c>
      <c r="AU1154" s="6">
        <v>97.911000000000001</v>
      </c>
      <c r="AV1154" s="6">
        <v>1</v>
      </c>
      <c r="AW1154" s="6">
        <v>99.522300000000001</v>
      </c>
      <c r="AX1154" s="12">
        <v>3.2091600000000003E-5</v>
      </c>
      <c r="AY1154" s="6">
        <v>99.522000000000006</v>
      </c>
      <c r="AZ1154" s="6">
        <v>1</v>
      </c>
      <c r="BA1154" s="3" t="s">
        <v>14639</v>
      </c>
      <c r="BB1154" s="12">
        <v>3.2091600000000003E-5</v>
      </c>
      <c r="BC1154" s="6">
        <v>99.522000000000006</v>
      </c>
      <c r="BD1154" s="3" t="s">
        <v>49567</v>
      </c>
      <c r="BE1154" s="3" t="s">
        <v>49568</v>
      </c>
      <c r="BF1154" s="3" t="s">
        <v>49569</v>
      </c>
      <c r="BG1154" s="6">
        <v>5</v>
      </c>
      <c r="BH1154" s="6">
        <v>2</v>
      </c>
      <c r="BI1154" s="6">
        <v>705.33934999999997</v>
      </c>
      <c r="BJ1154" s="6">
        <v>-1.1237999999999999</v>
      </c>
      <c r="BK1154" s="6">
        <v>52064000</v>
      </c>
      <c r="BL1154" s="6">
        <v>0</v>
      </c>
      <c r="BM1154" s="6">
        <v>0</v>
      </c>
      <c r="BN1154" s="6">
        <v>0</v>
      </c>
      <c r="BO1154" s="6">
        <v>0</v>
      </c>
      <c r="BP1154" s="6">
        <v>0</v>
      </c>
      <c r="BQ1154" s="6">
        <v>9482800</v>
      </c>
      <c r="BR1154" s="6">
        <v>5297300</v>
      </c>
      <c r="BS1154" s="6">
        <v>6758500</v>
      </c>
      <c r="BT1154" s="6">
        <v>13406000</v>
      </c>
      <c r="BU1154" s="6">
        <v>17120000</v>
      </c>
      <c r="BV1154" s="6">
        <v>5</v>
      </c>
      <c r="BW1154" s="6">
        <v>0</v>
      </c>
      <c r="BX1154" s="6">
        <v>5</v>
      </c>
    </row>
    <row r="1155" spans="1:76">
      <c r="A1155" s="3" t="s">
        <v>12896</v>
      </c>
      <c r="B1155" s="3" t="s">
        <v>12896</v>
      </c>
      <c r="C1155" s="3" t="s">
        <v>12896</v>
      </c>
      <c r="D1155" s="6">
        <v>274</v>
      </c>
      <c r="E1155" s="6">
        <v>274</v>
      </c>
      <c r="F1155" s="3" t="s">
        <v>12897</v>
      </c>
      <c r="G1155" s="3" t="s">
        <v>12898</v>
      </c>
      <c r="H1155" s="3" t="s">
        <v>12897</v>
      </c>
      <c r="I1155" s="3" t="s">
        <v>12899</v>
      </c>
      <c r="J1155" s="6">
        <v>1</v>
      </c>
      <c r="K1155" s="6">
        <v>99.507999999999996</v>
      </c>
      <c r="L1155" s="6">
        <v>1</v>
      </c>
      <c r="M1155" s="6">
        <v>97.579099999999997</v>
      </c>
      <c r="N1155" s="12">
        <v>1.8589399999999999E-6</v>
      </c>
      <c r="O1155" s="6">
        <v>97.578999999999994</v>
      </c>
      <c r="P1155" s="6"/>
      <c r="Q1155" s="6"/>
      <c r="R1155" s="6"/>
      <c r="S1155" s="6"/>
      <c r="T1155" s="6"/>
      <c r="U1155" s="6"/>
      <c r="V1155" s="6"/>
      <c r="W1155" s="6"/>
      <c r="X1155" s="6"/>
      <c r="Y1155" s="6"/>
      <c r="Z1155" s="6"/>
      <c r="AA1155" s="6"/>
      <c r="AB1155" s="6"/>
      <c r="AC1155" s="6"/>
      <c r="AD1155" s="6"/>
      <c r="AE1155" s="6"/>
      <c r="AF1155" s="6">
        <v>1</v>
      </c>
      <c r="AG1155" s="6">
        <v>113.379</v>
      </c>
      <c r="AH1155" s="12">
        <v>1.11255E-6</v>
      </c>
      <c r="AI1155" s="6">
        <v>113.38</v>
      </c>
      <c r="AJ1155" s="6">
        <v>1</v>
      </c>
      <c r="AK1155" s="6">
        <v>127.86799999999999</v>
      </c>
      <c r="AL1155" s="12">
        <v>8.33341E-7</v>
      </c>
      <c r="AM1155" s="6">
        <v>127.87</v>
      </c>
      <c r="AN1155" s="6">
        <v>1</v>
      </c>
      <c r="AO1155" s="6">
        <v>108.348</v>
      </c>
      <c r="AP1155" s="12">
        <v>4.9115899999999998E-6</v>
      </c>
      <c r="AQ1155" s="6">
        <v>108.35</v>
      </c>
      <c r="AR1155" s="6">
        <v>1</v>
      </c>
      <c r="AS1155" s="6">
        <v>99.507999999999996</v>
      </c>
      <c r="AT1155" s="12">
        <v>6.8620600000000005E-7</v>
      </c>
      <c r="AU1155" s="6">
        <v>124.21</v>
      </c>
      <c r="AV1155" s="6">
        <v>1</v>
      </c>
      <c r="AW1155" s="6">
        <v>117.09099999999999</v>
      </c>
      <c r="AX1155" s="12">
        <v>8.5571600000000004E-7</v>
      </c>
      <c r="AY1155" s="6">
        <v>117.09</v>
      </c>
      <c r="AZ1155" s="6">
        <v>1</v>
      </c>
      <c r="BA1155" s="3" t="s">
        <v>15843</v>
      </c>
      <c r="BB1155" s="12">
        <v>8.33341E-7</v>
      </c>
      <c r="BC1155" s="6">
        <v>127.87</v>
      </c>
      <c r="BD1155" s="3" t="s">
        <v>49570</v>
      </c>
      <c r="BE1155" s="3" t="s">
        <v>49571</v>
      </c>
      <c r="BF1155" s="3" t="s">
        <v>49572</v>
      </c>
      <c r="BG1155" s="6">
        <v>21</v>
      </c>
      <c r="BH1155" s="6">
        <v>5</v>
      </c>
      <c r="BI1155" s="6">
        <v>550.87261999999998</v>
      </c>
      <c r="BJ1155" s="6">
        <v>-0.57535999999999998</v>
      </c>
      <c r="BK1155" s="6">
        <v>22841000</v>
      </c>
      <c r="BL1155" s="6">
        <v>4286000</v>
      </c>
      <c r="BM1155" s="6">
        <v>0</v>
      </c>
      <c r="BN1155" s="6">
        <v>0</v>
      </c>
      <c r="BO1155" s="6">
        <v>0</v>
      </c>
      <c r="BP1155" s="6">
        <v>0</v>
      </c>
      <c r="BQ1155" s="6">
        <v>2789000</v>
      </c>
      <c r="BR1155" s="6">
        <v>3924400</v>
      </c>
      <c r="BS1155" s="6">
        <v>2483300</v>
      </c>
      <c r="BT1155" s="6">
        <v>5834000</v>
      </c>
      <c r="BU1155" s="6">
        <v>3524200</v>
      </c>
      <c r="BV1155" s="6">
        <v>6</v>
      </c>
      <c r="BW1155" s="6">
        <v>1</v>
      </c>
      <c r="BX1155" s="6">
        <v>5</v>
      </c>
    </row>
    <row r="1156" spans="1:76">
      <c r="A1156" s="3" t="s">
        <v>12896</v>
      </c>
      <c r="B1156" s="3" t="s">
        <v>12896</v>
      </c>
      <c r="C1156" s="3" t="s">
        <v>12896</v>
      </c>
      <c r="D1156" s="6">
        <v>69</v>
      </c>
      <c r="E1156" s="6">
        <v>69</v>
      </c>
      <c r="F1156" s="3" t="s">
        <v>12897</v>
      </c>
      <c r="G1156" s="3" t="s">
        <v>12898</v>
      </c>
      <c r="H1156" s="3" t="s">
        <v>12897</v>
      </c>
      <c r="I1156" s="3" t="s">
        <v>12899</v>
      </c>
      <c r="J1156" s="6">
        <v>0.99997800000000003</v>
      </c>
      <c r="K1156" s="6">
        <v>46.6417</v>
      </c>
      <c r="L1156" s="6"/>
      <c r="M1156" s="6"/>
      <c r="N1156" s="6"/>
      <c r="O1156" s="6"/>
      <c r="P1156" s="6"/>
      <c r="Q1156" s="6"/>
      <c r="R1156" s="6"/>
      <c r="S1156" s="6"/>
      <c r="T1156" s="6"/>
      <c r="U1156" s="6"/>
      <c r="V1156" s="6"/>
      <c r="W1156" s="6"/>
      <c r="X1156" s="6"/>
      <c r="Y1156" s="6"/>
      <c r="Z1156" s="6"/>
      <c r="AA1156" s="6"/>
      <c r="AB1156" s="6"/>
      <c r="AC1156" s="6"/>
      <c r="AD1156" s="6"/>
      <c r="AE1156" s="6"/>
      <c r="AF1156" s="6">
        <v>0.93485300000000005</v>
      </c>
      <c r="AG1156" s="6">
        <v>11.5685</v>
      </c>
      <c r="AH1156" s="12">
        <v>1.63055E-7</v>
      </c>
      <c r="AI1156" s="6">
        <v>100.35</v>
      </c>
      <c r="AJ1156" s="6">
        <v>0.99996300000000005</v>
      </c>
      <c r="AK1156" s="6">
        <v>44.3035</v>
      </c>
      <c r="AL1156" s="12">
        <v>1.4195700000000001E-59</v>
      </c>
      <c r="AM1156" s="6">
        <v>282.19</v>
      </c>
      <c r="AN1156" s="6">
        <v>0.99997800000000003</v>
      </c>
      <c r="AO1156" s="6">
        <v>46.6417</v>
      </c>
      <c r="AP1156" s="12">
        <v>7.5887500000000004E-19</v>
      </c>
      <c r="AQ1156" s="6">
        <v>161.76</v>
      </c>
      <c r="AR1156" s="6">
        <v>0.99992499999999995</v>
      </c>
      <c r="AS1156" s="6">
        <v>41.230899999999998</v>
      </c>
      <c r="AT1156" s="12">
        <v>4.5913299999999999E-64</v>
      </c>
      <c r="AU1156" s="6">
        <v>289.32</v>
      </c>
      <c r="AV1156" s="6">
        <v>0.99299700000000002</v>
      </c>
      <c r="AW1156" s="6">
        <v>21.5166</v>
      </c>
      <c r="AX1156" s="12">
        <v>4.7029600000000004E-34</v>
      </c>
      <c r="AY1156" s="6">
        <v>171.25</v>
      </c>
      <c r="AZ1156" s="6">
        <v>1</v>
      </c>
      <c r="BA1156" s="3" t="s">
        <v>12900</v>
      </c>
      <c r="BB1156" s="12">
        <v>4.5913299999999999E-64</v>
      </c>
      <c r="BC1156" s="6">
        <v>289.32</v>
      </c>
      <c r="BD1156" s="3" t="s">
        <v>49573</v>
      </c>
      <c r="BE1156" s="3" t="s">
        <v>49574</v>
      </c>
      <c r="BF1156" s="3" t="s">
        <v>49575</v>
      </c>
      <c r="BG1156" s="6">
        <v>2</v>
      </c>
      <c r="BH1156" s="6">
        <v>3</v>
      </c>
      <c r="BI1156" s="6">
        <v>633.94892000000004</v>
      </c>
      <c r="BJ1156" s="6">
        <v>-3.4050999999999998E-2</v>
      </c>
      <c r="BK1156" s="6">
        <v>20164000</v>
      </c>
      <c r="BL1156" s="6">
        <v>0</v>
      </c>
      <c r="BM1156" s="6">
        <v>0</v>
      </c>
      <c r="BN1156" s="6">
        <v>0</v>
      </c>
      <c r="BO1156" s="6">
        <v>0</v>
      </c>
      <c r="BP1156" s="6">
        <v>0</v>
      </c>
      <c r="BQ1156" s="6">
        <v>948750</v>
      </c>
      <c r="BR1156" s="6">
        <v>4676900</v>
      </c>
      <c r="BS1156" s="6">
        <v>2619300</v>
      </c>
      <c r="BT1156" s="6">
        <v>7036300</v>
      </c>
      <c r="BU1156" s="6">
        <v>4882900</v>
      </c>
      <c r="BV1156" s="6">
        <v>4</v>
      </c>
      <c r="BW1156" s="6">
        <v>0</v>
      </c>
      <c r="BX1156" s="6">
        <v>4</v>
      </c>
    </row>
    <row r="1157" spans="1:76">
      <c r="A1157" s="3" t="s">
        <v>12896</v>
      </c>
      <c r="B1157" s="3" t="s">
        <v>12896</v>
      </c>
      <c r="C1157" s="3" t="s">
        <v>12896</v>
      </c>
      <c r="D1157" s="6">
        <v>70</v>
      </c>
      <c r="E1157" s="6">
        <v>70</v>
      </c>
      <c r="F1157" s="3" t="s">
        <v>12897</v>
      </c>
      <c r="G1157" s="3" t="s">
        <v>12898</v>
      </c>
      <c r="H1157" s="3" t="s">
        <v>12897</v>
      </c>
      <c r="I1157" s="3" t="s">
        <v>12899</v>
      </c>
      <c r="J1157" s="6">
        <v>0.646227</v>
      </c>
      <c r="K1157" s="6">
        <v>2.6166100000000001</v>
      </c>
      <c r="L1157" s="6"/>
      <c r="M1157" s="6"/>
      <c r="N1157" s="6"/>
      <c r="O1157" s="6"/>
      <c r="P1157" s="6"/>
      <c r="Q1157" s="6"/>
      <c r="R1157" s="6"/>
      <c r="S1157" s="6"/>
      <c r="T1157" s="6"/>
      <c r="U1157" s="6"/>
      <c r="V1157" s="6"/>
      <c r="W1157" s="6"/>
      <c r="X1157" s="6"/>
      <c r="Y1157" s="6"/>
      <c r="Z1157" s="6"/>
      <c r="AA1157" s="6"/>
      <c r="AB1157" s="6"/>
      <c r="AC1157" s="6"/>
      <c r="AD1157" s="6"/>
      <c r="AE1157" s="6"/>
      <c r="AF1157" s="6">
        <v>0.64483500000000005</v>
      </c>
      <c r="AG1157" s="6">
        <v>4.2456100000000001</v>
      </c>
      <c r="AH1157" s="12">
        <v>1.63055E-7</v>
      </c>
      <c r="AI1157" s="6">
        <v>100.35</v>
      </c>
      <c r="AJ1157" s="6">
        <v>0.5</v>
      </c>
      <c r="AK1157" s="6">
        <v>0</v>
      </c>
      <c r="AL1157" s="12">
        <v>1.4195700000000001E-59</v>
      </c>
      <c r="AM1157" s="6">
        <v>282.19</v>
      </c>
      <c r="AN1157" s="6">
        <v>0.162301</v>
      </c>
      <c r="AO1157" s="6">
        <v>-7.1276700000000002</v>
      </c>
      <c r="AP1157" s="12">
        <v>7.5887500000000004E-19</v>
      </c>
      <c r="AQ1157" s="6">
        <v>161.76</v>
      </c>
      <c r="AR1157" s="6">
        <v>0.646227</v>
      </c>
      <c r="AS1157" s="6">
        <v>2.6166100000000001</v>
      </c>
      <c r="AT1157" s="12">
        <v>4.5913299999999999E-64</v>
      </c>
      <c r="AU1157" s="6">
        <v>289.32</v>
      </c>
      <c r="AV1157" s="6">
        <v>0.48293900000000001</v>
      </c>
      <c r="AW1157" s="6">
        <v>0.98129599999999995</v>
      </c>
      <c r="AX1157" s="12">
        <v>4.7029600000000004E-34</v>
      </c>
      <c r="AY1157" s="6">
        <v>171.25</v>
      </c>
      <c r="AZ1157" s="6">
        <v>1</v>
      </c>
      <c r="BA1157" s="3" t="s">
        <v>49576</v>
      </c>
      <c r="BB1157" s="12">
        <v>4.5913299999999999E-64</v>
      </c>
      <c r="BC1157" s="6">
        <v>289.32</v>
      </c>
      <c r="BD1157" s="3" t="s">
        <v>49577</v>
      </c>
      <c r="BE1157" s="3" t="s">
        <v>49578</v>
      </c>
      <c r="BF1157" s="3" t="s">
        <v>49579</v>
      </c>
      <c r="BG1157" s="6">
        <v>8</v>
      </c>
      <c r="BH1157" s="6">
        <v>3</v>
      </c>
      <c r="BI1157" s="6">
        <v>837.71783000000005</v>
      </c>
      <c r="BJ1157" s="6">
        <v>-0.12197</v>
      </c>
      <c r="BK1157" s="6">
        <v>1158200</v>
      </c>
      <c r="BL1157" s="6">
        <v>0</v>
      </c>
      <c r="BM1157" s="6">
        <v>0</v>
      </c>
      <c r="BN1157" s="6">
        <v>0</v>
      </c>
      <c r="BO1157" s="6">
        <v>0</v>
      </c>
      <c r="BP1157" s="6">
        <v>0</v>
      </c>
      <c r="BQ1157" s="6">
        <v>440360</v>
      </c>
      <c r="BR1157" s="6">
        <v>347260</v>
      </c>
      <c r="BS1157" s="6">
        <v>0</v>
      </c>
      <c r="BT1157" s="6">
        <v>370620</v>
      </c>
      <c r="BU1157" s="6">
        <v>0</v>
      </c>
      <c r="BV1157" s="6">
        <v>0</v>
      </c>
      <c r="BW1157" s="6">
        <v>0</v>
      </c>
      <c r="BX1157" s="6">
        <v>0</v>
      </c>
    </row>
    <row r="1158" spans="1:76">
      <c r="A1158" s="3" t="s">
        <v>12896</v>
      </c>
      <c r="B1158" s="3" t="s">
        <v>12896</v>
      </c>
      <c r="C1158" s="3" t="s">
        <v>12896</v>
      </c>
      <c r="D1158" s="6">
        <v>304</v>
      </c>
      <c r="E1158" s="6">
        <v>304</v>
      </c>
      <c r="F1158" s="3" t="s">
        <v>12897</v>
      </c>
      <c r="G1158" s="3" t="s">
        <v>12898</v>
      </c>
      <c r="H1158" s="3" t="s">
        <v>12897</v>
      </c>
      <c r="I1158" s="3" t="s">
        <v>12899</v>
      </c>
      <c r="J1158" s="6">
        <v>1</v>
      </c>
      <c r="K1158" s="6">
        <v>199.315</v>
      </c>
      <c r="L1158" s="6">
        <v>1</v>
      </c>
      <c r="M1158" s="6">
        <v>143.976</v>
      </c>
      <c r="N1158" s="12">
        <v>1.03209E-19</v>
      </c>
      <c r="O1158" s="6">
        <v>143.97999999999999</v>
      </c>
      <c r="P1158" s="6">
        <v>1</v>
      </c>
      <c r="Q1158" s="6">
        <v>124.515</v>
      </c>
      <c r="R1158" s="12">
        <v>3.7974899999999997E-11</v>
      </c>
      <c r="S1158" s="6">
        <v>124.51</v>
      </c>
      <c r="T1158" s="6">
        <v>1</v>
      </c>
      <c r="U1158" s="6">
        <v>135.81399999999999</v>
      </c>
      <c r="V1158" s="12">
        <v>5.18756E-16</v>
      </c>
      <c r="W1158" s="6">
        <v>135.81</v>
      </c>
      <c r="X1158" s="6">
        <v>1</v>
      </c>
      <c r="Y1158" s="6">
        <v>184.209</v>
      </c>
      <c r="Z1158" s="12">
        <v>9.4367200000000003E-48</v>
      </c>
      <c r="AA1158" s="6">
        <v>184.21</v>
      </c>
      <c r="AB1158" s="6">
        <v>1</v>
      </c>
      <c r="AC1158" s="6">
        <v>199.315</v>
      </c>
      <c r="AD1158" s="12">
        <v>2.0176399999999999E-56</v>
      </c>
      <c r="AE1158" s="6">
        <v>199.31</v>
      </c>
      <c r="AF1158" s="6">
        <v>1</v>
      </c>
      <c r="AG1158" s="6">
        <v>225.67699999999999</v>
      </c>
      <c r="AH1158" s="12">
        <v>9.2725500000000001E-32</v>
      </c>
      <c r="AI1158" s="6">
        <v>225.68</v>
      </c>
      <c r="AJ1158" s="6">
        <v>1</v>
      </c>
      <c r="AK1158" s="6">
        <v>225.67699999999999</v>
      </c>
      <c r="AL1158" s="12">
        <v>9.2725500000000001E-32</v>
      </c>
      <c r="AM1158" s="6">
        <v>225.68</v>
      </c>
      <c r="AN1158" s="6">
        <v>1</v>
      </c>
      <c r="AO1158" s="6">
        <v>245.965</v>
      </c>
      <c r="AP1158" s="12">
        <v>1.2377399999999999E-36</v>
      </c>
      <c r="AQ1158" s="6">
        <v>245.97</v>
      </c>
      <c r="AR1158" s="6">
        <v>1</v>
      </c>
      <c r="AS1158" s="6">
        <v>109.381</v>
      </c>
      <c r="AT1158" s="12">
        <v>1.86135E-29</v>
      </c>
      <c r="AU1158" s="6">
        <v>214.5</v>
      </c>
      <c r="AV1158" s="6">
        <v>1</v>
      </c>
      <c r="AW1158" s="6">
        <v>223.97399999999999</v>
      </c>
      <c r="AX1158" s="12">
        <v>9.2725500000000001E-32</v>
      </c>
      <c r="AY1158" s="6">
        <v>225.68</v>
      </c>
      <c r="AZ1158" s="6">
        <v>1</v>
      </c>
      <c r="BA1158" s="3" t="s">
        <v>16435</v>
      </c>
      <c r="BB1158" s="12">
        <v>1.2377399999999999E-36</v>
      </c>
      <c r="BC1158" s="6">
        <v>245.97</v>
      </c>
      <c r="BD1158" s="3" t="s">
        <v>49580</v>
      </c>
      <c r="BE1158" s="3" t="s">
        <v>49581</v>
      </c>
      <c r="BF1158" s="3" t="s">
        <v>49582</v>
      </c>
      <c r="BG1158" s="6">
        <v>9</v>
      </c>
      <c r="BH1158" s="6">
        <v>2</v>
      </c>
      <c r="BI1158" s="6">
        <v>890.38568999999995</v>
      </c>
      <c r="BJ1158" s="6">
        <v>0.15989999999999999</v>
      </c>
      <c r="BK1158" s="6">
        <v>38554000</v>
      </c>
      <c r="BL1158" s="6">
        <v>2340400</v>
      </c>
      <c r="BM1158" s="6">
        <v>4587200</v>
      </c>
      <c r="BN1158" s="6">
        <v>1552600</v>
      </c>
      <c r="BO1158" s="6">
        <v>1846900</v>
      </c>
      <c r="BP1158" s="6">
        <v>1674700</v>
      </c>
      <c r="BQ1158" s="6">
        <v>3703400</v>
      </c>
      <c r="BR1158" s="6">
        <v>3841900</v>
      </c>
      <c r="BS1158" s="6">
        <v>4310000</v>
      </c>
      <c r="BT1158" s="6">
        <v>8747800</v>
      </c>
      <c r="BU1158" s="6">
        <v>5948800</v>
      </c>
      <c r="BV1158" s="6">
        <v>10</v>
      </c>
      <c r="BW1158" s="6">
        <v>5</v>
      </c>
      <c r="BX1158" s="6">
        <v>5</v>
      </c>
    </row>
    <row r="1159" spans="1:76">
      <c r="A1159" s="3" t="s">
        <v>12896</v>
      </c>
      <c r="B1159" s="3" t="s">
        <v>12896</v>
      </c>
      <c r="C1159" s="3" t="s">
        <v>12896</v>
      </c>
      <c r="D1159" s="6">
        <v>317</v>
      </c>
      <c r="E1159" s="6">
        <v>317</v>
      </c>
      <c r="F1159" s="3" t="s">
        <v>12897</v>
      </c>
      <c r="G1159" s="3" t="s">
        <v>12898</v>
      </c>
      <c r="H1159" s="3" t="s">
        <v>12897</v>
      </c>
      <c r="I1159" s="3" t="s">
        <v>12899</v>
      </c>
      <c r="J1159" s="6">
        <v>1</v>
      </c>
      <c r="K1159" s="6">
        <v>99.053100000000001</v>
      </c>
      <c r="L1159" s="6"/>
      <c r="M1159" s="6"/>
      <c r="N1159" s="6"/>
      <c r="O1159" s="6"/>
      <c r="P1159" s="6"/>
      <c r="Q1159" s="6"/>
      <c r="R1159" s="6"/>
      <c r="S1159" s="6"/>
      <c r="T1159" s="6"/>
      <c r="U1159" s="6"/>
      <c r="V1159" s="6"/>
      <c r="W1159" s="6"/>
      <c r="X1159" s="6"/>
      <c r="Y1159" s="6"/>
      <c r="Z1159" s="6"/>
      <c r="AA1159" s="6"/>
      <c r="AB1159" s="6"/>
      <c r="AC1159" s="6"/>
      <c r="AD1159" s="6"/>
      <c r="AE1159" s="6"/>
      <c r="AF1159" s="6">
        <v>1</v>
      </c>
      <c r="AG1159" s="6">
        <v>129.03</v>
      </c>
      <c r="AH1159" s="12">
        <v>7.7269500000000004E-51</v>
      </c>
      <c r="AI1159" s="6">
        <v>215.58</v>
      </c>
      <c r="AJ1159" s="6">
        <v>1</v>
      </c>
      <c r="AK1159" s="6">
        <v>124.60299999999999</v>
      </c>
      <c r="AL1159" s="12">
        <v>3.3064499999999999E-50</v>
      </c>
      <c r="AM1159" s="6">
        <v>211.93</v>
      </c>
      <c r="AN1159" s="6">
        <v>1</v>
      </c>
      <c r="AO1159" s="6">
        <v>95.166899999999998</v>
      </c>
      <c r="AP1159" s="12">
        <v>1.01751E-25</v>
      </c>
      <c r="AQ1159" s="6">
        <v>155.44</v>
      </c>
      <c r="AR1159" s="6">
        <v>1</v>
      </c>
      <c r="AS1159" s="6">
        <v>95.006600000000006</v>
      </c>
      <c r="AT1159" s="12">
        <v>1.42206E-51</v>
      </c>
      <c r="AU1159" s="6">
        <v>197.92</v>
      </c>
      <c r="AV1159" s="6">
        <v>1</v>
      </c>
      <c r="AW1159" s="6">
        <v>99.053100000000001</v>
      </c>
      <c r="AX1159" s="12">
        <v>3.8327899999999999E-39</v>
      </c>
      <c r="AY1159" s="6">
        <v>177.47</v>
      </c>
      <c r="AZ1159" s="6">
        <v>1</v>
      </c>
      <c r="BA1159" s="3" t="s">
        <v>14857</v>
      </c>
      <c r="BB1159" s="12">
        <v>7.7269500000000004E-51</v>
      </c>
      <c r="BC1159" s="6">
        <v>215.58</v>
      </c>
      <c r="BD1159" s="3" t="s">
        <v>49583</v>
      </c>
      <c r="BE1159" s="3" t="s">
        <v>49584</v>
      </c>
      <c r="BF1159" s="3" t="s">
        <v>49585</v>
      </c>
      <c r="BG1159" s="6">
        <v>3</v>
      </c>
      <c r="BH1159" s="6">
        <v>3</v>
      </c>
      <c r="BI1159" s="6">
        <v>941.41934000000003</v>
      </c>
      <c r="BJ1159" s="6">
        <v>-1.1188</v>
      </c>
      <c r="BK1159" s="6">
        <v>9513400</v>
      </c>
      <c r="BL1159" s="6">
        <v>0</v>
      </c>
      <c r="BM1159" s="6">
        <v>0</v>
      </c>
      <c r="BN1159" s="6">
        <v>0</v>
      </c>
      <c r="BO1159" s="6">
        <v>0</v>
      </c>
      <c r="BP1159" s="6">
        <v>0</v>
      </c>
      <c r="BQ1159" s="6">
        <v>1835000</v>
      </c>
      <c r="BR1159" s="6">
        <v>906990</v>
      </c>
      <c r="BS1159" s="6">
        <v>1518400</v>
      </c>
      <c r="BT1159" s="6">
        <v>2687600</v>
      </c>
      <c r="BU1159" s="6">
        <v>2565400</v>
      </c>
      <c r="BV1159" s="6">
        <v>5</v>
      </c>
      <c r="BW1159" s="6">
        <v>0</v>
      </c>
      <c r="BX1159" s="6">
        <v>5</v>
      </c>
    </row>
    <row r="1160" spans="1:76">
      <c r="A1160" s="3" t="s">
        <v>49586</v>
      </c>
      <c r="B1160" s="3" t="s">
        <v>49586</v>
      </c>
      <c r="C1160" s="3" t="s">
        <v>49586</v>
      </c>
      <c r="D1160" s="6">
        <v>181</v>
      </c>
      <c r="E1160" s="6">
        <v>181</v>
      </c>
      <c r="F1160" s="3" t="s">
        <v>49587</v>
      </c>
      <c r="G1160" s="3" t="s">
        <v>49588</v>
      </c>
      <c r="H1160" s="3" t="s">
        <v>49587</v>
      </c>
      <c r="I1160" s="3" t="s">
        <v>49589</v>
      </c>
      <c r="J1160" s="6">
        <v>1</v>
      </c>
      <c r="K1160" s="6">
        <v>141.00299999999999</v>
      </c>
      <c r="L1160" s="6"/>
      <c r="M1160" s="6"/>
      <c r="N1160" s="6"/>
      <c r="O1160" s="6"/>
      <c r="P1160" s="6"/>
      <c r="Q1160" s="6"/>
      <c r="R1160" s="6"/>
      <c r="S1160" s="6"/>
      <c r="T1160" s="6"/>
      <c r="U1160" s="6"/>
      <c r="V1160" s="6"/>
      <c r="W1160" s="6"/>
      <c r="X1160" s="6"/>
      <c r="Y1160" s="6"/>
      <c r="Z1160" s="6"/>
      <c r="AA1160" s="6"/>
      <c r="AB1160" s="6">
        <v>1</v>
      </c>
      <c r="AC1160" s="6">
        <v>141.00299999999999</v>
      </c>
      <c r="AD1160" s="12">
        <v>1.25733E-19</v>
      </c>
      <c r="AE1160" s="6">
        <v>141</v>
      </c>
      <c r="AF1160" s="6"/>
      <c r="AG1160" s="6"/>
      <c r="AH1160" s="6"/>
      <c r="AI1160" s="6"/>
      <c r="AJ1160" s="6"/>
      <c r="AK1160" s="6"/>
      <c r="AL1160" s="6"/>
      <c r="AM1160" s="6"/>
      <c r="AN1160" s="6"/>
      <c r="AO1160" s="6"/>
      <c r="AP1160" s="6"/>
      <c r="AQ1160" s="6"/>
      <c r="AR1160" s="6"/>
      <c r="AS1160" s="6"/>
      <c r="AT1160" s="6"/>
      <c r="AU1160" s="6"/>
      <c r="AV1160" s="6"/>
      <c r="AW1160" s="6"/>
      <c r="AX1160" s="6"/>
      <c r="AY1160" s="6"/>
      <c r="AZ1160" s="6">
        <v>1</v>
      </c>
      <c r="BA1160" s="3" t="s">
        <v>49590</v>
      </c>
      <c r="BB1160" s="12">
        <v>1.25733E-19</v>
      </c>
      <c r="BC1160" s="6">
        <v>141</v>
      </c>
      <c r="BD1160" s="3" t="s">
        <v>49591</v>
      </c>
      <c r="BE1160" s="3" t="s">
        <v>49592</v>
      </c>
      <c r="BF1160" s="3" t="s">
        <v>49593</v>
      </c>
      <c r="BG1160" s="6">
        <v>3</v>
      </c>
      <c r="BH1160" s="6">
        <v>3</v>
      </c>
      <c r="BI1160" s="6">
        <v>570.95762999999999</v>
      </c>
      <c r="BJ1160" s="6">
        <v>1.7706999999999999</v>
      </c>
      <c r="BK1160" s="6">
        <v>238440</v>
      </c>
      <c r="BL1160" s="6">
        <v>0</v>
      </c>
      <c r="BM1160" s="6">
        <v>0</v>
      </c>
      <c r="BN1160" s="6">
        <v>0</v>
      </c>
      <c r="BO1160" s="6">
        <v>0</v>
      </c>
      <c r="BP1160" s="6">
        <v>238440</v>
      </c>
      <c r="BQ1160" s="6">
        <v>0</v>
      </c>
      <c r="BR1160" s="6">
        <v>0</v>
      </c>
      <c r="BS1160" s="6">
        <v>0</v>
      </c>
      <c r="BT1160" s="6">
        <v>0</v>
      </c>
      <c r="BU1160" s="6">
        <v>0</v>
      </c>
      <c r="BV1160" s="6">
        <v>1</v>
      </c>
      <c r="BW1160" s="6">
        <v>1</v>
      </c>
      <c r="BX1160" s="6">
        <v>0</v>
      </c>
    </row>
    <row r="1161" spans="1:76">
      <c r="A1161" s="3" t="s">
        <v>49586</v>
      </c>
      <c r="B1161" s="3" t="s">
        <v>49586</v>
      </c>
      <c r="C1161" s="3" t="s">
        <v>49586</v>
      </c>
      <c r="D1161" s="6">
        <v>253</v>
      </c>
      <c r="E1161" s="6">
        <v>253</v>
      </c>
      <c r="F1161" s="3" t="s">
        <v>49587</v>
      </c>
      <c r="G1161" s="3" t="s">
        <v>49588</v>
      </c>
      <c r="H1161" s="3" t="s">
        <v>49587</v>
      </c>
      <c r="I1161" s="3" t="s">
        <v>49589</v>
      </c>
      <c r="J1161" s="6">
        <v>1</v>
      </c>
      <c r="K1161" s="6">
        <v>123.792</v>
      </c>
      <c r="L1161" s="6">
        <v>1</v>
      </c>
      <c r="M1161" s="6">
        <v>123.792</v>
      </c>
      <c r="N1161" s="12">
        <v>5.8093100000000002E-8</v>
      </c>
      <c r="O1161" s="6">
        <v>123.79</v>
      </c>
      <c r="P1161" s="6"/>
      <c r="Q1161" s="6"/>
      <c r="R1161" s="6"/>
      <c r="S1161" s="6"/>
      <c r="T1161" s="6"/>
      <c r="U1161" s="6"/>
      <c r="V1161" s="6"/>
      <c r="W1161" s="6"/>
      <c r="X1161" s="6"/>
      <c r="Y1161" s="6"/>
      <c r="Z1161" s="6"/>
      <c r="AA1161" s="6"/>
      <c r="AB1161" s="6"/>
      <c r="AC1161" s="6"/>
      <c r="AD1161" s="6"/>
      <c r="AE1161" s="6"/>
      <c r="AF1161" s="6"/>
      <c r="AG1161" s="6"/>
      <c r="AH1161" s="6"/>
      <c r="AI1161" s="6"/>
      <c r="AJ1161" s="6"/>
      <c r="AK1161" s="6"/>
      <c r="AL1161" s="6"/>
      <c r="AM1161" s="6"/>
      <c r="AN1161" s="6"/>
      <c r="AO1161" s="6"/>
      <c r="AP1161" s="6"/>
      <c r="AQ1161" s="6"/>
      <c r="AR1161" s="6"/>
      <c r="AS1161" s="6"/>
      <c r="AT1161" s="6"/>
      <c r="AU1161" s="6"/>
      <c r="AV1161" s="6"/>
      <c r="AW1161" s="6"/>
      <c r="AX1161" s="6"/>
      <c r="AY1161" s="6"/>
      <c r="AZ1161" s="6">
        <v>1</v>
      </c>
      <c r="BA1161" s="3" t="s">
        <v>49594</v>
      </c>
      <c r="BB1161" s="12">
        <v>5.8093100000000002E-8</v>
      </c>
      <c r="BC1161" s="6">
        <v>123.79</v>
      </c>
      <c r="BD1161" s="3" t="s">
        <v>49595</v>
      </c>
      <c r="BE1161" s="3" t="s">
        <v>49596</v>
      </c>
      <c r="BF1161" s="3" t="s">
        <v>49597</v>
      </c>
      <c r="BG1161" s="6">
        <v>5</v>
      </c>
      <c r="BH1161" s="6">
        <v>2</v>
      </c>
      <c r="BI1161" s="6">
        <v>682.34055000000001</v>
      </c>
      <c r="BJ1161" s="6">
        <v>-2.0924999999999998</v>
      </c>
      <c r="BK1161" s="6">
        <v>271490</v>
      </c>
      <c r="BL1161" s="6">
        <v>271490</v>
      </c>
      <c r="BM1161" s="6">
        <v>0</v>
      </c>
      <c r="BN1161" s="6">
        <v>0</v>
      </c>
      <c r="BO1161" s="6">
        <v>0</v>
      </c>
      <c r="BP1161" s="6">
        <v>0</v>
      </c>
      <c r="BQ1161" s="6">
        <v>0</v>
      </c>
      <c r="BR1161" s="6">
        <v>0</v>
      </c>
      <c r="BS1161" s="6">
        <v>0</v>
      </c>
      <c r="BT1161" s="6">
        <v>0</v>
      </c>
      <c r="BU1161" s="6">
        <v>0</v>
      </c>
      <c r="BV1161" s="6">
        <v>1</v>
      </c>
      <c r="BW1161" s="6">
        <v>1</v>
      </c>
      <c r="BX1161" s="6">
        <v>0</v>
      </c>
    </row>
    <row r="1162" spans="1:76">
      <c r="A1162" s="3" t="s">
        <v>11151</v>
      </c>
      <c r="B1162" s="3" t="s">
        <v>11151</v>
      </c>
      <c r="C1162" s="3" t="s">
        <v>11151</v>
      </c>
      <c r="D1162" s="6">
        <v>560</v>
      </c>
      <c r="E1162" s="6">
        <v>560</v>
      </c>
      <c r="F1162" s="3" t="s">
        <v>11152</v>
      </c>
      <c r="G1162" s="3" t="s">
        <v>11153</v>
      </c>
      <c r="H1162" s="3" t="s">
        <v>11152</v>
      </c>
      <c r="I1162" s="3" t="s">
        <v>11154</v>
      </c>
      <c r="J1162" s="6">
        <v>0.99947299999999994</v>
      </c>
      <c r="K1162" s="6">
        <v>33.424500000000002</v>
      </c>
      <c r="L1162" s="6"/>
      <c r="M1162" s="6"/>
      <c r="N1162" s="6"/>
      <c r="O1162" s="6"/>
      <c r="P1162" s="6"/>
      <c r="Q1162" s="6"/>
      <c r="R1162" s="6"/>
      <c r="S1162" s="6"/>
      <c r="T1162" s="6"/>
      <c r="U1162" s="6"/>
      <c r="V1162" s="6"/>
      <c r="W1162" s="6"/>
      <c r="X1162" s="6"/>
      <c r="Y1162" s="6"/>
      <c r="Z1162" s="6"/>
      <c r="AA1162" s="6"/>
      <c r="AB1162" s="6"/>
      <c r="AC1162" s="6"/>
      <c r="AD1162" s="6"/>
      <c r="AE1162" s="6"/>
      <c r="AF1162" s="6">
        <v>0.99943499999999996</v>
      </c>
      <c r="AG1162" s="6">
        <v>32.879199999999997</v>
      </c>
      <c r="AH1162" s="12">
        <v>1.47056E-22</v>
      </c>
      <c r="AI1162" s="6">
        <v>185.87</v>
      </c>
      <c r="AJ1162" s="6">
        <v>0.99925900000000001</v>
      </c>
      <c r="AK1162" s="6">
        <v>31.735600000000002</v>
      </c>
      <c r="AL1162" s="12">
        <v>1.15057E-22</v>
      </c>
      <c r="AM1162" s="6">
        <v>163.27000000000001</v>
      </c>
      <c r="AN1162" s="6">
        <v>0.99132900000000002</v>
      </c>
      <c r="AO1162" s="6">
        <v>20.9817</v>
      </c>
      <c r="AP1162" s="12">
        <v>5.8456200000000003E-13</v>
      </c>
      <c r="AQ1162" s="6">
        <v>122.34</v>
      </c>
      <c r="AR1162" s="6">
        <v>0.99024999999999996</v>
      </c>
      <c r="AS1162" s="6">
        <v>20.2667</v>
      </c>
      <c r="AT1162" s="12">
        <v>1.37391E-22</v>
      </c>
      <c r="AU1162" s="6">
        <v>150.12</v>
      </c>
      <c r="AV1162" s="6">
        <v>0.99947299999999994</v>
      </c>
      <c r="AW1162" s="6">
        <v>33.424500000000002</v>
      </c>
      <c r="AX1162" s="12">
        <v>4.4591099999999998E-20</v>
      </c>
      <c r="AY1162" s="6">
        <v>146</v>
      </c>
      <c r="AZ1162" s="6">
        <v>1</v>
      </c>
      <c r="BA1162" s="3" t="s">
        <v>13932</v>
      </c>
      <c r="BB1162" s="12">
        <v>1.47056E-22</v>
      </c>
      <c r="BC1162" s="6">
        <v>185.87</v>
      </c>
      <c r="BD1162" s="3" t="s">
        <v>49598</v>
      </c>
      <c r="BE1162" s="3" t="s">
        <v>49599</v>
      </c>
      <c r="BF1162" s="3" t="s">
        <v>49600</v>
      </c>
      <c r="BG1162" s="6">
        <v>10</v>
      </c>
      <c r="BH1162" s="6">
        <v>3</v>
      </c>
      <c r="BI1162" s="6">
        <v>658.98954000000003</v>
      </c>
      <c r="BJ1162" s="6">
        <v>-7.5120999999999993E-2</v>
      </c>
      <c r="BK1162" s="6">
        <v>3656500</v>
      </c>
      <c r="BL1162" s="6">
        <v>0</v>
      </c>
      <c r="BM1162" s="6">
        <v>0</v>
      </c>
      <c r="BN1162" s="6">
        <v>0</v>
      </c>
      <c r="BO1162" s="6">
        <v>0</v>
      </c>
      <c r="BP1162" s="6">
        <v>0</v>
      </c>
      <c r="BQ1162" s="6">
        <v>405290</v>
      </c>
      <c r="BR1162" s="6">
        <v>719510</v>
      </c>
      <c r="BS1162" s="6">
        <v>717930</v>
      </c>
      <c r="BT1162" s="6">
        <v>858290</v>
      </c>
      <c r="BU1162" s="6">
        <v>955480</v>
      </c>
      <c r="BV1162" s="6">
        <v>5</v>
      </c>
      <c r="BW1162" s="6">
        <v>0</v>
      </c>
      <c r="BX1162" s="6">
        <v>5</v>
      </c>
    </row>
    <row r="1163" spans="1:76">
      <c r="A1163" s="3" t="s">
        <v>11151</v>
      </c>
      <c r="B1163" s="3" t="s">
        <v>11151</v>
      </c>
      <c r="C1163" s="3" t="s">
        <v>11151</v>
      </c>
      <c r="D1163" s="6">
        <v>828</v>
      </c>
      <c r="E1163" s="6">
        <v>828</v>
      </c>
      <c r="F1163" s="3" t="s">
        <v>11152</v>
      </c>
      <c r="G1163" s="3" t="s">
        <v>11153</v>
      </c>
      <c r="H1163" s="3" t="s">
        <v>11152</v>
      </c>
      <c r="I1163" s="3" t="s">
        <v>11154</v>
      </c>
      <c r="J1163" s="6">
        <v>1</v>
      </c>
      <c r="K1163" s="6">
        <v>91.583799999999997</v>
      </c>
      <c r="L1163" s="6"/>
      <c r="M1163" s="6"/>
      <c r="N1163" s="6"/>
      <c r="O1163" s="6"/>
      <c r="P1163" s="6"/>
      <c r="Q1163" s="6"/>
      <c r="R1163" s="6"/>
      <c r="S1163" s="6"/>
      <c r="T1163" s="6"/>
      <c r="U1163" s="6"/>
      <c r="V1163" s="6"/>
      <c r="W1163" s="6"/>
      <c r="X1163" s="6"/>
      <c r="Y1163" s="6"/>
      <c r="Z1163" s="6"/>
      <c r="AA1163" s="6"/>
      <c r="AB1163" s="6"/>
      <c r="AC1163" s="6"/>
      <c r="AD1163" s="6"/>
      <c r="AE1163" s="6"/>
      <c r="AF1163" s="6">
        <v>1</v>
      </c>
      <c r="AG1163" s="6">
        <v>97.965500000000006</v>
      </c>
      <c r="AH1163" s="6">
        <v>1.71821E-3</v>
      </c>
      <c r="AI1163" s="6">
        <v>97.965000000000003</v>
      </c>
      <c r="AJ1163" s="6">
        <v>1</v>
      </c>
      <c r="AK1163" s="6">
        <v>78.097800000000007</v>
      </c>
      <c r="AL1163" s="6">
        <v>1.00365E-2</v>
      </c>
      <c r="AM1163" s="6">
        <v>78.097999999999999</v>
      </c>
      <c r="AN1163" s="6">
        <v>1</v>
      </c>
      <c r="AO1163" s="6">
        <v>89.028800000000004</v>
      </c>
      <c r="AP1163" s="6">
        <v>3.88653E-3</v>
      </c>
      <c r="AQ1163" s="6">
        <v>89.028999999999996</v>
      </c>
      <c r="AR1163" s="6">
        <v>1</v>
      </c>
      <c r="AS1163" s="6">
        <v>99.814999999999998</v>
      </c>
      <c r="AT1163" s="6">
        <v>1.4930900000000001E-3</v>
      </c>
      <c r="AU1163" s="6">
        <v>99.814999999999998</v>
      </c>
      <c r="AV1163" s="6">
        <v>1</v>
      </c>
      <c r="AW1163" s="6">
        <v>91.583799999999997</v>
      </c>
      <c r="AX1163" s="6">
        <v>3.1482300000000001E-3</v>
      </c>
      <c r="AY1163" s="6">
        <v>91.584000000000003</v>
      </c>
      <c r="AZ1163" s="6">
        <v>1</v>
      </c>
      <c r="BA1163" s="3" t="s">
        <v>14858</v>
      </c>
      <c r="BB1163" s="6">
        <v>1.4930900000000001E-3</v>
      </c>
      <c r="BC1163" s="6">
        <v>99.814999999999998</v>
      </c>
      <c r="BD1163" s="3" t="s">
        <v>49601</v>
      </c>
      <c r="BE1163" s="3" t="s">
        <v>49602</v>
      </c>
      <c r="BF1163" s="3" t="s">
        <v>49603</v>
      </c>
      <c r="BG1163" s="6">
        <v>9</v>
      </c>
      <c r="BH1163" s="6">
        <v>2</v>
      </c>
      <c r="BI1163" s="6">
        <v>612.81088999999997</v>
      </c>
      <c r="BJ1163" s="6">
        <v>4.1003999999999999E-2</v>
      </c>
      <c r="BK1163" s="6">
        <v>4949300</v>
      </c>
      <c r="BL1163" s="6">
        <v>0</v>
      </c>
      <c r="BM1163" s="6">
        <v>0</v>
      </c>
      <c r="BN1163" s="6">
        <v>0</v>
      </c>
      <c r="BO1163" s="6">
        <v>0</v>
      </c>
      <c r="BP1163" s="6">
        <v>0</v>
      </c>
      <c r="BQ1163" s="6">
        <v>802230</v>
      </c>
      <c r="BR1163" s="6">
        <v>1939700</v>
      </c>
      <c r="BS1163" s="6">
        <v>459200</v>
      </c>
      <c r="BT1163" s="6">
        <v>628670</v>
      </c>
      <c r="BU1163" s="6">
        <v>1119500</v>
      </c>
      <c r="BV1163" s="6">
        <v>5</v>
      </c>
      <c r="BW1163" s="6">
        <v>0</v>
      </c>
      <c r="BX1163" s="6">
        <v>5</v>
      </c>
    </row>
    <row r="1164" spans="1:76">
      <c r="A1164" s="3" t="s">
        <v>11151</v>
      </c>
      <c r="B1164" s="3" t="s">
        <v>11151</v>
      </c>
      <c r="C1164" s="3" t="s">
        <v>11151</v>
      </c>
      <c r="D1164" s="6">
        <v>582</v>
      </c>
      <c r="E1164" s="6">
        <v>582</v>
      </c>
      <c r="F1164" s="3" t="s">
        <v>11152</v>
      </c>
      <c r="G1164" s="3" t="s">
        <v>11153</v>
      </c>
      <c r="H1164" s="3" t="s">
        <v>11152</v>
      </c>
      <c r="I1164" s="3" t="s">
        <v>11154</v>
      </c>
      <c r="J1164" s="6">
        <v>1</v>
      </c>
      <c r="K1164" s="6">
        <v>129.09700000000001</v>
      </c>
      <c r="L1164" s="6"/>
      <c r="M1164" s="6"/>
      <c r="N1164" s="6"/>
      <c r="O1164" s="6"/>
      <c r="P1164" s="6">
        <v>1</v>
      </c>
      <c r="Q1164" s="6">
        <v>76.517099999999999</v>
      </c>
      <c r="R1164" s="12">
        <v>5.6065499999999998E-9</v>
      </c>
      <c r="S1164" s="6">
        <v>108.14</v>
      </c>
      <c r="T1164" s="6"/>
      <c r="U1164" s="6"/>
      <c r="V1164" s="6"/>
      <c r="W1164" s="6"/>
      <c r="X1164" s="6"/>
      <c r="Y1164" s="6"/>
      <c r="Z1164" s="6"/>
      <c r="AA1164" s="6"/>
      <c r="AB1164" s="6">
        <v>1</v>
      </c>
      <c r="AC1164" s="6">
        <v>129.09700000000001</v>
      </c>
      <c r="AD1164" s="12">
        <v>1.0586200000000001E-53</v>
      </c>
      <c r="AE1164" s="6">
        <v>181.88</v>
      </c>
      <c r="AF1164" s="6">
        <v>1</v>
      </c>
      <c r="AG1164" s="6">
        <v>148.017</v>
      </c>
      <c r="AH1164" s="12">
        <v>9.0692700000000007E-19</v>
      </c>
      <c r="AI1164" s="6">
        <v>188.25</v>
      </c>
      <c r="AJ1164" s="6">
        <v>1</v>
      </c>
      <c r="AK1164" s="6">
        <v>182.541</v>
      </c>
      <c r="AL1164" s="12">
        <v>3.5466699999999998E-26</v>
      </c>
      <c r="AM1164" s="6">
        <v>238.43</v>
      </c>
      <c r="AN1164" s="6">
        <v>1</v>
      </c>
      <c r="AO1164" s="6">
        <v>180.66399999999999</v>
      </c>
      <c r="AP1164" s="12">
        <v>7.8779999999999997E-26</v>
      </c>
      <c r="AQ1164" s="6">
        <v>234.66</v>
      </c>
      <c r="AR1164" s="6">
        <v>1</v>
      </c>
      <c r="AS1164" s="6">
        <v>162.56200000000001</v>
      </c>
      <c r="AT1164" s="12">
        <v>1.52376E-19</v>
      </c>
      <c r="AU1164" s="6">
        <v>202.25</v>
      </c>
      <c r="AV1164" s="6">
        <v>1</v>
      </c>
      <c r="AW1164" s="6">
        <v>163.245</v>
      </c>
      <c r="AX1164" s="12">
        <v>5.8741399999999996E-26</v>
      </c>
      <c r="AY1164" s="6">
        <v>236.4</v>
      </c>
      <c r="AZ1164" s="6">
        <v>1</v>
      </c>
      <c r="BA1164" s="3" t="s">
        <v>16003</v>
      </c>
      <c r="BB1164" s="12">
        <v>3.5466699999999998E-26</v>
      </c>
      <c r="BC1164" s="6">
        <v>238.43</v>
      </c>
      <c r="BD1164" s="3" t="s">
        <v>49604</v>
      </c>
      <c r="BE1164" s="3" t="s">
        <v>49605</v>
      </c>
      <c r="BF1164" s="3" t="s">
        <v>49606</v>
      </c>
      <c r="BG1164" s="6">
        <v>17</v>
      </c>
      <c r="BH1164" s="6">
        <v>3</v>
      </c>
      <c r="BI1164" s="6">
        <v>751.38121000000001</v>
      </c>
      <c r="BJ1164" s="6">
        <v>-0.18576000000000001</v>
      </c>
      <c r="BK1164" s="6">
        <v>5470100</v>
      </c>
      <c r="BL1164" s="6">
        <v>0</v>
      </c>
      <c r="BM1164" s="6">
        <v>1054600</v>
      </c>
      <c r="BN1164" s="6">
        <v>0</v>
      </c>
      <c r="BO1164" s="6">
        <v>0</v>
      </c>
      <c r="BP1164" s="6">
        <v>224920</v>
      </c>
      <c r="BQ1164" s="6">
        <v>335450</v>
      </c>
      <c r="BR1164" s="6">
        <v>661850</v>
      </c>
      <c r="BS1164" s="6">
        <v>885210</v>
      </c>
      <c r="BT1164" s="6">
        <v>403280</v>
      </c>
      <c r="BU1164" s="6">
        <v>1904800</v>
      </c>
      <c r="BV1164" s="6">
        <v>7</v>
      </c>
      <c r="BW1164" s="6">
        <v>2</v>
      </c>
      <c r="BX1164" s="6">
        <v>5</v>
      </c>
    </row>
    <row r="1165" spans="1:76">
      <c r="A1165" s="3" t="s">
        <v>11151</v>
      </c>
      <c r="B1165" s="3" t="s">
        <v>11151</v>
      </c>
      <c r="C1165" s="3" t="s">
        <v>11151</v>
      </c>
      <c r="D1165" s="6">
        <v>812</v>
      </c>
      <c r="E1165" s="6">
        <v>812</v>
      </c>
      <c r="F1165" s="3" t="s">
        <v>11152</v>
      </c>
      <c r="G1165" s="3" t="s">
        <v>11153</v>
      </c>
      <c r="H1165" s="3" t="s">
        <v>11152</v>
      </c>
      <c r="I1165" s="3" t="s">
        <v>11154</v>
      </c>
      <c r="J1165" s="6">
        <v>0.99365899999999996</v>
      </c>
      <c r="K1165" s="6">
        <v>21.950700000000001</v>
      </c>
      <c r="L1165" s="6"/>
      <c r="M1165" s="6"/>
      <c r="N1165" s="6"/>
      <c r="O1165" s="6"/>
      <c r="P1165" s="6"/>
      <c r="Q1165" s="6"/>
      <c r="R1165" s="6"/>
      <c r="S1165" s="6"/>
      <c r="T1165" s="6"/>
      <c r="U1165" s="6"/>
      <c r="V1165" s="6"/>
      <c r="W1165" s="6"/>
      <c r="X1165" s="6"/>
      <c r="Y1165" s="6"/>
      <c r="Z1165" s="6"/>
      <c r="AA1165" s="6"/>
      <c r="AB1165" s="6"/>
      <c r="AC1165" s="6"/>
      <c r="AD1165" s="6"/>
      <c r="AE1165" s="6"/>
      <c r="AF1165" s="6">
        <v>0.86358599999999996</v>
      </c>
      <c r="AG1165" s="6">
        <v>8.0144800000000007</v>
      </c>
      <c r="AH1165" s="12">
        <v>7.0753000000000004E-14</v>
      </c>
      <c r="AI1165" s="6">
        <v>122.31</v>
      </c>
      <c r="AJ1165" s="6">
        <v>0.99365899999999996</v>
      </c>
      <c r="AK1165" s="6">
        <v>21.950700000000001</v>
      </c>
      <c r="AL1165" s="12">
        <v>1.36814E-20</v>
      </c>
      <c r="AM1165" s="6">
        <v>144.05000000000001</v>
      </c>
      <c r="AN1165" s="6">
        <v>0.89235600000000004</v>
      </c>
      <c r="AO1165" s="6">
        <v>9.1854700000000005</v>
      </c>
      <c r="AP1165" s="12">
        <v>6.2655499999999997E-12</v>
      </c>
      <c r="AQ1165" s="6">
        <v>119.4</v>
      </c>
      <c r="AR1165" s="6">
        <v>0.88882099999999997</v>
      </c>
      <c r="AS1165" s="6">
        <v>9.0279199999999999</v>
      </c>
      <c r="AT1165" s="12">
        <v>1.81401E-9</v>
      </c>
      <c r="AU1165" s="6">
        <v>109.38</v>
      </c>
      <c r="AV1165" s="6"/>
      <c r="AW1165" s="6"/>
      <c r="AX1165" s="6"/>
      <c r="AY1165" s="6"/>
      <c r="AZ1165" s="6">
        <v>1</v>
      </c>
      <c r="BA1165" s="3" t="s">
        <v>49607</v>
      </c>
      <c r="BB1165" s="12">
        <v>1.36814E-20</v>
      </c>
      <c r="BC1165" s="6">
        <v>144.05000000000001</v>
      </c>
      <c r="BD1165" s="3" t="s">
        <v>49608</v>
      </c>
      <c r="BE1165" s="3" t="s">
        <v>49609</v>
      </c>
      <c r="BF1165" s="3" t="s">
        <v>49610</v>
      </c>
      <c r="BG1165" s="6">
        <v>14</v>
      </c>
      <c r="BH1165" s="6">
        <v>3</v>
      </c>
      <c r="BI1165" s="6">
        <v>750.69988999999998</v>
      </c>
      <c r="BJ1165" s="6">
        <v>0.14301</v>
      </c>
      <c r="BK1165" s="6">
        <v>5426500</v>
      </c>
      <c r="BL1165" s="6">
        <v>0</v>
      </c>
      <c r="BM1165" s="6">
        <v>0</v>
      </c>
      <c r="BN1165" s="6">
        <v>0</v>
      </c>
      <c r="BO1165" s="6">
        <v>0</v>
      </c>
      <c r="BP1165" s="6">
        <v>0</v>
      </c>
      <c r="BQ1165" s="6">
        <v>489150</v>
      </c>
      <c r="BR1165" s="6">
        <v>1784900</v>
      </c>
      <c r="BS1165" s="6">
        <v>1290300</v>
      </c>
      <c r="BT1165" s="6">
        <v>1862100</v>
      </c>
      <c r="BU1165" s="6">
        <v>0</v>
      </c>
      <c r="BV1165" s="6">
        <v>1</v>
      </c>
      <c r="BW1165" s="6">
        <v>0</v>
      </c>
      <c r="BX1165" s="6">
        <v>1</v>
      </c>
    </row>
    <row r="1166" spans="1:76">
      <c r="A1166" s="3" t="s">
        <v>11151</v>
      </c>
      <c r="B1166" s="3" t="s">
        <v>11151</v>
      </c>
      <c r="C1166" s="3" t="s">
        <v>11151</v>
      </c>
      <c r="D1166" s="6">
        <v>637</v>
      </c>
      <c r="E1166" s="6">
        <v>637</v>
      </c>
      <c r="F1166" s="3" t="s">
        <v>11152</v>
      </c>
      <c r="G1166" s="3" t="s">
        <v>11153</v>
      </c>
      <c r="H1166" s="3" t="s">
        <v>11152</v>
      </c>
      <c r="I1166" s="3" t="s">
        <v>11154</v>
      </c>
      <c r="J1166" s="6">
        <v>1</v>
      </c>
      <c r="K1166" s="6">
        <v>69.450699999999998</v>
      </c>
      <c r="L1166" s="6"/>
      <c r="M1166" s="6"/>
      <c r="N1166" s="6"/>
      <c r="O1166" s="6"/>
      <c r="P1166" s="6"/>
      <c r="Q1166" s="6"/>
      <c r="R1166" s="6"/>
      <c r="S1166" s="6"/>
      <c r="T1166" s="6">
        <v>1</v>
      </c>
      <c r="U1166" s="6">
        <v>69.450699999999998</v>
      </c>
      <c r="V1166" s="6">
        <v>2.9166299999999999E-2</v>
      </c>
      <c r="W1166" s="6">
        <v>69.450999999999993</v>
      </c>
      <c r="X1166" s="6">
        <v>1</v>
      </c>
      <c r="Y1166" s="6">
        <v>69.450699999999998</v>
      </c>
      <c r="Z1166" s="6">
        <v>2.9166299999999999E-2</v>
      </c>
      <c r="AA1166" s="6">
        <v>69.450999999999993</v>
      </c>
      <c r="AB1166" s="6"/>
      <c r="AC1166" s="6"/>
      <c r="AD1166" s="6"/>
      <c r="AE1166" s="6"/>
      <c r="AF1166" s="6"/>
      <c r="AG1166" s="6"/>
      <c r="AH1166" s="6"/>
      <c r="AI1166" s="6"/>
      <c r="AJ1166" s="6"/>
      <c r="AK1166" s="6"/>
      <c r="AL1166" s="6"/>
      <c r="AM1166" s="6"/>
      <c r="AN1166" s="6"/>
      <c r="AO1166" s="6"/>
      <c r="AP1166" s="6"/>
      <c r="AQ1166" s="6"/>
      <c r="AR1166" s="6"/>
      <c r="AS1166" s="6"/>
      <c r="AT1166" s="6"/>
      <c r="AU1166" s="6"/>
      <c r="AV1166" s="6"/>
      <c r="AW1166" s="6"/>
      <c r="AX1166" s="6"/>
      <c r="AY1166" s="6"/>
      <c r="AZ1166" s="6">
        <v>1</v>
      </c>
      <c r="BA1166" s="3" t="s">
        <v>11155</v>
      </c>
      <c r="BB1166" s="6">
        <v>2.9166299999999999E-2</v>
      </c>
      <c r="BC1166" s="6">
        <v>69.450999999999993</v>
      </c>
      <c r="BD1166" s="3" t="s">
        <v>49611</v>
      </c>
      <c r="BE1166" s="3" t="s">
        <v>49612</v>
      </c>
      <c r="BF1166" s="3" t="s">
        <v>49613</v>
      </c>
      <c r="BG1166" s="6">
        <v>12</v>
      </c>
      <c r="BH1166" s="6">
        <v>2</v>
      </c>
      <c r="BI1166" s="6">
        <v>774.38495</v>
      </c>
      <c r="BJ1166" s="6">
        <v>-7.0733000000000004E-2</v>
      </c>
      <c r="BK1166" s="6">
        <v>278280</v>
      </c>
      <c r="BL1166" s="6">
        <v>0</v>
      </c>
      <c r="BM1166" s="6">
        <v>0</v>
      </c>
      <c r="BN1166" s="6">
        <v>159740</v>
      </c>
      <c r="BO1166" s="6">
        <v>118550</v>
      </c>
      <c r="BP1166" s="6">
        <v>0</v>
      </c>
      <c r="BQ1166" s="6">
        <v>0</v>
      </c>
      <c r="BR1166" s="6">
        <v>0</v>
      </c>
      <c r="BS1166" s="6">
        <v>0</v>
      </c>
      <c r="BT1166" s="6">
        <v>0</v>
      </c>
      <c r="BU1166" s="6">
        <v>0</v>
      </c>
      <c r="BV1166" s="6">
        <v>2</v>
      </c>
      <c r="BW1166" s="6">
        <v>2</v>
      </c>
      <c r="BX1166" s="6">
        <v>0</v>
      </c>
    </row>
    <row r="1167" spans="1:76">
      <c r="A1167" s="3" t="s">
        <v>49614</v>
      </c>
      <c r="B1167" s="3" t="s">
        <v>11151</v>
      </c>
      <c r="C1167" s="3" t="s">
        <v>11151</v>
      </c>
      <c r="D1167" s="6">
        <v>428</v>
      </c>
      <c r="E1167" s="6">
        <v>428</v>
      </c>
      <c r="F1167" s="3" t="s">
        <v>11152</v>
      </c>
      <c r="G1167" s="3" t="s">
        <v>11153</v>
      </c>
      <c r="H1167" s="3" t="s">
        <v>49615</v>
      </c>
      <c r="I1167" s="3" t="s">
        <v>11154</v>
      </c>
      <c r="J1167" s="6">
        <v>1</v>
      </c>
      <c r="K1167" s="6">
        <v>157.791</v>
      </c>
      <c r="L1167" s="6"/>
      <c r="M1167" s="6"/>
      <c r="N1167" s="6"/>
      <c r="O1167" s="6"/>
      <c r="P1167" s="6">
        <v>1</v>
      </c>
      <c r="Q1167" s="6">
        <v>215.566</v>
      </c>
      <c r="R1167" s="12">
        <v>2.5023100000000002E-96</v>
      </c>
      <c r="S1167" s="6">
        <v>215.57</v>
      </c>
      <c r="T1167" s="6"/>
      <c r="U1167" s="6"/>
      <c r="V1167" s="6"/>
      <c r="W1167" s="6"/>
      <c r="X1167" s="6">
        <v>1</v>
      </c>
      <c r="Y1167" s="6">
        <v>157.791</v>
      </c>
      <c r="Z1167" s="12">
        <v>4.8203999999999997E-37</v>
      </c>
      <c r="AA1167" s="6">
        <v>157.79</v>
      </c>
      <c r="AB1167" s="6">
        <v>1</v>
      </c>
      <c r="AC1167" s="6">
        <v>108.372</v>
      </c>
      <c r="AD1167" s="12">
        <v>3.76675E-6</v>
      </c>
      <c r="AE1167" s="6">
        <v>108.37</v>
      </c>
      <c r="AF1167" s="6">
        <v>1</v>
      </c>
      <c r="AG1167" s="6">
        <v>100.819</v>
      </c>
      <c r="AH1167" s="12">
        <v>2.5410099999999999E-5</v>
      </c>
      <c r="AI1167" s="6">
        <v>100.82</v>
      </c>
      <c r="AJ1167" s="6">
        <v>1</v>
      </c>
      <c r="AK1167" s="6">
        <v>118.233</v>
      </c>
      <c r="AL1167" s="12">
        <v>7.7670000000000001E-7</v>
      </c>
      <c r="AM1167" s="6">
        <v>118.23</v>
      </c>
      <c r="AN1167" s="6">
        <v>1</v>
      </c>
      <c r="AO1167" s="6">
        <v>127.514</v>
      </c>
      <c r="AP1167" s="12">
        <v>8.1913699999999998E-7</v>
      </c>
      <c r="AQ1167" s="6">
        <v>127.51</v>
      </c>
      <c r="AR1167" s="6">
        <v>1</v>
      </c>
      <c r="AS1167" s="6">
        <v>121.36</v>
      </c>
      <c r="AT1167" s="12">
        <v>5.7181800000000005E-7</v>
      </c>
      <c r="AU1167" s="6">
        <v>121.36</v>
      </c>
      <c r="AV1167" s="6">
        <v>1</v>
      </c>
      <c r="AW1167" s="6">
        <v>118.233</v>
      </c>
      <c r="AX1167" s="12">
        <v>7.7670000000000001E-7</v>
      </c>
      <c r="AY1167" s="6">
        <v>118.23</v>
      </c>
      <c r="AZ1167" s="6">
        <v>1</v>
      </c>
      <c r="BA1167" s="3" t="s">
        <v>16142</v>
      </c>
      <c r="BB1167" s="12">
        <v>2.5023100000000002E-96</v>
      </c>
      <c r="BC1167" s="6">
        <v>215.57</v>
      </c>
      <c r="BD1167" s="3" t="s">
        <v>49616</v>
      </c>
      <c r="BE1167" s="3" t="s">
        <v>49617</v>
      </c>
      <c r="BF1167" s="3" t="s">
        <v>49618</v>
      </c>
      <c r="BG1167" s="6">
        <v>7</v>
      </c>
      <c r="BH1167" s="6">
        <v>4</v>
      </c>
      <c r="BI1167" s="6">
        <v>662.35504000000003</v>
      </c>
      <c r="BJ1167" s="6">
        <v>0.14463999999999999</v>
      </c>
      <c r="BK1167" s="6">
        <v>5686300</v>
      </c>
      <c r="BL1167" s="6">
        <v>0</v>
      </c>
      <c r="BM1167" s="6">
        <v>485220</v>
      </c>
      <c r="BN1167" s="6">
        <v>0</v>
      </c>
      <c r="BO1167" s="6">
        <v>237830</v>
      </c>
      <c r="BP1167" s="6">
        <v>342360</v>
      </c>
      <c r="BQ1167" s="6">
        <v>899460</v>
      </c>
      <c r="BR1167" s="6">
        <v>782510</v>
      </c>
      <c r="BS1167" s="6">
        <v>539670</v>
      </c>
      <c r="BT1167" s="6">
        <v>1414700</v>
      </c>
      <c r="BU1167" s="6">
        <v>984550</v>
      </c>
      <c r="BV1167" s="6">
        <v>8</v>
      </c>
      <c r="BW1167" s="6">
        <v>3</v>
      </c>
      <c r="BX1167" s="6">
        <v>5</v>
      </c>
    </row>
    <row r="1168" spans="1:76">
      <c r="A1168" s="3" t="s">
        <v>49614</v>
      </c>
      <c r="B1168" s="3" t="s">
        <v>11151</v>
      </c>
      <c r="C1168" s="3" t="s">
        <v>11151</v>
      </c>
      <c r="D1168" s="6">
        <v>132</v>
      </c>
      <c r="E1168" s="6">
        <v>132</v>
      </c>
      <c r="F1168" s="3" t="s">
        <v>11152</v>
      </c>
      <c r="G1168" s="3" t="s">
        <v>11153</v>
      </c>
      <c r="H1168" s="3" t="s">
        <v>49615</v>
      </c>
      <c r="I1168" s="3" t="s">
        <v>11154</v>
      </c>
      <c r="J1168" s="6">
        <v>1</v>
      </c>
      <c r="K1168" s="6">
        <v>87.155699999999996</v>
      </c>
      <c r="L1168" s="6"/>
      <c r="M1168" s="6"/>
      <c r="N1168" s="6"/>
      <c r="O1168" s="6"/>
      <c r="P1168" s="6"/>
      <c r="Q1168" s="6"/>
      <c r="R1168" s="6"/>
      <c r="S1168" s="6"/>
      <c r="T1168" s="6"/>
      <c r="U1168" s="6"/>
      <c r="V1168" s="6"/>
      <c r="W1168" s="6"/>
      <c r="X1168" s="6"/>
      <c r="Y1168" s="6"/>
      <c r="Z1168" s="6"/>
      <c r="AA1168" s="6"/>
      <c r="AB1168" s="6"/>
      <c r="AC1168" s="6"/>
      <c r="AD1168" s="6"/>
      <c r="AE1168" s="6"/>
      <c r="AF1168" s="6"/>
      <c r="AG1168" s="6"/>
      <c r="AH1168" s="6"/>
      <c r="AI1168" s="6"/>
      <c r="AJ1168" s="6"/>
      <c r="AK1168" s="6"/>
      <c r="AL1168" s="6"/>
      <c r="AM1168" s="6"/>
      <c r="AN1168" s="6">
        <v>1</v>
      </c>
      <c r="AO1168" s="6">
        <v>87.155699999999996</v>
      </c>
      <c r="AP1168" s="6">
        <v>1.0594099999999999E-4</v>
      </c>
      <c r="AQ1168" s="6">
        <v>87.156000000000006</v>
      </c>
      <c r="AR1168" s="6"/>
      <c r="AS1168" s="6"/>
      <c r="AT1168" s="6"/>
      <c r="AU1168" s="6"/>
      <c r="AV1168" s="6"/>
      <c r="AW1168" s="6"/>
      <c r="AX1168" s="6"/>
      <c r="AY1168" s="6"/>
      <c r="AZ1168" s="6">
        <v>1</v>
      </c>
      <c r="BA1168" s="3" t="s">
        <v>49619</v>
      </c>
      <c r="BB1168" s="6">
        <v>1.0594099999999999E-4</v>
      </c>
      <c r="BC1168" s="6">
        <v>87.156000000000006</v>
      </c>
      <c r="BD1168" s="3" t="s">
        <v>49620</v>
      </c>
      <c r="BE1168" s="3" t="s">
        <v>49621</v>
      </c>
      <c r="BF1168" s="3" t="s">
        <v>49622</v>
      </c>
      <c r="BG1168" s="6">
        <v>2</v>
      </c>
      <c r="BH1168" s="6">
        <v>2</v>
      </c>
      <c r="BI1168" s="6">
        <v>1339.6306</v>
      </c>
      <c r="BJ1168" s="6">
        <v>-1.7799</v>
      </c>
      <c r="BK1168" s="6">
        <v>1147500</v>
      </c>
      <c r="BL1168" s="6">
        <v>0</v>
      </c>
      <c r="BM1168" s="6">
        <v>0</v>
      </c>
      <c r="BN1168" s="6">
        <v>0</v>
      </c>
      <c r="BO1168" s="6">
        <v>0</v>
      </c>
      <c r="BP1168" s="6">
        <v>0</v>
      </c>
      <c r="BQ1168" s="6">
        <v>0</v>
      </c>
      <c r="BR1168" s="6">
        <v>0</v>
      </c>
      <c r="BS1168" s="6">
        <v>1147500</v>
      </c>
      <c r="BT1168" s="6">
        <v>0</v>
      </c>
      <c r="BU1168" s="6">
        <v>0</v>
      </c>
      <c r="BV1168" s="6">
        <v>1</v>
      </c>
      <c r="BW1168" s="6">
        <v>0</v>
      </c>
      <c r="BX1168" s="6">
        <v>1</v>
      </c>
    </row>
    <row r="1169" spans="1:76">
      <c r="A1169" s="3" t="s">
        <v>14859</v>
      </c>
      <c r="B1169" s="3" t="s">
        <v>14859</v>
      </c>
      <c r="C1169" s="3" t="s">
        <v>14859</v>
      </c>
      <c r="D1169" s="6">
        <v>83</v>
      </c>
      <c r="E1169" s="6">
        <v>83</v>
      </c>
      <c r="F1169" s="3"/>
      <c r="G1169" s="3"/>
      <c r="H1169" s="3" t="s">
        <v>49623</v>
      </c>
      <c r="I1169" s="3"/>
      <c r="J1169" s="6">
        <v>1</v>
      </c>
      <c r="K1169" s="6">
        <v>112.723</v>
      </c>
      <c r="L1169" s="6"/>
      <c r="M1169" s="6"/>
      <c r="N1169" s="6"/>
      <c r="O1169" s="6"/>
      <c r="P1169" s="6"/>
      <c r="Q1169" s="6"/>
      <c r="R1169" s="6"/>
      <c r="S1169" s="6"/>
      <c r="T1169" s="6"/>
      <c r="U1169" s="6"/>
      <c r="V1169" s="6"/>
      <c r="W1169" s="6"/>
      <c r="X1169" s="6"/>
      <c r="Y1169" s="6"/>
      <c r="Z1169" s="6"/>
      <c r="AA1169" s="6"/>
      <c r="AB1169" s="6"/>
      <c r="AC1169" s="6"/>
      <c r="AD1169" s="6"/>
      <c r="AE1169" s="6"/>
      <c r="AF1169" s="6">
        <v>1</v>
      </c>
      <c r="AG1169" s="6">
        <v>114.742</v>
      </c>
      <c r="AH1169" s="12">
        <v>3.0893900000000001E-10</v>
      </c>
      <c r="AI1169" s="6">
        <v>114.74</v>
      </c>
      <c r="AJ1169" s="6">
        <v>1</v>
      </c>
      <c r="AK1169" s="6">
        <v>114.742</v>
      </c>
      <c r="AL1169" s="12">
        <v>3.0893900000000001E-10</v>
      </c>
      <c r="AM1169" s="6">
        <v>114.74</v>
      </c>
      <c r="AN1169" s="6">
        <v>1</v>
      </c>
      <c r="AO1169" s="6">
        <v>112.723</v>
      </c>
      <c r="AP1169" s="12">
        <v>4.0423299999999998E-10</v>
      </c>
      <c r="AQ1169" s="6">
        <v>112.72</v>
      </c>
      <c r="AR1169" s="6">
        <v>1</v>
      </c>
      <c r="AS1169" s="6">
        <v>122.339</v>
      </c>
      <c r="AT1169" s="12">
        <v>1.37501E-12</v>
      </c>
      <c r="AU1169" s="6">
        <v>122.34</v>
      </c>
      <c r="AV1169" s="6">
        <v>1</v>
      </c>
      <c r="AW1169" s="6">
        <v>112.723</v>
      </c>
      <c r="AX1169" s="12">
        <v>4.0423299999999998E-10</v>
      </c>
      <c r="AY1169" s="6">
        <v>112.72</v>
      </c>
      <c r="AZ1169" s="6">
        <v>1</v>
      </c>
      <c r="BA1169" s="3" t="s">
        <v>14860</v>
      </c>
      <c r="BB1169" s="12">
        <v>1.37501E-12</v>
      </c>
      <c r="BC1169" s="6">
        <v>122.34</v>
      </c>
      <c r="BD1169" s="3" t="s">
        <v>49624</v>
      </c>
      <c r="BE1169" s="3" t="s">
        <v>49625</v>
      </c>
      <c r="BF1169" s="3" t="s">
        <v>49626</v>
      </c>
      <c r="BG1169" s="6">
        <v>4</v>
      </c>
      <c r="BH1169" s="6">
        <v>2</v>
      </c>
      <c r="BI1169" s="6">
        <v>923.37211000000002</v>
      </c>
      <c r="BJ1169" s="6">
        <v>-1.3133999999999999</v>
      </c>
      <c r="BK1169" s="6">
        <v>2495300</v>
      </c>
      <c r="BL1169" s="6">
        <v>0</v>
      </c>
      <c r="BM1169" s="6">
        <v>0</v>
      </c>
      <c r="BN1169" s="6">
        <v>0</v>
      </c>
      <c r="BO1169" s="6">
        <v>0</v>
      </c>
      <c r="BP1169" s="6">
        <v>0</v>
      </c>
      <c r="BQ1169" s="6">
        <v>246020</v>
      </c>
      <c r="BR1169" s="6">
        <v>216920</v>
      </c>
      <c r="BS1169" s="6">
        <v>480850</v>
      </c>
      <c r="BT1169" s="6">
        <v>422320</v>
      </c>
      <c r="BU1169" s="6">
        <v>1129200</v>
      </c>
      <c r="BV1169" s="6">
        <v>5</v>
      </c>
      <c r="BW1169" s="6">
        <v>0</v>
      </c>
      <c r="BX1169" s="6">
        <v>5</v>
      </c>
    </row>
    <row r="1170" spans="1:76">
      <c r="A1170" s="3" t="s">
        <v>13351</v>
      </c>
      <c r="B1170" s="3" t="s">
        <v>13351</v>
      </c>
      <c r="C1170" s="3" t="s">
        <v>13351</v>
      </c>
      <c r="D1170" s="6">
        <v>460</v>
      </c>
      <c r="E1170" s="6">
        <v>460</v>
      </c>
      <c r="F1170" s="3" t="s">
        <v>13352</v>
      </c>
      <c r="G1170" s="3" t="s">
        <v>13353</v>
      </c>
      <c r="H1170" s="3" t="s">
        <v>13352</v>
      </c>
      <c r="I1170" s="3" t="s">
        <v>13354</v>
      </c>
      <c r="J1170" s="6">
        <v>1</v>
      </c>
      <c r="K1170" s="6">
        <v>107.14</v>
      </c>
      <c r="L1170" s="6"/>
      <c r="M1170" s="6"/>
      <c r="N1170" s="6"/>
      <c r="O1170" s="6"/>
      <c r="P1170" s="6"/>
      <c r="Q1170" s="6"/>
      <c r="R1170" s="6"/>
      <c r="S1170" s="6"/>
      <c r="T1170" s="6"/>
      <c r="U1170" s="6"/>
      <c r="V1170" s="6"/>
      <c r="W1170" s="6"/>
      <c r="X1170" s="6"/>
      <c r="Y1170" s="6"/>
      <c r="Z1170" s="6"/>
      <c r="AA1170" s="6"/>
      <c r="AB1170" s="6"/>
      <c r="AC1170" s="6"/>
      <c r="AD1170" s="6"/>
      <c r="AE1170" s="6"/>
      <c r="AF1170" s="6">
        <v>1</v>
      </c>
      <c r="AG1170" s="6">
        <v>107.14</v>
      </c>
      <c r="AH1170" s="12">
        <v>2.16209E-7</v>
      </c>
      <c r="AI1170" s="6">
        <v>107.14</v>
      </c>
      <c r="AJ1170" s="6">
        <v>1</v>
      </c>
      <c r="AK1170" s="6">
        <v>85.837299999999999</v>
      </c>
      <c r="AL1170" s="6">
        <v>4.8150500000000002E-4</v>
      </c>
      <c r="AM1170" s="6">
        <v>85.837000000000003</v>
      </c>
      <c r="AN1170" s="6">
        <v>1</v>
      </c>
      <c r="AO1170" s="6">
        <v>121.76</v>
      </c>
      <c r="AP1170" s="12">
        <v>2.1062000000000001E-11</v>
      </c>
      <c r="AQ1170" s="6">
        <v>121.76</v>
      </c>
      <c r="AR1170" s="6"/>
      <c r="AS1170" s="6"/>
      <c r="AT1170" s="6"/>
      <c r="AU1170" s="6"/>
      <c r="AV1170" s="6">
        <v>1</v>
      </c>
      <c r="AW1170" s="6">
        <v>107.14</v>
      </c>
      <c r="AX1170" s="12">
        <v>2.16209E-7</v>
      </c>
      <c r="AY1170" s="6">
        <v>107.14</v>
      </c>
      <c r="AZ1170" s="6">
        <v>1</v>
      </c>
      <c r="BA1170" s="3" t="s">
        <v>13355</v>
      </c>
      <c r="BB1170" s="12">
        <v>2.1062000000000001E-11</v>
      </c>
      <c r="BC1170" s="6">
        <v>121.76</v>
      </c>
      <c r="BD1170" s="3" t="s">
        <v>49627</v>
      </c>
      <c r="BE1170" s="3" t="s">
        <v>49628</v>
      </c>
      <c r="BF1170" s="3" t="s">
        <v>49629</v>
      </c>
      <c r="BG1170" s="6">
        <v>2</v>
      </c>
      <c r="BH1170" s="6">
        <v>3</v>
      </c>
      <c r="BI1170" s="6">
        <v>525.28126999999995</v>
      </c>
      <c r="BJ1170" s="6">
        <v>0.22634000000000001</v>
      </c>
      <c r="BK1170" s="6">
        <v>1141200</v>
      </c>
      <c r="BL1170" s="6">
        <v>0</v>
      </c>
      <c r="BM1170" s="6">
        <v>0</v>
      </c>
      <c r="BN1170" s="6">
        <v>0</v>
      </c>
      <c r="BO1170" s="6">
        <v>0</v>
      </c>
      <c r="BP1170" s="6">
        <v>0</v>
      </c>
      <c r="BQ1170" s="6">
        <v>241550</v>
      </c>
      <c r="BR1170" s="6">
        <v>153230</v>
      </c>
      <c r="BS1170" s="6">
        <v>380400</v>
      </c>
      <c r="BT1170" s="6">
        <v>0</v>
      </c>
      <c r="BU1170" s="6">
        <v>366050</v>
      </c>
      <c r="BV1170" s="6">
        <v>4</v>
      </c>
      <c r="BW1170" s="6">
        <v>0</v>
      </c>
      <c r="BX1170" s="6">
        <v>4</v>
      </c>
    </row>
    <row r="1171" spans="1:76">
      <c r="A1171" s="3" t="s">
        <v>16283</v>
      </c>
      <c r="B1171" s="3" t="s">
        <v>16283</v>
      </c>
      <c r="C1171" s="3" t="s">
        <v>16283</v>
      </c>
      <c r="D1171" s="6">
        <v>445</v>
      </c>
      <c r="E1171" s="6">
        <v>445</v>
      </c>
      <c r="F1171" s="3" t="s">
        <v>16284</v>
      </c>
      <c r="G1171" s="3" t="s">
        <v>16285</v>
      </c>
      <c r="H1171" s="3" t="s">
        <v>49630</v>
      </c>
      <c r="I1171" s="3" t="s">
        <v>16286</v>
      </c>
      <c r="J1171" s="6">
        <v>1</v>
      </c>
      <c r="K1171" s="6">
        <v>93.257599999999996</v>
      </c>
      <c r="L1171" s="6">
        <v>1</v>
      </c>
      <c r="M1171" s="6">
        <v>84.686999999999998</v>
      </c>
      <c r="N1171" s="6">
        <v>6.6897700000000003E-3</v>
      </c>
      <c r="O1171" s="6">
        <v>84.686999999999998</v>
      </c>
      <c r="P1171" s="6">
        <v>1</v>
      </c>
      <c r="Q1171" s="6">
        <v>84.658299999999997</v>
      </c>
      <c r="R1171" s="6">
        <v>6.7025000000000001E-3</v>
      </c>
      <c r="S1171" s="6">
        <v>84.658000000000001</v>
      </c>
      <c r="T1171" s="6"/>
      <c r="U1171" s="6"/>
      <c r="V1171" s="6"/>
      <c r="W1171" s="6"/>
      <c r="X1171" s="6">
        <v>1</v>
      </c>
      <c r="Y1171" s="6">
        <v>96.014899999999997</v>
      </c>
      <c r="Z1171" s="6">
        <v>1.9784899999999998E-3</v>
      </c>
      <c r="AA1171" s="6">
        <v>96.015000000000001</v>
      </c>
      <c r="AB1171" s="6">
        <v>1</v>
      </c>
      <c r="AC1171" s="6">
        <v>93.257599999999996</v>
      </c>
      <c r="AD1171" s="6">
        <v>3.0279700000000001E-3</v>
      </c>
      <c r="AE1171" s="6">
        <v>93.257999999999996</v>
      </c>
      <c r="AF1171" s="6">
        <v>1</v>
      </c>
      <c r="AG1171" s="6">
        <v>112.223</v>
      </c>
      <c r="AH1171" s="12">
        <v>9.1688599999999998E-14</v>
      </c>
      <c r="AI1171" s="6">
        <v>122.77</v>
      </c>
      <c r="AJ1171" s="6">
        <v>1</v>
      </c>
      <c r="AK1171" s="6">
        <v>92.471100000000007</v>
      </c>
      <c r="AL1171" s="12">
        <v>8.4384700000000005E-30</v>
      </c>
      <c r="AM1171" s="6">
        <v>161.58000000000001</v>
      </c>
      <c r="AN1171" s="6">
        <v>1</v>
      </c>
      <c r="AO1171" s="6">
        <v>248.08099999999999</v>
      </c>
      <c r="AP1171" s="12">
        <v>1.1651E-56</v>
      </c>
      <c r="AQ1171" s="6">
        <v>261.97000000000003</v>
      </c>
      <c r="AR1171" s="6">
        <v>1</v>
      </c>
      <c r="AS1171" s="6">
        <v>226.69499999999999</v>
      </c>
      <c r="AT1171" s="12">
        <v>3.0713099999999998E-48</v>
      </c>
      <c r="AU1171" s="6">
        <v>237.24</v>
      </c>
      <c r="AV1171" s="6">
        <v>1</v>
      </c>
      <c r="AW1171" s="6">
        <v>94.634900000000002</v>
      </c>
      <c r="AX1171" s="12">
        <v>1.6605299999999998E-8</v>
      </c>
      <c r="AY1171" s="6">
        <v>105.32</v>
      </c>
      <c r="AZ1171" s="6">
        <v>1</v>
      </c>
      <c r="BA1171" s="3" t="s">
        <v>16287</v>
      </c>
      <c r="BB1171" s="12">
        <v>1.1651E-56</v>
      </c>
      <c r="BC1171" s="6">
        <v>261.97000000000003</v>
      </c>
      <c r="BD1171" s="3" t="s">
        <v>49631</v>
      </c>
      <c r="BE1171" s="3" t="s">
        <v>49632</v>
      </c>
      <c r="BF1171" s="3" t="s">
        <v>49633</v>
      </c>
      <c r="BG1171" s="6">
        <v>4</v>
      </c>
      <c r="BH1171" s="6">
        <v>2</v>
      </c>
      <c r="BI1171" s="6">
        <v>633.83235999999999</v>
      </c>
      <c r="BJ1171" s="6">
        <v>-6.1615999999999997E-2</v>
      </c>
      <c r="BK1171" s="6">
        <v>15587000</v>
      </c>
      <c r="BL1171" s="6">
        <v>4108500</v>
      </c>
      <c r="BM1171" s="6">
        <v>3501400</v>
      </c>
      <c r="BN1171" s="6">
        <v>0</v>
      </c>
      <c r="BO1171" s="6">
        <v>1797300</v>
      </c>
      <c r="BP1171" s="6">
        <v>1425900</v>
      </c>
      <c r="BQ1171" s="6">
        <v>756490</v>
      </c>
      <c r="BR1171" s="6">
        <v>844190</v>
      </c>
      <c r="BS1171" s="6">
        <v>523180</v>
      </c>
      <c r="BT1171" s="6">
        <v>668810</v>
      </c>
      <c r="BU1171" s="6">
        <v>1961200</v>
      </c>
      <c r="BV1171" s="6">
        <v>9</v>
      </c>
      <c r="BW1171" s="6">
        <v>4</v>
      </c>
      <c r="BX1171" s="6">
        <v>5</v>
      </c>
    </row>
    <row r="1172" spans="1:76">
      <c r="A1172" s="3" t="s">
        <v>49634</v>
      </c>
      <c r="B1172" s="3" t="s">
        <v>10471</v>
      </c>
      <c r="C1172" s="3" t="s">
        <v>10471</v>
      </c>
      <c r="D1172" s="6">
        <v>162</v>
      </c>
      <c r="E1172" s="6">
        <v>162</v>
      </c>
      <c r="F1172" s="3" t="s">
        <v>10472</v>
      </c>
      <c r="G1172" s="3" t="s">
        <v>10473</v>
      </c>
      <c r="H1172" s="3" t="s">
        <v>49635</v>
      </c>
      <c r="I1172" s="3" t="s">
        <v>10474</v>
      </c>
      <c r="J1172" s="6">
        <v>0.97811999999999999</v>
      </c>
      <c r="K1172" s="6">
        <v>16.503499999999999</v>
      </c>
      <c r="L1172" s="6"/>
      <c r="M1172" s="6"/>
      <c r="N1172" s="6"/>
      <c r="O1172" s="6"/>
      <c r="P1172" s="6"/>
      <c r="Q1172" s="6"/>
      <c r="R1172" s="6"/>
      <c r="S1172" s="6"/>
      <c r="T1172" s="6"/>
      <c r="U1172" s="6"/>
      <c r="V1172" s="6"/>
      <c r="W1172" s="6"/>
      <c r="X1172" s="6"/>
      <c r="Y1172" s="6"/>
      <c r="Z1172" s="6"/>
      <c r="AA1172" s="6"/>
      <c r="AB1172" s="6"/>
      <c r="AC1172" s="6"/>
      <c r="AD1172" s="6"/>
      <c r="AE1172" s="6"/>
      <c r="AF1172" s="6"/>
      <c r="AG1172" s="6"/>
      <c r="AH1172" s="6"/>
      <c r="AI1172" s="6"/>
      <c r="AJ1172" s="6">
        <v>0.97811999999999999</v>
      </c>
      <c r="AK1172" s="6">
        <v>16.503499999999999</v>
      </c>
      <c r="AL1172" s="12">
        <v>1.4919400000000001E-10</v>
      </c>
      <c r="AM1172" s="6">
        <v>118.13</v>
      </c>
      <c r="AN1172" s="6"/>
      <c r="AO1172" s="6"/>
      <c r="AP1172" s="6"/>
      <c r="AQ1172" s="6"/>
      <c r="AR1172" s="6">
        <v>0.96103700000000003</v>
      </c>
      <c r="AS1172" s="6">
        <v>13.9209</v>
      </c>
      <c r="AT1172" s="12">
        <v>2.3535700000000001E-7</v>
      </c>
      <c r="AU1172" s="6">
        <v>103.39</v>
      </c>
      <c r="AV1172" s="6"/>
      <c r="AW1172" s="6"/>
      <c r="AX1172" s="6"/>
      <c r="AY1172" s="6"/>
      <c r="AZ1172" s="6">
        <v>1</v>
      </c>
      <c r="BA1172" s="3" t="s">
        <v>10475</v>
      </c>
      <c r="BB1172" s="12">
        <v>1.4919400000000001E-10</v>
      </c>
      <c r="BC1172" s="6">
        <v>118.13</v>
      </c>
      <c r="BD1172" s="3" t="s">
        <v>49636</v>
      </c>
      <c r="BE1172" s="3" t="s">
        <v>49637</v>
      </c>
      <c r="BF1172" s="3" t="s">
        <v>49638</v>
      </c>
      <c r="BG1172" s="6">
        <v>9</v>
      </c>
      <c r="BH1172" s="6">
        <v>4</v>
      </c>
      <c r="BI1172" s="6">
        <v>425.45202</v>
      </c>
      <c r="BJ1172" s="6">
        <v>-0.54027999999999998</v>
      </c>
      <c r="BK1172" s="6">
        <v>169900</v>
      </c>
      <c r="BL1172" s="6">
        <v>0</v>
      </c>
      <c r="BM1172" s="6">
        <v>0</v>
      </c>
      <c r="BN1172" s="6">
        <v>0</v>
      </c>
      <c r="BO1172" s="6">
        <v>0</v>
      </c>
      <c r="BP1172" s="6">
        <v>0</v>
      </c>
      <c r="BQ1172" s="6">
        <v>0</v>
      </c>
      <c r="BR1172" s="6">
        <v>64233</v>
      </c>
      <c r="BS1172" s="6">
        <v>0</v>
      </c>
      <c r="BT1172" s="6">
        <v>105670</v>
      </c>
      <c r="BU1172" s="6">
        <v>0</v>
      </c>
      <c r="BV1172" s="6">
        <v>2</v>
      </c>
      <c r="BW1172" s="6">
        <v>0</v>
      </c>
      <c r="BX1172" s="6">
        <v>2</v>
      </c>
    </row>
    <row r="1173" spans="1:76">
      <c r="A1173" s="3" t="s">
        <v>13356</v>
      </c>
      <c r="B1173" s="3" t="s">
        <v>13356</v>
      </c>
      <c r="C1173" s="3" t="s">
        <v>13356</v>
      </c>
      <c r="D1173" s="6">
        <v>868</v>
      </c>
      <c r="E1173" s="6">
        <v>868</v>
      </c>
      <c r="F1173" s="3"/>
      <c r="G1173" s="3"/>
      <c r="H1173" s="3" t="s">
        <v>49639</v>
      </c>
      <c r="I1173" s="3"/>
      <c r="J1173" s="6">
        <v>1</v>
      </c>
      <c r="K1173" s="6">
        <v>119.967</v>
      </c>
      <c r="L1173" s="6">
        <v>1</v>
      </c>
      <c r="M1173" s="6">
        <v>59.898099999999999</v>
      </c>
      <c r="N1173" s="6">
        <v>6.9428199999999995E-2</v>
      </c>
      <c r="O1173" s="6">
        <v>59.898000000000003</v>
      </c>
      <c r="P1173" s="6">
        <v>1</v>
      </c>
      <c r="Q1173" s="6">
        <v>99.839699999999993</v>
      </c>
      <c r="R1173" s="12">
        <v>1.6280100000000002E-33</v>
      </c>
      <c r="S1173" s="6">
        <v>139.52000000000001</v>
      </c>
      <c r="T1173" s="6">
        <v>1</v>
      </c>
      <c r="U1173" s="6">
        <v>69.92</v>
      </c>
      <c r="V1173" s="6">
        <v>2.2773700000000001E-2</v>
      </c>
      <c r="W1173" s="6">
        <v>69.92</v>
      </c>
      <c r="X1173" s="6">
        <v>1</v>
      </c>
      <c r="Y1173" s="6">
        <v>75.588800000000006</v>
      </c>
      <c r="Z1173" s="6">
        <v>1.24911E-2</v>
      </c>
      <c r="AA1173" s="6">
        <v>75.588999999999999</v>
      </c>
      <c r="AB1173" s="6">
        <v>1</v>
      </c>
      <c r="AC1173" s="6">
        <v>32.734000000000002</v>
      </c>
      <c r="AD1173" s="6">
        <v>9.6969499999999993E-3</v>
      </c>
      <c r="AE1173" s="6">
        <v>70.528999999999996</v>
      </c>
      <c r="AF1173" s="6">
        <v>1</v>
      </c>
      <c r="AG1173" s="6">
        <v>83.688000000000002</v>
      </c>
      <c r="AH1173" s="12">
        <v>6.6815200000000004E-34</v>
      </c>
      <c r="AI1173" s="6">
        <v>168.11</v>
      </c>
      <c r="AJ1173" s="6">
        <v>1</v>
      </c>
      <c r="AK1173" s="6">
        <v>78.001000000000005</v>
      </c>
      <c r="AL1173" s="12">
        <v>9.1991799999999999E-85</v>
      </c>
      <c r="AM1173" s="6">
        <v>250.95</v>
      </c>
      <c r="AN1173" s="6">
        <v>1</v>
      </c>
      <c r="AO1173" s="6">
        <v>87.271500000000003</v>
      </c>
      <c r="AP1173" s="12">
        <v>4.18817E-29</v>
      </c>
      <c r="AQ1173" s="6">
        <v>158.80000000000001</v>
      </c>
      <c r="AR1173" s="6">
        <v>1</v>
      </c>
      <c r="AS1173" s="6">
        <v>87.720500000000001</v>
      </c>
      <c r="AT1173" s="12">
        <v>2.9353800000000001E-82</v>
      </c>
      <c r="AU1173" s="6">
        <v>242.73</v>
      </c>
      <c r="AV1173" s="6">
        <v>1</v>
      </c>
      <c r="AW1173" s="6">
        <v>119.967</v>
      </c>
      <c r="AX1173" s="12">
        <v>4.2144300000000002E-80</v>
      </c>
      <c r="AY1173" s="6">
        <v>233.56</v>
      </c>
      <c r="AZ1173" s="6">
        <v>1</v>
      </c>
      <c r="BA1173" s="3" t="s">
        <v>16436</v>
      </c>
      <c r="BB1173" s="12">
        <v>9.1991799999999999E-85</v>
      </c>
      <c r="BC1173" s="6">
        <v>250.95</v>
      </c>
      <c r="BD1173" s="3" t="s">
        <v>49640</v>
      </c>
      <c r="BE1173" s="3" t="s">
        <v>49641</v>
      </c>
      <c r="BF1173" s="3" t="s">
        <v>49642</v>
      </c>
      <c r="BG1173" s="6">
        <v>19</v>
      </c>
      <c r="BH1173" s="6">
        <v>3</v>
      </c>
      <c r="BI1173" s="6">
        <v>1076.1965</v>
      </c>
      <c r="BJ1173" s="6">
        <v>6.2248999999999999E-2</v>
      </c>
      <c r="BK1173" s="6">
        <v>437840000</v>
      </c>
      <c r="BL1173" s="6">
        <v>14803000</v>
      </c>
      <c r="BM1173" s="6">
        <v>3380300</v>
      </c>
      <c r="BN1173" s="6">
        <v>2345000</v>
      </c>
      <c r="BO1173" s="6">
        <v>1924300</v>
      </c>
      <c r="BP1173" s="6">
        <v>4771700</v>
      </c>
      <c r="BQ1173" s="6">
        <v>59976000</v>
      </c>
      <c r="BR1173" s="6">
        <v>53607000</v>
      </c>
      <c r="BS1173" s="6">
        <v>89031000</v>
      </c>
      <c r="BT1173" s="6">
        <v>74330000</v>
      </c>
      <c r="BU1173" s="6">
        <v>133670000</v>
      </c>
      <c r="BV1173" s="6">
        <v>10</v>
      </c>
      <c r="BW1173" s="6">
        <v>5</v>
      </c>
      <c r="BX1173" s="6">
        <v>5</v>
      </c>
    </row>
    <row r="1174" spans="1:76">
      <c r="A1174" s="3" t="s">
        <v>13356</v>
      </c>
      <c r="B1174" s="3" t="s">
        <v>13356</v>
      </c>
      <c r="C1174" s="3" t="s">
        <v>13356</v>
      </c>
      <c r="D1174" s="6">
        <v>783</v>
      </c>
      <c r="E1174" s="6">
        <v>783</v>
      </c>
      <c r="F1174" s="3"/>
      <c r="G1174" s="3"/>
      <c r="H1174" s="3" t="s">
        <v>49639</v>
      </c>
      <c r="I1174" s="3"/>
      <c r="J1174" s="6">
        <v>1</v>
      </c>
      <c r="K1174" s="6">
        <v>112.658</v>
      </c>
      <c r="L1174" s="6">
        <v>1</v>
      </c>
      <c r="M1174" s="6">
        <v>104.166</v>
      </c>
      <c r="N1174" s="12">
        <v>4.9529299999999997E-38</v>
      </c>
      <c r="O1174" s="6">
        <v>182.71</v>
      </c>
      <c r="P1174" s="6">
        <v>1</v>
      </c>
      <c r="Q1174" s="6">
        <v>112.658</v>
      </c>
      <c r="R1174" s="12">
        <v>3.1889199999999998E-45</v>
      </c>
      <c r="S1174" s="6">
        <v>199.12</v>
      </c>
      <c r="T1174" s="6">
        <v>0.99999800000000005</v>
      </c>
      <c r="U1174" s="6">
        <v>56.666600000000003</v>
      </c>
      <c r="V1174" s="6">
        <v>7.73305E-3</v>
      </c>
      <c r="W1174" s="6">
        <v>96.668000000000006</v>
      </c>
      <c r="X1174" s="6">
        <v>0.99999700000000002</v>
      </c>
      <c r="Y1174" s="6">
        <v>55.944699999999997</v>
      </c>
      <c r="Z1174" s="6">
        <v>5.05435E-3</v>
      </c>
      <c r="AA1174" s="6">
        <v>82.069000000000003</v>
      </c>
      <c r="AB1174" s="6">
        <v>0.99946000000000002</v>
      </c>
      <c r="AC1174" s="6">
        <v>32.677</v>
      </c>
      <c r="AD1174" s="6">
        <v>0.180566</v>
      </c>
      <c r="AE1174" s="6">
        <v>54.204999999999998</v>
      </c>
      <c r="AF1174" s="6">
        <v>0.99998900000000002</v>
      </c>
      <c r="AG1174" s="6">
        <v>49.517200000000003</v>
      </c>
      <c r="AH1174" s="12">
        <v>2.8602600000000002E-50</v>
      </c>
      <c r="AI1174" s="6">
        <v>220.04</v>
      </c>
      <c r="AJ1174" s="6">
        <v>0.99999800000000005</v>
      </c>
      <c r="AK1174" s="6">
        <v>56.982799999999997</v>
      </c>
      <c r="AL1174" s="12">
        <v>1.7699099999999999E-53</v>
      </c>
      <c r="AM1174" s="6">
        <v>235.7</v>
      </c>
      <c r="AN1174" s="6"/>
      <c r="AO1174" s="6"/>
      <c r="AP1174" s="6"/>
      <c r="AQ1174" s="6"/>
      <c r="AR1174" s="6">
        <v>0.96592500000000003</v>
      </c>
      <c r="AS1174" s="6">
        <v>14.9338</v>
      </c>
      <c r="AT1174" s="6">
        <v>1.1664000000000001</v>
      </c>
      <c r="AU1174" s="6">
        <v>31.27</v>
      </c>
      <c r="AV1174" s="6"/>
      <c r="AW1174" s="6"/>
      <c r="AX1174" s="6"/>
      <c r="AY1174" s="6"/>
      <c r="AZ1174" s="6">
        <v>1</v>
      </c>
      <c r="BA1174" s="3" t="s">
        <v>16143</v>
      </c>
      <c r="BB1174" s="12">
        <v>1.7699099999999999E-53</v>
      </c>
      <c r="BC1174" s="6">
        <v>235.7</v>
      </c>
      <c r="BD1174" s="3" t="s">
        <v>49643</v>
      </c>
      <c r="BE1174" s="3" t="s">
        <v>49644</v>
      </c>
      <c r="BF1174" s="3" t="s">
        <v>49645</v>
      </c>
      <c r="BG1174" s="6">
        <v>6</v>
      </c>
      <c r="BH1174" s="6">
        <v>3</v>
      </c>
      <c r="BI1174" s="6">
        <v>542.92370000000005</v>
      </c>
      <c r="BJ1174" s="6">
        <v>2.0687000000000002</v>
      </c>
      <c r="BK1174" s="6">
        <v>31443000</v>
      </c>
      <c r="BL1174" s="6">
        <v>11602000</v>
      </c>
      <c r="BM1174" s="6">
        <v>7868100</v>
      </c>
      <c r="BN1174" s="6">
        <v>2792400</v>
      </c>
      <c r="BO1174" s="6">
        <v>2767600</v>
      </c>
      <c r="BP1174" s="6">
        <v>3598600</v>
      </c>
      <c r="BQ1174" s="6">
        <v>667420</v>
      </c>
      <c r="BR1174" s="6">
        <v>1825200</v>
      </c>
      <c r="BS1174" s="6">
        <v>0</v>
      </c>
      <c r="BT1174" s="6">
        <v>321460</v>
      </c>
      <c r="BU1174" s="6">
        <v>0</v>
      </c>
      <c r="BV1174" s="6">
        <v>8</v>
      </c>
      <c r="BW1174" s="6">
        <v>5</v>
      </c>
      <c r="BX1174" s="6">
        <v>3</v>
      </c>
    </row>
    <row r="1175" spans="1:76">
      <c r="A1175" s="3" t="s">
        <v>13356</v>
      </c>
      <c r="B1175" s="3" t="s">
        <v>13356</v>
      </c>
      <c r="C1175" s="3" t="s">
        <v>13356</v>
      </c>
      <c r="D1175" s="6">
        <v>209</v>
      </c>
      <c r="E1175" s="6">
        <v>209</v>
      </c>
      <c r="F1175" s="3"/>
      <c r="G1175" s="3"/>
      <c r="H1175" s="3" t="s">
        <v>49639</v>
      </c>
      <c r="I1175" s="3"/>
      <c r="J1175" s="6">
        <v>1</v>
      </c>
      <c r="K1175" s="6">
        <v>91.941599999999994</v>
      </c>
      <c r="L1175" s="6"/>
      <c r="M1175" s="6"/>
      <c r="N1175" s="6"/>
      <c r="O1175" s="6"/>
      <c r="P1175" s="6">
        <v>0.98509800000000003</v>
      </c>
      <c r="Q1175" s="6">
        <v>18.202300000000001</v>
      </c>
      <c r="R1175" s="6">
        <v>1.37559E-2</v>
      </c>
      <c r="S1175" s="6">
        <v>77.744</v>
      </c>
      <c r="T1175" s="6"/>
      <c r="U1175" s="6"/>
      <c r="V1175" s="6"/>
      <c r="W1175" s="6"/>
      <c r="X1175" s="6"/>
      <c r="Y1175" s="6"/>
      <c r="Z1175" s="6"/>
      <c r="AA1175" s="6"/>
      <c r="AB1175" s="6">
        <v>0.836094</v>
      </c>
      <c r="AC1175" s="6">
        <v>7.0765900000000004</v>
      </c>
      <c r="AD1175" s="6">
        <v>5.5403800000000003E-2</v>
      </c>
      <c r="AE1175" s="6">
        <v>63.624000000000002</v>
      </c>
      <c r="AF1175" s="6">
        <v>1</v>
      </c>
      <c r="AG1175" s="6">
        <v>92.627499999999998</v>
      </c>
      <c r="AH1175" s="6">
        <v>2.0672199999999998E-3</v>
      </c>
      <c r="AI1175" s="6">
        <v>146.69</v>
      </c>
      <c r="AJ1175" s="6">
        <v>1</v>
      </c>
      <c r="AK1175" s="6">
        <v>80.193899999999999</v>
      </c>
      <c r="AL1175" s="6">
        <v>1.1672500000000001E-3</v>
      </c>
      <c r="AM1175" s="6">
        <v>134.26</v>
      </c>
      <c r="AN1175" s="6">
        <v>1</v>
      </c>
      <c r="AO1175" s="6">
        <v>71.909599999999998</v>
      </c>
      <c r="AP1175" s="6">
        <v>6.3906900000000003E-4</v>
      </c>
      <c r="AQ1175" s="6">
        <v>123.35</v>
      </c>
      <c r="AR1175" s="6">
        <v>1</v>
      </c>
      <c r="AS1175" s="6">
        <v>91.941599999999994</v>
      </c>
      <c r="AT1175" s="6">
        <v>1.2518799999999999E-3</v>
      </c>
      <c r="AU1175" s="6">
        <v>135.71</v>
      </c>
      <c r="AV1175" s="6">
        <v>0.99999899999999997</v>
      </c>
      <c r="AW1175" s="6">
        <v>61.167700000000004</v>
      </c>
      <c r="AX1175" s="6">
        <v>5.9626999999999998E-4</v>
      </c>
      <c r="AY1175" s="6">
        <v>122.33</v>
      </c>
      <c r="AZ1175" s="6">
        <v>1</v>
      </c>
      <c r="BA1175" s="3" t="s">
        <v>15844</v>
      </c>
      <c r="BB1175" s="6">
        <v>2.0672199999999998E-3</v>
      </c>
      <c r="BC1175" s="6">
        <v>146.69</v>
      </c>
      <c r="BD1175" s="3" t="s">
        <v>49646</v>
      </c>
      <c r="BE1175" s="3" t="s">
        <v>49647</v>
      </c>
      <c r="BF1175" s="3" t="s">
        <v>49648</v>
      </c>
      <c r="BG1175" s="6">
        <v>2</v>
      </c>
      <c r="BH1175" s="6">
        <v>2</v>
      </c>
      <c r="BI1175" s="6">
        <v>563.75410999999997</v>
      </c>
      <c r="BJ1175" s="6">
        <v>-5.6472000000000001E-2</v>
      </c>
      <c r="BK1175" s="6">
        <v>385530000</v>
      </c>
      <c r="BL1175" s="6">
        <v>0</v>
      </c>
      <c r="BM1175" s="6">
        <v>88871</v>
      </c>
      <c r="BN1175" s="6">
        <v>0</v>
      </c>
      <c r="BO1175" s="6">
        <v>0</v>
      </c>
      <c r="BP1175" s="6">
        <v>124910</v>
      </c>
      <c r="BQ1175" s="6">
        <v>77008000</v>
      </c>
      <c r="BR1175" s="6">
        <v>71164000</v>
      </c>
      <c r="BS1175" s="6">
        <v>54064000</v>
      </c>
      <c r="BT1175" s="6">
        <v>125630000</v>
      </c>
      <c r="BU1175" s="6">
        <v>57459000</v>
      </c>
      <c r="BV1175" s="6">
        <v>6</v>
      </c>
      <c r="BW1175" s="6">
        <v>1</v>
      </c>
      <c r="BX1175" s="6">
        <v>5</v>
      </c>
    </row>
    <row r="1176" spans="1:76">
      <c r="A1176" s="3" t="s">
        <v>13356</v>
      </c>
      <c r="B1176" s="3" t="s">
        <v>13356</v>
      </c>
      <c r="C1176" s="3" t="s">
        <v>13356</v>
      </c>
      <c r="D1176" s="6">
        <v>638</v>
      </c>
      <c r="E1176" s="6">
        <v>638</v>
      </c>
      <c r="F1176" s="3"/>
      <c r="G1176" s="3"/>
      <c r="H1176" s="3" t="s">
        <v>49639</v>
      </c>
      <c r="I1176" s="3"/>
      <c r="J1176" s="6">
        <v>1</v>
      </c>
      <c r="K1176" s="6">
        <v>67.980800000000002</v>
      </c>
      <c r="L1176" s="6"/>
      <c r="M1176" s="6"/>
      <c r="N1176" s="6"/>
      <c r="O1176" s="6"/>
      <c r="P1176" s="6"/>
      <c r="Q1176" s="6"/>
      <c r="R1176" s="6"/>
      <c r="S1176" s="6"/>
      <c r="T1176" s="6"/>
      <c r="U1176" s="6"/>
      <c r="V1176" s="6"/>
      <c r="W1176" s="6"/>
      <c r="X1176" s="6"/>
      <c r="Y1176" s="6"/>
      <c r="Z1176" s="6"/>
      <c r="AA1176" s="6"/>
      <c r="AB1176" s="6"/>
      <c r="AC1176" s="6"/>
      <c r="AD1176" s="6"/>
      <c r="AE1176" s="6"/>
      <c r="AF1176" s="6">
        <v>1</v>
      </c>
      <c r="AG1176" s="6">
        <v>82.671300000000002</v>
      </c>
      <c r="AH1176" s="6">
        <v>3.2811300000000002E-2</v>
      </c>
      <c r="AI1176" s="6">
        <v>82.671000000000006</v>
      </c>
      <c r="AJ1176" s="6">
        <v>1</v>
      </c>
      <c r="AK1176" s="6">
        <v>137.179</v>
      </c>
      <c r="AL1176" s="6">
        <v>4.1719599999999997E-3</v>
      </c>
      <c r="AM1176" s="6">
        <v>137.18</v>
      </c>
      <c r="AN1176" s="6">
        <v>1</v>
      </c>
      <c r="AO1176" s="6">
        <v>120.488</v>
      </c>
      <c r="AP1176" s="6">
        <v>3.75932E-3</v>
      </c>
      <c r="AQ1176" s="6">
        <v>120.49</v>
      </c>
      <c r="AR1176" s="6">
        <v>1</v>
      </c>
      <c r="AS1176" s="6">
        <v>151.292</v>
      </c>
      <c r="AT1176" s="6">
        <v>5.59956E-3</v>
      </c>
      <c r="AU1176" s="6">
        <v>151.29</v>
      </c>
      <c r="AV1176" s="6">
        <v>1</v>
      </c>
      <c r="AW1176" s="6">
        <v>67.980800000000002</v>
      </c>
      <c r="AX1176" s="6">
        <v>8.3648100000000003E-2</v>
      </c>
      <c r="AY1176" s="6">
        <v>67.980999999999995</v>
      </c>
      <c r="AZ1176" s="6">
        <v>1</v>
      </c>
      <c r="BA1176" s="3" t="s">
        <v>14861</v>
      </c>
      <c r="BB1176" s="6">
        <v>5.59956E-3</v>
      </c>
      <c r="BC1176" s="6">
        <v>151.29</v>
      </c>
      <c r="BD1176" s="3" t="s">
        <v>49649</v>
      </c>
      <c r="BE1176" s="3" t="s">
        <v>49650</v>
      </c>
      <c r="BF1176" s="3" t="s">
        <v>49651</v>
      </c>
      <c r="BG1176" s="6">
        <v>5</v>
      </c>
      <c r="BH1176" s="6">
        <v>2</v>
      </c>
      <c r="BI1176" s="6">
        <v>456.2088</v>
      </c>
      <c r="BJ1176" s="6">
        <v>0.55596000000000001</v>
      </c>
      <c r="BK1176" s="6">
        <v>33640000</v>
      </c>
      <c r="BL1176" s="6">
        <v>0</v>
      </c>
      <c r="BM1176" s="6">
        <v>0</v>
      </c>
      <c r="BN1176" s="6">
        <v>0</v>
      </c>
      <c r="BO1176" s="6">
        <v>0</v>
      </c>
      <c r="BP1176" s="6">
        <v>0</v>
      </c>
      <c r="BQ1176" s="6">
        <v>4682800</v>
      </c>
      <c r="BR1176" s="6">
        <v>1721700</v>
      </c>
      <c r="BS1176" s="6">
        <v>7796600</v>
      </c>
      <c r="BT1176" s="6">
        <v>4983400</v>
      </c>
      <c r="BU1176" s="6">
        <v>14456000</v>
      </c>
      <c r="BV1176" s="6">
        <v>5</v>
      </c>
      <c r="BW1176" s="6">
        <v>0</v>
      </c>
      <c r="BX1176" s="6">
        <v>5</v>
      </c>
    </row>
    <row r="1177" spans="1:76">
      <c r="A1177" s="3" t="s">
        <v>13356</v>
      </c>
      <c r="B1177" s="3" t="s">
        <v>13356</v>
      </c>
      <c r="C1177" s="3" t="s">
        <v>13356</v>
      </c>
      <c r="D1177" s="6">
        <v>501</v>
      </c>
      <c r="E1177" s="6">
        <v>501</v>
      </c>
      <c r="F1177" s="3"/>
      <c r="G1177" s="3"/>
      <c r="H1177" s="3" t="s">
        <v>49639</v>
      </c>
      <c r="I1177" s="3"/>
      <c r="J1177" s="6">
        <v>1</v>
      </c>
      <c r="K1177" s="6">
        <v>189.43199999999999</v>
      </c>
      <c r="L1177" s="6"/>
      <c r="M1177" s="6"/>
      <c r="N1177" s="6"/>
      <c r="O1177" s="6"/>
      <c r="P1177" s="6">
        <v>1</v>
      </c>
      <c r="Q1177" s="6">
        <v>102.621</v>
      </c>
      <c r="R1177" s="6">
        <v>1.6956600000000001E-4</v>
      </c>
      <c r="S1177" s="6">
        <v>102.62</v>
      </c>
      <c r="T1177" s="6">
        <v>1</v>
      </c>
      <c r="U1177" s="6">
        <v>192.595</v>
      </c>
      <c r="V1177" s="12">
        <v>5.8158199999999996E-34</v>
      </c>
      <c r="W1177" s="6">
        <v>192.6</v>
      </c>
      <c r="X1177" s="6">
        <v>1</v>
      </c>
      <c r="Y1177" s="6">
        <v>107.08799999999999</v>
      </c>
      <c r="Z1177" s="12">
        <v>3.70289E-5</v>
      </c>
      <c r="AA1177" s="6">
        <v>107.09</v>
      </c>
      <c r="AB1177" s="6">
        <v>1</v>
      </c>
      <c r="AC1177" s="6">
        <v>189.43199999999999</v>
      </c>
      <c r="AD1177" s="12">
        <v>4.7012099999999999E-33</v>
      </c>
      <c r="AE1177" s="6">
        <v>189.43</v>
      </c>
      <c r="AF1177" s="6"/>
      <c r="AG1177" s="6"/>
      <c r="AH1177" s="6"/>
      <c r="AI1177" s="6"/>
      <c r="AJ1177" s="6"/>
      <c r="AK1177" s="6"/>
      <c r="AL1177" s="6"/>
      <c r="AM1177" s="6"/>
      <c r="AN1177" s="6"/>
      <c r="AO1177" s="6"/>
      <c r="AP1177" s="6"/>
      <c r="AQ1177" s="6"/>
      <c r="AR1177" s="6"/>
      <c r="AS1177" s="6"/>
      <c r="AT1177" s="6"/>
      <c r="AU1177" s="6"/>
      <c r="AV1177" s="6"/>
      <c r="AW1177" s="6"/>
      <c r="AX1177" s="6"/>
      <c r="AY1177" s="6"/>
      <c r="AZ1177" s="6">
        <v>1</v>
      </c>
      <c r="BA1177" s="3" t="s">
        <v>13357</v>
      </c>
      <c r="BB1177" s="12">
        <v>5.8158199999999996E-34</v>
      </c>
      <c r="BC1177" s="6">
        <v>192.6</v>
      </c>
      <c r="BD1177" s="3" t="s">
        <v>49652</v>
      </c>
      <c r="BE1177" s="3" t="s">
        <v>49653</v>
      </c>
      <c r="BF1177" s="3" t="s">
        <v>49654</v>
      </c>
      <c r="BG1177" s="6">
        <v>9</v>
      </c>
      <c r="BH1177" s="6">
        <v>2</v>
      </c>
      <c r="BI1177" s="6">
        <v>594.75429999999994</v>
      </c>
      <c r="BJ1177" s="6">
        <v>-0.51803999999999994</v>
      </c>
      <c r="BK1177" s="6">
        <v>40120000</v>
      </c>
      <c r="BL1177" s="6">
        <v>0</v>
      </c>
      <c r="BM1177" s="6">
        <v>404360</v>
      </c>
      <c r="BN1177" s="6">
        <v>12658000</v>
      </c>
      <c r="BO1177" s="6">
        <v>14550000</v>
      </c>
      <c r="BP1177" s="6">
        <v>12509000</v>
      </c>
      <c r="BQ1177" s="6">
        <v>0</v>
      </c>
      <c r="BR1177" s="6">
        <v>0</v>
      </c>
      <c r="BS1177" s="6">
        <v>0</v>
      </c>
      <c r="BT1177" s="6">
        <v>0</v>
      </c>
      <c r="BU1177" s="6">
        <v>0</v>
      </c>
      <c r="BV1177" s="6">
        <v>4</v>
      </c>
      <c r="BW1177" s="6">
        <v>4</v>
      </c>
      <c r="BX1177" s="6">
        <v>0</v>
      </c>
    </row>
    <row r="1178" spans="1:76">
      <c r="A1178" s="3" t="s">
        <v>16004</v>
      </c>
      <c r="B1178" s="3" t="s">
        <v>16004</v>
      </c>
      <c r="C1178" s="3" t="s">
        <v>16004</v>
      </c>
      <c r="D1178" s="6">
        <v>368</v>
      </c>
      <c r="E1178" s="6">
        <v>368</v>
      </c>
      <c r="F1178" s="3" t="s">
        <v>16005</v>
      </c>
      <c r="G1178" s="3" t="s">
        <v>16006</v>
      </c>
      <c r="H1178" s="3" t="s">
        <v>16005</v>
      </c>
      <c r="I1178" s="3" t="s">
        <v>16007</v>
      </c>
      <c r="J1178" s="6">
        <v>1</v>
      </c>
      <c r="K1178" s="6">
        <v>64.228700000000003</v>
      </c>
      <c r="L1178" s="6"/>
      <c r="M1178" s="6"/>
      <c r="N1178" s="6"/>
      <c r="O1178" s="6"/>
      <c r="P1178" s="6"/>
      <c r="Q1178" s="6"/>
      <c r="R1178" s="6"/>
      <c r="S1178" s="6"/>
      <c r="T1178" s="6">
        <v>1</v>
      </c>
      <c r="U1178" s="6">
        <v>64.228700000000003</v>
      </c>
      <c r="V1178" s="12">
        <v>1.9823900000000002E-11</v>
      </c>
      <c r="W1178" s="6">
        <v>124.86</v>
      </c>
      <c r="X1178" s="6"/>
      <c r="Y1178" s="6"/>
      <c r="Z1178" s="6"/>
      <c r="AA1178" s="6"/>
      <c r="AB1178" s="6">
        <v>0.99999700000000002</v>
      </c>
      <c r="AC1178" s="6">
        <v>55.9514</v>
      </c>
      <c r="AD1178" s="12">
        <v>1.08609E-10</v>
      </c>
      <c r="AE1178" s="6">
        <v>123.95</v>
      </c>
      <c r="AF1178" s="6">
        <v>0.999996</v>
      </c>
      <c r="AG1178" s="6">
        <v>53.864199999999997</v>
      </c>
      <c r="AH1178" s="12">
        <v>2.75439E-34</v>
      </c>
      <c r="AI1178" s="6">
        <v>171.5</v>
      </c>
      <c r="AJ1178" s="6">
        <v>0.99999899999999997</v>
      </c>
      <c r="AK1178" s="6">
        <v>58.4437</v>
      </c>
      <c r="AL1178" s="12">
        <v>6.1143200000000004E-51</v>
      </c>
      <c r="AM1178" s="6">
        <v>216.46</v>
      </c>
      <c r="AN1178" s="6">
        <v>0.99997800000000003</v>
      </c>
      <c r="AO1178" s="6">
        <v>46.670999999999999</v>
      </c>
      <c r="AP1178" s="12">
        <v>3.1338600000000001E-49</v>
      </c>
      <c r="AQ1178" s="6">
        <v>196.4</v>
      </c>
      <c r="AR1178" s="6">
        <v>0.99998900000000002</v>
      </c>
      <c r="AS1178" s="6">
        <v>49.611600000000003</v>
      </c>
      <c r="AT1178" s="12">
        <v>3.5034299999999998E-45</v>
      </c>
      <c r="AU1178" s="6">
        <v>187.83</v>
      </c>
      <c r="AV1178" s="6">
        <v>0.99997999999999998</v>
      </c>
      <c r="AW1178" s="6">
        <v>47.039700000000003</v>
      </c>
      <c r="AX1178" s="12">
        <v>1.01751E-25</v>
      </c>
      <c r="AY1178" s="6">
        <v>155.44</v>
      </c>
      <c r="AZ1178" s="6">
        <v>1</v>
      </c>
      <c r="BA1178" s="3" t="s">
        <v>16008</v>
      </c>
      <c r="BB1178" s="12">
        <v>6.1143200000000004E-51</v>
      </c>
      <c r="BC1178" s="6">
        <v>216.46</v>
      </c>
      <c r="BD1178" s="3" t="s">
        <v>49655</v>
      </c>
      <c r="BE1178" s="3" t="s">
        <v>49656</v>
      </c>
      <c r="BF1178" s="3" t="s">
        <v>49657</v>
      </c>
      <c r="BG1178" s="6">
        <v>8</v>
      </c>
      <c r="BH1178" s="6">
        <v>2</v>
      </c>
      <c r="BI1178" s="6">
        <v>709.35639000000003</v>
      </c>
      <c r="BJ1178" s="6">
        <v>0.32081999999999999</v>
      </c>
      <c r="BK1178" s="6">
        <v>5719400</v>
      </c>
      <c r="BL1178" s="6">
        <v>0</v>
      </c>
      <c r="BM1178" s="6">
        <v>0</v>
      </c>
      <c r="BN1178" s="6">
        <v>321050</v>
      </c>
      <c r="BO1178" s="6">
        <v>0</v>
      </c>
      <c r="BP1178" s="6">
        <v>454780</v>
      </c>
      <c r="BQ1178" s="6">
        <v>659950</v>
      </c>
      <c r="BR1178" s="6">
        <v>958000</v>
      </c>
      <c r="BS1178" s="6">
        <v>966710</v>
      </c>
      <c r="BT1178" s="6">
        <v>783840</v>
      </c>
      <c r="BU1178" s="6">
        <v>1575000</v>
      </c>
      <c r="BV1178" s="6">
        <v>7</v>
      </c>
      <c r="BW1178" s="6">
        <v>2</v>
      </c>
      <c r="BX1178" s="6">
        <v>5</v>
      </c>
    </row>
    <row r="1179" spans="1:76">
      <c r="A1179" s="3" t="s">
        <v>15845</v>
      </c>
      <c r="B1179" s="3" t="s">
        <v>15845</v>
      </c>
      <c r="C1179" s="3" t="s">
        <v>15845</v>
      </c>
      <c r="D1179" s="6">
        <v>207</v>
      </c>
      <c r="E1179" s="6">
        <v>207</v>
      </c>
      <c r="F1179" s="3" t="s">
        <v>15846</v>
      </c>
      <c r="G1179" s="3" t="s">
        <v>15847</v>
      </c>
      <c r="H1179" s="3" t="s">
        <v>49658</v>
      </c>
      <c r="I1179" s="3" t="s">
        <v>15848</v>
      </c>
      <c r="J1179" s="6">
        <v>1</v>
      </c>
      <c r="K1179" s="6">
        <v>89.902799999999999</v>
      </c>
      <c r="L1179" s="6">
        <v>1</v>
      </c>
      <c r="M1179" s="6">
        <v>77.495500000000007</v>
      </c>
      <c r="N1179" s="6">
        <v>3.1836700000000002E-2</v>
      </c>
      <c r="O1179" s="6">
        <v>77.495999999999995</v>
      </c>
      <c r="P1179" s="6">
        <v>1</v>
      </c>
      <c r="Q1179" s="6">
        <v>62.715000000000003</v>
      </c>
      <c r="R1179" s="6">
        <v>1.48533E-2</v>
      </c>
      <c r="S1179" s="6">
        <v>70.260000000000005</v>
      </c>
      <c r="T1179" s="6">
        <v>1</v>
      </c>
      <c r="U1179" s="6">
        <v>89.902799999999999</v>
      </c>
      <c r="V1179" s="6">
        <v>3.2348700000000001E-2</v>
      </c>
      <c r="W1179" s="6">
        <v>89.903000000000006</v>
      </c>
      <c r="X1179" s="6">
        <v>1</v>
      </c>
      <c r="Y1179" s="6">
        <v>89.902799999999999</v>
      </c>
      <c r="Z1179" s="6">
        <v>3.2348700000000001E-2</v>
      </c>
      <c r="AA1179" s="6">
        <v>89.903000000000006</v>
      </c>
      <c r="AB1179" s="6"/>
      <c r="AC1179" s="6"/>
      <c r="AD1179" s="6"/>
      <c r="AE1179" s="6"/>
      <c r="AF1179" s="6">
        <v>0.99999400000000005</v>
      </c>
      <c r="AG1179" s="6">
        <v>52.118699999999997</v>
      </c>
      <c r="AH1179" s="6">
        <v>2.3607099999999998E-3</v>
      </c>
      <c r="AI1179" s="6">
        <v>94.308999999999997</v>
      </c>
      <c r="AJ1179" s="6">
        <v>0.99998900000000002</v>
      </c>
      <c r="AK1179" s="6">
        <v>49.6205</v>
      </c>
      <c r="AL1179" s="6">
        <v>1.7086600000000001E-3</v>
      </c>
      <c r="AM1179" s="6">
        <v>98.043999999999997</v>
      </c>
      <c r="AN1179" s="6">
        <v>0.999996</v>
      </c>
      <c r="AO1179" s="6">
        <v>53.619</v>
      </c>
      <c r="AP1179" s="6">
        <v>9.5366500000000002E-4</v>
      </c>
      <c r="AQ1179" s="6">
        <v>104.42</v>
      </c>
      <c r="AR1179" s="6">
        <v>0.99999700000000002</v>
      </c>
      <c r="AS1179" s="6">
        <v>55.3748</v>
      </c>
      <c r="AT1179" s="6">
        <v>9.0785699999999998E-4</v>
      </c>
      <c r="AU1179" s="6">
        <v>105.2</v>
      </c>
      <c r="AV1179" s="6">
        <v>0.99999199999999999</v>
      </c>
      <c r="AW1179" s="6">
        <v>50.741900000000001</v>
      </c>
      <c r="AX1179" s="6">
        <v>1.7669199999999999E-3</v>
      </c>
      <c r="AY1179" s="6">
        <v>97.564999999999998</v>
      </c>
      <c r="AZ1179" s="6">
        <v>1</v>
      </c>
      <c r="BA1179" s="3" t="s">
        <v>16288</v>
      </c>
      <c r="BB1179" s="6">
        <v>9.0785699999999998E-4</v>
      </c>
      <c r="BC1179" s="6">
        <v>105.2</v>
      </c>
      <c r="BD1179" s="3" t="s">
        <v>49659</v>
      </c>
      <c r="BE1179" s="3" t="s">
        <v>49660</v>
      </c>
      <c r="BF1179" s="3" t="s">
        <v>49661</v>
      </c>
      <c r="BG1179" s="6">
        <v>4</v>
      </c>
      <c r="BH1179" s="6">
        <v>2</v>
      </c>
      <c r="BI1179" s="6">
        <v>432.72102000000001</v>
      </c>
      <c r="BJ1179" s="6">
        <v>1.1649</v>
      </c>
      <c r="BK1179" s="6">
        <v>152600000</v>
      </c>
      <c r="BL1179" s="6">
        <v>37158000</v>
      </c>
      <c r="BM1179" s="6">
        <v>49121000</v>
      </c>
      <c r="BN1179" s="6">
        <v>25802000</v>
      </c>
      <c r="BO1179" s="6">
        <v>6370000</v>
      </c>
      <c r="BP1179" s="6">
        <v>0</v>
      </c>
      <c r="BQ1179" s="6">
        <v>5025000</v>
      </c>
      <c r="BR1179" s="6">
        <v>6124600</v>
      </c>
      <c r="BS1179" s="6">
        <v>3916600</v>
      </c>
      <c r="BT1179" s="6">
        <v>5432400</v>
      </c>
      <c r="BU1179" s="6">
        <v>13647000</v>
      </c>
      <c r="BV1179" s="6">
        <v>9</v>
      </c>
      <c r="BW1179" s="6">
        <v>4</v>
      </c>
      <c r="BX1179" s="6">
        <v>5</v>
      </c>
    </row>
    <row r="1180" spans="1:76">
      <c r="A1180" s="3" t="s">
        <v>15845</v>
      </c>
      <c r="B1180" s="3" t="s">
        <v>15845</v>
      </c>
      <c r="C1180" s="3" t="s">
        <v>15845</v>
      </c>
      <c r="D1180" s="6">
        <v>364</v>
      </c>
      <c r="E1180" s="6">
        <v>364</v>
      </c>
      <c r="F1180" s="3" t="s">
        <v>15846</v>
      </c>
      <c r="G1180" s="3" t="s">
        <v>15847</v>
      </c>
      <c r="H1180" s="3" t="s">
        <v>49658</v>
      </c>
      <c r="I1180" s="3" t="s">
        <v>15848</v>
      </c>
      <c r="J1180" s="6">
        <v>1</v>
      </c>
      <c r="K1180" s="6">
        <v>94.529799999999994</v>
      </c>
      <c r="L1180" s="6"/>
      <c r="M1180" s="6"/>
      <c r="N1180" s="6"/>
      <c r="O1180" s="6"/>
      <c r="P1180" s="6">
        <v>0.99999899999999997</v>
      </c>
      <c r="Q1180" s="6">
        <v>59.409199999999998</v>
      </c>
      <c r="R1180" s="6">
        <v>5.6322300000000002E-3</v>
      </c>
      <c r="S1180" s="6">
        <v>73.980999999999995</v>
      </c>
      <c r="T1180" s="6"/>
      <c r="U1180" s="6"/>
      <c r="V1180" s="6"/>
      <c r="W1180" s="6"/>
      <c r="X1180" s="6"/>
      <c r="Y1180" s="6"/>
      <c r="Z1180" s="6"/>
      <c r="AA1180" s="6"/>
      <c r="AB1180" s="6">
        <v>0.99999000000000005</v>
      </c>
      <c r="AC1180" s="6">
        <v>49.929000000000002</v>
      </c>
      <c r="AD1180" s="6">
        <v>6.1282200000000002E-2</v>
      </c>
      <c r="AE1180" s="6">
        <v>57.802</v>
      </c>
      <c r="AF1180" s="6">
        <v>1</v>
      </c>
      <c r="AG1180" s="6">
        <v>78.893000000000001</v>
      </c>
      <c r="AH1180" s="12">
        <v>1.05631E-51</v>
      </c>
      <c r="AI1180" s="6">
        <v>192.18</v>
      </c>
      <c r="AJ1180" s="6">
        <v>1</v>
      </c>
      <c r="AK1180" s="6">
        <v>115.89700000000001</v>
      </c>
      <c r="AL1180" s="12">
        <v>7.5968400000000002E-60</v>
      </c>
      <c r="AM1180" s="6">
        <v>207.01</v>
      </c>
      <c r="AN1180" s="6">
        <v>1</v>
      </c>
      <c r="AO1180" s="6">
        <v>94.529799999999994</v>
      </c>
      <c r="AP1180" s="12">
        <v>6.1975600000000001E-93</v>
      </c>
      <c r="AQ1180" s="6">
        <v>254.55</v>
      </c>
      <c r="AR1180" s="6">
        <v>1</v>
      </c>
      <c r="AS1180" s="6">
        <v>111.027</v>
      </c>
      <c r="AT1180" s="12">
        <v>4.1593700000000002E-58</v>
      </c>
      <c r="AU1180" s="6">
        <v>200</v>
      </c>
      <c r="AV1180" s="6">
        <v>1</v>
      </c>
      <c r="AW1180" s="6">
        <v>75.680000000000007</v>
      </c>
      <c r="AX1180" s="12">
        <v>8.9662699999999997E-52</v>
      </c>
      <c r="AY1180" s="6">
        <v>193.14</v>
      </c>
      <c r="AZ1180" s="6">
        <v>1</v>
      </c>
      <c r="BA1180" s="3" t="s">
        <v>16009</v>
      </c>
      <c r="BB1180" s="12">
        <v>6.1975600000000001E-93</v>
      </c>
      <c r="BC1180" s="6">
        <v>254.55</v>
      </c>
      <c r="BD1180" s="3" t="s">
        <v>49662</v>
      </c>
      <c r="BE1180" s="3" t="s">
        <v>49663</v>
      </c>
      <c r="BF1180" s="3" t="s">
        <v>49664</v>
      </c>
      <c r="BG1180" s="6">
        <v>11</v>
      </c>
      <c r="BH1180" s="6">
        <v>3</v>
      </c>
      <c r="BI1180" s="6">
        <v>1194.2335</v>
      </c>
      <c r="BJ1180" s="6">
        <v>0.10199</v>
      </c>
      <c r="BK1180" s="6">
        <v>179340000</v>
      </c>
      <c r="BL1180" s="6">
        <v>0</v>
      </c>
      <c r="BM1180" s="6">
        <v>318780</v>
      </c>
      <c r="BN1180" s="6">
        <v>0</v>
      </c>
      <c r="BO1180" s="6">
        <v>0</v>
      </c>
      <c r="BP1180" s="6">
        <v>575140</v>
      </c>
      <c r="BQ1180" s="6">
        <v>25221000</v>
      </c>
      <c r="BR1180" s="6">
        <v>8179800</v>
      </c>
      <c r="BS1180" s="6">
        <v>35313000</v>
      </c>
      <c r="BT1180" s="6">
        <v>22874000</v>
      </c>
      <c r="BU1180" s="6">
        <v>86855000</v>
      </c>
      <c r="BV1180" s="6">
        <v>7</v>
      </c>
      <c r="BW1180" s="6">
        <v>2</v>
      </c>
      <c r="BX1180" s="6">
        <v>5</v>
      </c>
    </row>
    <row r="1181" spans="1:76">
      <c r="A1181" s="3" t="s">
        <v>15845</v>
      </c>
      <c r="B1181" s="3" t="s">
        <v>15845</v>
      </c>
      <c r="C1181" s="3" t="s">
        <v>15845</v>
      </c>
      <c r="D1181" s="6">
        <v>111</v>
      </c>
      <c r="E1181" s="6">
        <v>111</v>
      </c>
      <c r="F1181" s="3" t="s">
        <v>15846</v>
      </c>
      <c r="G1181" s="3" t="s">
        <v>15847</v>
      </c>
      <c r="H1181" s="3" t="s">
        <v>49658</v>
      </c>
      <c r="I1181" s="3" t="s">
        <v>15848</v>
      </c>
      <c r="J1181" s="6">
        <v>1</v>
      </c>
      <c r="K1181" s="6">
        <v>91.914199999999994</v>
      </c>
      <c r="L1181" s="6">
        <v>0.99999899999999997</v>
      </c>
      <c r="M1181" s="6">
        <v>62.885800000000003</v>
      </c>
      <c r="N1181" s="6">
        <v>1.49391E-2</v>
      </c>
      <c r="O1181" s="6">
        <v>65.424999999999997</v>
      </c>
      <c r="P1181" s="6"/>
      <c r="Q1181" s="6"/>
      <c r="R1181" s="6"/>
      <c r="S1181" s="6"/>
      <c r="T1181" s="6"/>
      <c r="U1181" s="6"/>
      <c r="V1181" s="6"/>
      <c r="W1181" s="6"/>
      <c r="X1181" s="6"/>
      <c r="Y1181" s="6"/>
      <c r="Z1181" s="6"/>
      <c r="AA1181" s="6"/>
      <c r="AB1181" s="6"/>
      <c r="AC1181" s="6"/>
      <c r="AD1181" s="6"/>
      <c r="AE1181" s="6"/>
      <c r="AF1181" s="6">
        <v>1</v>
      </c>
      <c r="AG1181" s="6">
        <v>140.142</v>
      </c>
      <c r="AH1181" s="12">
        <v>7.74046E-10</v>
      </c>
      <c r="AI1181" s="6">
        <v>140.13999999999999</v>
      </c>
      <c r="AJ1181" s="6">
        <v>1</v>
      </c>
      <c r="AK1181" s="6">
        <v>162.684</v>
      </c>
      <c r="AL1181" s="12">
        <v>1.8107600000000001E-9</v>
      </c>
      <c r="AM1181" s="6">
        <v>162.68</v>
      </c>
      <c r="AN1181" s="6">
        <v>1</v>
      </c>
      <c r="AO1181" s="6">
        <v>168.01599999999999</v>
      </c>
      <c r="AP1181" s="12">
        <v>2.1880200000000001E-9</v>
      </c>
      <c r="AQ1181" s="6">
        <v>168.02</v>
      </c>
      <c r="AR1181" s="6">
        <v>1</v>
      </c>
      <c r="AS1181" s="6">
        <v>140.905</v>
      </c>
      <c r="AT1181" s="12">
        <v>8.0257499999999999E-10</v>
      </c>
      <c r="AU1181" s="6">
        <v>140.91</v>
      </c>
      <c r="AV1181" s="6">
        <v>1</v>
      </c>
      <c r="AW1181" s="6">
        <v>91.914199999999994</v>
      </c>
      <c r="AX1181" s="12">
        <v>1.2249399999999999E-9</v>
      </c>
      <c r="AY1181" s="6">
        <v>151.55000000000001</v>
      </c>
      <c r="AZ1181" s="6">
        <v>1</v>
      </c>
      <c r="BA1181" s="3" t="s">
        <v>15849</v>
      </c>
      <c r="BB1181" s="12">
        <v>2.1880200000000001E-9</v>
      </c>
      <c r="BC1181" s="6">
        <v>168.02</v>
      </c>
      <c r="BD1181" s="3" t="s">
        <v>49665</v>
      </c>
      <c r="BE1181" s="3" t="s">
        <v>49666</v>
      </c>
      <c r="BF1181" s="3" t="s">
        <v>49667</v>
      </c>
      <c r="BG1181" s="6">
        <v>5</v>
      </c>
      <c r="BH1181" s="6">
        <v>2</v>
      </c>
      <c r="BI1181" s="6">
        <v>741.36485000000005</v>
      </c>
      <c r="BJ1181" s="6">
        <v>1.4698</v>
      </c>
      <c r="BK1181" s="6">
        <v>355010000</v>
      </c>
      <c r="BL1181" s="6">
        <v>2040300</v>
      </c>
      <c r="BM1181" s="6">
        <v>0</v>
      </c>
      <c r="BN1181" s="6">
        <v>0</v>
      </c>
      <c r="BO1181" s="6">
        <v>0</v>
      </c>
      <c r="BP1181" s="6">
        <v>0</v>
      </c>
      <c r="BQ1181" s="6">
        <v>61090000</v>
      </c>
      <c r="BR1181" s="6">
        <v>68194000</v>
      </c>
      <c r="BS1181" s="6">
        <v>53327000</v>
      </c>
      <c r="BT1181" s="6">
        <v>95544000</v>
      </c>
      <c r="BU1181" s="6">
        <v>74816000</v>
      </c>
      <c r="BV1181" s="6">
        <v>6</v>
      </c>
      <c r="BW1181" s="6">
        <v>1</v>
      </c>
      <c r="BX1181" s="6">
        <v>5</v>
      </c>
    </row>
    <row r="1182" spans="1:76">
      <c r="A1182" s="3" t="s">
        <v>15845</v>
      </c>
      <c r="B1182" s="3" t="s">
        <v>15845</v>
      </c>
      <c r="C1182" s="3" t="s">
        <v>15845</v>
      </c>
      <c r="D1182" s="6">
        <v>170</v>
      </c>
      <c r="E1182" s="6">
        <v>170</v>
      </c>
      <c r="F1182" s="3" t="s">
        <v>15846</v>
      </c>
      <c r="G1182" s="3" t="s">
        <v>15847</v>
      </c>
      <c r="H1182" s="3" t="s">
        <v>49658</v>
      </c>
      <c r="I1182" s="3" t="s">
        <v>15848</v>
      </c>
      <c r="J1182" s="6">
        <v>1</v>
      </c>
      <c r="K1182" s="6">
        <v>205.779</v>
      </c>
      <c r="L1182" s="6">
        <v>1</v>
      </c>
      <c r="M1182" s="6">
        <v>101.63200000000001</v>
      </c>
      <c r="N1182" s="12">
        <v>3.77406E-34</v>
      </c>
      <c r="O1182" s="6">
        <v>165.34</v>
      </c>
      <c r="P1182" s="6">
        <v>1</v>
      </c>
      <c r="Q1182" s="6">
        <v>93.470799999999997</v>
      </c>
      <c r="R1182" s="12">
        <v>4.9017899999999999E-11</v>
      </c>
      <c r="S1182" s="6">
        <v>120.77</v>
      </c>
      <c r="T1182" s="6">
        <v>0.99999700000000002</v>
      </c>
      <c r="U1182" s="6">
        <v>55.3399</v>
      </c>
      <c r="V1182" s="6">
        <v>1.0869E-2</v>
      </c>
      <c r="W1182" s="6">
        <v>68.173000000000002</v>
      </c>
      <c r="X1182" s="6">
        <v>0.99681200000000003</v>
      </c>
      <c r="Y1182" s="6">
        <v>24.950500000000002</v>
      </c>
      <c r="Z1182" s="6">
        <v>8.4688699999999999E-3</v>
      </c>
      <c r="AA1182" s="6">
        <v>70.281000000000006</v>
      </c>
      <c r="AB1182" s="6">
        <v>1</v>
      </c>
      <c r="AC1182" s="6">
        <v>83.005499999999998</v>
      </c>
      <c r="AD1182" s="12">
        <v>5.3516900000000002E-24</v>
      </c>
      <c r="AE1182" s="6">
        <v>146.78</v>
      </c>
      <c r="AF1182" s="6">
        <v>1</v>
      </c>
      <c r="AG1182" s="6">
        <v>182.488</v>
      </c>
      <c r="AH1182" s="12">
        <v>2.3507299999999998E-27</v>
      </c>
      <c r="AI1182" s="6">
        <v>182.49</v>
      </c>
      <c r="AJ1182" s="6">
        <v>1</v>
      </c>
      <c r="AK1182" s="6">
        <v>112.798</v>
      </c>
      <c r="AL1182" s="12">
        <v>7.9071300000000005E-11</v>
      </c>
      <c r="AM1182" s="6">
        <v>112.8</v>
      </c>
      <c r="AN1182" s="6">
        <v>1</v>
      </c>
      <c r="AO1182" s="6">
        <v>174.68199999999999</v>
      </c>
      <c r="AP1182" s="12">
        <v>2.1664899999999999E-27</v>
      </c>
      <c r="AQ1182" s="6">
        <v>174.68</v>
      </c>
      <c r="AR1182" s="6">
        <v>1</v>
      </c>
      <c r="AS1182" s="6">
        <v>167.81899999999999</v>
      </c>
      <c r="AT1182" s="12">
        <v>1.8643400000000001E-27</v>
      </c>
      <c r="AU1182" s="6">
        <v>167.82</v>
      </c>
      <c r="AV1182" s="6">
        <v>1</v>
      </c>
      <c r="AW1182" s="6">
        <v>205.779</v>
      </c>
      <c r="AX1182" s="12">
        <v>1.9445300000000001E-28</v>
      </c>
      <c r="AY1182" s="6">
        <v>205.78</v>
      </c>
      <c r="AZ1182" s="6">
        <v>1</v>
      </c>
      <c r="BA1182" s="3" t="s">
        <v>16437</v>
      </c>
      <c r="BB1182" s="12">
        <v>1.9445300000000001E-28</v>
      </c>
      <c r="BC1182" s="6">
        <v>205.78</v>
      </c>
      <c r="BD1182" s="3" t="s">
        <v>49668</v>
      </c>
      <c r="BE1182" s="3" t="s">
        <v>49669</v>
      </c>
      <c r="BF1182" s="3" t="s">
        <v>49670</v>
      </c>
      <c r="BG1182" s="6">
        <v>5</v>
      </c>
      <c r="BH1182" s="6">
        <v>2</v>
      </c>
      <c r="BI1182" s="6">
        <v>1082.01</v>
      </c>
      <c r="BJ1182" s="6">
        <v>-0.32091999999999998</v>
      </c>
      <c r="BK1182" s="6">
        <v>225950000</v>
      </c>
      <c r="BL1182" s="6">
        <v>18589000</v>
      </c>
      <c r="BM1182" s="6">
        <v>8556700</v>
      </c>
      <c r="BN1182" s="6">
        <v>4185800</v>
      </c>
      <c r="BO1182" s="6">
        <v>6032000</v>
      </c>
      <c r="BP1182" s="6">
        <v>44708000</v>
      </c>
      <c r="BQ1182" s="6">
        <v>11485000</v>
      </c>
      <c r="BR1182" s="6">
        <v>20675000</v>
      </c>
      <c r="BS1182" s="6">
        <v>32770000</v>
      </c>
      <c r="BT1182" s="6">
        <v>31465000</v>
      </c>
      <c r="BU1182" s="6">
        <v>47480000</v>
      </c>
      <c r="BV1182" s="6">
        <v>10</v>
      </c>
      <c r="BW1182" s="6">
        <v>5</v>
      </c>
      <c r="BX1182" s="6">
        <v>5</v>
      </c>
    </row>
    <row r="1183" spans="1:76">
      <c r="A1183" s="3" t="s">
        <v>10569</v>
      </c>
      <c r="B1183" s="3" t="s">
        <v>10569</v>
      </c>
      <c r="C1183" s="3" t="s">
        <v>10569</v>
      </c>
      <c r="D1183" s="6">
        <v>425</v>
      </c>
      <c r="E1183" s="6">
        <v>425</v>
      </c>
      <c r="F1183" s="3" t="s">
        <v>10570</v>
      </c>
      <c r="G1183" s="3" t="s">
        <v>10571</v>
      </c>
      <c r="H1183" s="3" t="s">
        <v>49671</v>
      </c>
      <c r="I1183" s="3" t="s">
        <v>10572</v>
      </c>
      <c r="J1183" s="6">
        <v>1</v>
      </c>
      <c r="K1183" s="6">
        <v>74.841099999999997</v>
      </c>
      <c r="L1183" s="6">
        <v>1</v>
      </c>
      <c r="M1183" s="6">
        <v>88.680599999999998</v>
      </c>
      <c r="N1183" s="6">
        <v>4.91794E-3</v>
      </c>
      <c r="O1183" s="6">
        <v>88.680999999999997</v>
      </c>
      <c r="P1183" s="6">
        <v>1</v>
      </c>
      <c r="Q1183" s="6">
        <v>74.841099999999997</v>
      </c>
      <c r="R1183" s="6">
        <v>2.0568699999999999E-2</v>
      </c>
      <c r="S1183" s="6">
        <v>74.840999999999994</v>
      </c>
      <c r="T1183" s="6"/>
      <c r="U1183" s="6"/>
      <c r="V1183" s="6"/>
      <c r="W1183" s="6"/>
      <c r="X1183" s="6">
        <v>1</v>
      </c>
      <c r="Y1183" s="6">
        <v>77.379000000000005</v>
      </c>
      <c r="Z1183" s="6">
        <v>1.4207600000000001E-2</v>
      </c>
      <c r="AA1183" s="6">
        <v>77.379000000000005</v>
      </c>
      <c r="AB1183" s="6">
        <v>1</v>
      </c>
      <c r="AC1183" s="6">
        <v>74.841099999999997</v>
      </c>
      <c r="AD1183" s="6">
        <v>3.13498E-4</v>
      </c>
      <c r="AE1183" s="6">
        <v>74.840999999999994</v>
      </c>
      <c r="AF1183" s="6"/>
      <c r="AG1183" s="6"/>
      <c r="AH1183" s="6"/>
      <c r="AI1183" s="6"/>
      <c r="AJ1183" s="6"/>
      <c r="AK1183" s="6"/>
      <c r="AL1183" s="6"/>
      <c r="AM1183" s="6"/>
      <c r="AN1183" s="6"/>
      <c r="AO1183" s="6"/>
      <c r="AP1183" s="6"/>
      <c r="AQ1183" s="6"/>
      <c r="AR1183" s="6"/>
      <c r="AS1183" s="6"/>
      <c r="AT1183" s="6"/>
      <c r="AU1183" s="6"/>
      <c r="AV1183" s="6"/>
      <c r="AW1183" s="6"/>
      <c r="AX1183" s="6"/>
      <c r="AY1183" s="6"/>
      <c r="AZ1183" s="6">
        <v>1</v>
      </c>
      <c r="BA1183" s="3" t="s">
        <v>13358</v>
      </c>
      <c r="BB1183" s="6">
        <v>4.91794E-3</v>
      </c>
      <c r="BC1183" s="6">
        <v>88.680999999999997</v>
      </c>
      <c r="BD1183" s="3" t="s">
        <v>49672</v>
      </c>
      <c r="BE1183" s="3" t="s">
        <v>49673</v>
      </c>
      <c r="BF1183" s="3" t="s">
        <v>49674</v>
      </c>
      <c r="BG1183" s="6">
        <v>5</v>
      </c>
      <c r="BH1183" s="6">
        <v>2</v>
      </c>
      <c r="BI1183" s="6">
        <v>595.33166000000006</v>
      </c>
      <c r="BJ1183" s="6">
        <v>0.29708000000000001</v>
      </c>
      <c r="BK1183" s="6">
        <v>10385000</v>
      </c>
      <c r="BL1183" s="6">
        <v>3107600</v>
      </c>
      <c r="BM1183" s="6">
        <v>5654400</v>
      </c>
      <c r="BN1183" s="6">
        <v>0</v>
      </c>
      <c r="BO1183" s="6">
        <v>1623100</v>
      </c>
      <c r="BP1183" s="6">
        <v>0</v>
      </c>
      <c r="BQ1183" s="6">
        <v>0</v>
      </c>
      <c r="BR1183" s="6">
        <v>0</v>
      </c>
      <c r="BS1183" s="6">
        <v>0</v>
      </c>
      <c r="BT1183" s="6">
        <v>0</v>
      </c>
      <c r="BU1183" s="6">
        <v>0</v>
      </c>
      <c r="BV1183" s="6">
        <v>4</v>
      </c>
      <c r="BW1183" s="6">
        <v>4</v>
      </c>
      <c r="BX1183" s="6">
        <v>0</v>
      </c>
    </row>
    <row r="1184" spans="1:76">
      <c r="A1184" s="3" t="s">
        <v>10569</v>
      </c>
      <c r="B1184" s="3" t="s">
        <v>10569</v>
      </c>
      <c r="C1184" s="3" t="s">
        <v>10569</v>
      </c>
      <c r="D1184" s="6">
        <v>399</v>
      </c>
      <c r="E1184" s="6">
        <v>399</v>
      </c>
      <c r="F1184" s="3" t="s">
        <v>10570</v>
      </c>
      <c r="G1184" s="3" t="s">
        <v>10571</v>
      </c>
      <c r="H1184" s="3" t="s">
        <v>49671</v>
      </c>
      <c r="I1184" s="3" t="s">
        <v>10572</v>
      </c>
      <c r="J1184" s="6">
        <v>0.5</v>
      </c>
      <c r="K1184" s="6">
        <v>0</v>
      </c>
      <c r="L1184" s="6">
        <v>0.5</v>
      </c>
      <c r="M1184" s="6">
        <v>0</v>
      </c>
      <c r="N1184" s="12">
        <v>3.2484800000000002E-6</v>
      </c>
      <c r="O1184" s="6">
        <v>118.91</v>
      </c>
      <c r="P1184" s="6">
        <v>0.5</v>
      </c>
      <c r="Q1184" s="6">
        <v>0</v>
      </c>
      <c r="R1184" s="6">
        <v>1.4597600000000001E-3</v>
      </c>
      <c r="S1184" s="6">
        <v>100.58</v>
      </c>
      <c r="T1184" s="6"/>
      <c r="U1184" s="6"/>
      <c r="V1184" s="6"/>
      <c r="W1184" s="6"/>
      <c r="X1184" s="6">
        <v>0.5</v>
      </c>
      <c r="Y1184" s="6">
        <v>0</v>
      </c>
      <c r="Z1184" s="6">
        <v>3.9545299999999999E-2</v>
      </c>
      <c r="AA1184" s="6">
        <v>70.028000000000006</v>
      </c>
      <c r="AB1184" s="6">
        <v>0.5</v>
      </c>
      <c r="AC1184" s="6">
        <v>0</v>
      </c>
      <c r="AD1184" s="6">
        <v>2.74317E-2</v>
      </c>
      <c r="AE1184" s="6">
        <v>74.162000000000006</v>
      </c>
      <c r="AF1184" s="6"/>
      <c r="AG1184" s="6"/>
      <c r="AH1184" s="6"/>
      <c r="AI1184" s="6"/>
      <c r="AJ1184" s="6"/>
      <c r="AK1184" s="6"/>
      <c r="AL1184" s="6"/>
      <c r="AM1184" s="6"/>
      <c r="AN1184" s="6"/>
      <c r="AO1184" s="6"/>
      <c r="AP1184" s="6"/>
      <c r="AQ1184" s="6"/>
      <c r="AR1184" s="6"/>
      <c r="AS1184" s="6"/>
      <c r="AT1184" s="6"/>
      <c r="AU1184" s="6"/>
      <c r="AV1184" s="6"/>
      <c r="AW1184" s="6"/>
      <c r="AX1184" s="6"/>
      <c r="AY1184" s="6"/>
      <c r="AZ1184" s="6">
        <v>1</v>
      </c>
      <c r="BA1184" s="3" t="s">
        <v>49675</v>
      </c>
      <c r="BB1184" s="12">
        <v>3.2484800000000002E-6</v>
      </c>
      <c r="BC1184" s="6">
        <v>118.91</v>
      </c>
      <c r="BD1184" s="3" t="s">
        <v>49676</v>
      </c>
      <c r="BE1184" s="3" t="s">
        <v>49677</v>
      </c>
      <c r="BF1184" s="3" t="s">
        <v>49678</v>
      </c>
      <c r="BG1184" s="6">
        <v>2</v>
      </c>
      <c r="BH1184" s="6">
        <v>3</v>
      </c>
      <c r="BI1184" s="6">
        <v>394.19234999999998</v>
      </c>
      <c r="BJ1184" s="6">
        <v>1.9831999999999999E-2</v>
      </c>
      <c r="BK1184" s="6">
        <v>1887500</v>
      </c>
      <c r="BL1184" s="6">
        <v>340350</v>
      </c>
      <c r="BM1184" s="6">
        <v>694270</v>
      </c>
      <c r="BN1184" s="6">
        <v>0</v>
      </c>
      <c r="BO1184" s="6">
        <v>470910</v>
      </c>
      <c r="BP1184" s="6">
        <v>381970</v>
      </c>
      <c r="BQ1184" s="6">
        <v>0</v>
      </c>
      <c r="BR1184" s="6">
        <v>0</v>
      </c>
      <c r="BS1184" s="6">
        <v>0</v>
      </c>
      <c r="BT1184" s="6">
        <v>0</v>
      </c>
      <c r="BU1184" s="6">
        <v>0</v>
      </c>
      <c r="BV1184" s="6">
        <v>0</v>
      </c>
      <c r="BW1184" s="6">
        <v>0</v>
      </c>
      <c r="BX1184" s="6">
        <v>0</v>
      </c>
    </row>
    <row r="1185" spans="1:76">
      <c r="A1185" s="3" t="s">
        <v>10569</v>
      </c>
      <c r="B1185" s="3" t="s">
        <v>10569</v>
      </c>
      <c r="C1185" s="3" t="s">
        <v>10569</v>
      </c>
      <c r="D1185" s="6">
        <v>401</v>
      </c>
      <c r="E1185" s="6">
        <v>401</v>
      </c>
      <c r="F1185" s="3" t="s">
        <v>10570</v>
      </c>
      <c r="G1185" s="3" t="s">
        <v>10571</v>
      </c>
      <c r="H1185" s="3" t="s">
        <v>49671</v>
      </c>
      <c r="I1185" s="3" t="s">
        <v>10572</v>
      </c>
      <c r="J1185" s="6">
        <v>0.99701799999999996</v>
      </c>
      <c r="K1185" s="6">
        <v>25.241399999999999</v>
      </c>
      <c r="L1185" s="6">
        <v>0.99701799999999996</v>
      </c>
      <c r="M1185" s="6">
        <v>25.241399999999999</v>
      </c>
      <c r="N1185" s="12">
        <v>3.2484800000000002E-6</v>
      </c>
      <c r="O1185" s="6">
        <v>118.91</v>
      </c>
      <c r="P1185" s="6">
        <v>0.99698699999999996</v>
      </c>
      <c r="Q1185" s="6">
        <v>25.197199999999999</v>
      </c>
      <c r="R1185" s="6">
        <v>1.4597600000000001E-3</v>
      </c>
      <c r="S1185" s="6">
        <v>100.58</v>
      </c>
      <c r="T1185" s="6"/>
      <c r="U1185" s="6"/>
      <c r="V1185" s="6"/>
      <c r="W1185" s="6"/>
      <c r="X1185" s="6">
        <v>0.91187099999999999</v>
      </c>
      <c r="Y1185" s="6">
        <v>10.148099999999999</v>
      </c>
      <c r="Z1185" s="6">
        <v>3.9545299999999999E-2</v>
      </c>
      <c r="AA1185" s="6">
        <v>70.028000000000006</v>
      </c>
      <c r="AB1185" s="6">
        <v>0.5</v>
      </c>
      <c r="AC1185" s="6">
        <v>0</v>
      </c>
      <c r="AD1185" s="6">
        <v>2.74317E-2</v>
      </c>
      <c r="AE1185" s="6">
        <v>74.162000000000006</v>
      </c>
      <c r="AF1185" s="6"/>
      <c r="AG1185" s="6"/>
      <c r="AH1185" s="6"/>
      <c r="AI1185" s="6"/>
      <c r="AJ1185" s="6"/>
      <c r="AK1185" s="6"/>
      <c r="AL1185" s="6"/>
      <c r="AM1185" s="6"/>
      <c r="AN1185" s="6"/>
      <c r="AO1185" s="6"/>
      <c r="AP1185" s="6"/>
      <c r="AQ1185" s="6"/>
      <c r="AR1185" s="6"/>
      <c r="AS1185" s="6"/>
      <c r="AT1185" s="6"/>
      <c r="AU1185" s="6"/>
      <c r="AV1185" s="6"/>
      <c r="AW1185" s="6"/>
      <c r="AX1185" s="6"/>
      <c r="AY1185" s="6"/>
      <c r="AZ1185" s="6">
        <v>1</v>
      </c>
      <c r="BA1185" s="3" t="s">
        <v>10573</v>
      </c>
      <c r="BB1185" s="12">
        <v>3.2484800000000002E-6</v>
      </c>
      <c r="BC1185" s="6">
        <v>118.91</v>
      </c>
      <c r="BD1185" s="3" t="s">
        <v>49679</v>
      </c>
      <c r="BE1185" s="3" t="s">
        <v>49680</v>
      </c>
      <c r="BF1185" s="3" t="s">
        <v>49681</v>
      </c>
      <c r="BG1185" s="6">
        <v>4</v>
      </c>
      <c r="BH1185" s="6">
        <v>2</v>
      </c>
      <c r="BI1185" s="6">
        <v>590.78488000000004</v>
      </c>
      <c r="BJ1185" s="6">
        <v>-0.57559000000000005</v>
      </c>
      <c r="BK1185" s="6">
        <v>3573800</v>
      </c>
      <c r="BL1185" s="6">
        <v>787650</v>
      </c>
      <c r="BM1185" s="6">
        <v>1497400</v>
      </c>
      <c r="BN1185" s="6">
        <v>0</v>
      </c>
      <c r="BO1185" s="6">
        <v>906750</v>
      </c>
      <c r="BP1185" s="6">
        <v>381970</v>
      </c>
      <c r="BQ1185" s="6">
        <v>0</v>
      </c>
      <c r="BR1185" s="6">
        <v>0</v>
      </c>
      <c r="BS1185" s="6">
        <v>0</v>
      </c>
      <c r="BT1185" s="6">
        <v>0</v>
      </c>
      <c r="BU1185" s="6">
        <v>0</v>
      </c>
      <c r="BV1185" s="6">
        <v>2</v>
      </c>
      <c r="BW1185" s="6">
        <v>2</v>
      </c>
      <c r="BX1185" s="6">
        <v>0</v>
      </c>
    </row>
    <row r="1186" spans="1:76">
      <c r="A1186" s="3" t="s">
        <v>10569</v>
      </c>
      <c r="B1186" s="3" t="s">
        <v>10569</v>
      </c>
      <c r="C1186" s="3" t="s">
        <v>10569</v>
      </c>
      <c r="D1186" s="6">
        <v>308</v>
      </c>
      <c r="E1186" s="6">
        <v>308</v>
      </c>
      <c r="F1186" s="3" t="s">
        <v>10570</v>
      </c>
      <c r="G1186" s="3" t="s">
        <v>10571</v>
      </c>
      <c r="H1186" s="3" t="s">
        <v>49671</v>
      </c>
      <c r="I1186" s="3" t="s">
        <v>10572</v>
      </c>
      <c r="J1186" s="6">
        <v>1</v>
      </c>
      <c r="K1186" s="6">
        <v>99.376599999999996</v>
      </c>
      <c r="L1186" s="6">
        <v>0.99995599999999996</v>
      </c>
      <c r="M1186" s="6">
        <v>43.538899999999998</v>
      </c>
      <c r="N1186" s="12">
        <v>3.0126699999999999E-12</v>
      </c>
      <c r="O1186" s="6">
        <v>115.39</v>
      </c>
      <c r="P1186" s="6">
        <v>1</v>
      </c>
      <c r="Q1186" s="6">
        <v>64.002399999999994</v>
      </c>
      <c r="R1186" s="12">
        <v>5.0051799999999998E-15</v>
      </c>
      <c r="S1186" s="6">
        <v>120.71</v>
      </c>
      <c r="T1186" s="6">
        <v>1</v>
      </c>
      <c r="U1186" s="6">
        <v>64.548599999999993</v>
      </c>
      <c r="V1186" s="12">
        <v>3.3387799999999997E-8</v>
      </c>
      <c r="W1186" s="6">
        <v>104.06</v>
      </c>
      <c r="X1186" s="6">
        <v>0.99999899999999997</v>
      </c>
      <c r="Y1186" s="6">
        <v>60.804699999999997</v>
      </c>
      <c r="Z1186" s="12">
        <v>2.3491200000000001E-23</v>
      </c>
      <c r="AA1186" s="6">
        <v>138.28</v>
      </c>
      <c r="AB1186" s="6">
        <v>0.999996</v>
      </c>
      <c r="AC1186" s="6">
        <v>53.789200000000001</v>
      </c>
      <c r="AD1186" s="12">
        <v>3.6362E-31</v>
      </c>
      <c r="AE1186" s="6">
        <v>148.19999999999999</v>
      </c>
      <c r="AF1186" s="6">
        <v>1</v>
      </c>
      <c r="AG1186" s="6">
        <v>99.376599999999996</v>
      </c>
      <c r="AH1186" s="12">
        <v>4.95773E-60</v>
      </c>
      <c r="AI1186" s="6">
        <v>207.13</v>
      </c>
      <c r="AJ1186" s="6"/>
      <c r="AK1186" s="6"/>
      <c r="AL1186" s="6"/>
      <c r="AM1186" s="6"/>
      <c r="AN1186" s="6">
        <v>0.999973</v>
      </c>
      <c r="AO1186" s="6">
        <v>45.714100000000002</v>
      </c>
      <c r="AP1186" s="12">
        <v>7.11359E-9</v>
      </c>
      <c r="AQ1186" s="6">
        <v>102.57</v>
      </c>
      <c r="AR1186" s="6">
        <v>0.99999899999999997</v>
      </c>
      <c r="AS1186" s="6">
        <v>62.519100000000002</v>
      </c>
      <c r="AT1186" s="12">
        <v>3.0729999999999998E-29</v>
      </c>
      <c r="AU1186" s="6">
        <v>155.80000000000001</v>
      </c>
      <c r="AV1186" s="6">
        <v>1</v>
      </c>
      <c r="AW1186" s="6">
        <v>64.3215</v>
      </c>
      <c r="AX1186" s="12">
        <v>1.79073E-12</v>
      </c>
      <c r="AY1186" s="6">
        <v>117.8</v>
      </c>
      <c r="AZ1186" s="6">
        <v>1</v>
      </c>
      <c r="BA1186" s="3" t="s">
        <v>16289</v>
      </c>
      <c r="BB1186" s="12">
        <v>4.95773E-60</v>
      </c>
      <c r="BC1186" s="6">
        <v>207.13</v>
      </c>
      <c r="BD1186" s="3" t="s">
        <v>49682</v>
      </c>
      <c r="BE1186" s="3" t="s">
        <v>49683</v>
      </c>
      <c r="BF1186" s="3" t="s">
        <v>49684</v>
      </c>
      <c r="BG1186" s="6">
        <v>20</v>
      </c>
      <c r="BH1186" s="6">
        <v>3</v>
      </c>
      <c r="BI1186" s="6">
        <v>1119.8909000000001</v>
      </c>
      <c r="BJ1186" s="6">
        <v>0.16092999999999999</v>
      </c>
      <c r="BK1186" s="6">
        <v>11114000</v>
      </c>
      <c r="BL1186" s="6">
        <v>1813400</v>
      </c>
      <c r="BM1186" s="6">
        <v>3925000</v>
      </c>
      <c r="BN1186" s="6">
        <v>690620</v>
      </c>
      <c r="BO1186" s="6">
        <v>725390</v>
      </c>
      <c r="BP1186" s="6">
        <v>1732500</v>
      </c>
      <c r="BQ1186" s="6">
        <v>334240</v>
      </c>
      <c r="BR1186" s="6">
        <v>0</v>
      </c>
      <c r="BS1186" s="6">
        <v>311450</v>
      </c>
      <c r="BT1186" s="6">
        <v>282850</v>
      </c>
      <c r="BU1186" s="6">
        <v>1298900</v>
      </c>
      <c r="BV1186" s="6">
        <v>9</v>
      </c>
      <c r="BW1186" s="6">
        <v>5</v>
      </c>
      <c r="BX1186" s="6">
        <v>4</v>
      </c>
    </row>
    <row r="1187" spans="1:76">
      <c r="A1187" s="3" t="s">
        <v>10569</v>
      </c>
      <c r="B1187" s="3" t="s">
        <v>10569</v>
      </c>
      <c r="C1187" s="3" t="s">
        <v>10569</v>
      </c>
      <c r="D1187" s="6">
        <v>133</v>
      </c>
      <c r="E1187" s="6">
        <v>133</v>
      </c>
      <c r="F1187" s="3" t="s">
        <v>10570</v>
      </c>
      <c r="G1187" s="3" t="s">
        <v>10571</v>
      </c>
      <c r="H1187" s="3" t="s">
        <v>49671</v>
      </c>
      <c r="I1187" s="3" t="s">
        <v>10572</v>
      </c>
      <c r="J1187" s="6">
        <v>1</v>
      </c>
      <c r="K1187" s="6">
        <v>82.436599999999999</v>
      </c>
      <c r="L1187" s="6"/>
      <c r="M1187" s="6"/>
      <c r="N1187" s="6"/>
      <c r="O1187" s="6"/>
      <c r="P1187" s="6">
        <v>0.99999800000000005</v>
      </c>
      <c r="Q1187" s="6">
        <v>56.743299999999998</v>
      </c>
      <c r="R1187" s="6">
        <v>4.6567299999999999E-2</v>
      </c>
      <c r="S1187" s="6">
        <v>63.180999999999997</v>
      </c>
      <c r="T1187" s="6">
        <v>0.99999899999999997</v>
      </c>
      <c r="U1187" s="6">
        <v>59.567100000000003</v>
      </c>
      <c r="V1187" s="6">
        <v>3.5182999999999999E-2</v>
      </c>
      <c r="W1187" s="6">
        <v>66.004000000000005</v>
      </c>
      <c r="X1187" s="6">
        <v>1</v>
      </c>
      <c r="Y1187" s="6">
        <v>82.436599999999999</v>
      </c>
      <c r="Z1187" s="6">
        <v>9.7922999999999999E-4</v>
      </c>
      <c r="AA1187" s="6">
        <v>90.412000000000006</v>
      </c>
      <c r="AB1187" s="6">
        <v>1</v>
      </c>
      <c r="AC1187" s="6">
        <v>75.026899999999998</v>
      </c>
      <c r="AD1187" s="6">
        <v>4.3208099999999996E-3</v>
      </c>
      <c r="AE1187" s="6">
        <v>83.203999999999994</v>
      </c>
      <c r="AF1187" s="6">
        <v>1</v>
      </c>
      <c r="AG1187" s="6">
        <v>63.922899999999998</v>
      </c>
      <c r="AH1187" s="12">
        <v>2.56728E-66</v>
      </c>
      <c r="AI1187" s="6">
        <v>212.68</v>
      </c>
      <c r="AJ1187" s="6"/>
      <c r="AK1187" s="6"/>
      <c r="AL1187" s="6"/>
      <c r="AM1187" s="6"/>
      <c r="AN1187" s="6"/>
      <c r="AO1187" s="6"/>
      <c r="AP1187" s="6"/>
      <c r="AQ1187" s="6"/>
      <c r="AR1187" s="6"/>
      <c r="AS1187" s="6"/>
      <c r="AT1187" s="6"/>
      <c r="AU1187" s="6"/>
      <c r="AV1187" s="6"/>
      <c r="AW1187" s="6"/>
      <c r="AX1187" s="6"/>
      <c r="AY1187" s="6"/>
      <c r="AZ1187" s="6">
        <v>1</v>
      </c>
      <c r="BA1187" s="3" t="s">
        <v>14862</v>
      </c>
      <c r="BB1187" s="12">
        <v>2.56728E-66</v>
      </c>
      <c r="BC1187" s="6">
        <v>212.68</v>
      </c>
      <c r="BD1187" s="3" t="s">
        <v>49685</v>
      </c>
      <c r="BE1187" s="3" t="s">
        <v>49686</v>
      </c>
      <c r="BF1187" s="3" t="s">
        <v>49687</v>
      </c>
      <c r="BG1187" s="6">
        <v>2</v>
      </c>
      <c r="BH1187" s="6">
        <v>2</v>
      </c>
      <c r="BI1187" s="6">
        <v>768.87663999999995</v>
      </c>
      <c r="BJ1187" s="6">
        <v>-1.0390999999999999E-2</v>
      </c>
      <c r="BK1187" s="6">
        <v>2241600</v>
      </c>
      <c r="BL1187" s="6">
        <v>0</v>
      </c>
      <c r="BM1187" s="6">
        <v>839630</v>
      </c>
      <c r="BN1187" s="6">
        <v>133670</v>
      </c>
      <c r="BO1187" s="6">
        <v>356050</v>
      </c>
      <c r="BP1187" s="6">
        <v>424420</v>
      </c>
      <c r="BQ1187" s="6">
        <v>487870</v>
      </c>
      <c r="BR1187" s="6">
        <v>0</v>
      </c>
      <c r="BS1187" s="6">
        <v>0</v>
      </c>
      <c r="BT1187" s="6">
        <v>0</v>
      </c>
      <c r="BU1187" s="6">
        <v>0</v>
      </c>
      <c r="BV1187" s="6">
        <v>5</v>
      </c>
      <c r="BW1187" s="6">
        <v>4</v>
      </c>
      <c r="BX1187" s="6">
        <v>1</v>
      </c>
    </row>
    <row r="1188" spans="1:76">
      <c r="A1188" s="3" t="s">
        <v>14863</v>
      </c>
      <c r="B1188" s="3" t="s">
        <v>14863</v>
      </c>
      <c r="C1188" s="3" t="s">
        <v>14863</v>
      </c>
      <c r="D1188" s="6">
        <v>79</v>
      </c>
      <c r="E1188" s="6">
        <v>79</v>
      </c>
      <c r="F1188" s="3" t="s">
        <v>14864</v>
      </c>
      <c r="G1188" s="3" t="s">
        <v>14865</v>
      </c>
      <c r="H1188" s="3" t="s">
        <v>49688</v>
      </c>
      <c r="I1188" s="3" t="s">
        <v>14866</v>
      </c>
      <c r="J1188" s="6">
        <v>1</v>
      </c>
      <c r="K1188" s="6">
        <v>101.29</v>
      </c>
      <c r="L1188" s="6"/>
      <c r="M1188" s="6"/>
      <c r="N1188" s="6"/>
      <c r="O1188" s="6"/>
      <c r="P1188" s="6"/>
      <c r="Q1188" s="6"/>
      <c r="R1188" s="6"/>
      <c r="S1188" s="6"/>
      <c r="T1188" s="6"/>
      <c r="U1188" s="6"/>
      <c r="V1188" s="6"/>
      <c r="W1188" s="6"/>
      <c r="X1188" s="6"/>
      <c r="Y1188" s="6"/>
      <c r="Z1188" s="6"/>
      <c r="AA1188" s="6"/>
      <c r="AB1188" s="6">
        <v>0.5</v>
      </c>
      <c r="AC1188" s="6">
        <v>0</v>
      </c>
      <c r="AD1188" s="6">
        <v>1.3921300000000001E-4</v>
      </c>
      <c r="AE1188" s="6">
        <v>94.543999999999997</v>
      </c>
      <c r="AF1188" s="6">
        <v>1</v>
      </c>
      <c r="AG1188" s="6">
        <v>97.511799999999994</v>
      </c>
      <c r="AH1188" s="12">
        <v>3.2596199999999999E-23</v>
      </c>
      <c r="AI1188" s="6">
        <v>200.71</v>
      </c>
      <c r="AJ1188" s="6">
        <v>1</v>
      </c>
      <c r="AK1188" s="6">
        <v>90.165899999999993</v>
      </c>
      <c r="AL1188" s="6">
        <v>2.4072699999999999E-4</v>
      </c>
      <c r="AM1188" s="6">
        <v>173.71</v>
      </c>
      <c r="AN1188" s="6">
        <v>1</v>
      </c>
      <c r="AO1188" s="6">
        <v>77.564999999999998</v>
      </c>
      <c r="AP1188" s="6">
        <v>2.2905999999999999E-2</v>
      </c>
      <c r="AQ1188" s="6">
        <v>167.33</v>
      </c>
      <c r="AR1188" s="6">
        <v>1</v>
      </c>
      <c r="AS1188" s="6">
        <v>101.29</v>
      </c>
      <c r="AT1188" s="12">
        <v>3.6724999999999996E-15</v>
      </c>
      <c r="AU1188" s="6">
        <v>180.54</v>
      </c>
      <c r="AV1188" s="6">
        <v>1</v>
      </c>
      <c r="AW1188" s="6">
        <v>101.29</v>
      </c>
      <c r="AX1188" s="12">
        <v>5.7063199999999999E-5</v>
      </c>
      <c r="AY1188" s="6">
        <v>192.5</v>
      </c>
      <c r="AZ1188" s="6">
        <v>1</v>
      </c>
      <c r="BA1188" s="3" t="s">
        <v>14867</v>
      </c>
      <c r="BB1188" s="12">
        <v>3.2596199999999999E-23</v>
      </c>
      <c r="BC1188" s="6">
        <v>200.71</v>
      </c>
      <c r="BD1188" s="3" t="s">
        <v>49689</v>
      </c>
      <c r="BE1188" s="3" t="s">
        <v>49690</v>
      </c>
      <c r="BF1188" s="3" t="s">
        <v>49691</v>
      </c>
      <c r="BG1188" s="6">
        <v>2</v>
      </c>
      <c r="BH1188" s="6">
        <v>3</v>
      </c>
      <c r="BI1188" s="6">
        <v>590.96578999999997</v>
      </c>
      <c r="BJ1188" s="6">
        <v>-1.0282</v>
      </c>
      <c r="BK1188" s="6">
        <v>214010000</v>
      </c>
      <c r="BL1188" s="6">
        <v>0</v>
      </c>
      <c r="BM1188" s="6">
        <v>0</v>
      </c>
      <c r="BN1188" s="6">
        <v>0</v>
      </c>
      <c r="BO1188" s="6">
        <v>0</v>
      </c>
      <c r="BP1188" s="6">
        <v>1422200</v>
      </c>
      <c r="BQ1188" s="6">
        <v>43818000</v>
      </c>
      <c r="BR1188" s="6">
        <v>35071000</v>
      </c>
      <c r="BS1188" s="6">
        <v>26944000</v>
      </c>
      <c r="BT1188" s="6">
        <v>62748000</v>
      </c>
      <c r="BU1188" s="6">
        <v>44003000</v>
      </c>
      <c r="BV1188" s="6">
        <v>5</v>
      </c>
      <c r="BW1188" s="6">
        <v>0</v>
      </c>
      <c r="BX1188" s="6">
        <v>5</v>
      </c>
    </row>
    <row r="1189" spans="1:76">
      <c r="A1189" s="3" t="s">
        <v>14863</v>
      </c>
      <c r="B1189" s="3" t="s">
        <v>14863</v>
      </c>
      <c r="C1189" s="3" t="s">
        <v>14863</v>
      </c>
      <c r="D1189" s="6">
        <v>101</v>
      </c>
      <c r="E1189" s="6">
        <v>101</v>
      </c>
      <c r="F1189" s="3" t="s">
        <v>14864</v>
      </c>
      <c r="G1189" s="3" t="s">
        <v>14865</v>
      </c>
      <c r="H1189" s="3" t="s">
        <v>49688</v>
      </c>
      <c r="I1189" s="3" t="s">
        <v>14866</v>
      </c>
      <c r="J1189" s="6">
        <v>1</v>
      </c>
      <c r="K1189" s="6">
        <v>152.63</v>
      </c>
      <c r="L1189" s="6"/>
      <c r="M1189" s="6"/>
      <c r="N1189" s="6"/>
      <c r="O1189" s="6"/>
      <c r="P1189" s="6"/>
      <c r="Q1189" s="6"/>
      <c r="R1189" s="6"/>
      <c r="S1189" s="6"/>
      <c r="T1189" s="6"/>
      <c r="U1189" s="6"/>
      <c r="V1189" s="6"/>
      <c r="W1189" s="6"/>
      <c r="X1189" s="6"/>
      <c r="Y1189" s="6"/>
      <c r="Z1189" s="6"/>
      <c r="AA1189" s="6"/>
      <c r="AB1189" s="6"/>
      <c r="AC1189" s="6"/>
      <c r="AD1189" s="6"/>
      <c r="AE1189" s="6"/>
      <c r="AF1189" s="6">
        <v>1</v>
      </c>
      <c r="AG1189" s="6">
        <v>152.63</v>
      </c>
      <c r="AH1189" s="6">
        <v>1.2677900000000001E-2</v>
      </c>
      <c r="AI1189" s="6">
        <v>152.63</v>
      </c>
      <c r="AJ1189" s="6">
        <v>1</v>
      </c>
      <c r="AK1189" s="6">
        <v>145.63300000000001</v>
      </c>
      <c r="AL1189" s="6">
        <v>8.8108700000000002E-3</v>
      </c>
      <c r="AM1189" s="6">
        <v>145.63</v>
      </c>
      <c r="AN1189" s="6">
        <v>1</v>
      </c>
      <c r="AO1189" s="6">
        <v>143.01</v>
      </c>
      <c r="AP1189" s="6">
        <v>7.8486700000000003E-3</v>
      </c>
      <c r="AQ1189" s="6">
        <v>143.01</v>
      </c>
      <c r="AR1189" s="6">
        <v>1</v>
      </c>
      <c r="AS1189" s="6">
        <v>49.536000000000001</v>
      </c>
      <c r="AT1189" s="6">
        <v>2.0604999999999998E-2</v>
      </c>
      <c r="AU1189" s="6">
        <v>176.4</v>
      </c>
      <c r="AV1189" s="6">
        <v>1</v>
      </c>
      <c r="AW1189" s="6">
        <v>152.63</v>
      </c>
      <c r="AX1189" s="6">
        <v>1.2677900000000001E-2</v>
      </c>
      <c r="AY1189" s="6">
        <v>152.63</v>
      </c>
      <c r="AZ1189" s="6">
        <v>1</v>
      </c>
      <c r="BA1189" s="3" t="s">
        <v>14868</v>
      </c>
      <c r="BB1189" s="6">
        <v>2.0604999999999998E-2</v>
      </c>
      <c r="BC1189" s="6">
        <v>176.4</v>
      </c>
      <c r="BD1189" s="3" t="s">
        <v>49692</v>
      </c>
      <c r="BE1189" s="3" t="s">
        <v>49693</v>
      </c>
      <c r="BF1189" s="3" t="s">
        <v>49694</v>
      </c>
      <c r="BG1189" s="6">
        <v>3</v>
      </c>
      <c r="BH1189" s="6">
        <v>2</v>
      </c>
      <c r="BI1189" s="6">
        <v>572.77071000000001</v>
      </c>
      <c r="BJ1189" s="6">
        <v>0.82428000000000001</v>
      </c>
      <c r="BK1189" s="6">
        <v>320250000</v>
      </c>
      <c r="BL1189" s="6">
        <v>0</v>
      </c>
      <c r="BM1189" s="6">
        <v>0</v>
      </c>
      <c r="BN1189" s="6">
        <v>0</v>
      </c>
      <c r="BO1189" s="6">
        <v>0</v>
      </c>
      <c r="BP1189" s="6">
        <v>0</v>
      </c>
      <c r="BQ1189" s="6">
        <v>61996000</v>
      </c>
      <c r="BR1189" s="6">
        <v>38864000</v>
      </c>
      <c r="BS1189" s="6">
        <v>46859000</v>
      </c>
      <c r="BT1189" s="6">
        <v>91080000</v>
      </c>
      <c r="BU1189" s="6">
        <v>81449000</v>
      </c>
      <c r="BV1189" s="6">
        <v>5</v>
      </c>
      <c r="BW1189" s="6">
        <v>0</v>
      </c>
      <c r="BX1189" s="6">
        <v>5</v>
      </c>
    </row>
    <row r="1190" spans="1:76">
      <c r="A1190" s="3" t="s">
        <v>14863</v>
      </c>
      <c r="B1190" s="3" t="s">
        <v>14863</v>
      </c>
      <c r="C1190" s="3" t="s">
        <v>14863</v>
      </c>
      <c r="D1190" s="6">
        <v>65</v>
      </c>
      <c r="E1190" s="6">
        <v>65</v>
      </c>
      <c r="F1190" s="3" t="s">
        <v>14864</v>
      </c>
      <c r="G1190" s="3" t="s">
        <v>14865</v>
      </c>
      <c r="H1190" s="3" t="s">
        <v>49688</v>
      </c>
      <c r="I1190" s="3" t="s">
        <v>14866</v>
      </c>
      <c r="J1190" s="6">
        <v>1</v>
      </c>
      <c r="K1190" s="6">
        <v>81.4054</v>
      </c>
      <c r="L1190" s="6">
        <v>1</v>
      </c>
      <c r="M1190" s="6">
        <v>64.223600000000005</v>
      </c>
      <c r="N1190" s="12">
        <v>1.0430700000000001E-18</v>
      </c>
      <c r="O1190" s="6">
        <v>143.86000000000001</v>
      </c>
      <c r="P1190" s="6">
        <v>1</v>
      </c>
      <c r="Q1190" s="6">
        <v>77.6648</v>
      </c>
      <c r="R1190" s="12">
        <v>1.3685600000000001E-34</v>
      </c>
      <c r="S1190" s="6">
        <v>168.59</v>
      </c>
      <c r="T1190" s="6">
        <v>0.99999899999999997</v>
      </c>
      <c r="U1190" s="6">
        <v>58.7883</v>
      </c>
      <c r="V1190" s="12">
        <v>1.7425800000000001E-16</v>
      </c>
      <c r="W1190" s="6">
        <v>138.41999999999999</v>
      </c>
      <c r="X1190" s="6">
        <v>1</v>
      </c>
      <c r="Y1190" s="6">
        <v>81.4054</v>
      </c>
      <c r="Z1190" s="12">
        <v>4.7539500000000003E-22</v>
      </c>
      <c r="AA1190" s="6">
        <v>150.21</v>
      </c>
      <c r="AB1190" s="6">
        <v>1</v>
      </c>
      <c r="AC1190" s="6">
        <v>70.462500000000006</v>
      </c>
      <c r="AD1190" s="12">
        <v>6.2388500000000001E-30</v>
      </c>
      <c r="AE1190" s="6">
        <v>162.32</v>
      </c>
      <c r="AF1190" s="6">
        <v>1</v>
      </c>
      <c r="AG1190" s="6">
        <v>77.802800000000005</v>
      </c>
      <c r="AH1190" s="12">
        <v>6.2155500000000004E-19</v>
      </c>
      <c r="AI1190" s="6">
        <v>152.99</v>
      </c>
      <c r="AJ1190" s="6">
        <v>1</v>
      </c>
      <c r="AK1190" s="6">
        <v>112.71299999999999</v>
      </c>
      <c r="AL1190" s="12">
        <v>7.5683900000000002E-19</v>
      </c>
      <c r="AM1190" s="6">
        <v>161.63</v>
      </c>
      <c r="AN1190" s="6">
        <v>1</v>
      </c>
      <c r="AO1190" s="6">
        <v>72.897900000000007</v>
      </c>
      <c r="AP1190" s="12">
        <v>8.42693E-19</v>
      </c>
      <c r="AQ1190" s="6">
        <v>165.73</v>
      </c>
      <c r="AR1190" s="6">
        <v>1</v>
      </c>
      <c r="AS1190" s="6">
        <v>97.485200000000006</v>
      </c>
      <c r="AT1190" s="12">
        <v>8.42693E-19</v>
      </c>
      <c r="AU1190" s="6">
        <v>165.73</v>
      </c>
      <c r="AV1190" s="6">
        <v>1</v>
      </c>
      <c r="AW1190" s="6">
        <v>91.0762</v>
      </c>
      <c r="AX1190" s="12">
        <v>5.7873699999999999E-19</v>
      </c>
      <c r="AY1190" s="6">
        <v>150.16</v>
      </c>
      <c r="AZ1190" s="6">
        <v>1</v>
      </c>
      <c r="BA1190" s="3" t="s">
        <v>16438</v>
      </c>
      <c r="BB1190" s="12">
        <v>1.3685600000000001E-34</v>
      </c>
      <c r="BC1190" s="6">
        <v>168.59</v>
      </c>
      <c r="BD1190" s="3" t="s">
        <v>49695</v>
      </c>
      <c r="BE1190" s="3" t="s">
        <v>49696</v>
      </c>
      <c r="BF1190" s="3" t="s">
        <v>49697</v>
      </c>
      <c r="BG1190" s="6">
        <v>8</v>
      </c>
      <c r="BH1190" s="6">
        <v>2</v>
      </c>
      <c r="BI1190" s="6">
        <v>712.34348</v>
      </c>
      <c r="BJ1190" s="6">
        <v>-1.1378999999999999</v>
      </c>
      <c r="BK1190" s="6">
        <v>714080000</v>
      </c>
      <c r="BL1190" s="6">
        <v>30640000</v>
      </c>
      <c r="BM1190" s="6">
        <v>14020000</v>
      </c>
      <c r="BN1190" s="6">
        <v>46377000</v>
      </c>
      <c r="BO1190" s="6">
        <v>19240000</v>
      </c>
      <c r="BP1190" s="6">
        <v>36368000</v>
      </c>
      <c r="BQ1190" s="6">
        <v>104950000</v>
      </c>
      <c r="BR1190" s="6">
        <v>149640000</v>
      </c>
      <c r="BS1190" s="6">
        <v>99243000</v>
      </c>
      <c r="BT1190" s="6">
        <v>118290000</v>
      </c>
      <c r="BU1190" s="6">
        <v>95312000</v>
      </c>
      <c r="BV1190" s="6">
        <v>10</v>
      </c>
      <c r="BW1190" s="6">
        <v>5</v>
      </c>
      <c r="BX1190" s="6">
        <v>5</v>
      </c>
    </row>
    <row r="1191" spans="1:76">
      <c r="A1191" s="3" t="s">
        <v>14863</v>
      </c>
      <c r="B1191" s="3" t="s">
        <v>14863</v>
      </c>
      <c r="C1191" s="3" t="s">
        <v>14863</v>
      </c>
      <c r="D1191" s="6">
        <v>76</v>
      </c>
      <c r="E1191" s="6">
        <v>76</v>
      </c>
      <c r="F1191" s="3" t="s">
        <v>14864</v>
      </c>
      <c r="G1191" s="3" t="s">
        <v>14865</v>
      </c>
      <c r="H1191" s="3" t="s">
        <v>49688</v>
      </c>
      <c r="I1191" s="3" t="s">
        <v>14866</v>
      </c>
      <c r="J1191" s="6">
        <v>0.72127799999999997</v>
      </c>
      <c r="K1191" s="6">
        <v>4.1293100000000003</v>
      </c>
      <c r="L1191" s="6"/>
      <c r="M1191" s="6"/>
      <c r="N1191" s="6"/>
      <c r="O1191" s="6"/>
      <c r="P1191" s="6"/>
      <c r="Q1191" s="6"/>
      <c r="R1191" s="6"/>
      <c r="S1191" s="6"/>
      <c r="T1191" s="6"/>
      <c r="U1191" s="6"/>
      <c r="V1191" s="6"/>
      <c r="W1191" s="6"/>
      <c r="X1191" s="6"/>
      <c r="Y1191" s="6"/>
      <c r="Z1191" s="6"/>
      <c r="AA1191" s="6"/>
      <c r="AB1191" s="6">
        <v>0.5</v>
      </c>
      <c r="AC1191" s="6">
        <v>0</v>
      </c>
      <c r="AD1191" s="6">
        <v>1.3921300000000001E-4</v>
      </c>
      <c r="AE1191" s="6">
        <v>94.543999999999997</v>
      </c>
      <c r="AF1191" s="6">
        <v>0.72127799999999997</v>
      </c>
      <c r="AG1191" s="6">
        <v>4.1293100000000003</v>
      </c>
      <c r="AH1191" s="12">
        <v>3.2596199999999999E-23</v>
      </c>
      <c r="AI1191" s="6">
        <v>200.71</v>
      </c>
      <c r="AJ1191" s="6">
        <v>0.58514699999999997</v>
      </c>
      <c r="AK1191" s="6">
        <v>1.4937100000000001</v>
      </c>
      <c r="AL1191" s="6">
        <v>2.4072699999999999E-4</v>
      </c>
      <c r="AM1191" s="6">
        <v>173.71</v>
      </c>
      <c r="AN1191" s="6">
        <v>0.57140100000000005</v>
      </c>
      <c r="AO1191" s="6">
        <v>1.2488900000000001</v>
      </c>
      <c r="AP1191" s="6">
        <v>1.0043999999999999E-4</v>
      </c>
      <c r="AQ1191" s="6">
        <v>143.5</v>
      </c>
      <c r="AR1191" s="6">
        <v>0.38166</v>
      </c>
      <c r="AS1191" s="6">
        <v>-2.09551</v>
      </c>
      <c r="AT1191" s="6">
        <v>1.9060799999999999E-4</v>
      </c>
      <c r="AU1191" s="6">
        <v>161.66999999999999</v>
      </c>
      <c r="AV1191" s="6">
        <v>0.33277000000000001</v>
      </c>
      <c r="AW1191" s="6">
        <v>-3.0213100000000002</v>
      </c>
      <c r="AX1191" s="12">
        <v>5.7063199999999999E-5</v>
      </c>
      <c r="AY1191" s="6">
        <v>192.5</v>
      </c>
      <c r="AZ1191" s="6">
        <v>1</v>
      </c>
      <c r="BA1191" s="3" t="s">
        <v>49698</v>
      </c>
      <c r="BB1191" s="12">
        <v>3.2596199999999999E-23</v>
      </c>
      <c r="BC1191" s="6">
        <v>200.71</v>
      </c>
      <c r="BD1191" s="3" t="s">
        <v>49699</v>
      </c>
      <c r="BE1191" s="3" t="s">
        <v>49700</v>
      </c>
      <c r="BF1191" s="3" t="s">
        <v>49701</v>
      </c>
      <c r="BG1191" s="6">
        <v>1</v>
      </c>
      <c r="BH1191" s="6">
        <v>2</v>
      </c>
      <c r="BI1191" s="6">
        <v>624.82506000000001</v>
      </c>
      <c r="BJ1191" s="6">
        <v>0.25692999999999999</v>
      </c>
      <c r="BK1191" s="6">
        <v>7210300</v>
      </c>
      <c r="BL1191" s="6">
        <v>0</v>
      </c>
      <c r="BM1191" s="6">
        <v>0</v>
      </c>
      <c r="BN1191" s="6">
        <v>0</v>
      </c>
      <c r="BO1191" s="6">
        <v>0</v>
      </c>
      <c r="BP1191" s="6">
        <v>1422200</v>
      </c>
      <c r="BQ1191" s="6">
        <v>3459800</v>
      </c>
      <c r="BR1191" s="6">
        <v>1338100</v>
      </c>
      <c r="BS1191" s="6">
        <v>990270</v>
      </c>
      <c r="BT1191" s="6">
        <v>0</v>
      </c>
      <c r="BU1191" s="6">
        <v>0</v>
      </c>
      <c r="BV1191" s="6">
        <v>0</v>
      </c>
      <c r="BW1191" s="6">
        <v>0</v>
      </c>
      <c r="BX1191" s="6">
        <v>0</v>
      </c>
    </row>
    <row r="1192" spans="1:76">
      <c r="A1192" s="3" t="s">
        <v>49702</v>
      </c>
      <c r="B1192" s="3" t="s">
        <v>14412</v>
      </c>
      <c r="C1192" s="3" t="s">
        <v>14412</v>
      </c>
      <c r="D1192" s="6">
        <v>102</v>
      </c>
      <c r="E1192" s="6">
        <v>102</v>
      </c>
      <c r="F1192" s="3" t="s">
        <v>14413</v>
      </c>
      <c r="G1192" s="3" t="s">
        <v>14414</v>
      </c>
      <c r="H1192" s="3" t="s">
        <v>49703</v>
      </c>
      <c r="I1192" s="3" t="s">
        <v>14415</v>
      </c>
      <c r="J1192" s="6">
        <v>1</v>
      </c>
      <c r="K1192" s="6">
        <v>67.241900000000001</v>
      </c>
      <c r="L1192" s="6"/>
      <c r="M1192" s="6"/>
      <c r="N1192" s="6"/>
      <c r="O1192" s="6"/>
      <c r="P1192" s="6"/>
      <c r="Q1192" s="6"/>
      <c r="R1192" s="6"/>
      <c r="S1192" s="6"/>
      <c r="T1192" s="6"/>
      <c r="U1192" s="6"/>
      <c r="V1192" s="6"/>
      <c r="W1192" s="6"/>
      <c r="X1192" s="6"/>
      <c r="Y1192" s="6"/>
      <c r="Z1192" s="6"/>
      <c r="AA1192" s="6"/>
      <c r="AB1192" s="6"/>
      <c r="AC1192" s="6"/>
      <c r="AD1192" s="6"/>
      <c r="AE1192" s="6"/>
      <c r="AF1192" s="6">
        <v>0.99998600000000004</v>
      </c>
      <c r="AG1192" s="6">
        <v>48.507599999999996</v>
      </c>
      <c r="AH1192" s="6">
        <v>2.9757899999999999E-3</v>
      </c>
      <c r="AI1192" s="6">
        <v>79.692999999999998</v>
      </c>
      <c r="AJ1192" s="6">
        <v>0.99999899999999997</v>
      </c>
      <c r="AK1192" s="6">
        <v>61.9345</v>
      </c>
      <c r="AL1192" s="6">
        <v>1.6764300000000001E-4</v>
      </c>
      <c r="AM1192" s="6">
        <v>102.52</v>
      </c>
      <c r="AN1192" s="6">
        <v>0.99990900000000005</v>
      </c>
      <c r="AO1192" s="6">
        <v>40.427399999999999</v>
      </c>
      <c r="AP1192" s="6">
        <v>2.6525400000000001E-3</v>
      </c>
      <c r="AQ1192" s="6">
        <v>81.016999999999996</v>
      </c>
      <c r="AR1192" s="6">
        <v>1</v>
      </c>
      <c r="AS1192" s="6">
        <v>67.241900000000001</v>
      </c>
      <c r="AT1192" s="12">
        <v>7.7926300000000006E-5</v>
      </c>
      <c r="AU1192" s="6">
        <v>107.83</v>
      </c>
      <c r="AV1192" s="6">
        <v>0.99998500000000001</v>
      </c>
      <c r="AW1192" s="6">
        <v>48.338099999999997</v>
      </c>
      <c r="AX1192" s="6">
        <v>8.9721000000000002E-3</v>
      </c>
      <c r="AY1192" s="6">
        <v>72.847999999999999</v>
      </c>
      <c r="AZ1192" s="6">
        <v>1</v>
      </c>
      <c r="BA1192" s="3" t="s">
        <v>14416</v>
      </c>
      <c r="BB1192" s="12">
        <v>7.7926300000000006E-5</v>
      </c>
      <c r="BC1192" s="6">
        <v>107.83</v>
      </c>
      <c r="BD1192" s="3" t="s">
        <v>49704</v>
      </c>
      <c r="BE1192" s="3" t="s">
        <v>49705</v>
      </c>
      <c r="BF1192" s="3" t="s">
        <v>49706</v>
      </c>
      <c r="BG1192" s="6">
        <v>2</v>
      </c>
      <c r="BH1192" s="6">
        <v>2</v>
      </c>
      <c r="BI1192" s="6">
        <v>652.29728999999998</v>
      </c>
      <c r="BJ1192" s="6">
        <v>0.26801999999999998</v>
      </c>
      <c r="BK1192" s="6">
        <v>1996000</v>
      </c>
      <c r="BL1192" s="6">
        <v>0</v>
      </c>
      <c r="BM1192" s="6">
        <v>0</v>
      </c>
      <c r="BN1192" s="6">
        <v>0</v>
      </c>
      <c r="BO1192" s="6">
        <v>0</v>
      </c>
      <c r="BP1192" s="6">
        <v>0</v>
      </c>
      <c r="BQ1192" s="6">
        <v>445380</v>
      </c>
      <c r="BR1192" s="6">
        <v>409350</v>
      </c>
      <c r="BS1192" s="6">
        <v>369910</v>
      </c>
      <c r="BT1192" s="6">
        <v>347280</v>
      </c>
      <c r="BU1192" s="6">
        <v>424070</v>
      </c>
      <c r="BV1192" s="6">
        <v>5</v>
      </c>
      <c r="BW1192" s="6">
        <v>0</v>
      </c>
      <c r="BX1192" s="6">
        <v>5</v>
      </c>
    </row>
    <row r="1193" spans="1:76">
      <c r="A1193" s="3" t="s">
        <v>11156</v>
      </c>
      <c r="B1193" s="3" t="s">
        <v>11156</v>
      </c>
      <c r="C1193" s="3" t="s">
        <v>11156</v>
      </c>
      <c r="D1193" s="6">
        <v>260</v>
      </c>
      <c r="E1193" s="6">
        <v>260</v>
      </c>
      <c r="F1193" s="3" t="s">
        <v>11157</v>
      </c>
      <c r="G1193" s="3" t="s">
        <v>11158</v>
      </c>
      <c r="H1193" s="3" t="s">
        <v>49707</v>
      </c>
      <c r="I1193" s="3" t="s">
        <v>11159</v>
      </c>
      <c r="J1193" s="6">
        <v>1</v>
      </c>
      <c r="K1193" s="6">
        <v>97.438999999999993</v>
      </c>
      <c r="L1193" s="6"/>
      <c r="M1193" s="6"/>
      <c r="N1193" s="6"/>
      <c r="O1193" s="6"/>
      <c r="P1193" s="6"/>
      <c r="Q1193" s="6"/>
      <c r="R1193" s="6"/>
      <c r="S1193" s="6"/>
      <c r="T1193" s="6">
        <v>1</v>
      </c>
      <c r="U1193" s="6">
        <v>86.462800000000001</v>
      </c>
      <c r="V1193" s="12">
        <v>6.0828700000000005E-8</v>
      </c>
      <c r="W1193" s="6">
        <v>86.462999999999994</v>
      </c>
      <c r="X1193" s="6">
        <v>1</v>
      </c>
      <c r="Y1193" s="6">
        <v>97.438999999999993</v>
      </c>
      <c r="Z1193" s="6">
        <v>5.0344500000000004E-4</v>
      </c>
      <c r="AA1193" s="6">
        <v>97.438999999999993</v>
      </c>
      <c r="AB1193" s="6"/>
      <c r="AC1193" s="6"/>
      <c r="AD1193" s="6"/>
      <c r="AE1193" s="6"/>
      <c r="AF1193" s="6"/>
      <c r="AG1193" s="6"/>
      <c r="AH1193" s="6"/>
      <c r="AI1193" s="6"/>
      <c r="AJ1193" s="6"/>
      <c r="AK1193" s="6"/>
      <c r="AL1193" s="6"/>
      <c r="AM1193" s="6"/>
      <c r="AN1193" s="6"/>
      <c r="AO1193" s="6"/>
      <c r="AP1193" s="6"/>
      <c r="AQ1193" s="6"/>
      <c r="AR1193" s="6"/>
      <c r="AS1193" s="6"/>
      <c r="AT1193" s="6"/>
      <c r="AU1193" s="6"/>
      <c r="AV1193" s="6"/>
      <c r="AW1193" s="6"/>
      <c r="AX1193" s="6"/>
      <c r="AY1193" s="6"/>
      <c r="AZ1193" s="6">
        <v>1</v>
      </c>
      <c r="BA1193" s="3" t="s">
        <v>11160</v>
      </c>
      <c r="BB1193" s="6">
        <v>5.0344500000000004E-4</v>
      </c>
      <c r="BC1193" s="6">
        <v>97.438999999999993</v>
      </c>
      <c r="BD1193" s="3" t="s">
        <v>49708</v>
      </c>
      <c r="BE1193" s="3" t="s">
        <v>49709</v>
      </c>
      <c r="BF1193" s="3" t="s">
        <v>49710</v>
      </c>
      <c r="BG1193" s="6">
        <v>7</v>
      </c>
      <c r="BH1193" s="6">
        <v>2</v>
      </c>
      <c r="BI1193" s="6">
        <v>725.33018000000004</v>
      </c>
      <c r="BJ1193" s="6">
        <v>-0.10192</v>
      </c>
      <c r="BK1193" s="6">
        <v>1510800</v>
      </c>
      <c r="BL1193" s="6">
        <v>0</v>
      </c>
      <c r="BM1193" s="6">
        <v>0</v>
      </c>
      <c r="BN1193" s="6">
        <v>0</v>
      </c>
      <c r="BO1193" s="6">
        <v>1510800</v>
      </c>
      <c r="BP1193" s="6">
        <v>0</v>
      </c>
      <c r="BQ1193" s="6">
        <v>0</v>
      </c>
      <c r="BR1193" s="6">
        <v>0</v>
      </c>
      <c r="BS1193" s="6">
        <v>0</v>
      </c>
      <c r="BT1193" s="6">
        <v>0</v>
      </c>
      <c r="BU1193" s="6">
        <v>0</v>
      </c>
      <c r="BV1193" s="6">
        <v>2</v>
      </c>
      <c r="BW1193" s="6">
        <v>2</v>
      </c>
      <c r="BX1193" s="6">
        <v>0</v>
      </c>
    </row>
    <row r="1194" spans="1:76">
      <c r="A1194" s="3" t="s">
        <v>11156</v>
      </c>
      <c r="B1194" s="3" t="s">
        <v>11156</v>
      </c>
      <c r="C1194" s="3" t="s">
        <v>11156</v>
      </c>
      <c r="D1194" s="6">
        <v>679</v>
      </c>
      <c r="E1194" s="6">
        <v>679</v>
      </c>
      <c r="F1194" s="3" t="s">
        <v>11157</v>
      </c>
      <c r="G1194" s="3" t="s">
        <v>11158</v>
      </c>
      <c r="H1194" s="3" t="s">
        <v>49707</v>
      </c>
      <c r="I1194" s="3" t="s">
        <v>11159</v>
      </c>
      <c r="J1194" s="6">
        <v>0.99993299999999996</v>
      </c>
      <c r="K1194" s="6">
        <v>41.759700000000002</v>
      </c>
      <c r="L1194" s="6"/>
      <c r="M1194" s="6"/>
      <c r="N1194" s="6"/>
      <c r="O1194" s="6"/>
      <c r="P1194" s="6"/>
      <c r="Q1194" s="6"/>
      <c r="R1194" s="6"/>
      <c r="S1194" s="6"/>
      <c r="T1194" s="6"/>
      <c r="U1194" s="6"/>
      <c r="V1194" s="6"/>
      <c r="W1194" s="6"/>
      <c r="X1194" s="6"/>
      <c r="Y1194" s="6"/>
      <c r="Z1194" s="6"/>
      <c r="AA1194" s="6"/>
      <c r="AB1194" s="6"/>
      <c r="AC1194" s="6"/>
      <c r="AD1194" s="6"/>
      <c r="AE1194" s="6"/>
      <c r="AF1194" s="6">
        <v>0.99982800000000005</v>
      </c>
      <c r="AG1194" s="6">
        <v>37.652700000000003</v>
      </c>
      <c r="AH1194" s="12">
        <v>2.755E-25</v>
      </c>
      <c r="AI1194" s="6">
        <v>154.86000000000001</v>
      </c>
      <c r="AJ1194" s="6"/>
      <c r="AK1194" s="6"/>
      <c r="AL1194" s="6"/>
      <c r="AM1194" s="6"/>
      <c r="AN1194" s="6">
        <v>0.99993299999999996</v>
      </c>
      <c r="AO1194" s="6">
        <v>41.759700000000002</v>
      </c>
      <c r="AP1194" s="12">
        <v>3.9709300000000002E-29</v>
      </c>
      <c r="AQ1194" s="6">
        <v>161.84</v>
      </c>
      <c r="AR1194" s="6">
        <v>0.99948700000000001</v>
      </c>
      <c r="AS1194" s="6">
        <v>32.896700000000003</v>
      </c>
      <c r="AT1194" s="12">
        <v>1.59103E-21</v>
      </c>
      <c r="AU1194" s="6">
        <v>146.5</v>
      </c>
      <c r="AV1194" s="6"/>
      <c r="AW1194" s="6"/>
      <c r="AX1194" s="6"/>
      <c r="AY1194" s="6"/>
      <c r="AZ1194" s="6">
        <v>1</v>
      </c>
      <c r="BA1194" s="3" t="s">
        <v>11842</v>
      </c>
      <c r="BB1194" s="12">
        <v>3.9709300000000002E-29</v>
      </c>
      <c r="BC1194" s="6">
        <v>161.84</v>
      </c>
      <c r="BD1194" s="3" t="s">
        <v>49711</v>
      </c>
      <c r="BE1194" s="3" t="s">
        <v>49712</v>
      </c>
      <c r="BF1194" s="3" t="s">
        <v>49713</v>
      </c>
      <c r="BG1194" s="6">
        <v>25</v>
      </c>
      <c r="BH1194" s="6">
        <v>3</v>
      </c>
      <c r="BI1194" s="6">
        <v>1117.5581</v>
      </c>
      <c r="BJ1194" s="6">
        <v>-0.2989</v>
      </c>
      <c r="BK1194" s="6">
        <v>3606600</v>
      </c>
      <c r="BL1194" s="6">
        <v>0</v>
      </c>
      <c r="BM1194" s="6">
        <v>0</v>
      </c>
      <c r="BN1194" s="6">
        <v>0</v>
      </c>
      <c r="BO1194" s="6">
        <v>0</v>
      </c>
      <c r="BP1194" s="6">
        <v>0</v>
      </c>
      <c r="BQ1194" s="6">
        <v>542530</v>
      </c>
      <c r="BR1194" s="6">
        <v>0</v>
      </c>
      <c r="BS1194" s="6">
        <v>1465800</v>
      </c>
      <c r="BT1194" s="6">
        <v>1598200</v>
      </c>
      <c r="BU1194" s="6">
        <v>0</v>
      </c>
      <c r="BV1194" s="6">
        <v>3</v>
      </c>
      <c r="BW1194" s="6">
        <v>0</v>
      </c>
      <c r="BX1194" s="6">
        <v>3</v>
      </c>
    </row>
    <row r="1195" spans="1:76">
      <c r="A1195" s="3" t="s">
        <v>11156</v>
      </c>
      <c r="B1195" s="3" t="s">
        <v>11156</v>
      </c>
      <c r="C1195" s="3" t="s">
        <v>11156</v>
      </c>
      <c r="D1195" s="6">
        <v>559</v>
      </c>
      <c r="E1195" s="6">
        <v>559</v>
      </c>
      <c r="F1195" s="3" t="s">
        <v>11157</v>
      </c>
      <c r="G1195" s="3" t="s">
        <v>11158</v>
      </c>
      <c r="H1195" s="3" t="s">
        <v>49707</v>
      </c>
      <c r="I1195" s="3" t="s">
        <v>11159</v>
      </c>
      <c r="J1195" s="6">
        <v>1</v>
      </c>
      <c r="K1195" s="6">
        <v>74.301299999999998</v>
      </c>
      <c r="L1195" s="6"/>
      <c r="M1195" s="6"/>
      <c r="N1195" s="6"/>
      <c r="O1195" s="6"/>
      <c r="P1195" s="6"/>
      <c r="Q1195" s="6"/>
      <c r="R1195" s="6"/>
      <c r="S1195" s="6"/>
      <c r="T1195" s="6"/>
      <c r="U1195" s="6"/>
      <c r="V1195" s="6"/>
      <c r="W1195" s="6"/>
      <c r="X1195" s="6"/>
      <c r="Y1195" s="6"/>
      <c r="Z1195" s="6"/>
      <c r="AA1195" s="6"/>
      <c r="AB1195" s="6"/>
      <c r="AC1195" s="6"/>
      <c r="AD1195" s="6"/>
      <c r="AE1195" s="6"/>
      <c r="AF1195" s="6">
        <v>0.99628300000000003</v>
      </c>
      <c r="AG1195" s="6">
        <v>27.292200000000001</v>
      </c>
      <c r="AH1195" s="12">
        <v>4.2538500000000001E-13</v>
      </c>
      <c r="AI1195" s="6">
        <v>124.39</v>
      </c>
      <c r="AJ1195" s="6">
        <v>1</v>
      </c>
      <c r="AK1195" s="6">
        <v>74.307599999999994</v>
      </c>
      <c r="AL1195" s="12">
        <v>1.2968900000000001E-22</v>
      </c>
      <c r="AM1195" s="6">
        <v>151.22</v>
      </c>
      <c r="AN1195" s="6">
        <v>1</v>
      </c>
      <c r="AO1195" s="6">
        <v>76.230999999999995</v>
      </c>
      <c r="AP1195" s="12">
        <v>1.2596299999999999E-22</v>
      </c>
      <c r="AQ1195" s="6">
        <v>166.6</v>
      </c>
      <c r="AR1195" s="6">
        <v>1</v>
      </c>
      <c r="AS1195" s="6">
        <v>74.301299999999998</v>
      </c>
      <c r="AT1195" s="12">
        <v>1.0981599999999999E-22</v>
      </c>
      <c r="AU1195" s="6">
        <v>154.07</v>
      </c>
      <c r="AV1195" s="6">
        <v>0.99999300000000002</v>
      </c>
      <c r="AW1195" s="6">
        <v>54.8369</v>
      </c>
      <c r="AX1195" s="12">
        <v>6.4945399999999997E-23</v>
      </c>
      <c r="AY1195" s="6">
        <v>196.18</v>
      </c>
      <c r="AZ1195" s="6">
        <v>1</v>
      </c>
      <c r="BA1195" s="3" t="s">
        <v>14869</v>
      </c>
      <c r="BB1195" s="12">
        <v>6.4945399999999997E-23</v>
      </c>
      <c r="BC1195" s="6">
        <v>196.18</v>
      </c>
      <c r="BD1195" s="3" t="s">
        <v>49714</v>
      </c>
      <c r="BE1195" s="3" t="s">
        <v>49715</v>
      </c>
      <c r="BF1195" s="3" t="s">
        <v>49716</v>
      </c>
      <c r="BG1195" s="6">
        <v>5</v>
      </c>
      <c r="BH1195" s="6">
        <v>2</v>
      </c>
      <c r="BI1195" s="6">
        <v>943.93299999999999</v>
      </c>
      <c r="BJ1195" s="6">
        <v>0.33634999999999998</v>
      </c>
      <c r="BK1195" s="6">
        <v>2538300</v>
      </c>
      <c r="BL1195" s="6">
        <v>0</v>
      </c>
      <c r="BM1195" s="6">
        <v>0</v>
      </c>
      <c r="BN1195" s="6">
        <v>0</v>
      </c>
      <c r="BO1195" s="6">
        <v>0</v>
      </c>
      <c r="BP1195" s="6">
        <v>0</v>
      </c>
      <c r="BQ1195" s="6">
        <v>227090</v>
      </c>
      <c r="BR1195" s="6">
        <v>434900</v>
      </c>
      <c r="BS1195" s="6">
        <v>849600</v>
      </c>
      <c r="BT1195" s="6">
        <v>523190</v>
      </c>
      <c r="BU1195" s="6">
        <v>503510</v>
      </c>
      <c r="BV1195" s="6">
        <v>5</v>
      </c>
      <c r="BW1195" s="6">
        <v>0</v>
      </c>
      <c r="BX1195" s="6">
        <v>5</v>
      </c>
    </row>
    <row r="1196" spans="1:76">
      <c r="A1196" s="3" t="s">
        <v>11156</v>
      </c>
      <c r="B1196" s="3" t="s">
        <v>11156</v>
      </c>
      <c r="C1196" s="3" t="s">
        <v>11156</v>
      </c>
      <c r="D1196" s="6">
        <v>389</v>
      </c>
      <c r="E1196" s="6">
        <v>389</v>
      </c>
      <c r="F1196" s="3" t="s">
        <v>11157</v>
      </c>
      <c r="G1196" s="3" t="s">
        <v>11158</v>
      </c>
      <c r="H1196" s="3" t="s">
        <v>49707</v>
      </c>
      <c r="I1196" s="3" t="s">
        <v>11159</v>
      </c>
      <c r="J1196" s="6">
        <v>1</v>
      </c>
      <c r="K1196" s="6">
        <v>91.765900000000002</v>
      </c>
      <c r="L1196" s="6"/>
      <c r="M1196" s="6"/>
      <c r="N1196" s="6"/>
      <c r="O1196" s="6"/>
      <c r="P1196" s="6"/>
      <c r="Q1196" s="6"/>
      <c r="R1196" s="6"/>
      <c r="S1196" s="6"/>
      <c r="T1196" s="6"/>
      <c r="U1196" s="6"/>
      <c r="V1196" s="6"/>
      <c r="W1196" s="6"/>
      <c r="X1196" s="6"/>
      <c r="Y1196" s="6"/>
      <c r="Z1196" s="6"/>
      <c r="AA1196" s="6"/>
      <c r="AB1196" s="6"/>
      <c r="AC1196" s="6"/>
      <c r="AD1196" s="6"/>
      <c r="AE1196" s="6"/>
      <c r="AF1196" s="6"/>
      <c r="AG1196" s="6"/>
      <c r="AH1196" s="6"/>
      <c r="AI1196" s="6"/>
      <c r="AJ1196" s="6"/>
      <c r="AK1196" s="6"/>
      <c r="AL1196" s="6"/>
      <c r="AM1196" s="6"/>
      <c r="AN1196" s="6"/>
      <c r="AO1196" s="6"/>
      <c r="AP1196" s="6"/>
      <c r="AQ1196" s="6"/>
      <c r="AR1196" s="6">
        <v>1</v>
      </c>
      <c r="AS1196" s="6">
        <v>91.765900000000002</v>
      </c>
      <c r="AT1196" s="12">
        <v>2.4362799999999999E-33</v>
      </c>
      <c r="AU1196" s="6">
        <v>166.34</v>
      </c>
      <c r="AV1196" s="6"/>
      <c r="AW1196" s="6"/>
      <c r="AX1196" s="6"/>
      <c r="AY1196" s="6"/>
      <c r="AZ1196" s="6">
        <v>1</v>
      </c>
      <c r="BA1196" s="3" t="s">
        <v>49717</v>
      </c>
      <c r="BB1196" s="12">
        <v>2.4362799999999999E-33</v>
      </c>
      <c r="BC1196" s="6">
        <v>166.34</v>
      </c>
      <c r="BD1196" s="3" t="s">
        <v>49718</v>
      </c>
      <c r="BE1196" s="3" t="s">
        <v>49719</v>
      </c>
      <c r="BF1196" s="3" t="s">
        <v>49720</v>
      </c>
      <c r="BG1196" s="6">
        <v>7</v>
      </c>
      <c r="BH1196" s="6">
        <v>3</v>
      </c>
      <c r="BI1196" s="6">
        <v>959.16224999999997</v>
      </c>
      <c r="BJ1196" s="6">
        <v>0.46594999999999998</v>
      </c>
      <c r="BK1196" s="6">
        <v>579200</v>
      </c>
      <c r="BL1196" s="6">
        <v>0</v>
      </c>
      <c r="BM1196" s="6">
        <v>0</v>
      </c>
      <c r="BN1196" s="6">
        <v>0</v>
      </c>
      <c r="BO1196" s="6">
        <v>0</v>
      </c>
      <c r="BP1196" s="6">
        <v>0</v>
      </c>
      <c r="BQ1196" s="6">
        <v>0</v>
      </c>
      <c r="BR1196" s="6">
        <v>0</v>
      </c>
      <c r="BS1196" s="6">
        <v>0</v>
      </c>
      <c r="BT1196" s="6">
        <v>579200</v>
      </c>
      <c r="BU1196" s="6">
        <v>0</v>
      </c>
      <c r="BV1196" s="6">
        <v>1</v>
      </c>
      <c r="BW1196" s="6">
        <v>0</v>
      </c>
      <c r="BX1196" s="6">
        <v>1</v>
      </c>
    </row>
    <row r="1197" spans="1:76">
      <c r="A1197" s="3" t="s">
        <v>11161</v>
      </c>
      <c r="B1197" s="3" t="s">
        <v>11161</v>
      </c>
      <c r="C1197" s="3" t="s">
        <v>11161</v>
      </c>
      <c r="D1197" s="6">
        <v>930</v>
      </c>
      <c r="E1197" s="6">
        <v>930</v>
      </c>
      <c r="F1197" s="3" t="s">
        <v>11162</v>
      </c>
      <c r="G1197" s="3" t="s">
        <v>11163</v>
      </c>
      <c r="H1197" s="3" t="s">
        <v>49721</v>
      </c>
      <c r="I1197" s="3" t="s">
        <v>11164</v>
      </c>
      <c r="J1197" s="6">
        <v>1</v>
      </c>
      <c r="K1197" s="6">
        <v>88.132900000000006</v>
      </c>
      <c r="L1197" s="6">
        <v>0.49768899999999999</v>
      </c>
      <c r="M1197" s="6">
        <v>0</v>
      </c>
      <c r="N1197" s="6">
        <v>4.0553699999999998E-2</v>
      </c>
      <c r="O1197" s="6">
        <v>56.514000000000003</v>
      </c>
      <c r="P1197" s="6">
        <v>0.49992900000000001</v>
      </c>
      <c r="Q1197" s="6">
        <v>0</v>
      </c>
      <c r="R1197" s="6">
        <v>1.6252800000000001E-2</v>
      </c>
      <c r="S1197" s="6">
        <v>63.682000000000002</v>
      </c>
      <c r="T1197" s="6"/>
      <c r="U1197" s="6"/>
      <c r="V1197" s="6"/>
      <c r="W1197" s="6"/>
      <c r="X1197" s="6"/>
      <c r="Y1197" s="6"/>
      <c r="Z1197" s="6"/>
      <c r="AA1197" s="6"/>
      <c r="AB1197" s="6"/>
      <c r="AC1197" s="6"/>
      <c r="AD1197" s="6"/>
      <c r="AE1197" s="6"/>
      <c r="AF1197" s="6"/>
      <c r="AG1197" s="6"/>
      <c r="AH1197" s="6"/>
      <c r="AI1197" s="6"/>
      <c r="AJ1197" s="6">
        <v>1</v>
      </c>
      <c r="AK1197" s="6">
        <v>73.464200000000005</v>
      </c>
      <c r="AL1197" s="6">
        <v>1.55189E-3</v>
      </c>
      <c r="AM1197" s="6">
        <v>73.463999999999999</v>
      </c>
      <c r="AN1197" s="6"/>
      <c r="AO1197" s="6"/>
      <c r="AP1197" s="6"/>
      <c r="AQ1197" s="6"/>
      <c r="AR1197" s="6">
        <v>1</v>
      </c>
      <c r="AS1197" s="6">
        <v>88.132900000000006</v>
      </c>
      <c r="AT1197" s="12">
        <v>1.4413000000000001E-5</v>
      </c>
      <c r="AU1197" s="6">
        <v>88.132999999999996</v>
      </c>
      <c r="AV1197" s="6"/>
      <c r="AW1197" s="6"/>
      <c r="AX1197" s="6"/>
      <c r="AY1197" s="6"/>
      <c r="AZ1197" s="6">
        <v>1</v>
      </c>
      <c r="BA1197" s="3" t="s">
        <v>11165</v>
      </c>
      <c r="BB1197" s="12">
        <v>1.4413000000000001E-5</v>
      </c>
      <c r="BC1197" s="6">
        <v>88.132999999999996</v>
      </c>
      <c r="BD1197" s="3" t="s">
        <v>49722</v>
      </c>
      <c r="BE1197" s="3" t="s">
        <v>49723</v>
      </c>
      <c r="BF1197" s="3" t="s">
        <v>49724</v>
      </c>
      <c r="BG1197" s="6">
        <v>2</v>
      </c>
      <c r="BH1197" s="6">
        <v>3</v>
      </c>
      <c r="BI1197" s="6">
        <v>834.01035000000002</v>
      </c>
      <c r="BJ1197" s="6">
        <v>4.4170000000000001E-2</v>
      </c>
      <c r="BK1197" s="6">
        <v>947110</v>
      </c>
      <c r="BL1197" s="6">
        <v>0</v>
      </c>
      <c r="BM1197" s="6">
        <v>477750</v>
      </c>
      <c r="BN1197" s="6">
        <v>0</v>
      </c>
      <c r="BO1197" s="6">
        <v>0</v>
      </c>
      <c r="BP1197" s="6">
        <v>0</v>
      </c>
      <c r="BQ1197" s="6">
        <v>0</v>
      </c>
      <c r="BR1197" s="6">
        <v>65989</v>
      </c>
      <c r="BS1197" s="6">
        <v>0</v>
      </c>
      <c r="BT1197" s="6">
        <v>403370</v>
      </c>
      <c r="BU1197" s="6">
        <v>0</v>
      </c>
      <c r="BV1197" s="6">
        <v>2</v>
      </c>
      <c r="BW1197" s="6">
        <v>0</v>
      </c>
      <c r="BX1197" s="6">
        <v>2</v>
      </c>
    </row>
    <row r="1198" spans="1:76">
      <c r="A1198" s="3" t="s">
        <v>11161</v>
      </c>
      <c r="B1198" s="3" t="s">
        <v>11161</v>
      </c>
      <c r="C1198" s="3" t="s">
        <v>11161</v>
      </c>
      <c r="D1198" s="6">
        <v>924</v>
      </c>
      <c r="E1198" s="6">
        <v>924</v>
      </c>
      <c r="F1198" s="3" t="s">
        <v>11162</v>
      </c>
      <c r="G1198" s="3" t="s">
        <v>11163</v>
      </c>
      <c r="H1198" s="3" t="s">
        <v>49721</v>
      </c>
      <c r="I1198" s="3" t="s">
        <v>11164</v>
      </c>
      <c r="J1198" s="6">
        <v>0.49992900000000001</v>
      </c>
      <c r="K1198" s="6">
        <v>0</v>
      </c>
      <c r="L1198" s="6">
        <v>0.49768899999999999</v>
      </c>
      <c r="M1198" s="6">
        <v>0</v>
      </c>
      <c r="N1198" s="6">
        <v>4.0553699999999998E-2</v>
      </c>
      <c r="O1198" s="6">
        <v>56.514000000000003</v>
      </c>
      <c r="P1198" s="6">
        <v>0.49992900000000001</v>
      </c>
      <c r="Q1198" s="6">
        <v>0</v>
      </c>
      <c r="R1198" s="6">
        <v>1.6252800000000001E-2</v>
      </c>
      <c r="S1198" s="6">
        <v>63.682000000000002</v>
      </c>
      <c r="T1198" s="6"/>
      <c r="U1198" s="6"/>
      <c r="V1198" s="6"/>
      <c r="W1198" s="6"/>
      <c r="X1198" s="6"/>
      <c r="Y1198" s="6"/>
      <c r="Z1198" s="6"/>
      <c r="AA1198" s="6"/>
      <c r="AB1198" s="6"/>
      <c r="AC1198" s="6"/>
      <c r="AD1198" s="6"/>
      <c r="AE1198" s="6"/>
      <c r="AF1198" s="6"/>
      <c r="AG1198" s="6"/>
      <c r="AH1198" s="6"/>
      <c r="AI1198" s="6"/>
      <c r="AJ1198" s="6"/>
      <c r="AK1198" s="6"/>
      <c r="AL1198" s="6"/>
      <c r="AM1198" s="6"/>
      <c r="AN1198" s="6"/>
      <c r="AO1198" s="6"/>
      <c r="AP1198" s="6"/>
      <c r="AQ1198" s="6"/>
      <c r="AR1198" s="6"/>
      <c r="AS1198" s="6"/>
      <c r="AT1198" s="6"/>
      <c r="AU1198" s="6"/>
      <c r="AV1198" s="6"/>
      <c r="AW1198" s="6"/>
      <c r="AX1198" s="6"/>
      <c r="AY1198" s="6"/>
      <c r="AZ1198" s="6">
        <v>1</v>
      </c>
      <c r="BA1198" s="3" t="s">
        <v>49725</v>
      </c>
      <c r="BB1198" s="6">
        <v>1.6252800000000001E-2</v>
      </c>
      <c r="BC1198" s="6">
        <v>63.682000000000002</v>
      </c>
      <c r="BD1198" s="3" t="s">
        <v>49726</v>
      </c>
      <c r="BE1198" s="3" t="s">
        <v>49727</v>
      </c>
      <c r="BF1198" s="3" t="s">
        <v>49728</v>
      </c>
      <c r="BG1198" s="6">
        <v>6</v>
      </c>
      <c r="BH1198" s="6">
        <v>3</v>
      </c>
      <c r="BI1198" s="6">
        <v>713.68569000000002</v>
      </c>
      <c r="BJ1198" s="6">
        <v>-1.1775</v>
      </c>
      <c r="BK1198" s="6">
        <v>477750</v>
      </c>
      <c r="BL1198" s="6">
        <v>0</v>
      </c>
      <c r="BM1198" s="6">
        <v>477750</v>
      </c>
      <c r="BN1198" s="6">
        <v>0</v>
      </c>
      <c r="BO1198" s="6">
        <v>0</v>
      </c>
      <c r="BP1198" s="6">
        <v>0</v>
      </c>
      <c r="BQ1198" s="6">
        <v>0</v>
      </c>
      <c r="BR1198" s="6">
        <v>0</v>
      </c>
      <c r="BS1198" s="6">
        <v>0</v>
      </c>
      <c r="BT1198" s="6">
        <v>0</v>
      </c>
      <c r="BU1198" s="6">
        <v>0</v>
      </c>
      <c r="BV1198" s="6">
        <v>0</v>
      </c>
      <c r="BW1198" s="6">
        <v>0</v>
      </c>
      <c r="BX1198" s="6">
        <v>0</v>
      </c>
    </row>
    <row r="1199" spans="1:76">
      <c r="A1199" s="3" t="s">
        <v>49729</v>
      </c>
      <c r="B1199" s="3" t="s">
        <v>13359</v>
      </c>
      <c r="C1199" s="3" t="s">
        <v>13359</v>
      </c>
      <c r="D1199" s="6">
        <v>185</v>
      </c>
      <c r="E1199" s="6">
        <v>185</v>
      </c>
      <c r="F1199" s="3" t="s">
        <v>13360</v>
      </c>
      <c r="G1199" s="3" t="s">
        <v>13361</v>
      </c>
      <c r="H1199" s="3" t="s">
        <v>49730</v>
      </c>
      <c r="I1199" s="3" t="s">
        <v>13362</v>
      </c>
      <c r="J1199" s="6">
        <v>1</v>
      </c>
      <c r="K1199" s="6">
        <v>39.917000000000002</v>
      </c>
      <c r="L1199" s="6">
        <v>1</v>
      </c>
      <c r="M1199" s="6">
        <v>58.369900000000001</v>
      </c>
      <c r="N1199" s="6">
        <v>8.3562600000000001E-2</v>
      </c>
      <c r="O1199" s="6">
        <v>58.37</v>
      </c>
      <c r="P1199" s="6">
        <v>1</v>
      </c>
      <c r="Q1199" s="6">
        <v>58.369900000000001</v>
      </c>
      <c r="R1199" s="6">
        <v>2.0568699999999999E-2</v>
      </c>
      <c r="S1199" s="6">
        <v>74.840999999999994</v>
      </c>
      <c r="T1199" s="6"/>
      <c r="U1199" s="6"/>
      <c r="V1199" s="6"/>
      <c r="W1199" s="6"/>
      <c r="X1199" s="6">
        <v>1</v>
      </c>
      <c r="Y1199" s="6">
        <v>50.194499999999998</v>
      </c>
      <c r="Z1199" s="6">
        <v>0.16671900000000001</v>
      </c>
      <c r="AA1199" s="6">
        <v>50.194000000000003</v>
      </c>
      <c r="AB1199" s="6">
        <v>1</v>
      </c>
      <c r="AC1199" s="6">
        <v>39.917000000000002</v>
      </c>
      <c r="AD1199" s="6">
        <v>1.9676599999999999E-2</v>
      </c>
      <c r="AE1199" s="6">
        <v>75.197000000000003</v>
      </c>
      <c r="AF1199" s="6"/>
      <c r="AG1199" s="6"/>
      <c r="AH1199" s="6"/>
      <c r="AI1199" s="6"/>
      <c r="AJ1199" s="6"/>
      <c r="AK1199" s="6"/>
      <c r="AL1199" s="6"/>
      <c r="AM1199" s="6"/>
      <c r="AN1199" s="6"/>
      <c r="AO1199" s="6"/>
      <c r="AP1199" s="6"/>
      <c r="AQ1199" s="6"/>
      <c r="AR1199" s="6"/>
      <c r="AS1199" s="6"/>
      <c r="AT1199" s="6"/>
      <c r="AU1199" s="6"/>
      <c r="AV1199" s="6"/>
      <c r="AW1199" s="6"/>
      <c r="AX1199" s="6"/>
      <c r="AY1199" s="6"/>
      <c r="AZ1199" s="6">
        <v>1</v>
      </c>
      <c r="BA1199" s="3" t="s">
        <v>13363</v>
      </c>
      <c r="BB1199" s="6">
        <v>1.9676599999999999E-2</v>
      </c>
      <c r="BC1199" s="6">
        <v>75.197000000000003</v>
      </c>
      <c r="BD1199" s="3" t="s">
        <v>49731</v>
      </c>
      <c r="BE1199" s="3" t="s">
        <v>49732</v>
      </c>
      <c r="BF1199" s="3" t="s">
        <v>49733</v>
      </c>
      <c r="BG1199" s="6">
        <v>5</v>
      </c>
      <c r="BH1199" s="6">
        <v>2</v>
      </c>
      <c r="BI1199" s="6">
        <v>649.79256999999996</v>
      </c>
      <c r="BJ1199" s="6">
        <v>-1.3004</v>
      </c>
      <c r="BK1199" s="6">
        <v>4809600</v>
      </c>
      <c r="BL1199" s="6">
        <v>408830</v>
      </c>
      <c r="BM1199" s="6">
        <v>3333800</v>
      </c>
      <c r="BN1199" s="6">
        <v>0</v>
      </c>
      <c r="BO1199" s="6">
        <v>272750</v>
      </c>
      <c r="BP1199" s="6">
        <v>794270</v>
      </c>
      <c r="BQ1199" s="6">
        <v>0</v>
      </c>
      <c r="BR1199" s="6">
        <v>0</v>
      </c>
      <c r="BS1199" s="6">
        <v>0</v>
      </c>
      <c r="BT1199" s="6">
        <v>0</v>
      </c>
      <c r="BU1199" s="6">
        <v>0</v>
      </c>
      <c r="BV1199" s="6">
        <v>4</v>
      </c>
      <c r="BW1199" s="6">
        <v>4</v>
      </c>
      <c r="BX1199" s="6">
        <v>0</v>
      </c>
    </row>
    <row r="1200" spans="1:76">
      <c r="A1200" s="3" t="s">
        <v>14870</v>
      </c>
      <c r="B1200" s="3" t="s">
        <v>14870</v>
      </c>
      <c r="C1200" s="3" t="s">
        <v>14870</v>
      </c>
      <c r="D1200" s="6">
        <v>620</v>
      </c>
      <c r="E1200" s="6">
        <v>620</v>
      </c>
      <c r="F1200" s="3" t="s">
        <v>14871</v>
      </c>
      <c r="G1200" s="3" t="s">
        <v>14872</v>
      </c>
      <c r="H1200" s="3" t="s">
        <v>49734</v>
      </c>
      <c r="I1200" s="3" t="s">
        <v>14873</v>
      </c>
      <c r="J1200" s="6">
        <v>1</v>
      </c>
      <c r="K1200" s="6">
        <v>8.4072600000000008</v>
      </c>
      <c r="L1200" s="6"/>
      <c r="M1200" s="6"/>
      <c r="N1200" s="6"/>
      <c r="O1200" s="6"/>
      <c r="P1200" s="6"/>
      <c r="Q1200" s="6"/>
      <c r="R1200" s="6"/>
      <c r="S1200" s="6"/>
      <c r="T1200" s="6"/>
      <c r="U1200" s="6"/>
      <c r="V1200" s="6"/>
      <c r="W1200" s="6"/>
      <c r="X1200" s="6"/>
      <c r="Y1200" s="6"/>
      <c r="Z1200" s="6"/>
      <c r="AA1200" s="6"/>
      <c r="AB1200" s="6"/>
      <c r="AC1200" s="6"/>
      <c r="AD1200" s="6"/>
      <c r="AE1200" s="6"/>
      <c r="AF1200" s="6">
        <v>1</v>
      </c>
      <c r="AG1200" s="6">
        <v>152.54</v>
      </c>
      <c r="AH1200" s="6">
        <v>1.39956E-4</v>
      </c>
      <c r="AI1200" s="6">
        <v>152.54</v>
      </c>
      <c r="AJ1200" s="6">
        <v>1</v>
      </c>
      <c r="AK1200" s="6">
        <v>119.155</v>
      </c>
      <c r="AL1200" s="12">
        <v>3.23281E-5</v>
      </c>
      <c r="AM1200" s="6">
        <v>119.16</v>
      </c>
      <c r="AN1200" s="6">
        <v>1</v>
      </c>
      <c r="AO1200" s="6">
        <v>13.512</v>
      </c>
      <c r="AP1200" s="12">
        <v>3.3572000000000003E-5</v>
      </c>
      <c r="AQ1200" s="6">
        <v>114.83</v>
      </c>
      <c r="AR1200" s="6">
        <v>1</v>
      </c>
      <c r="AS1200" s="6">
        <v>129.88900000000001</v>
      </c>
      <c r="AT1200" s="12">
        <v>5.2435000000000002E-5</v>
      </c>
      <c r="AU1200" s="6">
        <v>129.88999999999999</v>
      </c>
      <c r="AV1200" s="6">
        <v>1</v>
      </c>
      <c r="AW1200" s="6">
        <v>8.4072600000000008</v>
      </c>
      <c r="AX1200" s="12">
        <v>4.2465900000000003E-5</v>
      </c>
      <c r="AY1200" s="6">
        <v>125.74</v>
      </c>
      <c r="AZ1200" s="6">
        <v>1</v>
      </c>
      <c r="BA1200" s="3" t="s">
        <v>14874</v>
      </c>
      <c r="BB1200" s="6">
        <v>1.39956E-4</v>
      </c>
      <c r="BC1200" s="6">
        <v>152.54</v>
      </c>
      <c r="BD1200" s="3" t="s">
        <v>49735</v>
      </c>
      <c r="BE1200" s="3" t="s">
        <v>49736</v>
      </c>
      <c r="BF1200" s="3" t="s">
        <v>49737</v>
      </c>
      <c r="BG1200" s="6">
        <v>8</v>
      </c>
      <c r="BH1200" s="6">
        <v>2</v>
      </c>
      <c r="BI1200" s="6">
        <v>625.85308999999995</v>
      </c>
      <c r="BJ1200" s="6">
        <v>-2.1425999999999998</v>
      </c>
      <c r="BK1200" s="6">
        <v>5980200</v>
      </c>
      <c r="BL1200" s="6">
        <v>0</v>
      </c>
      <c r="BM1200" s="6">
        <v>0</v>
      </c>
      <c r="BN1200" s="6">
        <v>0</v>
      </c>
      <c r="BO1200" s="6">
        <v>0</v>
      </c>
      <c r="BP1200" s="6">
        <v>0</v>
      </c>
      <c r="BQ1200" s="6">
        <v>857540</v>
      </c>
      <c r="BR1200" s="6">
        <v>1405600</v>
      </c>
      <c r="BS1200" s="6">
        <v>1351600</v>
      </c>
      <c r="BT1200" s="6">
        <v>859530</v>
      </c>
      <c r="BU1200" s="6">
        <v>1505900</v>
      </c>
      <c r="BV1200" s="6">
        <v>5</v>
      </c>
      <c r="BW1200" s="6">
        <v>0</v>
      </c>
      <c r="BX1200" s="6">
        <v>5</v>
      </c>
    </row>
    <row r="1201" spans="1:76">
      <c r="A1201" s="3" t="s">
        <v>12309</v>
      </c>
      <c r="B1201" s="3" t="s">
        <v>12309</v>
      </c>
      <c r="C1201" s="3" t="s">
        <v>12309</v>
      </c>
      <c r="D1201" s="6">
        <v>480</v>
      </c>
      <c r="E1201" s="6">
        <v>480</v>
      </c>
      <c r="F1201" s="3" t="s">
        <v>12310</v>
      </c>
      <c r="G1201" s="3" t="s">
        <v>12311</v>
      </c>
      <c r="H1201" s="3" t="s">
        <v>49738</v>
      </c>
      <c r="I1201" s="3" t="s">
        <v>12312</v>
      </c>
      <c r="J1201" s="6">
        <v>1</v>
      </c>
      <c r="K1201" s="6">
        <v>77.748400000000004</v>
      </c>
      <c r="L1201" s="6">
        <v>1</v>
      </c>
      <c r="M1201" s="6">
        <v>60.961199999999998</v>
      </c>
      <c r="N1201" s="6">
        <v>0.102586</v>
      </c>
      <c r="O1201" s="6">
        <v>60.960999999999999</v>
      </c>
      <c r="P1201" s="6">
        <v>1</v>
      </c>
      <c r="Q1201" s="6">
        <v>67.034800000000004</v>
      </c>
      <c r="R1201" s="6">
        <v>5.9279499999999999E-2</v>
      </c>
      <c r="S1201" s="6">
        <v>67.034999999999997</v>
      </c>
      <c r="T1201" s="6"/>
      <c r="U1201" s="6"/>
      <c r="V1201" s="6"/>
      <c r="W1201" s="6"/>
      <c r="X1201" s="6"/>
      <c r="Y1201" s="6"/>
      <c r="Z1201" s="6"/>
      <c r="AA1201" s="6"/>
      <c r="AB1201" s="6">
        <v>1</v>
      </c>
      <c r="AC1201" s="6">
        <v>77.748400000000004</v>
      </c>
      <c r="AD1201" s="6">
        <v>3.1763199999999998E-2</v>
      </c>
      <c r="AE1201" s="6">
        <v>77.748000000000005</v>
      </c>
      <c r="AF1201" s="6"/>
      <c r="AG1201" s="6"/>
      <c r="AH1201" s="6"/>
      <c r="AI1201" s="6"/>
      <c r="AJ1201" s="6"/>
      <c r="AK1201" s="6"/>
      <c r="AL1201" s="6"/>
      <c r="AM1201" s="6"/>
      <c r="AN1201" s="6"/>
      <c r="AO1201" s="6"/>
      <c r="AP1201" s="6"/>
      <c r="AQ1201" s="6"/>
      <c r="AR1201" s="6"/>
      <c r="AS1201" s="6"/>
      <c r="AT1201" s="6"/>
      <c r="AU1201" s="6"/>
      <c r="AV1201" s="6"/>
      <c r="AW1201" s="6"/>
      <c r="AX1201" s="6"/>
      <c r="AY1201" s="6"/>
      <c r="AZ1201" s="6">
        <v>1</v>
      </c>
      <c r="BA1201" s="3" t="s">
        <v>12313</v>
      </c>
      <c r="BB1201" s="6">
        <v>3.1763199999999998E-2</v>
      </c>
      <c r="BC1201" s="6">
        <v>77.748000000000005</v>
      </c>
      <c r="BD1201" s="3" t="s">
        <v>49739</v>
      </c>
      <c r="BE1201" s="3" t="s">
        <v>49740</v>
      </c>
      <c r="BF1201" s="3" t="s">
        <v>49741</v>
      </c>
      <c r="BG1201" s="6">
        <v>6</v>
      </c>
      <c r="BH1201" s="6">
        <v>2</v>
      </c>
      <c r="BI1201" s="6">
        <v>423.76267999999999</v>
      </c>
      <c r="BJ1201" s="6">
        <v>0.97321000000000002</v>
      </c>
      <c r="BK1201" s="6">
        <v>839250</v>
      </c>
      <c r="BL1201" s="6">
        <v>480180</v>
      </c>
      <c r="BM1201" s="6">
        <v>211600</v>
      </c>
      <c r="BN1201" s="6">
        <v>0</v>
      </c>
      <c r="BO1201" s="6">
        <v>0</v>
      </c>
      <c r="BP1201" s="6">
        <v>147470</v>
      </c>
      <c r="BQ1201" s="6">
        <v>0</v>
      </c>
      <c r="BR1201" s="6">
        <v>0</v>
      </c>
      <c r="BS1201" s="6">
        <v>0</v>
      </c>
      <c r="BT1201" s="6">
        <v>0</v>
      </c>
      <c r="BU1201" s="6">
        <v>0</v>
      </c>
      <c r="BV1201" s="6">
        <v>3</v>
      </c>
      <c r="BW1201" s="6">
        <v>3</v>
      </c>
      <c r="BX1201" s="6">
        <v>0</v>
      </c>
    </row>
    <row r="1202" spans="1:76">
      <c r="A1202" s="3" t="s">
        <v>10746</v>
      </c>
      <c r="B1202" s="3" t="s">
        <v>10746</v>
      </c>
      <c r="C1202" s="3" t="s">
        <v>10746</v>
      </c>
      <c r="D1202" s="6">
        <v>918</v>
      </c>
      <c r="E1202" s="6">
        <v>918</v>
      </c>
      <c r="F1202" s="3" t="s">
        <v>10747</v>
      </c>
      <c r="G1202" s="3" t="s">
        <v>10748</v>
      </c>
      <c r="H1202" s="3" t="s">
        <v>10747</v>
      </c>
      <c r="I1202" s="3" t="s">
        <v>10749</v>
      </c>
      <c r="J1202" s="6">
        <v>0.99999899999999997</v>
      </c>
      <c r="K1202" s="6">
        <v>59.371600000000001</v>
      </c>
      <c r="L1202" s="6"/>
      <c r="M1202" s="6"/>
      <c r="N1202" s="6"/>
      <c r="O1202" s="6"/>
      <c r="P1202" s="6">
        <v>0.99999700000000002</v>
      </c>
      <c r="Q1202" s="6">
        <v>55.074599999999997</v>
      </c>
      <c r="R1202" s="6">
        <v>1.06753E-4</v>
      </c>
      <c r="S1202" s="6">
        <v>87.156000000000006</v>
      </c>
      <c r="T1202" s="6"/>
      <c r="U1202" s="6"/>
      <c r="V1202" s="6"/>
      <c r="W1202" s="6"/>
      <c r="X1202" s="6"/>
      <c r="Y1202" s="6"/>
      <c r="Z1202" s="6"/>
      <c r="AA1202" s="6"/>
      <c r="AB1202" s="6">
        <v>0.99999899999999997</v>
      </c>
      <c r="AC1202" s="6">
        <v>59.371600000000001</v>
      </c>
      <c r="AD1202" s="12">
        <v>4.1335600000000001E-19</v>
      </c>
      <c r="AE1202" s="6">
        <v>125.23</v>
      </c>
      <c r="AF1202" s="6"/>
      <c r="AG1202" s="6"/>
      <c r="AH1202" s="6"/>
      <c r="AI1202" s="6"/>
      <c r="AJ1202" s="6"/>
      <c r="AK1202" s="6"/>
      <c r="AL1202" s="6"/>
      <c r="AM1202" s="6"/>
      <c r="AN1202" s="6"/>
      <c r="AO1202" s="6"/>
      <c r="AP1202" s="6"/>
      <c r="AQ1202" s="6"/>
      <c r="AR1202" s="6"/>
      <c r="AS1202" s="6"/>
      <c r="AT1202" s="6"/>
      <c r="AU1202" s="6"/>
      <c r="AV1202" s="6"/>
      <c r="AW1202" s="6"/>
      <c r="AX1202" s="6"/>
      <c r="AY1202" s="6"/>
      <c r="AZ1202" s="6">
        <v>1</v>
      </c>
      <c r="BA1202" s="3" t="s">
        <v>10750</v>
      </c>
      <c r="BB1202" s="12">
        <v>4.1335600000000001E-19</v>
      </c>
      <c r="BC1202" s="6">
        <v>125.23</v>
      </c>
      <c r="BD1202" s="3" t="s">
        <v>49742</v>
      </c>
      <c r="BE1202" s="3" t="s">
        <v>49743</v>
      </c>
      <c r="BF1202" s="3" t="s">
        <v>49744</v>
      </c>
      <c r="BG1202" s="6">
        <v>12</v>
      </c>
      <c r="BH1202" s="6">
        <v>3</v>
      </c>
      <c r="BI1202" s="6">
        <v>877.40346999999997</v>
      </c>
      <c r="BJ1202" s="6">
        <v>-0.88958000000000004</v>
      </c>
      <c r="BK1202" s="6">
        <v>685950</v>
      </c>
      <c r="BL1202" s="6">
        <v>0</v>
      </c>
      <c r="BM1202" s="6">
        <v>336860</v>
      </c>
      <c r="BN1202" s="6">
        <v>0</v>
      </c>
      <c r="BO1202" s="6">
        <v>0</v>
      </c>
      <c r="BP1202" s="6">
        <v>349090</v>
      </c>
      <c r="BQ1202" s="6">
        <v>0</v>
      </c>
      <c r="BR1202" s="6">
        <v>0</v>
      </c>
      <c r="BS1202" s="6">
        <v>0</v>
      </c>
      <c r="BT1202" s="6">
        <v>0</v>
      </c>
      <c r="BU1202" s="6">
        <v>0</v>
      </c>
      <c r="BV1202" s="6">
        <v>2</v>
      </c>
      <c r="BW1202" s="6">
        <v>2</v>
      </c>
      <c r="BX1202" s="6">
        <v>0</v>
      </c>
    </row>
    <row r="1203" spans="1:76">
      <c r="A1203" s="3" t="s">
        <v>10746</v>
      </c>
      <c r="B1203" s="3" t="s">
        <v>10746</v>
      </c>
      <c r="C1203" s="3" t="s">
        <v>10746</v>
      </c>
      <c r="D1203" s="6">
        <v>51</v>
      </c>
      <c r="E1203" s="6">
        <v>51</v>
      </c>
      <c r="F1203" s="3" t="s">
        <v>10747</v>
      </c>
      <c r="G1203" s="3" t="s">
        <v>10748</v>
      </c>
      <c r="H1203" s="3" t="s">
        <v>10747</v>
      </c>
      <c r="I1203" s="3" t="s">
        <v>10749</v>
      </c>
      <c r="J1203" s="6">
        <v>0.54271199999999997</v>
      </c>
      <c r="K1203" s="6">
        <v>0.74379600000000001</v>
      </c>
      <c r="L1203" s="6"/>
      <c r="M1203" s="6"/>
      <c r="N1203" s="6"/>
      <c r="O1203" s="6"/>
      <c r="P1203" s="6"/>
      <c r="Q1203" s="6"/>
      <c r="R1203" s="6"/>
      <c r="S1203" s="6"/>
      <c r="T1203" s="6"/>
      <c r="U1203" s="6"/>
      <c r="V1203" s="6"/>
      <c r="W1203" s="6"/>
      <c r="X1203" s="6"/>
      <c r="Y1203" s="6"/>
      <c r="Z1203" s="6"/>
      <c r="AA1203" s="6"/>
      <c r="AB1203" s="6">
        <v>0.5</v>
      </c>
      <c r="AC1203" s="6">
        <v>0</v>
      </c>
      <c r="AD1203" s="6">
        <v>2.4278000000000001E-2</v>
      </c>
      <c r="AE1203" s="6">
        <v>63.061999999999998</v>
      </c>
      <c r="AF1203" s="6">
        <v>0.14796200000000001</v>
      </c>
      <c r="AG1203" s="6">
        <v>-7.6031000000000004</v>
      </c>
      <c r="AH1203" s="12">
        <v>7.5048699999999999E-5</v>
      </c>
      <c r="AI1203" s="6">
        <v>89.507000000000005</v>
      </c>
      <c r="AJ1203" s="6">
        <v>0.130083</v>
      </c>
      <c r="AK1203" s="6">
        <v>-8.25258</v>
      </c>
      <c r="AL1203" s="12">
        <v>2.14595E-5</v>
      </c>
      <c r="AM1203" s="6">
        <v>94.09</v>
      </c>
      <c r="AN1203" s="6">
        <v>0.54271199999999997</v>
      </c>
      <c r="AO1203" s="6">
        <v>0.74379600000000001</v>
      </c>
      <c r="AP1203" s="6">
        <v>4.4902600000000001E-2</v>
      </c>
      <c r="AQ1203" s="6">
        <v>58.070999999999998</v>
      </c>
      <c r="AR1203" s="6"/>
      <c r="AS1203" s="6"/>
      <c r="AT1203" s="6"/>
      <c r="AU1203" s="6"/>
      <c r="AV1203" s="6">
        <v>0.166931</v>
      </c>
      <c r="AW1203" s="6">
        <v>-6.9814299999999996</v>
      </c>
      <c r="AX1203" s="6">
        <v>4.3033999999999998E-4</v>
      </c>
      <c r="AY1203" s="6">
        <v>84.173000000000002</v>
      </c>
      <c r="AZ1203" s="6">
        <v>1</v>
      </c>
      <c r="BA1203" s="3" t="s">
        <v>49745</v>
      </c>
      <c r="BB1203" s="12">
        <v>2.14595E-5</v>
      </c>
      <c r="BC1203" s="6">
        <v>94.09</v>
      </c>
      <c r="BD1203" s="3" t="s">
        <v>49746</v>
      </c>
      <c r="BE1203" s="3" t="s">
        <v>49747</v>
      </c>
      <c r="BF1203" s="3" t="s">
        <v>49748</v>
      </c>
      <c r="BG1203" s="6">
        <v>8</v>
      </c>
      <c r="BH1203" s="6">
        <v>3</v>
      </c>
      <c r="BI1203" s="6">
        <v>590.29277999999999</v>
      </c>
      <c r="BJ1203" s="6">
        <v>8.8031999999999999E-2</v>
      </c>
      <c r="BK1203" s="6">
        <v>602650</v>
      </c>
      <c r="BL1203" s="6">
        <v>0</v>
      </c>
      <c r="BM1203" s="6">
        <v>0</v>
      </c>
      <c r="BN1203" s="6">
        <v>0</v>
      </c>
      <c r="BO1203" s="6">
        <v>0</v>
      </c>
      <c r="BP1203" s="6">
        <v>167570</v>
      </c>
      <c r="BQ1203" s="6">
        <v>0</v>
      </c>
      <c r="BR1203" s="6">
        <v>0</v>
      </c>
      <c r="BS1203" s="6">
        <v>435080</v>
      </c>
      <c r="BT1203" s="6">
        <v>0</v>
      </c>
      <c r="BU1203" s="6">
        <v>0</v>
      </c>
      <c r="BV1203" s="6">
        <v>0</v>
      </c>
      <c r="BW1203" s="6">
        <v>0</v>
      </c>
      <c r="BX1203" s="6">
        <v>0</v>
      </c>
    </row>
    <row r="1204" spans="1:76">
      <c r="A1204" s="3" t="s">
        <v>10746</v>
      </c>
      <c r="B1204" s="3" t="s">
        <v>10746</v>
      </c>
      <c r="C1204" s="3" t="s">
        <v>10746</v>
      </c>
      <c r="D1204" s="6">
        <v>52</v>
      </c>
      <c r="E1204" s="6">
        <v>52</v>
      </c>
      <c r="F1204" s="3" t="s">
        <v>10747</v>
      </c>
      <c r="G1204" s="3" t="s">
        <v>10748</v>
      </c>
      <c r="H1204" s="3" t="s">
        <v>10747</v>
      </c>
      <c r="I1204" s="3" t="s">
        <v>10749</v>
      </c>
      <c r="J1204" s="6">
        <v>0.86991700000000005</v>
      </c>
      <c r="K1204" s="6">
        <v>8.25258</v>
      </c>
      <c r="L1204" s="6"/>
      <c r="M1204" s="6"/>
      <c r="N1204" s="6"/>
      <c r="O1204" s="6"/>
      <c r="P1204" s="6"/>
      <c r="Q1204" s="6"/>
      <c r="R1204" s="6"/>
      <c r="S1204" s="6"/>
      <c r="T1204" s="6"/>
      <c r="U1204" s="6"/>
      <c r="V1204" s="6"/>
      <c r="W1204" s="6"/>
      <c r="X1204" s="6"/>
      <c r="Y1204" s="6"/>
      <c r="Z1204" s="6"/>
      <c r="AA1204" s="6"/>
      <c r="AB1204" s="6">
        <v>0.5</v>
      </c>
      <c r="AC1204" s="6">
        <v>0</v>
      </c>
      <c r="AD1204" s="6">
        <v>2.4278000000000001E-2</v>
      </c>
      <c r="AE1204" s="6">
        <v>63.061999999999998</v>
      </c>
      <c r="AF1204" s="6">
        <v>0.85203799999999996</v>
      </c>
      <c r="AG1204" s="6">
        <v>7.6031000000000004</v>
      </c>
      <c r="AH1204" s="12">
        <v>7.5048699999999999E-5</v>
      </c>
      <c r="AI1204" s="6">
        <v>89.507000000000005</v>
      </c>
      <c r="AJ1204" s="6">
        <v>0.86991700000000005</v>
      </c>
      <c r="AK1204" s="6">
        <v>8.25258</v>
      </c>
      <c r="AL1204" s="12">
        <v>2.14595E-5</v>
      </c>
      <c r="AM1204" s="6">
        <v>94.09</v>
      </c>
      <c r="AN1204" s="6">
        <v>0.45728799999999997</v>
      </c>
      <c r="AO1204" s="6">
        <v>-0.74379600000000001</v>
      </c>
      <c r="AP1204" s="6">
        <v>4.4902600000000001E-2</v>
      </c>
      <c r="AQ1204" s="6">
        <v>58.070999999999998</v>
      </c>
      <c r="AR1204" s="6"/>
      <c r="AS1204" s="6"/>
      <c r="AT1204" s="6"/>
      <c r="AU1204" s="6"/>
      <c r="AV1204" s="6">
        <v>0.83306899999999995</v>
      </c>
      <c r="AW1204" s="6">
        <v>6.9814299999999996</v>
      </c>
      <c r="AX1204" s="6">
        <v>4.3033999999999998E-4</v>
      </c>
      <c r="AY1204" s="6">
        <v>84.173000000000002</v>
      </c>
      <c r="AZ1204" s="6">
        <v>1</v>
      </c>
      <c r="BA1204" s="3" t="s">
        <v>49749</v>
      </c>
      <c r="BB1204" s="12">
        <v>2.14595E-5</v>
      </c>
      <c r="BC1204" s="6">
        <v>94.09</v>
      </c>
      <c r="BD1204" s="3" t="s">
        <v>49750</v>
      </c>
      <c r="BE1204" s="3" t="s">
        <v>49751</v>
      </c>
      <c r="BF1204" s="3" t="s">
        <v>49752</v>
      </c>
      <c r="BG1204" s="6">
        <v>9</v>
      </c>
      <c r="BH1204" s="6">
        <v>3</v>
      </c>
      <c r="BI1204" s="6">
        <v>590.29277999999999</v>
      </c>
      <c r="BJ1204" s="6">
        <v>1.6352</v>
      </c>
      <c r="BK1204" s="6">
        <v>1554300</v>
      </c>
      <c r="BL1204" s="6">
        <v>0</v>
      </c>
      <c r="BM1204" s="6">
        <v>0</v>
      </c>
      <c r="BN1204" s="6">
        <v>0</v>
      </c>
      <c r="BO1204" s="6">
        <v>0</v>
      </c>
      <c r="BP1204" s="6">
        <v>167570</v>
      </c>
      <c r="BQ1204" s="6">
        <v>331050</v>
      </c>
      <c r="BR1204" s="6">
        <v>389130</v>
      </c>
      <c r="BS1204" s="6">
        <v>0</v>
      </c>
      <c r="BT1204" s="6">
        <v>0</v>
      </c>
      <c r="BU1204" s="6">
        <v>666580</v>
      </c>
      <c r="BV1204" s="6">
        <v>0</v>
      </c>
      <c r="BW1204" s="6">
        <v>0</v>
      </c>
      <c r="BX1204" s="6">
        <v>0</v>
      </c>
    </row>
    <row r="1205" spans="1:76">
      <c r="A1205" s="3" t="s">
        <v>10746</v>
      </c>
      <c r="B1205" s="3" t="s">
        <v>10746</v>
      </c>
      <c r="C1205" s="3" t="s">
        <v>10746</v>
      </c>
      <c r="D1205" s="6">
        <v>2144</v>
      </c>
      <c r="E1205" s="6">
        <v>2144</v>
      </c>
      <c r="F1205" s="3" t="s">
        <v>10747</v>
      </c>
      <c r="G1205" s="3" t="s">
        <v>10748</v>
      </c>
      <c r="H1205" s="3" t="s">
        <v>10747</v>
      </c>
      <c r="I1205" s="3" t="s">
        <v>10749</v>
      </c>
      <c r="J1205" s="6">
        <v>1</v>
      </c>
      <c r="K1205" s="6">
        <v>88.818799999999996</v>
      </c>
      <c r="L1205" s="6"/>
      <c r="M1205" s="6"/>
      <c r="N1205" s="6"/>
      <c r="O1205" s="6"/>
      <c r="P1205" s="6"/>
      <c r="Q1205" s="6"/>
      <c r="R1205" s="6"/>
      <c r="S1205" s="6"/>
      <c r="T1205" s="6"/>
      <c r="U1205" s="6"/>
      <c r="V1205" s="6"/>
      <c r="W1205" s="6"/>
      <c r="X1205" s="6"/>
      <c r="Y1205" s="6"/>
      <c r="Z1205" s="6"/>
      <c r="AA1205" s="6"/>
      <c r="AB1205" s="6"/>
      <c r="AC1205" s="6"/>
      <c r="AD1205" s="6"/>
      <c r="AE1205" s="6"/>
      <c r="AF1205" s="6">
        <v>1</v>
      </c>
      <c r="AG1205" s="6">
        <v>100.017</v>
      </c>
      <c r="AH1205" s="6">
        <v>2.6292799999999999E-3</v>
      </c>
      <c r="AI1205" s="6">
        <v>120.99</v>
      </c>
      <c r="AJ1205" s="6"/>
      <c r="AK1205" s="6"/>
      <c r="AL1205" s="6"/>
      <c r="AM1205" s="6"/>
      <c r="AN1205" s="6">
        <v>1</v>
      </c>
      <c r="AO1205" s="6">
        <v>97.635000000000005</v>
      </c>
      <c r="AP1205" s="6">
        <v>7.0910499999999998E-3</v>
      </c>
      <c r="AQ1205" s="6">
        <v>97.635000000000005</v>
      </c>
      <c r="AR1205" s="6">
        <v>1</v>
      </c>
      <c r="AS1205" s="6">
        <v>88.818799999999996</v>
      </c>
      <c r="AT1205" s="6">
        <v>2.6292799999999999E-3</v>
      </c>
      <c r="AU1205" s="6">
        <v>120.99</v>
      </c>
      <c r="AV1205" s="6"/>
      <c r="AW1205" s="6"/>
      <c r="AX1205" s="6"/>
      <c r="AY1205" s="6"/>
      <c r="AZ1205" s="6">
        <v>1</v>
      </c>
      <c r="BA1205" s="3" t="s">
        <v>12314</v>
      </c>
      <c r="BB1205" s="6">
        <v>2.6292799999999999E-3</v>
      </c>
      <c r="BC1205" s="6">
        <v>120.99</v>
      </c>
      <c r="BD1205" s="3" t="s">
        <v>49753</v>
      </c>
      <c r="BE1205" s="3" t="s">
        <v>49754</v>
      </c>
      <c r="BF1205" s="3" t="s">
        <v>49755</v>
      </c>
      <c r="BG1205" s="6">
        <v>3</v>
      </c>
      <c r="BH1205" s="6">
        <v>2</v>
      </c>
      <c r="BI1205" s="6">
        <v>500.25882999999999</v>
      </c>
      <c r="BJ1205" s="6">
        <v>-1.2754000000000001</v>
      </c>
      <c r="BK1205" s="6">
        <v>584350</v>
      </c>
      <c r="BL1205" s="6">
        <v>0</v>
      </c>
      <c r="BM1205" s="6">
        <v>0</v>
      </c>
      <c r="BN1205" s="6">
        <v>0</v>
      </c>
      <c r="BO1205" s="6">
        <v>0</v>
      </c>
      <c r="BP1205" s="6">
        <v>0</v>
      </c>
      <c r="BQ1205" s="6">
        <v>281970</v>
      </c>
      <c r="BR1205" s="6">
        <v>0</v>
      </c>
      <c r="BS1205" s="6">
        <v>89540</v>
      </c>
      <c r="BT1205" s="6">
        <v>212840</v>
      </c>
      <c r="BU1205" s="6">
        <v>0</v>
      </c>
      <c r="BV1205" s="6">
        <v>3</v>
      </c>
      <c r="BW1205" s="6">
        <v>0</v>
      </c>
      <c r="BX1205" s="6">
        <v>3</v>
      </c>
    </row>
    <row r="1206" spans="1:76">
      <c r="A1206" s="3" t="s">
        <v>10746</v>
      </c>
      <c r="B1206" s="3" t="s">
        <v>10746</v>
      </c>
      <c r="C1206" s="3" t="s">
        <v>10746</v>
      </c>
      <c r="D1206" s="6">
        <v>1643</v>
      </c>
      <c r="E1206" s="6">
        <v>1643</v>
      </c>
      <c r="F1206" s="3" t="s">
        <v>10747</v>
      </c>
      <c r="G1206" s="3" t="s">
        <v>10748</v>
      </c>
      <c r="H1206" s="3" t="s">
        <v>10747</v>
      </c>
      <c r="I1206" s="3" t="s">
        <v>10749</v>
      </c>
      <c r="J1206" s="6">
        <v>1</v>
      </c>
      <c r="K1206" s="6">
        <v>71.200500000000005</v>
      </c>
      <c r="L1206" s="6">
        <v>0.95680900000000002</v>
      </c>
      <c r="M1206" s="6">
        <v>13.4543</v>
      </c>
      <c r="N1206" s="6">
        <v>1.37424E-2</v>
      </c>
      <c r="O1206" s="6">
        <v>70.888999999999996</v>
      </c>
      <c r="P1206" s="6">
        <v>0.999977</v>
      </c>
      <c r="Q1206" s="6">
        <v>46.384399999999999</v>
      </c>
      <c r="R1206" s="12">
        <v>3.4774399999999999E-9</v>
      </c>
      <c r="S1206" s="6">
        <v>117.93</v>
      </c>
      <c r="T1206" s="6">
        <v>1</v>
      </c>
      <c r="U1206" s="6">
        <v>71.200500000000005</v>
      </c>
      <c r="V1206" s="12">
        <v>4.39805E-16</v>
      </c>
      <c r="W1206" s="6">
        <v>136.24</v>
      </c>
      <c r="X1206" s="6">
        <v>0.97518700000000003</v>
      </c>
      <c r="Y1206" s="6">
        <v>15.9442</v>
      </c>
      <c r="Z1206" s="6">
        <v>5.0436000000000002E-2</v>
      </c>
      <c r="AA1206" s="6">
        <v>60.401000000000003</v>
      </c>
      <c r="AB1206" s="6"/>
      <c r="AC1206" s="6"/>
      <c r="AD1206" s="6"/>
      <c r="AE1206" s="6"/>
      <c r="AF1206" s="6"/>
      <c r="AG1206" s="6"/>
      <c r="AH1206" s="6"/>
      <c r="AI1206" s="6"/>
      <c r="AJ1206" s="6"/>
      <c r="AK1206" s="6"/>
      <c r="AL1206" s="6"/>
      <c r="AM1206" s="6"/>
      <c r="AN1206" s="6"/>
      <c r="AO1206" s="6"/>
      <c r="AP1206" s="6"/>
      <c r="AQ1206" s="6"/>
      <c r="AR1206" s="6"/>
      <c r="AS1206" s="6"/>
      <c r="AT1206" s="6"/>
      <c r="AU1206" s="6"/>
      <c r="AV1206" s="6"/>
      <c r="AW1206" s="6"/>
      <c r="AX1206" s="6"/>
      <c r="AY1206" s="6"/>
      <c r="AZ1206" s="6">
        <v>1</v>
      </c>
      <c r="BA1206" s="3" t="s">
        <v>13364</v>
      </c>
      <c r="BB1206" s="12">
        <v>4.39805E-16</v>
      </c>
      <c r="BC1206" s="6">
        <v>136.24</v>
      </c>
      <c r="BD1206" s="3" t="s">
        <v>49756</v>
      </c>
      <c r="BE1206" s="3" t="s">
        <v>49757</v>
      </c>
      <c r="BF1206" s="3" t="s">
        <v>49758</v>
      </c>
      <c r="BG1206" s="6">
        <v>9</v>
      </c>
      <c r="BH1206" s="6">
        <v>2</v>
      </c>
      <c r="BI1206" s="6">
        <v>890.41444999999999</v>
      </c>
      <c r="BJ1206" s="6">
        <v>-0.17927000000000001</v>
      </c>
      <c r="BK1206" s="6">
        <v>1595300</v>
      </c>
      <c r="BL1206" s="6">
        <v>422230</v>
      </c>
      <c r="BM1206" s="6">
        <v>529980</v>
      </c>
      <c r="BN1206" s="6">
        <v>455810</v>
      </c>
      <c r="BO1206" s="6">
        <v>187240</v>
      </c>
      <c r="BP1206" s="6">
        <v>0</v>
      </c>
      <c r="BQ1206" s="6">
        <v>0</v>
      </c>
      <c r="BR1206" s="6">
        <v>0</v>
      </c>
      <c r="BS1206" s="6">
        <v>0</v>
      </c>
      <c r="BT1206" s="6">
        <v>0</v>
      </c>
      <c r="BU1206" s="6">
        <v>0</v>
      </c>
      <c r="BV1206" s="6">
        <v>4</v>
      </c>
      <c r="BW1206" s="6">
        <v>4</v>
      </c>
      <c r="BX1206" s="6">
        <v>0</v>
      </c>
    </row>
    <row r="1207" spans="1:76">
      <c r="A1207" s="3" t="s">
        <v>10746</v>
      </c>
      <c r="B1207" s="3" t="s">
        <v>10746</v>
      </c>
      <c r="C1207" s="3" t="s">
        <v>10746</v>
      </c>
      <c r="D1207" s="6">
        <v>970</v>
      </c>
      <c r="E1207" s="6">
        <v>970</v>
      </c>
      <c r="F1207" s="3" t="s">
        <v>10747</v>
      </c>
      <c r="G1207" s="3" t="s">
        <v>10748</v>
      </c>
      <c r="H1207" s="3" t="s">
        <v>10747</v>
      </c>
      <c r="I1207" s="3" t="s">
        <v>10749</v>
      </c>
      <c r="J1207" s="6">
        <v>1</v>
      </c>
      <c r="K1207" s="6">
        <v>122.459</v>
      </c>
      <c r="L1207" s="6">
        <v>1</v>
      </c>
      <c r="M1207" s="6">
        <v>142.11699999999999</v>
      </c>
      <c r="N1207" s="12">
        <v>6.2608199999999999E-17</v>
      </c>
      <c r="O1207" s="6">
        <v>142.12</v>
      </c>
      <c r="P1207" s="6">
        <v>1</v>
      </c>
      <c r="Q1207" s="6">
        <v>122.459</v>
      </c>
      <c r="R1207" s="12">
        <v>2.3250400000000001E-9</v>
      </c>
      <c r="S1207" s="6">
        <v>122.46</v>
      </c>
      <c r="T1207" s="6"/>
      <c r="U1207" s="6"/>
      <c r="V1207" s="6"/>
      <c r="W1207" s="6"/>
      <c r="X1207" s="6"/>
      <c r="Y1207" s="6"/>
      <c r="Z1207" s="6"/>
      <c r="AA1207" s="6"/>
      <c r="AB1207" s="6"/>
      <c r="AC1207" s="6"/>
      <c r="AD1207" s="6"/>
      <c r="AE1207" s="6"/>
      <c r="AF1207" s="6"/>
      <c r="AG1207" s="6"/>
      <c r="AH1207" s="6"/>
      <c r="AI1207" s="6"/>
      <c r="AJ1207" s="6"/>
      <c r="AK1207" s="6"/>
      <c r="AL1207" s="6"/>
      <c r="AM1207" s="6"/>
      <c r="AN1207" s="6"/>
      <c r="AO1207" s="6"/>
      <c r="AP1207" s="6"/>
      <c r="AQ1207" s="6"/>
      <c r="AR1207" s="6"/>
      <c r="AS1207" s="6"/>
      <c r="AT1207" s="6"/>
      <c r="AU1207" s="6"/>
      <c r="AV1207" s="6"/>
      <c r="AW1207" s="6"/>
      <c r="AX1207" s="6"/>
      <c r="AY1207" s="6"/>
      <c r="AZ1207" s="6">
        <v>1</v>
      </c>
      <c r="BA1207" s="3" t="s">
        <v>11166</v>
      </c>
      <c r="BB1207" s="12">
        <v>6.2608199999999999E-17</v>
      </c>
      <c r="BC1207" s="6">
        <v>142.12</v>
      </c>
      <c r="BD1207" s="3" t="s">
        <v>49759</v>
      </c>
      <c r="BE1207" s="3" t="s">
        <v>49760</v>
      </c>
      <c r="BF1207" s="3" t="s">
        <v>49761</v>
      </c>
      <c r="BG1207" s="6">
        <v>6</v>
      </c>
      <c r="BH1207" s="6">
        <v>2</v>
      </c>
      <c r="BI1207" s="6">
        <v>677.80568000000005</v>
      </c>
      <c r="BJ1207" s="6">
        <v>-0.17258000000000001</v>
      </c>
      <c r="BK1207" s="6">
        <v>2174200</v>
      </c>
      <c r="BL1207" s="6">
        <v>1123300</v>
      </c>
      <c r="BM1207" s="6">
        <v>1050900</v>
      </c>
      <c r="BN1207" s="6">
        <v>0</v>
      </c>
      <c r="BO1207" s="6">
        <v>0</v>
      </c>
      <c r="BP1207" s="6">
        <v>0</v>
      </c>
      <c r="BQ1207" s="6">
        <v>0</v>
      </c>
      <c r="BR1207" s="6">
        <v>0</v>
      </c>
      <c r="BS1207" s="6">
        <v>0</v>
      </c>
      <c r="BT1207" s="6">
        <v>0</v>
      </c>
      <c r="BU1207" s="6">
        <v>0</v>
      </c>
      <c r="BV1207" s="6">
        <v>2</v>
      </c>
      <c r="BW1207" s="6">
        <v>2</v>
      </c>
      <c r="BX1207" s="6">
        <v>0</v>
      </c>
    </row>
    <row r="1208" spans="1:76">
      <c r="A1208" s="3" t="s">
        <v>10746</v>
      </c>
      <c r="B1208" s="3" t="s">
        <v>10746</v>
      </c>
      <c r="C1208" s="3" t="s">
        <v>10746</v>
      </c>
      <c r="D1208" s="6">
        <v>103</v>
      </c>
      <c r="E1208" s="6">
        <v>103</v>
      </c>
      <c r="F1208" s="3" t="s">
        <v>10747</v>
      </c>
      <c r="G1208" s="3" t="s">
        <v>10748</v>
      </c>
      <c r="H1208" s="3" t="s">
        <v>10747</v>
      </c>
      <c r="I1208" s="3" t="s">
        <v>10749</v>
      </c>
      <c r="J1208" s="6">
        <v>1</v>
      </c>
      <c r="K1208" s="6">
        <v>73.466300000000004</v>
      </c>
      <c r="L1208" s="6"/>
      <c r="M1208" s="6"/>
      <c r="N1208" s="6"/>
      <c r="O1208" s="6"/>
      <c r="P1208" s="6"/>
      <c r="Q1208" s="6"/>
      <c r="R1208" s="6"/>
      <c r="S1208" s="6"/>
      <c r="T1208" s="6"/>
      <c r="U1208" s="6"/>
      <c r="V1208" s="6"/>
      <c r="W1208" s="6"/>
      <c r="X1208" s="6"/>
      <c r="Y1208" s="6"/>
      <c r="Z1208" s="6"/>
      <c r="AA1208" s="6"/>
      <c r="AB1208" s="6"/>
      <c r="AC1208" s="6"/>
      <c r="AD1208" s="6"/>
      <c r="AE1208" s="6"/>
      <c r="AF1208" s="6"/>
      <c r="AG1208" s="6"/>
      <c r="AH1208" s="6"/>
      <c r="AI1208" s="6"/>
      <c r="AJ1208" s="6"/>
      <c r="AK1208" s="6"/>
      <c r="AL1208" s="6"/>
      <c r="AM1208" s="6"/>
      <c r="AN1208" s="6">
        <v>1</v>
      </c>
      <c r="AO1208" s="6">
        <v>103.43899999999999</v>
      </c>
      <c r="AP1208" s="12">
        <v>1.9397900000000002E-6</v>
      </c>
      <c r="AQ1208" s="6">
        <v>103.44</v>
      </c>
      <c r="AR1208" s="6">
        <v>1</v>
      </c>
      <c r="AS1208" s="6">
        <v>73.466300000000004</v>
      </c>
      <c r="AT1208" s="6">
        <v>8.7455499999999995E-3</v>
      </c>
      <c r="AU1208" s="6">
        <v>73.465999999999994</v>
      </c>
      <c r="AV1208" s="6"/>
      <c r="AW1208" s="6"/>
      <c r="AX1208" s="6"/>
      <c r="AY1208" s="6"/>
      <c r="AZ1208" s="6">
        <v>1</v>
      </c>
      <c r="BA1208" s="3" t="s">
        <v>11167</v>
      </c>
      <c r="BB1208" s="12">
        <v>1.9397900000000002E-6</v>
      </c>
      <c r="BC1208" s="6">
        <v>103.44</v>
      </c>
      <c r="BD1208" s="3" t="s">
        <v>49762</v>
      </c>
      <c r="BE1208" s="3" t="s">
        <v>49763</v>
      </c>
      <c r="BF1208" s="3" t="s">
        <v>49764</v>
      </c>
      <c r="BG1208" s="6">
        <v>9</v>
      </c>
      <c r="BH1208" s="6">
        <v>3</v>
      </c>
      <c r="BI1208" s="6">
        <v>465.58524</v>
      </c>
      <c r="BJ1208" s="6">
        <v>0.56632000000000005</v>
      </c>
      <c r="BK1208" s="6">
        <v>206630</v>
      </c>
      <c r="BL1208" s="6">
        <v>0</v>
      </c>
      <c r="BM1208" s="6">
        <v>0</v>
      </c>
      <c r="BN1208" s="6">
        <v>0</v>
      </c>
      <c r="BO1208" s="6">
        <v>0</v>
      </c>
      <c r="BP1208" s="6">
        <v>0</v>
      </c>
      <c r="BQ1208" s="6">
        <v>0</v>
      </c>
      <c r="BR1208" s="6">
        <v>0</v>
      </c>
      <c r="BS1208" s="6">
        <v>118100</v>
      </c>
      <c r="BT1208" s="6">
        <v>88532</v>
      </c>
      <c r="BU1208" s="6">
        <v>0</v>
      </c>
      <c r="BV1208" s="6">
        <v>2</v>
      </c>
      <c r="BW1208" s="6">
        <v>0</v>
      </c>
      <c r="BX1208" s="6">
        <v>2</v>
      </c>
    </row>
    <row r="1209" spans="1:76">
      <c r="A1209" s="3" t="s">
        <v>11168</v>
      </c>
      <c r="B1209" s="3" t="s">
        <v>11168</v>
      </c>
      <c r="C1209" s="3" t="s">
        <v>11168</v>
      </c>
      <c r="D1209" s="6">
        <v>2423</v>
      </c>
      <c r="E1209" s="6">
        <v>2423</v>
      </c>
      <c r="F1209" s="3"/>
      <c r="G1209" s="3"/>
      <c r="H1209" s="3" t="s">
        <v>49765</v>
      </c>
      <c r="I1209" s="3"/>
      <c r="J1209" s="6">
        <v>1</v>
      </c>
      <c r="K1209" s="6">
        <v>81.118700000000004</v>
      </c>
      <c r="L1209" s="6">
        <v>1</v>
      </c>
      <c r="M1209" s="6">
        <v>95.3523</v>
      </c>
      <c r="N1209" s="6">
        <v>2.7726399999999998E-2</v>
      </c>
      <c r="O1209" s="6">
        <v>95.352000000000004</v>
      </c>
      <c r="P1209" s="6">
        <v>1</v>
      </c>
      <c r="Q1209" s="6">
        <v>81.118700000000004</v>
      </c>
      <c r="R1209" s="6">
        <v>5.0288899999999997E-2</v>
      </c>
      <c r="S1209" s="6">
        <v>81.119</v>
      </c>
      <c r="T1209" s="6"/>
      <c r="U1209" s="6"/>
      <c r="V1209" s="6"/>
      <c r="W1209" s="6"/>
      <c r="X1209" s="6"/>
      <c r="Y1209" s="6"/>
      <c r="Z1209" s="6"/>
      <c r="AA1209" s="6"/>
      <c r="AB1209" s="6"/>
      <c r="AC1209" s="6"/>
      <c r="AD1209" s="6"/>
      <c r="AE1209" s="6"/>
      <c r="AF1209" s="6"/>
      <c r="AG1209" s="6"/>
      <c r="AH1209" s="6"/>
      <c r="AI1209" s="6"/>
      <c r="AJ1209" s="6"/>
      <c r="AK1209" s="6"/>
      <c r="AL1209" s="6"/>
      <c r="AM1209" s="6"/>
      <c r="AN1209" s="6"/>
      <c r="AO1209" s="6"/>
      <c r="AP1209" s="6"/>
      <c r="AQ1209" s="6"/>
      <c r="AR1209" s="6"/>
      <c r="AS1209" s="6"/>
      <c r="AT1209" s="6"/>
      <c r="AU1209" s="6"/>
      <c r="AV1209" s="6"/>
      <c r="AW1209" s="6"/>
      <c r="AX1209" s="6"/>
      <c r="AY1209" s="6"/>
      <c r="AZ1209" s="6">
        <v>1</v>
      </c>
      <c r="BA1209" s="3" t="s">
        <v>11169</v>
      </c>
      <c r="BB1209" s="6">
        <v>2.7726399999999998E-2</v>
      </c>
      <c r="BC1209" s="6">
        <v>95.352000000000004</v>
      </c>
      <c r="BD1209" s="3" t="s">
        <v>49766</v>
      </c>
      <c r="BE1209" s="3" t="s">
        <v>49767</v>
      </c>
      <c r="BF1209" s="3" t="s">
        <v>49768</v>
      </c>
      <c r="BG1209" s="6">
        <v>7</v>
      </c>
      <c r="BH1209" s="6">
        <v>2</v>
      </c>
      <c r="BI1209" s="6">
        <v>486.73719999999997</v>
      </c>
      <c r="BJ1209" s="6">
        <v>-0.64324000000000003</v>
      </c>
      <c r="BK1209" s="6">
        <v>423400</v>
      </c>
      <c r="BL1209" s="6">
        <v>195300</v>
      </c>
      <c r="BM1209" s="6">
        <v>228100</v>
      </c>
      <c r="BN1209" s="6">
        <v>0</v>
      </c>
      <c r="BO1209" s="6">
        <v>0</v>
      </c>
      <c r="BP1209" s="6">
        <v>0</v>
      </c>
      <c r="BQ1209" s="6">
        <v>0</v>
      </c>
      <c r="BR1209" s="6">
        <v>0</v>
      </c>
      <c r="BS1209" s="6">
        <v>0</v>
      </c>
      <c r="BT1209" s="6">
        <v>0</v>
      </c>
      <c r="BU1209" s="6">
        <v>0</v>
      </c>
      <c r="BV1209" s="6">
        <v>2</v>
      </c>
      <c r="BW1209" s="6">
        <v>2</v>
      </c>
      <c r="BX1209" s="6">
        <v>0</v>
      </c>
    </row>
    <row r="1210" spans="1:76">
      <c r="A1210" s="3" t="s">
        <v>11168</v>
      </c>
      <c r="B1210" s="3" t="s">
        <v>11168</v>
      </c>
      <c r="C1210" s="3" t="s">
        <v>11168</v>
      </c>
      <c r="D1210" s="6">
        <v>572</v>
      </c>
      <c r="E1210" s="6">
        <v>572</v>
      </c>
      <c r="F1210" s="3"/>
      <c r="G1210" s="3"/>
      <c r="H1210" s="3" t="s">
        <v>49765</v>
      </c>
      <c r="I1210" s="3"/>
      <c r="J1210" s="6">
        <v>1</v>
      </c>
      <c r="K1210" s="6">
        <v>17.4359</v>
      </c>
      <c r="L1210" s="6"/>
      <c r="M1210" s="6"/>
      <c r="N1210" s="6"/>
      <c r="O1210" s="6"/>
      <c r="P1210" s="6"/>
      <c r="Q1210" s="6"/>
      <c r="R1210" s="6"/>
      <c r="S1210" s="6"/>
      <c r="T1210" s="6"/>
      <c r="U1210" s="6"/>
      <c r="V1210" s="6"/>
      <c r="W1210" s="6"/>
      <c r="X1210" s="6"/>
      <c r="Y1210" s="6"/>
      <c r="Z1210" s="6"/>
      <c r="AA1210" s="6"/>
      <c r="AB1210" s="6"/>
      <c r="AC1210" s="6"/>
      <c r="AD1210" s="6"/>
      <c r="AE1210" s="6"/>
      <c r="AF1210" s="6"/>
      <c r="AG1210" s="6"/>
      <c r="AH1210" s="6"/>
      <c r="AI1210" s="6"/>
      <c r="AJ1210" s="6">
        <v>1</v>
      </c>
      <c r="AK1210" s="6">
        <v>69.598200000000006</v>
      </c>
      <c r="AL1210" s="6">
        <v>4.4391800000000002E-2</v>
      </c>
      <c r="AM1210" s="6">
        <v>69.597999999999999</v>
      </c>
      <c r="AN1210" s="6">
        <v>1</v>
      </c>
      <c r="AO1210" s="6">
        <v>67.493700000000004</v>
      </c>
      <c r="AP1210" s="6">
        <v>5.6799700000000002E-2</v>
      </c>
      <c r="AQ1210" s="6">
        <v>67.494</v>
      </c>
      <c r="AR1210" s="6">
        <v>1</v>
      </c>
      <c r="AS1210" s="6">
        <v>17.4359</v>
      </c>
      <c r="AT1210" s="6">
        <v>0.98138899999999996</v>
      </c>
      <c r="AU1210" s="6">
        <v>17.436</v>
      </c>
      <c r="AV1210" s="6"/>
      <c r="AW1210" s="6"/>
      <c r="AX1210" s="6"/>
      <c r="AY1210" s="6"/>
      <c r="AZ1210" s="6">
        <v>1</v>
      </c>
      <c r="BA1210" s="3" t="s">
        <v>12315</v>
      </c>
      <c r="BB1210" s="6">
        <v>4.4391800000000002E-2</v>
      </c>
      <c r="BC1210" s="6">
        <v>69.597999999999999</v>
      </c>
      <c r="BD1210" s="3" t="s">
        <v>49769</v>
      </c>
      <c r="BE1210" s="3" t="s">
        <v>49770</v>
      </c>
      <c r="BF1210" s="3" t="s">
        <v>49771</v>
      </c>
      <c r="BG1210" s="6">
        <v>4</v>
      </c>
      <c r="BH1210" s="6">
        <v>2</v>
      </c>
      <c r="BI1210" s="6">
        <v>495.74977999999999</v>
      </c>
      <c r="BJ1210" s="6">
        <v>-0.29798000000000002</v>
      </c>
      <c r="BK1210" s="6">
        <v>507640</v>
      </c>
      <c r="BL1210" s="6">
        <v>0</v>
      </c>
      <c r="BM1210" s="6">
        <v>0</v>
      </c>
      <c r="BN1210" s="6">
        <v>0</v>
      </c>
      <c r="BO1210" s="6">
        <v>0</v>
      </c>
      <c r="BP1210" s="6">
        <v>0</v>
      </c>
      <c r="BQ1210" s="6">
        <v>0</v>
      </c>
      <c r="BR1210" s="6">
        <v>177180</v>
      </c>
      <c r="BS1210" s="6">
        <v>151430</v>
      </c>
      <c r="BT1210" s="6">
        <v>179030</v>
      </c>
      <c r="BU1210" s="6">
        <v>0</v>
      </c>
      <c r="BV1210" s="6">
        <v>3</v>
      </c>
      <c r="BW1210" s="6">
        <v>0</v>
      </c>
      <c r="BX1210" s="6">
        <v>3</v>
      </c>
    </row>
    <row r="1211" spans="1:76">
      <c r="A1211" s="3" t="s">
        <v>16144</v>
      </c>
      <c r="B1211" s="3" t="s">
        <v>16144</v>
      </c>
      <c r="C1211" s="3" t="s">
        <v>16144</v>
      </c>
      <c r="D1211" s="6">
        <v>164</v>
      </c>
      <c r="E1211" s="6">
        <v>164</v>
      </c>
      <c r="F1211" s="3" t="s">
        <v>16145</v>
      </c>
      <c r="G1211" s="3" t="s">
        <v>16146</v>
      </c>
      <c r="H1211" s="3" t="s">
        <v>16145</v>
      </c>
      <c r="I1211" s="3" t="s">
        <v>16147</v>
      </c>
      <c r="J1211" s="6">
        <v>1</v>
      </c>
      <c r="K1211" s="6">
        <v>153.70099999999999</v>
      </c>
      <c r="L1211" s="6">
        <v>1</v>
      </c>
      <c r="M1211" s="6">
        <v>149.346</v>
      </c>
      <c r="N1211" s="12">
        <v>3.2896100000000001E-23</v>
      </c>
      <c r="O1211" s="6">
        <v>149.35</v>
      </c>
      <c r="P1211" s="6"/>
      <c r="Q1211" s="6"/>
      <c r="R1211" s="6"/>
      <c r="S1211" s="6"/>
      <c r="T1211" s="6"/>
      <c r="U1211" s="6"/>
      <c r="V1211" s="6"/>
      <c r="W1211" s="6"/>
      <c r="X1211" s="6">
        <v>1</v>
      </c>
      <c r="Y1211" s="6">
        <v>153.79499999999999</v>
      </c>
      <c r="Z1211" s="12">
        <v>4.1722699999999999E-27</v>
      </c>
      <c r="AA1211" s="6">
        <v>153.79</v>
      </c>
      <c r="AB1211" s="6">
        <v>1</v>
      </c>
      <c r="AC1211" s="6">
        <v>153.70099999999999</v>
      </c>
      <c r="AD1211" s="12">
        <v>4.3405E-74</v>
      </c>
      <c r="AE1211" s="6">
        <v>223.72</v>
      </c>
      <c r="AF1211" s="6">
        <v>1</v>
      </c>
      <c r="AG1211" s="6">
        <v>97.430599999999998</v>
      </c>
      <c r="AH1211" s="6">
        <v>7.1552200000000003E-3</v>
      </c>
      <c r="AI1211" s="6">
        <v>97.430999999999997</v>
      </c>
      <c r="AJ1211" s="6">
        <v>1</v>
      </c>
      <c r="AK1211" s="6">
        <v>97.430599999999998</v>
      </c>
      <c r="AL1211" s="6">
        <v>2.4780900000000001E-3</v>
      </c>
      <c r="AM1211" s="6">
        <v>151.07</v>
      </c>
      <c r="AN1211" s="6">
        <v>1</v>
      </c>
      <c r="AO1211" s="6">
        <v>112.842</v>
      </c>
      <c r="AP1211" s="6">
        <v>2.5092600000000001E-3</v>
      </c>
      <c r="AQ1211" s="6">
        <v>112.84</v>
      </c>
      <c r="AR1211" s="6">
        <v>1</v>
      </c>
      <c r="AS1211" s="6">
        <v>75.378200000000007</v>
      </c>
      <c r="AT1211" s="6">
        <v>2.9577900000000001E-2</v>
      </c>
      <c r="AU1211" s="6">
        <v>75.378</v>
      </c>
      <c r="AV1211" s="6">
        <v>1</v>
      </c>
      <c r="AW1211" s="6">
        <v>78.334500000000006</v>
      </c>
      <c r="AX1211" s="6">
        <v>2.2247800000000002E-2</v>
      </c>
      <c r="AY1211" s="6">
        <v>78.334000000000003</v>
      </c>
      <c r="AZ1211" s="6">
        <v>1</v>
      </c>
      <c r="BA1211" s="3" t="s">
        <v>16148</v>
      </c>
      <c r="BB1211" s="12">
        <v>4.3405E-74</v>
      </c>
      <c r="BC1211" s="6">
        <v>223.72</v>
      </c>
      <c r="BD1211" s="3" t="s">
        <v>49772</v>
      </c>
      <c r="BE1211" s="3" t="s">
        <v>49773</v>
      </c>
      <c r="BF1211" s="3" t="s">
        <v>49774</v>
      </c>
      <c r="BG1211" s="6">
        <v>7</v>
      </c>
      <c r="BH1211" s="6">
        <v>4</v>
      </c>
      <c r="BI1211" s="6">
        <v>443.23297000000002</v>
      </c>
      <c r="BJ1211" s="6">
        <v>0.14693000000000001</v>
      </c>
      <c r="BK1211" s="6">
        <v>55226000</v>
      </c>
      <c r="BL1211" s="6">
        <v>920190</v>
      </c>
      <c r="BM1211" s="6">
        <v>0</v>
      </c>
      <c r="BN1211" s="6">
        <v>0</v>
      </c>
      <c r="BO1211" s="6">
        <v>756830</v>
      </c>
      <c r="BP1211" s="6">
        <v>2920900</v>
      </c>
      <c r="BQ1211" s="6">
        <v>10164000</v>
      </c>
      <c r="BR1211" s="6">
        <v>8165400</v>
      </c>
      <c r="BS1211" s="6">
        <v>5483300</v>
      </c>
      <c r="BT1211" s="6">
        <v>13605000</v>
      </c>
      <c r="BU1211" s="6">
        <v>13211000</v>
      </c>
      <c r="BV1211" s="6">
        <v>8</v>
      </c>
      <c r="BW1211" s="6">
        <v>3</v>
      </c>
      <c r="BX1211" s="6">
        <v>5</v>
      </c>
    </row>
    <row r="1212" spans="1:76">
      <c r="A1212" s="3" t="s">
        <v>14875</v>
      </c>
      <c r="B1212" s="3" t="s">
        <v>14875</v>
      </c>
      <c r="C1212" s="3" t="s">
        <v>14875</v>
      </c>
      <c r="D1212" s="6">
        <v>215</v>
      </c>
      <c r="E1212" s="6">
        <v>215</v>
      </c>
      <c r="F1212" s="3"/>
      <c r="G1212" s="3"/>
      <c r="H1212" s="3" t="s">
        <v>49775</v>
      </c>
      <c r="I1212" s="3"/>
      <c r="J1212" s="6">
        <v>1</v>
      </c>
      <c r="K1212" s="6">
        <v>81.355599999999995</v>
      </c>
      <c r="L1212" s="6"/>
      <c r="M1212" s="6"/>
      <c r="N1212" s="6"/>
      <c r="O1212" s="6"/>
      <c r="P1212" s="6"/>
      <c r="Q1212" s="6"/>
      <c r="R1212" s="6"/>
      <c r="S1212" s="6"/>
      <c r="T1212" s="6"/>
      <c r="U1212" s="6"/>
      <c r="V1212" s="6"/>
      <c r="W1212" s="6"/>
      <c r="X1212" s="6"/>
      <c r="Y1212" s="6"/>
      <c r="Z1212" s="6"/>
      <c r="AA1212" s="6"/>
      <c r="AB1212" s="6"/>
      <c r="AC1212" s="6"/>
      <c r="AD1212" s="6"/>
      <c r="AE1212" s="6"/>
      <c r="AF1212" s="6">
        <v>1</v>
      </c>
      <c r="AG1212" s="6">
        <v>73.348699999999994</v>
      </c>
      <c r="AH1212" s="12">
        <v>9.4977599999999997E-8</v>
      </c>
      <c r="AI1212" s="6">
        <v>110.29</v>
      </c>
      <c r="AJ1212" s="6">
        <v>1</v>
      </c>
      <c r="AK1212" s="6">
        <v>49.444099999999999</v>
      </c>
      <c r="AL1212" s="12">
        <v>9.5235400000000006E-6</v>
      </c>
      <c r="AM1212" s="6">
        <v>97.86</v>
      </c>
      <c r="AN1212" s="6">
        <v>1</v>
      </c>
      <c r="AO1212" s="6">
        <v>58.433300000000003</v>
      </c>
      <c r="AP1212" s="12">
        <v>9.4977599999999997E-8</v>
      </c>
      <c r="AQ1212" s="6">
        <v>110.29</v>
      </c>
      <c r="AR1212" s="6">
        <v>1</v>
      </c>
      <c r="AS1212" s="6">
        <v>57.598399999999998</v>
      </c>
      <c r="AT1212" s="12">
        <v>1.4236300000000001E-11</v>
      </c>
      <c r="AU1212" s="6">
        <v>124.51</v>
      </c>
      <c r="AV1212" s="6">
        <v>1</v>
      </c>
      <c r="AW1212" s="6">
        <v>81.355599999999995</v>
      </c>
      <c r="AX1212" s="12">
        <v>1.9359799999999999E-11</v>
      </c>
      <c r="AY1212" s="6">
        <v>122.45</v>
      </c>
      <c r="AZ1212" s="6">
        <v>1</v>
      </c>
      <c r="BA1212" s="3" t="s">
        <v>14876</v>
      </c>
      <c r="BB1212" s="12">
        <v>1.4236300000000001E-11</v>
      </c>
      <c r="BC1212" s="6">
        <v>124.51</v>
      </c>
      <c r="BD1212" s="3" t="s">
        <v>49776</v>
      </c>
      <c r="BE1212" s="3" t="s">
        <v>49777</v>
      </c>
      <c r="BF1212" s="3" t="s">
        <v>49778</v>
      </c>
      <c r="BG1212" s="6">
        <v>6</v>
      </c>
      <c r="BH1212" s="6">
        <v>3</v>
      </c>
      <c r="BI1212" s="6">
        <v>553.26998000000003</v>
      </c>
      <c r="BJ1212" s="6">
        <v>0.86599999999999999</v>
      </c>
      <c r="BK1212" s="6">
        <v>6669600</v>
      </c>
      <c r="BL1212" s="6">
        <v>0</v>
      </c>
      <c r="BM1212" s="6">
        <v>0</v>
      </c>
      <c r="BN1212" s="6">
        <v>0</v>
      </c>
      <c r="BO1212" s="6">
        <v>0</v>
      </c>
      <c r="BP1212" s="6">
        <v>0</v>
      </c>
      <c r="BQ1212" s="6">
        <v>543210</v>
      </c>
      <c r="BR1212" s="6">
        <v>1027800</v>
      </c>
      <c r="BS1212" s="6">
        <v>1203200</v>
      </c>
      <c r="BT1212" s="6">
        <v>1197400</v>
      </c>
      <c r="BU1212" s="6">
        <v>2698000</v>
      </c>
      <c r="BV1212" s="6">
        <v>5</v>
      </c>
      <c r="BW1212" s="6">
        <v>0</v>
      </c>
      <c r="BX1212" s="6">
        <v>5</v>
      </c>
    </row>
    <row r="1213" spans="1:76">
      <c r="A1213" s="3" t="s">
        <v>14877</v>
      </c>
      <c r="B1213" s="3" t="s">
        <v>14877</v>
      </c>
      <c r="C1213" s="3" t="s">
        <v>14877</v>
      </c>
      <c r="D1213" s="6">
        <v>522</v>
      </c>
      <c r="E1213" s="6">
        <v>522</v>
      </c>
      <c r="F1213" s="3" t="s">
        <v>14878</v>
      </c>
      <c r="G1213" s="3" t="s">
        <v>14879</v>
      </c>
      <c r="H1213" s="3" t="s">
        <v>49779</v>
      </c>
      <c r="I1213" s="3" t="s">
        <v>14880</v>
      </c>
      <c r="J1213" s="6">
        <v>1</v>
      </c>
      <c r="K1213" s="6">
        <v>143.97399999999999</v>
      </c>
      <c r="L1213" s="6"/>
      <c r="M1213" s="6"/>
      <c r="N1213" s="6"/>
      <c r="O1213" s="6"/>
      <c r="P1213" s="6"/>
      <c r="Q1213" s="6"/>
      <c r="R1213" s="6"/>
      <c r="S1213" s="6"/>
      <c r="T1213" s="6"/>
      <c r="U1213" s="6"/>
      <c r="V1213" s="6"/>
      <c r="W1213" s="6"/>
      <c r="X1213" s="6"/>
      <c r="Y1213" s="6"/>
      <c r="Z1213" s="6"/>
      <c r="AA1213" s="6"/>
      <c r="AB1213" s="6"/>
      <c r="AC1213" s="6"/>
      <c r="AD1213" s="6"/>
      <c r="AE1213" s="6"/>
      <c r="AF1213" s="6">
        <v>1</v>
      </c>
      <c r="AG1213" s="6">
        <v>119.386</v>
      </c>
      <c r="AH1213" s="12">
        <v>4.1118599999999999E-9</v>
      </c>
      <c r="AI1213" s="6">
        <v>119.39</v>
      </c>
      <c r="AJ1213" s="6">
        <v>1</v>
      </c>
      <c r="AK1213" s="6">
        <v>130.006</v>
      </c>
      <c r="AL1213" s="12">
        <v>4.8877299999999998E-10</v>
      </c>
      <c r="AM1213" s="6">
        <v>130.01</v>
      </c>
      <c r="AN1213" s="6">
        <v>1</v>
      </c>
      <c r="AO1213" s="6">
        <v>142.06800000000001</v>
      </c>
      <c r="AP1213" s="12">
        <v>8.4600700000000003E-10</v>
      </c>
      <c r="AQ1213" s="6">
        <v>142.07</v>
      </c>
      <c r="AR1213" s="6">
        <v>1</v>
      </c>
      <c r="AS1213" s="6">
        <v>152.85400000000001</v>
      </c>
      <c r="AT1213" s="12">
        <v>1.28097E-9</v>
      </c>
      <c r="AU1213" s="6">
        <v>152.85</v>
      </c>
      <c r="AV1213" s="6">
        <v>1</v>
      </c>
      <c r="AW1213" s="6">
        <v>143.97399999999999</v>
      </c>
      <c r="AX1213" s="12">
        <v>9.1720100000000001E-10</v>
      </c>
      <c r="AY1213" s="6">
        <v>143.97</v>
      </c>
      <c r="AZ1213" s="6">
        <v>1</v>
      </c>
      <c r="BA1213" s="3" t="s">
        <v>14881</v>
      </c>
      <c r="BB1213" s="12">
        <v>1.28097E-9</v>
      </c>
      <c r="BC1213" s="6">
        <v>152.85</v>
      </c>
      <c r="BD1213" s="3" t="s">
        <v>49780</v>
      </c>
      <c r="BE1213" s="3" t="s">
        <v>49781</v>
      </c>
      <c r="BF1213" s="3" t="s">
        <v>49782</v>
      </c>
      <c r="BG1213" s="6">
        <v>8</v>
      </c>
      <c r="BH1213" s="6">
        <v>2</v>
      </c>
      <c r="BI1213" s="6">
        <v>666.34361999999999</v>
      </c>
      <c r="BJ1213" s="6">
        <v>0.39018999999999998</v>
      </c>
      <c r="BK1213" s="6">
        <v>2349000</v>
      </c>
      <c r="BL1213" s="6">
        <v>0</v>
      </c>
      <c r="BM1213" s="6">
        <v>0</v>
      </c>
      <c r="BN1213" s="6">
        <v>0</v>
      </c>
      <c r="BO1213" s="6">
        <v>0</v>
      </c>
      <c r="BP1213" s="6">
        <v>0</v>
      </c>
      <c r="BQ1213" s="6">
        <v>319670</v>
      </c>
      <c r="BR1213" s="6">
        <v>307220</v>
      </c>
      <c r="BS1213" s="6">
        <v>350860</v>
      </c>
      <c r="BT1213" s="6">
        <v>402730</v>
      </c>
      <c r="BU1213" s="6">
        <v>968500</v>
      </c>
      <c r="BV1213" s="6">
        <v>5</v>
      </c>
      <c r="BW1213" s="6">
        <v>0</v>
      </c>
      <c r="BX1213" s="6">
        <v>5</v>
      </c>
    </row>
    <row r="1214" spans="1:76">
      <c r="A1214" s="3" t="s">
        <v>11170</v>
      </c>
      <c r="B1214" s="3" t="s">
        <v>11170</v>
      </c>
      <c r="C1214" s="3" t="s">
        <v>11170</v>
      </c>
      <c r="D1214" s="6">
        <v>735</v>
      </c>
      <c r="E1214" s="6">
        <v>735</v>
      </c>
      <c r="F1214" s="3"/>
      <c r="G1214" s="3"/>
      <c r="H1214" s="3" t="s">
        <v>49783</v>
      </c>
      <c r="I1214" s="3"/>
      <c r="J1214" s="6">
        <v>1</v>
      </c>
      <c r="K1214" s="6">
        <v>19.819400000000002</v>
      </c>
      <c r="L1214" s="6"/>
      <c r="M1214" s="6"/>
      <c r="N1214" s="6"/>
      <c r="O1214" s="6"/>
      <c r="P1214" s="6"/>
      <c r="Q1214" s="6"/>
      <c r="R1214" s="6"/>
      <c r="S1214" s="6"/>
      <c r="T1214" s="6">
        <v>1</v>
      </c>
      <c r="U1214" s="6">
        <v>67.6053</v>
      </c>
      <c r="V1214" s="6">
        <v>9.8977400000000004E-3</v>
      </c>
      <c r="W1214" s="6">
        <v>67.605000000000004</v>
      </c>
      <c r="X1214" s="6">
        <v>1</v>
      </c>
      <c r="Y1214" s="6">
        <v>19.819400000000002</v>
      </c>
      <c r="Z1214" s="6">
        <v>8.6889500000000008E-3</v>
      </c>
      <c r="AA1214" s="6">
        <v>68.944000000000003</v>
      </c>
      <c r="AB1214" s="6"/>
      <c r="AC1214" s="6"/>
      <c r="AD1214" s="6"/>
      <c r="AE1214" s="6"/>
      <c r="AF1214" s="6"/>
      <c r="AG1214" s="6"/>
      <c r="AH1214" s="6"/>
      <c r="AI1214" s="6"/>
      <c r="AJ1214" s="6"/>
      <c r="AK1214" s="6"/>
      <c r="AL1214" s="6"/>
      <c r="AM1214" s="6"/>
      <c r="AN1214" s="6"/>
      <c r="AO1214" s="6"/>
      <c r="AP1214" s="6"/>
      <c r="AQ1214" s="6"/>
      <c r="AR1214" s="6"/>
      <c r="AS1214" s="6"/>
      <c r="AT1214" s="6"/>
      <c r="AU1214" s="6"/>
      <c r="AV1214" s="6"/>
      <c r="AW1214" s="6"/>
      <c r="AX1214" s="6"/>
      <c r="AY1214" s="6"/>
      <c r="AZ1214" s="6">
        <v>1</v>
      </c>
      <c r="BA1214" s="3" t="s">
        <v>11171</v>
      </c>
      <c r="BB1214" s="6">
        <v>8.6889500000000008E-3</v>
      </c>
      <c r="BC1214" s="6">
        <v>68.944000000000003</v>
      </c>
      <c r="BD1214" s="3" t="s">
        <v>49784</v>
      </c>
      <c r="BE1214" s="3" t="s">
        <v>49785</v>
      </c>
      <c r="BF1214" s="3" t="s">
        <v>49786</v>
      </c>
      <c r="BG1214" s="6">
        <v>1</v>
      </c>
      <c r="BH1214" s="6">
        <v>3</v>
      </c>
      <c r="BI1214" s="6">
        <v>706.00179000000003</v>
      </c>
      <c r="BJ1214" s="6">
        <v>3.3509000000000002</v>
      </c>
      <c r="BK1214" s="6">
        <v>4258800</v>
      </c>
      <c r="BL1214" s="6">
        <v>0</v>
      </c>
      <c r="BM1214" s="6">
        <v>0</v>
      </c>
      <c r="BN1214" s="6">
        <v>2287400</v>
      </c>
      <c r="BO1214" s="6">
        <v>1971400</v>
      </c>
      <c r="BP1214" s="6">
        <v>0</v>
      </c>
      <c r="BQ1214" s="6">
        <v>0</v>
      </c>
      <c r="BR1214" s="6">
        <v>0</v>
      </c>
      <c r="BS1214" s="6">
        <v>0</v>
      </c>
      <c r="BT1214" s="6">
        <v>0</v>
      </c>
      <c r="BU1214" s="6">
        <v>0</v>
      </c>
      <c r="BV1214" s="6">
        <v>2</v>
      </c>
      <c r="BW1214" s="6">
        <v>2</v>
      </c>
      <c r="BX1214" s="6">
        <v>0</v>
      </c>
    </row>
    <row r="1215" spans="1:76">
      <c r="A1215" s="3" t="s">
        <v>11172</v>
      </c>
      <c r="B1215" s="3" t="s">
        <v>11172</v>
      </c>
      <c r="C1215" s="3" t="s">
        <v>11172</v>
      </c>
      <c r="D1215" s="6">
        <v>711</v>
      </c>
      <c r="E1215" s="6">
        <v>711</v>
      </c>
      <c r="F1215" s="3" t="s">
        <v>11173</v>
      </c>
      <c r="G1215" s="3"/>
      <c r="H1215" s="3" t="s">
        <v>49787</v>
      </c>
      <c r="I1215" s="3" t="s">
        <v>11174</v>
      </c>
      <c r="J1215" s="6">
        <v>1</v>
      </c>
      <c r="K1215" s="6">
        <v>103.90900000000001</v>
      </c>
      <c r="L1215" s="6"/>
      <c r="M1215" s="6"/>
      <c r="N1215" s="6"/>
      <c r="O1215" s="6"/>
      <c r="P1215" s="6"/>
      <c r="Q1215" s="6"/>
      <c r="R1215" s="6"/>
      <c r="S1215" s="6"/>
      <c r="T1215" s="6"/>
      <c r="U1215" s="6"/>
      <c r="V1215" s="6"/>
      <c r="W1215" s="6"/>
      <c r="X1215" s="6"/>
      <c r="Y1215" s="6"/>
      <c r="Z1215" s="6"/>
      <c r="AA1215" s="6"/>
      <c r="AB1215" s="6"/>
      <c r="AC1215" s="6"/>
      <c r="AD1215" s="6"/>
      <c r="AE1215" s="6"/>
      <c r="AF1215" s="6">
        <v>1</v>
      </c>
      <c r="AG1215" s="6">
        <v>134.13</v>
      </c>
      <c r="AH1215" s="12">
        <v>1.13518E-6</v>
      </c>
      <c r="AI1215" s="6">
        <v>134.13</v>
      </c>
      <c r="AJ1215" s="6"/>
      <c r="AK1215" s="6"/>
      <c r="AL1215" s="6"/>
      <c r="AM1215" s="6"/>
      <c r="AN1215" s="6"/>
      <c r="AO1215" s="6"/>
      <c r="AP1215" s="6"/>
      <c r="AQ1215" s="6"/>
      <c r="AR1215" s="6">
        <v>1</v>
      </c>
      <c r="AS1215" s="6">
        <v>103.90900000000001</v>
      </c>
      <c r="AT1215" s="12">
        <v>9.4897899999999995E-6</v>
      </c>
      <c r="AU1215" s="6">
        <v>103.91</v>
      </c>
      <c r="AV1215" s="6"/>
      <c r="AW1215" s="6"/>
      <c r="AX1215" s="6"/>
      <c r="AY1215" s="6"/>
      <c r="AZ1215" s="6">
        <v>1</v>
      </c>
      <c r="BA1215" s="3" t="s">
        <v>11175</v>
      </c>
      <c r="BB1215" s="12">
        <v>1.13518E-6</v>
      </c>
      <c r="BC1215" s="6">
        <v>134.13</v>
      </c>
      <c r="BD1215" s="3" t="s">
        <v>49788</v>
      </c>
      <c r="BE1215" s="3" t="s">
        <v>49789</v>
      </c>
      <c r="BF1215" s="3" t="s">
        <v>49790</v>
      </c>
      <c r="BG1215" s="6">
        <v>2</v>
      </c>
      <c r="BH1215" s="6">
        <v>2</v>
      </c>
      <c r="BI1215" s="6">
        <v>695.82948999999996</v>
      </c>
      <c r="BJ1215" s="6">
        <v>-0.81616</v>
      </c>
      <c r="BK1215" s="6">
        <v>318160</v>
      </c>
      <c r="BL1215" s="6">
        <v>0</v>
      </c>
      <c r="BM1215" s="6">
        <v>0</v>
      </c>
      <c r="BN1215" s="6">
        <v>0</v>
      </c>
      <c r="BO1215" s="6">
        <v>0</v>
      </c>
      <c r="BP1215" s="6">
        <v>0</v>
      </c>
      <c r="BQ1215" s="6">
        <v>118980</v>
      </c>
      <c r="BR1215" s="6">
        <v>0</v>
      </c>
      <c r="BS1215" s="6">
        <v>0</v>
      </c>
      <c r="BT1215" s="6">
        <v>199180</v>
      </c>
      <c r="BU1215" s="6">
        <v>0</v>
      </c>
      <c r="BV1215" s="6">
        <v>2</v>
      </c>
      <c r="BW1215" s="6">
        <v>0</v>
      </c>
      <c r="BX1215" s="6">
        <v>2</v>
      </c>
    </row>
    <row r="1216" spans="1:76">
      <c r="A1216" s="3" t="s">
        <v>49791</v>
      </c>
      <c r="B1216" s="3" t="s">
        <v>11176</v>
      </c>
      <c r="C1216" s="3" t="s">
        <v>11176</v>
      </c>
      <c r="D1216" s="6">
        <v>322</v>
      </c>
      <c r="E1216" s="6">
        <v>322</v>
      </c>
      <c r="F1216" s="3" t="s">
        <v>11177</v>
      </c>
      <c r="G1216" s="3" t="s">
        <v>11178</v>
      </c>
      <c r="H1216" s="3" t="s">
        <v>49792</v>
      </c>
      <c r="I1216" s="3" t="s">
        <v>11179</v>
      </c>
      <c r="J1216" s="6">
        <v>1</v>
      </c>
      <c r="K1216" s="6">
        <v>59.597700000000003</v>
      </c>
      <c r="L1216" s="6">
        <v>1</v>
      </c>
      <c r="M1216" s="6">
        <v>59.227699999999999</v>
      </c>
      <c r="N1216" s="6">
        <v>1.97196E-2</v>
      </c>
      <c r="O1216" s="6">
        <v>59.228000000000002</v>
      </c>
      <c r="P1216" s="6">
        <v>1</v>
      </c>
      <c r="Q1216" s="6">
        <v>59.597700000000003</v>
      </c>
      <c r="R1216" s="6">
        <v>1.8392599999999999E-2</v>
      </c>
      <c r="S1216" s="6">
        <v>59.597999999999999</v>
      </c>
      <c r="T1216" s="6"/>
      <c r="U1216" s="6"/>
      <c r="V1216" s="6"/>
      <c r="W1216" s="6"/>
      <c r="X1216" s="6"/>
      <c r="Y1216" s="6"/>
      <c r="Z1216" s="6"/>
      <c r="AA1216" s="6"/>
      <c r="AB1216" s="6"/>
      <c r="AC1216" s="6"/>
      <c r="AD1216" s="6"/>
      <c r="AE1216" s="6"/>
      <c r="AF1216" s="6"/>
      <c r="AG1216" s="6"/>
      <c r="AH1216" s="6"/>
      <c r="AI1216" s="6"/>
      <c r="AJ1216" s="6"/>
      <c r="AK1216" s="6"/>
      <c r="AL1216" s="6"/>
      <c r="AM1216" s="6"/>
      <c r="AN1216" s="6"/>
      <c r="AO1216" s="6"/>
      <c r="AP1216" s="6"/>
      <c r="AQ1216" s="6"/>
      <c r="AR1216" s="6"/>
      <c r="AS1216" s="6"/>
      <c r="AT1216" s="6"/>
      <c r="AU1216" s="6"/>
      <c r="AV1216" s="6"/>
      <c r="AW1216" s="6"/>
      <c r="AX1216" s="6"/>
      <c r="AY1216" s="6"/>
      <c r="AZ1216" s="6">
        <v>1</v>
      </c>
      <c r="BA1216" s="3" t="s">
        <v>11180</v>
      </c>
      <c r="BB1216" s="6">
        <v>1.8392599999999999E-2</v>
      </c>
      <c r="BC1216" s="6">
        <v>59.597999999999999</v>
      </c>
      <c r="BD1216" s="3" t="s">
        <v>49793</v>
      </c>
      <c r="BE1216" s="3" t="s">
        <v>49794</v>
      </c>
      <c r="BF1216" s="3" t="s">
        <v>49795</v>
      </c>
      <c r="BG1216" s="6">
        <v>21</v>
      </c>
      <c r="BH1216" s="6">
        <v>5</v>
      </c>
      <c r="BI1216" s="6">
        <v>743.95986000000005</v>
      </c>
      <c r="BJ1216" s="6">
        <v>-7.9776E-2</v>
      </c>
      <c r="BK1216" s="6">
        <v>8580100</v>
      </c>
      <c r="BL1216" s="6">
        <v>6981900</v>
      </c>
      <c r="BM1216" s="6">
        <v>1598200</v>
      </c>
      <c r="BN1216" s="6">
        <v>0</v>
      </c>
      <c r="BO1216" s="6">
        <v>0</v>
      </c>
      <c r="BP1216" s="6">
        <v>0</v>
      </c>
      <c r="BQ1216" s="6">
        <v>0</v>
      </c>
      <c r="BR1216" s="6">
        <v>0</v>
      </c>
      <c r="BS1216" s="6">
        <v>0</v>
      </c>
      <c r="BT1216" s="6">
        <v>0</v>
      </c>
      <c r="BU1216" s="6">
        <v>0</v>
      </c>
      <c r="BV1216" s="6">
        <v>2</v>
      </c>
      <c r="BW1216" s="6">
        <v>2</v>
      </c>
      <c r="BX1216" s="6">
        <v>0</v>
      </c>
    </row>
    <row r="1217" spans="1:76">
      <c r="A1217" s="3" t="s">
        <v>12787</v>
      </c>
      <c r="B1217" s="3" t="s">
        <v>12787</v>
      </c>
      <c r="C1217" s="3" t="s">
        <v>12787</v>
      </c>
      <c r="D1217" s="6">
        <v>81</v>
      </c>
      <c r="E1217" s="6">
        <v>81</v>
      </c>
      <c r="F1217" s="3" t="s">
        <v>12788</v>
      </c>
      <c r="G1217" s="3" t="s">
        <v>12789</v>
      </c>
      <c r="H1217" s="3" t="s">
        <v>12788</v>
      </c>
      <c r="I1217" s="3" t="s">
        <v>12790</v>
      </c>
      <c r="J1217" s="6">
        <v>1</v>
      </c>
      <c r="K1217" s="6">
        <v>62.202599999999997</v>
      </c>
      <c r="L1217" s="6">
        <v>1</v>
      </c>
      <c r="M1217" s="6">
        <v>155.03</v>
      </c>
      <c r="N1217" s="12">
        <v>2.9854199999999998E-30</v>
      </c>
      <c r="O1217" s="6">
        <v>155.03</v>
      </c>
      <c r="P1217" s="6">
        <v>1</v>
      </c>
      <c r="Q1217" s="6">
        <v>130.393</v>
      </c>
      <c r="R1217" s="12">
        <v>1.0471299999999999E-15</v>
      </c>
      <c r="S1217" s="6">
        <v>130.38999999999999</v>
      </c>
      <c r="T1217" s="6"/>
      <c r="U1217" s="6"/>
      <c r="V1217" s="6"/>
      <c r="W1217" s="6"/>
      <c r="X1217" s="6">
        <v>1</v>
      </c>
      <c r="Y1217" s="6">
        <v>62.202599999999997</v>
      </c>
      <c r="Z1217" s="6">
        <v>1.8282099999999999E-2</v>
      </c>
      <c r="AA1217" s="6">
        <v>62.203000000000003</v>
      </c>
      <c r="AB1217" s="6"/>
      <c r="AC1217" s="6"/>
      <c r="AD1217" s="6"/>
      <c r="AE1217" s="6"/>
      <c r="AF1217" s="6">
        <v>1</v>
      </c>
      <c r="AG1217" s="6">
        <v>112.723</v>
      </c>
      <c r="AH1217" s="12">
        <v>4.2056200000000002E-13</v>
      </c>
      <c r="AI1217" s="6">
        <v>124.45</v>
      </c>
      <c r="AJ1217" s="6">
        <v>1</v>
      </c>
      <c r="AK1217" s="6">
        <v>87.519300000000001</v>
      </c>
      <c r="AL1217" s="12">
        <v>1.1574200000000001E-6</v>
      </c>
      <c r="AM1217" s="6">
        <v>99.480999999999995</v>
      </c>
      <c r="AN1217" s="6">
        <v>1</v>
      </c>
      <c r="AO1217" s="6">
        <v>111.07299999999999</v>
      </c>
      <c r="AP1217" s="12">
        <v>2.5043400000000002E-10</v>
      </c>
      <c r="AQ1217" s="6">
        <v>112.72</v>
      </c>
      <c r="AR1217" s="6">
        <v>1</v>
      </c>
      <c r="AS1217" s="6">
        <v>89.623800000000003</v>
      </c>
      <c r="AT1217" s="12">
        <v>2.9000300000000001E-8</v>
      </c>
      <c r="AU1217" s="6">
        <v>105.99</v>
      </c>
      <c r="AV1217" s="6">
        <v>1</v>
      </c>
      <c r="AW1217" s="6">
        <v>113.724</v>
      </c>
      <c r="AX1217" s="12">
        <v>2.2115000000000001E-10</v>
      </c>
      <c r="AY1217" s="6">
        <v>113.72</v>
      </c>
      <c r="AZ1217" s="6">
        <v>1</v>
      </c>
      <c r="BA1217" s="3" t="s">
        <v>16149</v>
      </c>
      <c r="BB1217" s="12">
        <v>2.9854199999999998E-30</v>
      </c>
      <c r="BC1217" s="6">
        <v>155.03</v>
      </c>
      <c r="BD1217" s="3" t="s">
        <v>49796</v>
      </c>
      <c r="BE1217" s="3" t="s">
        <v>49797</v>
      </c>
      <c r="BF1217" s="3" t="s">
        <v>49798</v>
      </c>
      <c r="BG1217" s="6">
        <v>2</v>
      </c>
      <c r="BH1217" s="6">
        <v>3</v>
      </c>
      <c r="BI1217" s="6">
        <v>785.34159</v>
      </c>
      <c r="BJ1217" s="6">
        <v>-0.24349999999999999</v>
      </c>
      <c r="BK1217" s="6">
        <v>30709000</v>
      </c>
      <c r="BL1217" s="6">
        <v>573320</v>
      </c>
      <c r="BM1217" s="6">
        <v>589300</v>
      </c>
      <c r="BN1217" s="6">
        <v>0</v>
      </c>
      <c r="BO1217" s="6">
        <v>260770</v>
      </c>
      <c r="BP1217" s="6">
        <v>0</v>
      </c>
      <c r="BQ1217" s="6">
        <v>5203300</v>
      </c>
      <c r="BR1217" s="6">
        <v>5030600</v>
      </c>
      <c r="BS1217" s="6">
        <v>5282100</v>
      </c>
      <c r="BT1217" s="6">
        <v>4788300</v>
      </c>
      <c r="BU1217" s="6">
        <v>8980900</v>
      </c>
      <c r="BV1217" s="6">
        <v>8</v>
      </c>
      <c r="BW1217" s="6">
        <v>3</v>
      </c>
      <c r="BX1217" s="6">
        <v>5</v>
      </c>
    </row>
    <row r="1218" spans="1:76">
      <c r="A1218" s="3" t="s">
        <v>12787</v>
      </c>
      <c r="B1218" s="3" t="s">
        <v>12787</v>
      </c>
      <c r="C1218" s="3" t="s">
        <v>12787</v>
      </c>
      <c r="D1218" s="6">
        <v>41</v>
      </c>
      <c r="E1218" s="6">
        <v>41</v>
      </c>
      <c r="F1218" s="3" t="s">
        <v>12788</v>
      </c>
      <c r="G1218" s="3" t="s">
        <v>12789</v>
      </c>
      <c r="H1218" s="3" t="s">
        <v>12788</v>
      </c>
      <c r="I1218" s="3" t="s">
        <v>12790</v>
      </c>
      <c r="J1218" s="6">
        <v>0.99850300000000003</v>
      </c>
      <c r="K1218" s="6">
        <v>28.242100000000001</v>
      </c>
      <c r="L1218" s="6"/>
      <c r="M1218" s="6"/>
      <c r="N1218" s="6"/>
      <c r="O1218" s="6"/>
      <c r="P1218" s="6"/>
      <c r="Q1218" s="6"/>
      <c r="R1218" s="6"/>
      <c r="S1218" s="6"/>
      <c r="T1218" s="6"/>
      <c r="U1218" s="6"/>
      <c r="V1218" s="6"/>
      <c r="W1218" s="6"/>
      <c r="X1218" s="6"/>
      <c r="Y1218" s="6"/>
      <c r="Z1218" s="6"/>
      <c r="AA1218" s="6"/>
      <c r="AB1218" s="6"/>
      <c r="AC1218" s="6"/>
      <c r="AD1218" s="6"/>
      <c r="AE1218" s="6"/>
      <c r="AF1218" s="6">
        <v>0.99850300000000003</v>
      </c>
      <c r="AG1218" s="6">
        <v>28.242100000000001</v>
      </c>
      <c r="AH1218" s="12">
        <v>1.55808E-6</v>
      </c>
      <c r="AI1218" s="6">
        <v>97.835999999999999</v>
      </c>
      <c r="AJ1218" s="6">
        <v>0.99772899999999998</v>
      </c>
      <c r="AK1218" s="6">
        <v>26.427900000000001</v>
      </c>
      <c r="AL1218" s="12">
        <v>2.9109500000000001E-6</v>
      </c>
      <c r="AM1218" s="6">
        <v>95.346999999999994</v>
      </c>
      <c r="AN1218" s="6"/>
      <c r="AO1218" s="6"/>
      <c r="AP1218" s="6"/>
      <c r="AQ1218" s="6"/>
      <c r="AR1218" s="6">
        <v>0.99434299999999998</v>
      </c>
      <c r="AS1218" s="6">
        <v>22.4498</v>
      </c>
      <c r="AT1218" s="6">
        <v>3.8611499999999998E-3</v>
      </c>
      <c r="AU1218" s="6">
        <v>68.173000000000002</v>
      </c>
      <c r="AV1218" s="6">
        <v>0.99799700000000002</v>
      </c>
      <c r="AW1218" s="6">
        <v>26.974799999999998</v>
      </c>
      <c r="AX1218" s="6">
        <v>4.3287000000000002E-4</v>
      </c>
      <c r="AY1218" s="6">
        <v>79.346000000000004</v>
      </c>
      <c r="AZ1218" s="6">
        <v>1</v>
      </c>
      <c r="BA1218" s="3" t="s">
        <v>12791</v>
      </c>
      <c r="BB1218" s="12">
        <v>1.55808E-6</v>
      </c>
      <c r="BC1218" s="6">
        <v>97.835999999999999</v>
      </c>
      <c r="BD1218" s="3" t="s">
        <v>49799</v>
      </c>
      <c r="BE1218" s="3" t="s">
        <v>49800</v>
      </c>
      <c r="BF1218" s="3" t="s">
        <v>49801</v>
      </c>
      <c r="BG1218" s="6">
        <v>5</v>
      </c>
      <c r="BH1218" s="6">
        <v>3</v>
      </c>
      <c r="BI1218" s="6">
        <v>669.65572999999995</v>
      </c>
      <c r="BJ1218" s="6">
        <v>5.7464000000000001E-2</v>
      </c>
      <c r="BK1218" s="6">
        <v>473300</v>
      </c>
      <c r="BL1218" s="6">
        <v>0</v>
      </c>
      <c r="BM1218" s="6">
        <v>0</v>
      </c>
      <c r="BN1218" s="6">
        <v>0</v>
      </c>
      <c r="BO1218" s="6">
        <v>0</v>
      </c>
      <c r="BP1218" s="6">
        <v>0</v>
      </c>
      <c r="BQ1218" s="6">
        <v>99680</v>
      </c>
      <c r="BR1218" s="6">
        <v>129190</v>
      </c>
      <c r="BS1218" s="6">
        <v>0</v>
      </c>
      <c r="BT1218" s="6">
        <v>43849</v>
      </c>
      <c r="BU1218" s="6">
        <v>200580</v>
      </c>
      <c r="BV1218" s="6">
        <v>4</v>
      </c>
      <c r="BW1218" s="6">
        <v>0</v>
      </c>
      <c r="BX1218" s="6">
        <v>4</v>
      </c>
    </row>
    <row r="1219" spans="1:76">
      <c r="A1219" s="3" t="s">
        <v>12859</v>
      </c>
      <c r="B1219" s="3" t="s">
        <v>12859</v>
      </c>
      <c r="C1219" s="3" t="s">
        <v>12859</v>
      </c>
      <c r="D1219" s="6">
        <v>312</v>
      </c>
      <c r="E1219" s="6">
        <v>312</v>
      </c>
      <c r="F1219" s="3" t="s">
        <v>49802</v>
      </c>
      <c r="G1219" s="3" t="s">
        <v>49803</v>
      </c>
      <c r="H1219" s="3" t="s">
        <v>49802</v>
      </c>
      <c r="I1219" s="3" t="s">
        <v>49804</v>
      </c>
      <c r="J1219" s="6">
        <v>0.99995199999999995</v>
      </c>
      <c r="K1219" s="6">
        <v>43.218400000000003</v>
      </c>
      <c r="L1219" s="6"/>
      <c r="M1219" s="6"/>
      <c r="N1219" s="6"/>
      <c r="O1219" s="6"/>
      <c r="P1219" s="6"/>
      <c r="Q1219" s="6"/>
      <c r="R1219" s="6"/>
      <c r="S1219" s="6"/>
      <c r="T1219" s="6"/>
      <c r="U1219" s="6"/>
      <c r="V1219" s="6"/>
      <c r="W1219" s="6"/>
      <c r="X1219" s="6"/>
      <c r="Y1219" s="6"/>
      <c r="Z1219" s="6"/>
      <c r="AA1219" s="6"/>
      <c r="AB1219" s="6"/>
      <c r="AC1219" s="6"/>
      <c r="AD1219" s="6"/>
      <c r="AE1219" s="6"/>
      <c r="AF1219" s="6"/>
      <c r="AG1219" s="6"/>
      <c r="AH1219" s="6"/>
      <c r="AI1219" s="6"/>
      <c r="AJ1219" s="6"/>
      <c r="AK1219" s="6"/>
      <c r="AL1219" s="6"/>
      <c r="AM1219" s="6"/>
      <c r="AN1219" s="6"/>
      <c r="AO1219" s="6"/>
      <c r="AP1219" s="6"/>
      <c r="AQ1219" s="6"/>
      <c r="AR1219" s="6"/>
      <c r="AS1219" s="6"/>
      <c r="AT1219" s="6"/>
      <c r="AU1219" s="6"/>
      <c r="AV1219" s="6">
        <v>0.99995199999999995</v>
      </c>
      <c r="AW1219" s="6">
        <v>43.218400000000003</v>
      </c>
      <c r="AX1219" s="6">
        <v>1.8873200000000001E-3</v>
      </c>
      <c r="AY1219" s="6">
        <v>72.174999999999997</v>
      </c>
      <c r="AZ1219" s="6">
        <v>1</v>
      </c>
      <c r="BA1219" s="3" t="s">
        <v>49805</v>
      </c>
      <c r="BB1219" s="6">
        <v>1.8873200000000001E-3</v>
      </c>
      <c r="BC1219" s="6">
        <v>72.174999999999997</v>
      </c>
      <c r="BD1219" s="3" t="s">
        <v>49806</v>
      </c>
      <c r="BE1219" s="3" t="s">
        <v>49807</v>
      </c>
      <c r="BF1219" s="3" t="s">
        <v>49808</v>
      </c>
      <c r="BG1219" s="6">
        <v>7</v>
      </c>
      <c r="BH1219" s="6">
        <v>2</v>
      </c>
      <c r="BI1219" s="6">
        <v>890.92633000000001</v>
      </c>
      <c r="BJ1219" s="6">
        <v>-7.9330999999999999E-2</v>
      </c>
      <c r="BK1219" s="6">
        <v>133680</v>
      </c>
      <c r="BL1219" s="6">
        <v>0</v>
      </c>
      <c r="BM1219" s="6">
        <v>0</v>
      </c>
      <c r="BN1219" s="6">
        <v>0</v>
      </c>
      <c r="BO1219" s="6">
        <v>0</v>
      </c>
      <c r="BP1219" s="6">
        <v>0</v>
      </c>
      <c r="BQ1219" s="6">
        <v>0</v>
      </c>
      <c r="BR1219" s="6">
        <v>0</v>
      </c>
      <c r="BS1219" s="6">
        <v>0</v>
      </c>
      <c r="BT1219" s="6">
        <v>0</v>
      </c>
      <c r="BU1219" s="6">
        <v>133680</v>
      </c>
      <c r="BV1219" s="6">
        <v>1</v>
      </c>
      <c r="BW1219" s="6">
        <v>0</v>
      </c>
      <c r="BX1219" s="6">
        <v>1</v>
      </c>
    </row>
    <row r="1220" spans="1:76">
      <c r="A1220" s="3" t="s">
        <v>49809</v>
      </c>
      <c r="B1220" s="3" t="s">
        <v>12859</v>
      </c>
      <c r="C1220" s="3" t="s">
        <v>12859</v>
      </c>
      <c r="D1220" s="6">
        <v>56</v>
      </c>
      <c r="E1220" s="6">
        <v>56</v>
      </c>
      <c r="F1220" s="3" t="s">
        <v>12860</v>
      </c>
      <c r="G1220" s="3" t="s">
        <v>12861</v>
      </c>
      <c r="H1220" s="3" t="s">
        <v>12860</v>
      </c>
      <c r="I1220" s="3" t="s">
        <v>12862</v>
      </c>
      <c r="J1220" s="6">
        <v>0.99988999999999995</v>
      </c>
      <c r="K1220" s="6">
        <v>39.589700000000001</v>
      </c>
      <c r="L1220" s="6">
        <v>0.999664</v>
      </c>
      <c r="M1220" s="6">
        <v>34.736899999999999</v>
      </c>
      <c r="N1220" s="12">
        <v>6.8024300000000001E-41</v>
      </c>
      <c r="O1220" s="6">
        <v>158.72999999999999</v>
      </c>
      <c r="P1220" s="6">
        <v>0.99988999999999995</v>
      </c>
      <c r="Q1220" s="6">
        <v>39.589700000000001</v>
      </c>
      <c r="R1220" s="12">
        <v>2.0311600000000001E-51</v>
      </c>
      <c r="S1220" s="6">
        <v>168.14</v>
      </c>
      <c r="T1220" s="6"/>
      <c r="U1220" s="6"/>
      <c r="V1220" s="6"/>
      <c r="W1220" s="6"/>
      <c r="X1220" s="6">
        <v>0.99871699999999997</v>
      </c>
      <c r="Y1220" s="6">
        <v>28.912800000000001</v>
      </c>
      <c r="Z1220" s="12">
        <v>2.9993400000000001E-45</v>
      </c>
      <c r="AA1220" s="6">
        <v>159.78</v>
      </c>
      <c r="AB1220" s="6">
        <v>0.998394</v>
      </c>
      <c r="AC1220" s="6">
        <v>27.9346</v>
      </c>
      <c r="AD1220" s="12">
        <v>1.54194E-17</v>
      </c>
      <c r="AE1220" s="6">
        <v>119.06</v>
      </c>
      <c r="AF1220" s="6"/>
      <c r="AG1220" s="6"/>
      <c r="AH1220" s="6"/>
      <c r="AI1220" s="6"/>
      <c r="AJ1220" s="6"/>
      <c r="AK1220" s="6"/>
      <c r="AL1220" s="6"/>
      <c r="AM1220" s="6"/>
      <c r="AN1220" s="6"/>
      <c r="AO1220" s="6"/>
      <c r="AP1220" s="6"/>
      <c r="AQ1220" s="6"/>
      <c r="AR1220" s="6"/>
      <c r="AS1220" s="6"/>
      <c r="AT1220" s="6"/>
      <c r="AU1220" s="6"/>
      <c r="AV1220" s="6"/>
      <c r="AW1220" s="6"/>
      <c r="AX1220" s="6"/>
      <c r="AY1220" s="6"/>
      <c r="AZ1220" s="6">
        <v>1</v>
      </c>
      <c r="BA1220" s="3" t="s">
        <v>12863</v>
      </c>
      <c r="BB1220" s="12">
        <v>2.0311600000000001E-51</v>
      </c>
      <c r="BC1220" s="6">
        <v>168.14</v>
      </c>
      <c r="BD1220" s="3" t="s">
        <v>49810</v>
      </c>
      <c r="BE1220" s="3" t="s">
        <v>49811</v>
      </c>
      <c r="BF1220" s="3" t="s">
        <v>49812</v>
      </c>
      <c r="BG1220" s="6">
        <v>21</v>
      </c>
      <c r="BH1220" s="6">
        <v>3</v>
      </c>
      <c r="BI1220" s="6">
        <v>992.09806000000003</v>
      </c>
      <c r="BJ1220" s="6">
        <v>-1.1105</v>
      </c>
      <c r="BK1220" s="6">
        <v>3621600</v>
      </c>
      <c r="BL1220" s="6">
        <v>1123200</v>
      </c>
      <c r="BM1220" s="6">
        <v>1271700</v>
      </c>
      <c r="BN1220" s="6">
        <v>0</v>
      </c>
      <c r="BO1220" s="6">
        <v>283960</v>
      </c>
      <c r="BP1220" s="6">
        <v>942780</v>
      </c>
      <c r="BQ1220" s="6">
        <v>0</v>
      </c>
      <c r="BR1220" s="6">
        <v>0</v>
      </c>
      <c r="BS1220" s="6">
        <v>0</v>
      </c>
      <c r="BT1220" s="6">
        <v>0</v>
      </c>
      <c r="BU1220" s="6">
        <v>0</v>
      </c>
      <c r="BV1220" s="6">
        <v>4</v>
      </c>
      <c r="BW1220" s="6">
        <v>4</v>
      </c>
      <c r="BX1220" s="6">
        <v>0</v>
      </c>
    </row>
    <row r="1221" spans="1:76">
      <c r="A1221" s="3" t="s">
        <v>49809</v>
      </c>
      <c r="B1221" s="3" t="s">
        <v>12859</v>
      </c>
      <c r="C1221" s="3" t="s">
        <v>12859</v>
      </c>
      <c r="D1221" s="6">
        <v>296</v>
      </c>
      <c r="E1221" s="6">
        <v>296</v>
      </c>
      <c r="F1221" s="3" t="s">
        <v>12860</v>
      </c>
      <c r="G1221" s="3" t="s">
        <v>12861</v>
      </c>
      <c r="H1221" s="3" t="s">
        <v>12860</v>
      </c>
      <c r="I1221" s="3" t="s">
        <v>12862</v>
      </c>
      <c r="J1221" s="6">
        <v>0.99997899999999995</v>
      </c>
      <c r="K1221" s="6">
        <v>46.802900000000001</v>
      </c>
      <c r="L1221" s="6">
        <v>0.99977899999999997</v>
      </c>
      <c r="M1221" s="6">
        <v>36.563299999999998</v>
      </c>
      <c r="N1221" s="12">
        <v>8.1976099999999996E-5</v>
      </c>
      <c r="O1221" s="6">
        <v>98.902000000000001</v>
      </c>
      <c r="P1221" s="6">
        <v>0.99990999999999997</v>
      </c>
      <c r="Q1221" s="6">
        <v>40.469799999999999</v>
      </c>
      <c r="R1221" s="12">
        <v>6.8285799999999996E-6</v>
      </c>
      <c r="S1221" s="6">
        <v>105.65</v>
      </c>
      <c r="T1221" s="6">
        <v>0.99997100000000005</v>
      </c>
      <c r="U1221" s="6">
        <v>45.326799999999999</v>
      </c>
      <c r="V1221" s="12">
        <v>2.1934800000000001E-7</v>
      </c>
      <c r="W1221" s="6">
        <v>113.77</v>
      </c>
      <c r="X1221" s="6">
        <v>0.99991799999999997</v>
      </c>
      <c r="Y1221" s="6">
        <v>40.869799999999998</v>
      </c>
      <c r="Z1221" s="6">
        <v>4.0386900000000001E-4</v>
      </c>
      <c r="AA1221" s="6">
        <v>94.122</v>
      </c>
      <c r="AB1221" s="6">
        <v>0.99974300000000005</v>
      </c>
      <c r="AC1221" s="6">
        <v>35.905000000000001</v>
      </c>
      <c r="AD1221" s="6">
        <v>5.0905500000000001E-4</v>
      </c>
      <c r="AE1221" s="6">
        <v>92.855999999999995</v>
      </c>
      <c r="AF1221" s="6">
        <v>0.99996799999999997</v>
      </c>
      <c r="AG1221" s="6">
        <v>45.011499999999998</v>
      </c>
      <c r="AH1221" s="12">
        <v>7.1523599999999996E-12</v>
      </c>
      <c r="AI1221" s="6">
        <v>127.37</v>
      </c>
      <c r="AJ1221" s="6">
        <v>0.99976399999999999</v>
      </c>
      <c r="AK1221" s="6">
        <v>36.274700000000003</v>
      </c>
      <c r="AL1221" s="12">
        <v>1.405E-12</v>
      </c>
      <c r="AM1221" s="6">
        <v>138.94</v>
      </c>
      <c r="AN1221" s="6">
        <v>0.99997899999999995</v>
      </c>
      <c r="AO1221" s="6">
        <v>46.802900000000001</v>
      </c>
      <c r="AP1221" s="12">
        <v>2.21129E-12</v>
      </c>
      <c r="AQ1221" s="6">
        <v>150.68</v>
      </c>
      <c r="AR1221" s="6">
        <v>0.99989399999999995</v>
      </c>
      <c r="AS1221" s="6">
        <v>39.729799999999997</v>
      </c>
      <c r="AT1221" s="12">
        <v>2.4881099999999998E-6</v>
      </c>
      <c r="AU1221" s="6">
        <v>102.62</v>
      </c>
      <c r="AV1221" s="6"/>
      <c r="AW1221" s="6"/>
      <c r="AX1221" s="6"/>
      <c r="AY1221" s="6"/>
      <c r="AZ1221" s="6">
        <v>1</v>
      </c>
      <c r="BA1221" s="3" t="s">
        <v>16228</v>
      </c>
      <c r="BB1221" s="12">
        <v>2.21129E-12</v>
      </c>
      <c r="BC1221" s="6">
        <v>150.68</v>
      </c>
      <c r="BD1221" s="3" t="s">
        <v>49813</v>
      </c>
      <c r="BE1221" s="3" t="s">
        <v>49814</v>
      </c>
      <c r="BF1221" s="3" t="s">
        <v>49815</v>
      </c>
      <c r="BG1221" s="6">
        <v>6</v>
      </c>
      <c r="BH1221" s="6">
        <v>2</v>
      </c>
      <c r="BI1221" s="6">
        <v>768.88225</v>
      </c>
      <c r="BJ1221" s="6">
        <v>0.5907</v>
      </c>
      <c r="BK1221" s="6">
        <v>5456100</v>
      </c>
      <c r="BL1221" s="6">
        <v>665880</v>
      </c>
      <c r="BM1221" s="6">
        <v>739770</v>
      </c>
      <c r="BN1221" s="6">
        <v>264280</v>
      </c>
      <c r="BO1221" s="6">
        <v>292670</v>
      </c>
      <c r="BP1221" s="6">
        <v>389530</v>
      </c>
      <c r="BQ1221" s="6">
        <v>677110</v>
      </c>
      <c r="BR1221" s="6">
        <v>683150</v>
      </c>
      <c r="BS1221" s="6">
        <v>329880</v>
      </c>
      <c r="BT1221" s="6">
        <v>1413800</v>
      </c>
      <c r="BU1221" s="6">
        <v>0</v>
      </c>
      <c r="BV1221" s="6">
        <v>9</v>
      </c>
      <c r="BW1221" s="6">
        <v>5</v>
      </c>
      <c r="BX1221" s="6">
        <v>4</v>
      </c>
    </row>
    <row r="1222" spans="1:76">
      <c r="A1222" s="3" t="s">
        <v>14882</v>
      </c>
      <c r="B1222" s="3" t="s">
        <v>14882</v>
      </c>
      <c r="C1222" s="3" t="s">
        <v>14882</v>
      </c>
      <c r="D1222" s="6">
        <v>74</v>
      </c>
      <c r="E1222" s="6">
        <v>74</v>
      </c>
      <c r="F1222" s="3" t="s">
        <v>14883</v>
      </c>
      <c r="G1222" s="3" t="s">
        <v>14884</v>
      </c>
      <c r="H1222" s="3" t="s">
        <v>49816</v>
      </c>
      <c r="I1222" s="3" t="s">
        <v>14885</v>
      </c>
      <c r="J1222" s="6">
        <v>1</v>
      </c>
      <c r="K1222" s="6">
        <v>109.557</v>
      </c>
      <c r="L1222" s="6"/>
      <c r="M1222" s="6"/>
      <c r="N1222" s="6"/>
      <c r="O1222" s="6"/>
      <c r="P1222" s="6"/>
      <c r="Q1222" s="6"/>
      <c r="R1222" s="6"/>
      <c r="S1222" s="6"/>
      <c r="T1222" s="6"/>
      <c r="U1222" s="6"/>
      <c r="V1222" s="6"/>
      <c r="W1222" s="6"/>
      <c r="X1222" s="6"/>
      <c r="Y1222" s="6"/>
      <c r="Z1222" s="6"/>
      <c r="AA1222" s="6"/>
      <c r="AB1222" s="6"/>
      <c r="AC1222" s="6"/>
      <c r="AD1222" s="6"/>
      <c r="AE1222" s="6"/>
      <c r="AF1222" s="6">
        <v>1</v>
      </c>
      <c r="AG1222" s="6">
        <v>90.001400000000004</v>
      </c>
      <c r="AH1222" s="6">
        <v>3.0423E-3</v>
      </c>
      <c r="AI1222" s="6">
        <v>110.87</v>
      </c>
      <c r="AJ1222" s="6">
        <v>1</v>
      </c>
      <c r="AK1222" s="6">
        <v>85.488399999999999</v>
      </c>
      <c r="AL1222" s="6">
        <v>4.0259700000000002E-3</v>
      </c>
      <c r="AM1222" s="6">
        <v>107.57</v>
      </c>
      <c r="AN1222" s="6">
        <v>1</v>
      </c>
      <c r="AO1222" s="6">
        <v>78.851100000000002</v>
      </c>
      <c r="AP1222" s="6">
        <v>9.6892100000000002E-3</v>
      </c>
      <c r="AQ1222" s="6">
        <v>91.087000000000003</v>
      </c>
      <c r="AR1222" s="6">
        <v>0.99999800000000005</v>
      </c>
      <c r="AS1222" s="6">
        <v>56.280900000000003</v>
      </c>
      <c r="AT1222" s="6">
        <v>6.2259599999999998E-2</v>
      </c>
      <c r="AU1222" s="6">
        <v>66.567999999999998</v>
      </c>
      <c r="AV1222" s="6">
        <v>1</v>
      </c>
      <c r="AW1222" s="6">
        <v>109.557</v>
      </c>
      <c r="AX1222" s="6">
        <v>3.1058100000000001E-3</v>
      </c>
      <c r="AY1222" s="6">
        <v>124.23</v>
      </c>
      <c r="AZ1222" s="6">
        <v>1</v>
      </c>
      <c r="BA1222" s="3" t="s">
        <v>14886</v>
      </c>
      <c r="BB1222" s="6">
        <v>3.1058100000000001E-3</v>
      </c>
      <c r="BC1222" s="6">
        <v>124.23</v>
      </c>
      <c r="BD1222" s="3" t="s">
        <v>49817</v>
      </c>
      <c r="BE1222" s="3" t="s">
        <v>49818</v>
      </c>
      <c r="BF1222" s="3" t="s">
        <v>49819</v>
      </c>
      <c r="BG1222" s="6">
        <v>2</v>
      </c>
      <c r="BH1222" s="6">
        <v>2</v>
      </c>
      <c r="BI1222" s="6">
        <v>520.23978</v>
      </c>
      <c r="BJ1222" s="6">
        <v>-0.16950000000000001</v>
      </c>
      <c r="BK1222" s="6">
        <v>5136400</v>
      </c>
      <c r="BL1222" s="6">
        <v>0</v>
      </c>
      <c r="BM1222" s="6">
        <v>0</v>
      </c>
      <c r="BN1222" s="6">
        <v>0</v>
      </c>
      <c r="BO1222" s="6">
        <v>0</v>
      </c>
      <c r="BP1222" s="6">
        <v>0</v>
      </c>
      <c r="BQ1222" s="6">
        <v>1377700</v>
      </c>
      <c r="BR1222" s="6">
        <v>272420</v>
      </c>
      <c r="BS1222" s="6">
        <v>837680</v>
      </c>
      <c r="BT1222" s="6">
        <v>1207700</v>
      </c>
      <c r="BU1222" s="6">
        <v>1440800</v>
      </c>
      <c r="BV1222" s="6">
        <v>5</v>
      </c>
      <c r="BW1222" s="6">
        <v>0</v>
      </c>
      <c r="BX1222" s="6">
        <v>5</v>
      </c>
    </row>
    <row r="1223" spans="1:76">
      <c r="A1223" s="3" t="s">
        <v>14887</v>
      </c>
      <c r="B1223" s="3" t="s">
        <v>14887</v>
      </c>
      <c r="C1223" s="3" t="s">
        <v>14887</v>
      </c>
      <c r="D1223" s="6">
        <v>780</v>
      </c>
      <c r="E1223" s="6">
        <v>780</v>
      </c>
      <c r="F1223" s="3" t="s">
        <v>14888</v>
      </c>
      <c r="G1223" s="3" t="s">
        <v>14889</v>
      </c>
      <c r="H1223" s="3" t="s">
        <v>49820</v>
      </c>
      <c r="I1223" s="3" t="s">
        <v>14890</v>
      </c>
      <c r="J1223" s="6">
        <v>1</v>
      </c>
      <c r="K1223" s="6">
        <v>81.337599999999995</v>
      </c>
      <c r="L1223" s="6"/>
      <c r="M1223" s="6"/>
      <c r="N1223" s="6"/>
      <c r="O1223" s="6"/>
      <c r="P1223" s="6"/>
      <c r="Q1223" s="6"/>
      <c r="R1223" s="6"/>
      <c r="S1223" s="6"/>
      <c r="T1223" s="6"/>
      <c r="U1223" s="6"/>
      <c r="V1223" s="6"/>
      <c r="W1223" s="6"/>
      <c r="X1223" s="6"/>
      <c r="Y1223" s="6"/>
      <c r="Z1223" s="6"/>
      <c r="AA1223" s="6"/>
      <c r="AB1223" s="6"/>
      <c r="AC1223" s="6"/>
      <c r="AD1223" s="6"/>
      <c r="AE1223" s="6"/>
      <c r="AF1223" s="6">
        <v>1</v>
      </c>
      <c r="AG1223" s="6">
        <v>75.293999999999997</v>
      </c>
      <c r="AH1223" s="6">
        <v>1.44587E-2</v>
      </c>
      <c r="AI1223" s="6">
        <v>75.293999999999997</v>
      </c>
      <c r="AJ1223" s="6">
        <v>1</v>
      </c>
      <c r="AK1223" s="6">
        <v>70.100099999999998</v>
      </c>
      <c r="AL1223" s="6">
        <v>2.2650799999999999E-2</v>
      </c>
      <c r="AM1223" s="6">
        <v>70.099999999999994</v>
      </c>
      <c r="AN1223" s="6">
        <v>1</v>
      </c>
      <c r="AO1223" s="6">
        <v>86.624300000000005</v>
      </c>
      <c r="AP1223" s="6">
        <v>4.66893E-3</v>
      </c>
      <c r="AQ1223" s="6">
        <v>86.623999999999995</v>
      </c>
      <c r="AR1223" s="6">
        <v>1</v>
      </c>
      <c r="AS1223" s="6">
        <v>81.337599999999995</v>
      </c>
      <c r="AT1223" s="6">
        <v>7.8673300000000005E-3</v>
      </c>
      <c r="AU1223" s="6">
        <v>81.337999999999994</v>
      </c>
      <c r="AV1223" s="6">
        <v>1</v>
      </c>
      <c r="AW1223" s="6">
        <v>81.337599999999995</v>
      </c>
      <c r="AX1223" s="6">
        <v>7.8673300000000005E-3</v>
      </c>
      <c r="AY1223" s="6">
        <v>81.337999999999994</v>
      </c>
      <c r="AZ1223" s="6">
        <v>1</v>
      </c>
      <c r="BA1223" s="3" t="s">
        <v>14891</v>
      </c>
      <c r="BB1223" s="6">
        <v>4.66893E-3</v>
      </c>
      <c r="BC1223" s="6">
        <v>86.623999999999995</v>
      </c>
      <c r="BD1223" s="3" t="s">
        <v>49821</v>
      </c>
      <c r="BE1223" s="3" t="s">
        <v>49822</v>
      </c>
      <c r="BF1223" s="3" t="s">
        <v>49823</v>
      </c>
      <c r="BG1223" s="6">
        <v>2</v>
      </c>
      <c r="BH1223" s="6">
        <v>2</v>
      </c>
      <c r="BI1223" s="6">
        <v>564.26800000000003</v>
      </c>
      <c r="BJ1223" s="6">
        <v>-1.0656000000000001</v>
      </c>
      <c r="BK1223" s="6">
        <v>12676000</v>
      </c>
      <c r="BL1223" s="6">
        <v>0</v>
      </c>
      <c r="BM1223" s="6">
        <v>0</v>
      </c>
      <c r="BN1223" s="6">
        <v>0</v>
      </c>
      <c r="BO1223" s="6">
        <v>0</v>
      </c>
      <c r="BP1223" s="6">
        <v>0</v>
      </c>
      <c r="BQ1223" s="6">
        <v>2208900</v>
      </c>
      <c r="BR1223" s="6">
        <v>1684800</v>
      </c>
      <c r="BS1223" s="6">
        <v>1188700</v>
      </c>
      <c r="BT1223" s="6">
        <v>3812400</v>
      </c>
      <c r="BU1223" s="6">
        <v>3781200</v>
      </c>
      <c r="BV1223" s="6">
        <v>5</v>
      </c>
      <c r="BW1223" s="6">
        <v>0</v>
      </c>
      <c r="BX1223" s="6">
        <v>5</v>
      </c>
    </row>
    <row r="1224" spans="1:76">
      <c r="A1224" s="3" t="s">
        <v>14892</v>
      </c>
      <c r="B1224" s="3" t="s">
        <v>14892</v>
      </c>
      <c r="C1224" s="3" t="s">
        <v>14892</v>
      </c>
      <c r="D1224" s="6">
        <v>134</v>
      </c>
      <c r="E1224" s="6">
        <v>134</v>
      </c>
      <c r="F1224" s="3" t="s">
        <v>14893</v>
      </c>
      <c r="G1224" s="3" t="s">
        <v>14894</v>
      </c>
      <c r="H1224" s="3" t="s">
        <v>14893</v>
      </c>
      <c r="I1224" s="3" t="s">
        <v>14895</v>
      </c>
      <c r="J1224" s="6">
        <v>1</v>
      </c>
      <c r="K1224" s="6">
        <v>81.089500000000001</v>
      </c>
      <c r="L1224" s="6"/>
      <c r="M1224" s="6"/>
      <c r="N1224" s="6"/>
      <c r="O1224" s="6"/>
      <c r="P1224" s="6"/>
      <c r="Q1224" s="6"/>
      <c r="R1224" s="6"/>
      <c r="S1224" s="6"/>
      <c r="T1224" s="6"/>
      <c r="U1224" s="6"/>
      <c r="V1224" s="6"/>
      <c r="W1224" s="6"/>
      <c r="X1224" s="6"/>
      <c r="Y1224" s="6"/>
      <c r="Z1224" s="6"/>
      <c r="AA1224" s="6"/>
      <c r="AB1224" s="6"/>
      <c r="AC1224" s="6"/>
      <c r="AD1224" s="6"/>
      <c r="AE1224" s="6"/>
      <c r="AF1224" s="6">
        <v>1</v>
      </c>
      <c r="AG1224" s="6">
        <v>62.166200000000003</v>
      </c>
      <c r="AH1224" s="6">
        <v>6.2473800000000003E-2</v>
      </c>
      <c r="AI1224" s="6">
        <v>62.165999999999997</v>
      </c>
      <c r="AJ1224" s="6">
        <v>1</v>
      </c>
      <c r="AK1224" s="6">
        <v>65.277600000000007</v>
      </c>
      <c r="AL1224" s="6">
        <v>4.6323999999999997E-2</v>
      </c>
      <c r="AM1224" s="6">
        <v>65.278000000000006</v>
      </c>
      <c r="AN1224" s="6">
        <v>1</v>
      </c>
      <c r="AO1224" s="6">
        <v>62.632800000000003</v>
      </c>
      <c r="AP1224" s="6">
        <v>6.0051800000000002E-2</v>
      </c>
      <c r="AQ1224" s="6">
        <v>62.633000000000003</v>
      </c>
      <c r="AR1224" s="6">
        <v>1</v>
      </c>
      <c r="AS1224" s="6">
        <v>35.178199999999997</v>
      </c>
      <c r="AT1224" s="6">
        <v>0.81519200000000003</v>
      </c>
      <c r="AU1224" s="6">
        <v>35.177999999999997</v>
      </c>
      <c r="AV1224" s="6">
        <v>1</v>
      </c>
      <c r="AW1224" s="6">
        <v>81.089500000000001</v>
      </c>
      <c r="AX1224" s="6">
        <v>8.0174200000000008E-3</v>
      </c>
      <c r="AY1224" s="6">
        <v>81.09</v>
      </c>
      <c r="AZ1224" s="6">
        <v>1</v>
      </c>
      <c r="BA1224" s="3" t="s">
        <v>14896</v>
      </c>
      <c r="BB1224" s="6">
        <v>8.0174200000000008E-3</v>
      </c>
      <c r="BC1224" s="6">
        <v>81.09</v>
      </c>
      <c r="BD1224" s="3" t="s">
        <v>49824</v>
      </c>
      <c r="BE1224" s="3" t="s">
        <v>49825</v>
      </c>
      <c r="BF1224" s="3" t="s">
        <v>49826</v>
      </c>
      <c r="BG1224" s="6">
        <v>3</v>
      </c>
      <c r="BH1224" s="6">
        <v>2</v>
      </c>
      <c r="BI1224" s="6">
        <v>557.28724999999997</v>
      </c>
      <c r="BJ1224" s="6">
        <v>0.79229000000000005</v>
      </c>
      <c r="BK1224" s="6">
        <v>1216500</v>
      </c>
      <c r="BL1224" s="6">
        <v>0</v>
      </c>
      <c r="BM1224" s="6">
        <v>0</v>
      </c>
      <c r="BN1224" s="6">
        <v>0</v>
      </c>
      <c r="BO1224" s="6">
        <v>0</v>
      </c>
      <c r="BP1224" s="6">
        <v>0</v>
      </c>
      <c r="BQ1224" s="6">
        <v>293030</v>
      </c>
      <c r="BR1224" s="6">
        <v>248710</v>
      </c>
      <c r="BS1224" s="6">
        <v>140860</v>
      </c>
      <c r="BT1224" s="6">
        <v>373780</v>
      </c>
      <c r="BU1224" s="6">
        <v>160150</v>
      </c>
      <c r="BV1224" s="6">
        <v>5</v>
      </c>
      <c r="BW1224" s="6">
        <v>0</v>
      </c>
      <c r="BX1224" s="6">
        <v>5</v>
      </c>
    </row>
    <row r="1225" spans="1:76">
      <c r="A1225" s="3" t="s">
        <v>49827</v>
      </c>
      <c r="B1225" s="3" t="s">
        <v>12962</v>
      </c>
      <c r="C1225" s="3" t="s">
        <v>12962</v>
      </c>
      <c r="D1225" s="6">
        <v>176</v>
      </c>
      <c r="E1225" s="6">
        <v>176</v>
      </c>
      <c r="F1225" s="3" t="s">
        <v>12963</v>
      </c>
      <c r="G1225" s="3" t="s">
        <v>12964</v>
      </c>
      <c r="H1225" s="3" t="s">
        <v>49828</v>
      </c>
      <c r="I1225" s="3" t="s">
        <v>12965</v>
      </c>
      <c r="J1225" s="6">
        <v>0.99999800000000005</v>
      </c>
      <c r="K1225" s="6">
        <v>57.1693</v>
      </c>
      <c r="L1225" s="6"/>
      <c r="M1225" s="6"/>
      <c r="N1225" s="6"/>
      <c r="O1225" s="6"/>
      <c r="P1225" s="6"/>
      <c r="Q1225" s="6"/>
      <c r="R1225" s="6"/>
      <c r="S1225" s="6"/>
      <c r="T1225" s="6"/>
      <c r="U1225" s="6"/>
      <c r="V1225" s="6"/>
      <c r="W1225" s="6"/>
      <c r="X1225" s="6"/>
      <c r="Y1225" s="6"/>
      <c r="Z1225" s="6"/>
      <c r="AA1225" s="6"/>
      <c r="AB1225" s="6"/>
      <c r="AC1225" s="6"/>
      <c r="AD1225" s="6"/>
      <c r="AE1225" s="6"/>
      <c r="AF1225" s="6"/>
      <c r="AG1225" s="6"/>
      <c r="AH1225" s="6"/>
      <c r="AI1225" s="6"/>
      <c r="AJ1225" s="6">
        <v>0.99998399999999998</v>
      </c>
      <c r="AK1225" s="6">
        <v>47.935600000000001</v>
      </c>
      <c r="AL1225" s="12">
        <v>3.1414900000000001E-6</v>
      </c>
      <c r="AM1225" s="6">
        <v>160.77000000000001</v>
      </c>
      <c r="AN1225" s="6">
        <v>0.99999800000000005</v>
      </c>
      <c r="AO1225" s="6">
        <v>57.1693</v>
      </c>
      <c r="AP1225" s="12">
        <v>7.0044300000000002E-7</v>
      </c>
      <c r="AQ1225" s="6">
        <v>119.34</v>
      </c>
      <c r="AR1225" s="6">
        <v>0.999996</v>
      </c>
      <c r="AS1225" s="6">
        <v>54.049199999999999</v>
      </c>
      <c r="AT1225" s="12">
        <v>1.3487999999999999E-6</v>
      </c>
      <c r="AU1225" s="6">
        <v>138.25</v>
      </c>
      <c r="AV1225" s="6">
        <v>0.99987499999999996</v>
      </c>
      <c r="AW1225" s="6">
        <v>39.013599999999997</v>
      </c>
      <c r="AX1225" s="6">
        <v>0.102995</v>
      </c>
      <c r="AY1225" s="6">
        <v>56.225000000000001</v>
      </c>
      <c r="AZ1225" s="6">
        <v>1</v>
      </c>
      <c r="BA1225" s="3" t="s">
        <v>12966</v>
      </c>
      <c r="BB1225" s="12">
        <v>3.1414900000000001E-6</v>
      </c>
      <c r="BC1225" s="6">
        <v>160.77000000000001</v>
      </c>
      <c r="BD1225" s="3" t="s">
        <v>49829</v>
      </c>
      <c r="BE1225" s="3" t="s">
        <v>49830</v>
      </c>
      <c r="BF1225" s="3" t="s">
        <v>49831</v>
      </c>
      <c r="BG1225" s="6">
        <v>5</v>
      </c>
      <c r="BH1225" s="6">
        <v>2</v>
      </c>
      <c r="BI1225" s="6">
        <v>652.35874000000001</v>
      </c>
      <c r="BJ1225" s="6">
        <v>-0.37829000000000002</v>
      </c>
      <c r="BK1225" s="6">
        <v>10315000</v>
      </c>
      <c r="BL1225" s="6">
        <v>0</v>
      </c>
      <c r="BM1225" s="6">
        <v>0</v>
      </c>
      <c r="BN1225" s="6">
        <v>0</v>
      </c>
      <c r="BO1225" s="6">
        <v>0</v>
      </c>
      <c r="BP1225" s="6">
        <v>0</v>
      </c>
      <c r="BQ1225" s="6">
        <v>0</v>
      </c>
      <c r="BR1225" s="6">
        <v>1473000</v>
      </c>
      <c r="BS1225" s="6">
        <v>3447600</v>
      </c>
      <c r="BT1225" s="6">
        <v>1955800</v>
      </c>
      <c r="BU1225" s="6">
        <v>3438900</v>
      </c>
      <c r="BV1225" s="6">
        <v>4</v>
      </c>
      <c r="BW1225" s="6">
        <v>0</v>
      </c>
      <c r="BX1225" s="6">
        <v>4</v>
      </c>
    </row>
    <row r="1226" spans="1:76">
      <c r="A1226" s="3" t="s">
        <v>49832</v>
      </c>
      <c r="B1226" s="3" t="s">
        <v>11726</v>
      </c>
      <c r="C1226" s="3" t="s">
        <v>11726</v>
      </c>
      <c r="D1226" s="6">
        <v>112</v>
      </c>
      <c r="E1226" s="6">
        <v>112</v>
      </c>
      <c r="F1226" s="3" t="s">
        <v>11727</v>
      </c>
      <c r="G1226" s="3" t="s">
        <v>11728</v>
      </c>
      <c r="H1226" s="3" t="s">
        <v>11872</v>
      </c>
      <c r="I1226" s="3" t="s">
        <v>11729</v>
      </c>
      <c r="J1226" s="6">
        <v>0.53932500000000005</v>
      </c>
      <c r="K1226" s="6">
        <v>0.70030000000000003</v>
      </c>
      <c r="L1226" s="6"/>
      <c r="M1226" s="6"/>
      <c r="N1226" s="6"/>
      <c r="O1226" s="6"/>
      <c r="P1226" s="6"/>
      <c r="Q1226" s="6"/>
      <c r="R1226" s="6"/>
      <c r="S1226" s="6"/>
      <c r="T1226" s="6"/>
      <c r="U1226" s="6"/>
      <c r="V1226" s="6"/>
      <c r="W1226" s="6"/>
      <c r="X1226" s="6"/>
      <c r="Y1226" s="6"/>
      <c r="Z1226" s="6"/>
      <c r="AA1226" s="6"/>
      <c r="AB1226" s="6"/>
      <c r="AC1226" s="6"/>
      <c r="AD1226" s="6"/>
      <c r="AE1226" s="6"/>
      <c r="AF1226" s="6">
        <v>0.13808999999999999</v>
      </c>
      <c r="AG1226" s="6">
        <v>-7.1895899999999999</v>
      </c>
      <c r="AH1226" s="6">
        <v>8.1755900000000004E-4</v>
      </c>
      <c r="AI1226" s="6">
        <v>76.378</v>
      </c>
      <c r="AJ1226" s="6">
        <v>0.44960600000000001</v>
      </c>
      <c r="AK1226" s="6">
        <v>0</v>
      </c>
      <c r="AL1226" s="6">
        <v>2.30607E-4</v>
      </c>
      <c r="AM1226" s="6">
        <v>79.97</v>
      </c>
      <c r="AN1226" s="6">
        <v>0.53932500000000005</v>
      </c>
      <c r="AO1226" s="6">
        <v>0.70030000000000003</v>
      </c>
      <c r="AP1226" s="12">
        <v>1.2106199999999999E-5</v>
      </c>
      <c r="AQ1226" s="6">
        <v>88.551000000000002</v>
      </c>
      <c r="AR1226" s="6"/>
      <c r="AS1226" s="6"/>
      <c r="AT1226" s="6"/>
      <c r="AU1226" s="6"/>
      <c r="AV1226" s="6">
        <v>0.44648399999999999</v>
      </c>
      <c r="AW1226" s="6">
        <v>0</v>
      </c>
      <c r="AX1226" s="6">
        <v>0.624749</v>
      </c>
      <c r="AY1226" s="6">
        <v>38.823999999999998</v>
      </c>
      <c r="AZ1226" s="6">
        <v>1</v>
      </c>
      <c r="BA1226" s="3" t="s">
        <v>49833</v>
      </c>
      <c r="BB1226" s="12">
        <v>1.2106199999999999E-5</v>
      </c>
      <c r="BC1226" s="6">
        <v>88.551000000000002</v>
      </c>
      <c r="BD1226" s="3" t="s">
        <v>49834</v>
      </c>
      <c r="BE1226" s="3" t="s">
        <v>49835</v>
      </c>
      <c r="BF1226" s="3" t="s">
        <v>49836</v>
      </c>
      <c r="BG1226" s="6">
        <v>4</v>
      </c>
      <c r="BH1226" s="6">
        <v>3</v>
      </c>
      <c r="BI1226" s="6">
        <v>731.36959000000002</v>
      </c>
      <c r="BJ1226" s="6">
        <v>0.65695000000000003</v>
      </c>
      <c r="BK1226" s="6">
        <v>140820</v>
      </c>
      <c r="BL1226" s="6">
        <v>0</v>
      </c>
      <c r="BM1226" s="6">
        <v>0</v>
      </c>
      <c r="BN1226" s="6">
        <v>0</v>
      </c>
      <c r="BO1226" s="6">
        <v>0</v>
      </c>
      <c r="BP1226" s="6">
        <v>0</v>
      </c>
      <c r="BQ1226" s="6">
        <v>0</v>
      </c>
      <c r="BR1226" s="6">
        <v>0</v>
      </c>
      <c r="BS1226" s="6">
        <v>140820</v>
      </c>
      <c r="BT1226" s="6">
        <v>0</v>
      </c>
      <c r="BU1226" s="6">
        <v>0</v>
      </c>
      <c r="BV1226" s="6">
        <v>0</v>
      </c>
      <c r="BW1226" s="6">
        <v>0</v>
      </c>
      <c r="BX1226" s="6">
        <v>0</v>
      </c>
    </row>
    <row r="1227" spans="1:76">
      <c r="A1227" s="3" t="s">
        <v>49832</v>
      </c>
      <c r="B1227" s="3" t="s">
        <v>11726</v>
      </c>
      <c r="C1227" s="3" t="s">
        <v>11726</v>
      </c>
      <c r="D1227" s="6">
        <v>113</v>
      </c>
      <c r="E1227" s="6">
        <v>113</v>
      </c>
      <c r="F1227" s="3" t="s">
        <v>11727</v>
      </c>
      <c r="G1227" s="3" t="s">
        <v>11728</v>
      </c>
      <c r="H1227" s="3" t="s">
        <v>11872</v>
      </c>
      <c r="I1227" s="3" t="s">
        <v>11729</v>
      </c>
      <c r="J1227" s="6">
        <v>0.72296899999999997</v>
      </c>
      <c r="K1227" s="6">
        <v>7.1895899999999999</v>
      </c>
      <c r="L1227" s="6"/>
      <c r="M1227" s="6"/>
      <c r="N1227" s="6"/>
      <c r="O1227" s="6"/>
      <c r="P1227" s="6"/>
      <c r="Q1227" s="6"/>
      <c r="R1227" s="6"/>
      <c r="S1227" s="6"/>
      <c r="T1227" s="6"/>
      <c r="U1227" s="6"/>
      <c r="V1227" s="6"/>
      <c r="W1227" s="6"/>
      <c r="X1227" s="6"/>
      <c r="Y1227" s="6"/>
      <c r="Z1227" s="6"/>
      <c r="AA1227" s="6"/>
      <c r="AB1227" s="6"/>
      <c r="AC1227" s="6"/>
      <c r="AD1227" s="6"/>
      <c r="AE1227" s="6"/>
      <c r="AF1227" s="6">
        <v>0.72296899999999997</v>
      </c>
      <c r="AG1227" s="6">
        <v>7.1895899999999999</v>
      </c>
      <c r="AH1227" s="6">
        <v>8.1755900000000004E-4</v>
      </c>
      <c r="AI1227" s="6">
        <v>76.378</v>
      </c>
      <c r="AJ1227" s="6">
        <v>0.44960600000000001</v>
      </c>
      <c r="AK1227" s="6">
        <v>0</v>
      </c>
      <c r="AL1227" s="6">
        <v>2.30607E-4</v>
      </c>
      <c r="AM1227" s="6">
        <v>79.97</v>
      </c>
      <c r="AN1227" s="6">
        <v>0.45900800000000003</v>
      </c>
      <c r="AO1227" s="6">
        <v>-0.70030000000000003</v>
      </c>
      <c r="AP1227" s="12">
        <v>1.2106199999999999E-5</v>
      </c>
      <c r="AQ1227" s="6">
        <v>88.551000000000002</v>
      </c>
      <c r="AR1227" s="6"/>
      <c r="AS1227" s="6"/>
      <c r="AT1227" s="6"/>
      <c r="AU1227" s="6"/>
      <c r="AV1227" s="6">
        <v>0.44648399999999999</v>
      </c>
      <c r="AW1227" s="6">
        <v>0</v>
      </c>
      <c r="AX1227" s="6">
        <v>0.624749</v>
      </c>
      <c r="AY1227" s="6">
        <v>38.823999999999998</v>
      </c>
      <c r="AZ1227" s="6">
        <v>1</v>
      </c>
      <c r="BA1227" s="3" t="s">
        <v>49837</v>
      </c>
      <c r="BB1227" s="12">
        <v>1.2106199999999999E-5</v>
      </c>
      <c r="BC1227" s="6">
        <v>88.551000000000002</v>
      </c>
      <c r="BD1227" s="3" t="s">
        <v>49838</v>
      </c>
      <c r="BE1227" s="3" t="s">
        <v>49839</v>
      </c>
      <c r="BF1227" s="3" t="s">
        <v>49840</v>
      </c>
      <c r="BG1227" s="6">
        <v>5</v>
      </c>
      <c r="BH1227" s="6">
        <v>3</v>
      </c>
      <c r="BI1227" s="6">
        <v>731.36959000000002</v>
      </c>
      <c r="BJ1227" s="6">
        <v>0.28359000000000001</v>
      </c>
      <c r="BK1227" s="6">
        <v>100560</v>
      </c>
      <c r="BL1227" s="6">
        <v>0</v>
      </c>
      <c r="BM1227" s="6">
        <v>0</v>
      </c>
      <c r="BN1227" s="6">
        <v>0</v>
      </c>
      <c r="BO1227" s="6">
        <v>0</v>
      </c>
      <c r="BP1227" s="6">
        <v>0</v>
      </c>
      <c r="BQ1227" s="6">
        <v>100560</v>
      </c>
      <c r="BR1227" s="6">
        <v>0</v>
      </c>
      <c r="BS1227" s="6">
        <v>0</v>
      </c>
      <c r="BT1227" s="6">
        <v>0</v>
      </c>
      <c r="BU1227" s="6">
        <v>0</v>
      </c>
      <c r="BV1227" s="6">
        <v>0</v>
      </c>
      <c r="BW1227" s="6">
        <v>0</v>
      </c>
      <c r="BX1227" s="6">
        <v>0</v>
      </c>
    </row>
    <row r="1228" spans="1:76">
      <c r="A1228" s="3" t="s">
        <v>49832</v>
      </c>
      <c r="B1228" s="3" t="s">
        <v>11726</v>
      </c>
      <c r="C1228" s="3" t="s">
        <v>11726</v>
      </c>
      <c r="D1228" s="6">
        <v>249</v>
      </c>
      <c r="E1228" s="6">
        <v>249</v>
      </c>
      <c r="F1228" s="3" t="s">
        <v>11727</v>
      </c>
      <c r="G1228" s="3" t="s">
        <v>11728</v>
      </c>
      <c r="H1228" s="3" t="s">
        <v>11872</v>
      </c>
      <c r="I1228" s="3" t="s">
        <v>11729</v>
      </c>
      <c r="J1228" s="6">
        <v>0.903447</v>
      </c>
      <c r="K1228" s="6">
        <v>9.7113600000000009</v>
      </c>
      <c r="L1228" s="6">
        <v>0.13622300000000001</v>
      </c>
      <c r="M1228" s="6">
        <v>-8.0215099999999993</v>
      </c>
      <c r="N1228" s="12">
        <v>1.00528E-91</v>
      </c>
      <c r="O1228" s="6">
        <v>216.29</v>
      </c>
      <c r="P1228" s="6">
        <v>0.903447</v>
      </c>
      <c r="Q1228" s="6">
        <v>9.7113600000000009</v>
      </c>
      <c r="R1228" s="6">
        <v>3.4741500000000001E-4</v>
      </c>
      <c r="S1228" s="6">
        <v>86.478999999999999</v>
      </c>
      <c r="T1228" s="6">
        <v>0.5</v>
      </c>
      <c r="U1228" s="6">
        <v>0</v>
      </c>
      <c r="V1228" s="6">
        <v>2.89238E-3</v>
      </c>
      <c r="W1228" s="6">
        <v>79.489000000000004</v>
      </c>
      <c r="X1228" s="6">
        <v>1.6329099999999999E-2</v>
      </c>
      <c r="Y1228" s="6">
        <v>-17.7989</v>
      </c>
      <c r="Z1228" s="6">
        <v>8.1566799999999995E-3</v>
      </c>
      <c r="AA1228" s="6">
        <v>74.617999999999995</v>
      </c>
      <c r="AB1228" s="6"/>
      <c r="AC1228" s="6"/>
      <c r="AD1228" s="6"/>
      <c r="AE1228" s="6"/>
      <c r="AF1228" s="6"/>
      <c r="AG1228" s="6"/>
      <c r="AH1228" s="6"/>
      <c r="AI1228" s="6"/>
      <c r="AJ1228" s="6"/>
      <c r="AK1228" s="6"/>
      <c r="AL1228" s="6"/>
      <c r="AM1228" s="6"/>
      <c r="AN1228" s="6"/>
      <c r="AO1228" s="6"/>
      <c r="AP1228" s="6"/>
      <c r="AQ1228" s="6"/>
      <c r="AR1228" s="6"/>
      <c r="AS1228" s="6"/>
      <c r="AT1228" s="6"/>
      <c r="AU1228" s="6"/>
      <c r="AV1228" s="6"/>
      <c r="AW1228" s="6"/>
      <c r="AX1228" s="6"/>
      <c r="AY1228" s="6"/>
      <c r="AZ1228" s="6">
        <v>1</v>
      </c>
      <c r="BA1228" s="3" t="s">
        <v>49841</v>
      </c>
      <c r="BB1228" s="12">
        <v>1.00528E-91</v>
      </c>
      <c r="BC1228" s="6">
        <v>216.29</v>
      </c>
      <c r="BD1228" s="3" t="s">
        <v>49842</v>
      </c>
      <c r="BE1228" s="3" t="s">
        <v>49843</v>
      </c>
      <c r="BF1228" s="3" t="s">
        <v>49844</v>
      </c>
      <c r="BG1228" s="6">
        <v>9</v>
      </c>
      <c r="BH1228" s="6">
        <v>4</v>
      </c>
      <c r="BI1228" s="6">
        <v>658.58086000000003</v>
      </c>
      <c r="BJ1228" s="6">
        <v>0.24087</v>
      </c>
      <c r="BK1228" s="6">
        <v>13498000</v>
      </c>
      <c r="BL1228" s="6">
        <v>0</v>
      </c>
      <c r="BM1228" s="6">
        <v>11990000</v>
      </c>
      <c r="BN1228" s="6">
        <v>1507300</v>
      </c>
      <c r="BO1228" s="6">
        <v>0</v>
      </c>
      <c r="BP1228" s="6">
        <v>0</v>
      </c>
      <c r="BQ1228" s="6">
        <v>0</v>
      </c>
      <c r="BR1228" s="6">
        <v>0</v>
      </c>
      <c r="BS1228" s="6">
        <v>0</v>
      </c>
      <c r="BT1228" s="6">
        <v>0</v>
      </c>
      <c r="BU1228" s="6">
        <v>0</v>
      </c>
      <c r="BV1228" s="6">
        <v>0</v>
      </c>
      <c r="BW1228" s="6">
        <v>0</v>
      </c>
      <c r="BX1228" s="6">
        <v>0</v>
      </c>
    </row>
    <row r="1229" spans="1:76">
      <c r="A1229" s="3" t="s">
        <v>49832</v>
      </c>
      <c r="B1229" s="3" t="s">
        <v>11726</v>
      </c>
      <c r="C1229" s="3" t="s">
        <v>11726</v>
      </c>
      <c r="D1229" s="6">
        <v>258</v>
      </c>
      <c r="E1229" s="6">
        <v>258</v>
      </c>
      <c r="F1229" s="3" t="s">
        <v>11727</v>
      </c>
      <c r="G1229" s="3" t="s">
        <v>11728</v>
      </c>
      <c r="H1229" s="3" t="s">
        <v>11872</v>
      </c>
      <c r="I1229" s="3" t="s">
        <v>11729</v>
      </c>
      <c r="J1229" s="6">
        <v>1</v>
      </c>
      <c r="K1229" s="6">
        <v>162.65100000000001</v>
      </c>
      <c r="L1229" s="6">
        <v>1</v>
      </c>
      <c r="M1229" s="6">
        <v>70.608500000000006</v>
      </c>
      <c r="N1229" s="12">
        <v>1.00528E-91</v>
      </c>
      <c r="O1229" s="6">
        <v>216.29</v>
      </c>
      <c r="P1229" s="6">
        <v>0.5</v>
      </c>
      <c r="Q1229" s="6">
        <v>0</v>
      </c>
      <c r="R1229" s="6">
        <v>3.4741500000000001E-4</v>
      </c>
      <c r="S1229" s="6">
        <v>86.478999999999999</v>
      </c>
      <c r="T1229" s="6">
        <v>0.95567899999999995</v>
      </c>
      <c r="U1229" s="6">
        <v>13.337</v>
      </c>
      <c r="V1229" s="6">
        <v>2.89238E-3</v>
      </c>
      <c r="W1229" s="6">
        <v>79.489000000000004</v>
      </c>
      <c r="X1229" s="6">
        <v>0.98367099999999996</v>
      </c>
      <c r="Y1229" s="6">
        <v>17.7989</v>
      </c>
      <c r="Z1229" s="6">
        <v>8.1566799999999995E-3</v>
      </c>
      <c r="AA1229" s="6">
        <v>74.617999999999995</v>
      </c>
      <c r="AB1229" s="6"/>
      <c r="AC1229" s="6"/>
      <c r="AD1229" s="6"/>
      <c r="AE1229" s="6"/>
      <c r="AF1229" s="6"/>
      <c r="AG1229" s="6"/>
      <c r="AH1229" s="6"/>
      <c r="AI1229" s="6"/>
      <c r="AJ1229" s="6"/>
      <c r="AK1229" s="6"/>
      <c r="AL1229" s="6"/>
      <c r="AM1229" s="6"/>
      <c r="AN1229" s="6"/>
      <c r="AO1229" s="6"/>
      <c r="AP1229" s="6"/>
      <c r="AQ1229" s="6"/>
      <c r="AR1229" s="6"/>
      <c r="AS1229" s="6"/>
      <c r="AT1229" s="6"/>
      <c r="AU1229" s="6"/>
      <c r="AV1229" s="6">
        <v>1</v>
      </c>
      <c r="AW1229" s="6">
        <v>162.65100000000001</v>
      </c>
      <c r="AX1229" s="12">
        <v>2.78092E-30</v>
      </c>
      <c r="AY1229" s="6">
        <v>162.65</v>
      </c>
      <c r="AZ1229" s="6">
        <v>1</v>
      </c>
      <c r="BA1229" s="3" t="s">
        <v>13235</v>
      </c>
      <c r="BB1229" s="12">
        <v>1.00528E-91</v>
      </c>
      <c r="BC1229" s="6">
        <v>216.29</v>
      </c>
      <c r="BD1229" s="3" t="s">
        <v>49845</v>
      </c>
      <c r="BE1229" s="3" t="s">
        <v>49846</v>
      </c>
      <c r="BF1229" s="3" t="s">
        <v>49847</v>
      </c>
      <c r="BG1229" s="6">
        <v>4</v>
      </c>
      <c r="BH1229" s="6">
        <v>3</v>
      </c>
      <c r="BI1229" s="6">
        <v>861.38054999999997</v>
      </c>
      <c r="BJ1229" s="6">
        <v>-2.1819000000000002</v>
      </c>
      <c r="BK1229" s="6">
        <v>29981000</v>
      </c>
      <c r="BL1229" s="6">
        <v>12301000</v>
      </c>
      <c r="BM1229" s="6">
        <v>9492700</v>
      </c>
      <c r="BN1229" s="6">
        <v>5408400</v>
      </c>
      <c r="BO1229" s="6">
        <v>1641900</v>
      </c>
      <c r="BP1229" s="6">
        <v>0</v>
      </c>
      <c r="BQ1229" s="6">
        <v>0</v>
      </c>
      <c r="BR1229" s="6">
        <v>0</v>
      </c>
      <c r="BS1229" s="6">
        <v>0</v>
      </c>
      <c r="BT1229" s="6">
        <v>0</v>
      </c>
      <c r="BU1229" s="6">
        <v>1136800</v>
      </c>
      <c r="BV1229" s="6">
        <v>4</v>
      </c>
      <c r="BW1229" s="6">
        <v>3</v>
      </c>
      <c r="BX1229" s="6">
        <v>1</v>
      </c>
    </row>
    <row r="1230" spans="1:76">
      <c r="A1230" s="3" t="s">
        <v>49832</v>
      </c>
      <c r="B1230" s="3" t="s">
        <v>11726</v>
      </c>
      <c r="C1230" s="3" t="s">
        <v>11726</v>
      </c>
      <c r="D1230" s="6">
        <v>506</v>
      </c>
      <c r="E1230" s="6">
        <v>506</v>
      </c>
      <c r="F1230" s="3" t="s">
        <v>11727</v>
      </c>
      <c r="G1230" s="3" t="s">
        <v>11728</v>
      </c>
      <c r="H1230" s="3" t="s">
        <v>11872</v>
      </c>
      <c r="I1230" s="3" t="s">
        <v>11729</v>
      </c>
      <c r="J1230" s="6">
        <v>0.90441199999999999</v>
      </c>
      <c r="K1230" s="6">
        <v>9.7608300000000003</v>
      </c>
      <c r="L1230" s="6">
        <v>0.42674499999999999</v>
      </c>
      <c r="M1230" s="6">
        <v>-1.2817799999999999</v>
      </c>
      <c r="N1230" s="12">
        <v>2.7723000000000002E-36</v>
      </c>
      <c r="O1230" s="6">
        <v>165.58</v>
      </c>
      <c r="P1230" s="6">
        <v>9.0514499999999998E-2</v>
      </c>
      <c r="Q1230" s="6">
        <v>-10.0207</v>
      </c>
      <c r="R1230" s="12">
        <v>1.8987400000000001E-5</v>
      </c>
      <c r="S1230" s="6">
        <v>109.39</v>
      </c>
      <c r="T1230" s="6">
        <v>0.12117</v>
      </c>
      <c r="U1230" s="6">
        <v>-8.5671800000000005</v>
      </c>
      <c r="V1230" s="12">
        <v>1.06451E-21</v>
      </c>
      <c r="W1230" s="6">
        <v>139.04</v>
      </c>
      <c r="X1230" s="6">
        <v>0.90441199999999999</v>
      </c>
      <c r="Y1230" s="6">
        <v>9.7608300000000003</v>
      </c>
      <c r="Z1230" s="12">
        <v>1.2752400000000001E-65</v>
      </c>
      <c r="AA1230" s="6">
        <v>195.23</v>
      </c>
      <c r="AB1230" s="6">
        <v>0.44958100000000001</v>
      </c>
      <c r="AC1230" s="6">
        <v>-0.807639</v>
      </c>
      <c r="AD1230" s="12">
        <v>4.3605100000000002E-35</v>
      </c>
      <c r="AE1230" s="6">
        <v>161.86000000000001</v>
      </c>
      <c r="AF1230" s="6">
        <v>0.60505200000000003</v>
      </c>
      <c r="AG1230" s="6">
        <v>1.8589800000000001</v>
      </c>
      <c r="AH1230" s="12">
        <v>7.6011399999999999E-48</v>
      </c>
      <c r="AI1230" s="6">
        <v>252.12</v>
      </c>
      <c r="AJ1230" s="6">
        <v>0.89028399999999996</v>
      </c>
      <c r="AK1230" s="6">
        <v>9.0925799999999999</v>
      </c>
      <c r="AL1230" s="12">
        <v>3.92801E-59</v>
      </c>
      <c r="AM1230" s="6">
        <v>278.22000000000003</v>
      </c>
      <c r="AN1230" s="6">
        <v>0.39751999999999998</v>
      </c>
      <c r="AO1230" s="6">
        <v>-1.8058000000000001</v>
      </c>
      <c r="AP1230" s="12">
        <v>4.4172000000000002E-59</v>
      </c>
      <c r="AQ1230" s="6">
        <v>277.44</v>
      </c>
      <c r="AR1230" s="6">
        <v>0.54237800000000003</v>
      </c>
      <c r="AS1230" s="6">
        <v>1.16632</v>
      </c>
      <c r="AT1230" s="12">
        <v>3.4844100000000002E-55</v>
      </c>
      <c r="AU1230" s="6">
        <v>272.76</v>
      </c>
      <c r="AV1230" s="6">
        <v>0.25659300000000002</v>
      </c>
      <c r="AW1230" s="6">
        <v>-4.6048600000000004</v>
      </c>
      <c r="AX1230" s="12">
        <v>1.50705E-24</v>
      </c>
      <c r="AY1230" s="6">
        <v>203.37</v>
      </c>
      <c r="AZ1230" s="6">
        <v>1</v>
      </c>
      <c r="BA1230" s="3" t="s">
        <v>49848</v>
      </c>
      <c r="BB1230" s="12">
        <v>3.92801E-59</v>
      </c>
      <c r="BC1230" s="6">
        <v>278.22000000000003</v>
      </c>
      <c r="BD1230" s="3" t="s">
        <v>49849</v>
      </c>
      <c r="BE1230" s="3" t="s">
        <v>49850</v>
      </c>
      <c r="BF1230" s="3" t="s">
        <v>49851</v>
      </c>
      <c r="BG1230" s="6">
        <v>4</v>
      </c>
      <c r="BH1230" s="6">
        <v>2</v>
      </c>
      <c r="BI1230" s="6">
        <v>1104.0161000000001</v>
      </c>
      <c r="BJ1230" s="6">
        <v>0.12789</v>
      </c>
      <c r="BK1230" s="6">
        <v>28014000</v>
      </c>
      <c r="BL1230" s="6">
        <v>0</v>
      </c>
      <c r="BM1230" s="6">
        <v>0</v>
      </c>
      <c r="BN1230" s="6">
        <v>0</v>
      </c>
      <c r="BO1230" s="6">
        <v>124360</v>
      </c>
      <c r="BP1230" s="6">
        <v>0</v>
      </c>
      <c r="BQ1230" s="6">
        <v>1086500</v>
      </c>
      <c r="BR1230" s="6">
        <v>24261000</v>
      </c>
      <c r="BS1230" s="6">
        <v>0</v>
      </c>
      <c r="BT1230" s="6">
        <v>2542100</v>
      </c>
      <c r="BU1230" s="6">
        <v>0</v>
      </c>
      <c r="BV1230" s="6">
        <v>0</v>
      </c>
      <c r="BW1230" s="6">
        <v>0</v>
      </c>
      <c r="BX1230" s="6">
        <v>0</v>
      </c>
    </row>
    <row r="1231" spans="1:76">
      <c r="A1231" s="3" t="s">
        <v>49832</v>
      </c>
      <c r="B1231" s="3" t="s">
        <v>11726</v>
      </c>
      <c r="C1231" s="3" t="s">
        <v>11726</v>
      </c>
      <c r="D1231" s="6">
        <v>507</v>
      </c>
      <c r="E1231" s="6">
        <v>507</v>
      </c>
      <c r="F1231" s="3" t="s">
        <v>11727</v>
      </c>
      <c r="G1231" s="3" t="s">
        <v>11728</v>
      </c>
      <c r="H1231" s="3" t="s">
        <v>11872</v>
      </c>
      <c r="I1231" s="3" t="s">
        <v>11729</v>
      </c>
      <c r="J1231" s="6">
        <v>0.99214000000000002</v>
      </c>
      <c r="K1231" s="6">
        <v>21.011399999999998</v>
      </c>
      <c r="L1231" s="6">
        <v>0.858823</v>
      </c>
      <c r="M1231" s="6">
        <v>7.8414099999999998</v>
      </c>
      <c r="N1231" s="12">
        <v>2.7723000000000002E-36</v>
      </c>
      <c r="O1231" s="6">
        <v>165.58</v>
      </c>
      <c r="P1231" s="6">
        <v>0.92997700000000005</v>
      </c>
      <c r="Q1231" s="6">
        <v>11.2324</v>
      </c>
      <c r="R1231" s="12">
        <v>1.8987400000000001E-5</v>
      </c>
      <c r="S1231" s="6">
        <v>109.39</v>
      </c>
      <c r="T1231" s="6">
        <v>0.90369100000000002</v>
      </c>
      <c r="U1231" s="6">
        <v>9.7248599999999996</v>
      </c>
      <c r="V1231" s="12">
        <v>1.06451E-21</v>
      </c>
      <c r="W1231" s="6">
        <v>139.04</v>
      </c>
      <c r="X1231" s="6">
        <v>0.98504700000000001</v>
      </c>
      <c r="Y1231" s="6">
        <v>18.190200000000001</v>
      </c>
      <c r="Z1231" s="12">
        <v>1.2752400000000001E-65</v>
      </c>
      <c r="AA1231" s="6">
        <v>195.23</v>
      </c>
      <c r="AB1231" s="6">
        <v>0.98574200000000001</v>
      </c>
      <c r="AC1231" s="6">
        <v>18.397400000000001</v>
      </c>
      <c r="AD1231" s="12">
        <v>4.3605100000000002E-35</v>
      </c>
      <c r="AE1231" s="6">
        <v>161.86000000000001</v>
      </c>
      <c r="AF1231" s="6">
        <v>0.91609600000000002</v>
      </c>
      <c r="AG1231" s="6">
        <v>10.381600000000001</v>
      </c>
      <c r="AH1231" s="12">
        <v>7.6011399999999999E-48</v>
      </c>
      <c r="AI1231" s="6">
        <v>252.12</v>
      </c>
      <c r="AJ1231" s="6">
        <v>0.92106399999999999</v>
      </c>
      <c r="AK1231" s="6">
        <v>10.6706</v>
      </c>
      <c r="AL1231" s="12">
        <v>3.92801E-59</v>
      </c>
      <c r="AM1231" s="6">
        <v>278.22000000000003</v>
      </c>
      <c r="AN1231" s="6">
        <v>0.892598</v>
      </c>
      <c r="AO1231" s="6">
        <v>9.9518699999999995</v>
      </c>
      <c r="AP1231" s="12">
        <v>4.4172000000000002E-59</v>
      </c>
      <c r="AQ1231" s="6">
        <v>277.44</v>
      </c>
      <c r="AR1231" s="6">
        <v>0.99214000000000002</v>
      </c>
      <c r="AS1231" s="6">
        <v>21.011399999999998</v>
      </c>
      <c r="AT1231" s="12">
        <v>3.4844100000000002E-55</v>
      </c>
      <c r="AU1231" s="6">
        <v>272.76</v>
      </c>
      <c r="AV1231" s="6">
        <v>0.93394100000000002</v>
      </c>
      <c r="AW1231" s="6">
        <v>11.507</v>
      </c>
      <c r="AX1231" s="12">
        <v>1.50705E-24</v>
      </c>
      <c r="AY1231" s="6">
        <v>203.37</v>
      </c>
      <c r="AZ1231" s="6">
        <v>1</v>
      </c>
      <c r="BA1231" s="3" t="s">
        <v>11730</v>
      </c>
      <c r="BB1231" s="12">
        <v>3.92801E-59</v>
      </c>
      <c r="BC1231" s="6">
        <v>278.22000000000003</v>
      </c>
      <c r="BD1231" s="3" t="s">
        <v>49852</v>
      </c>
      <c r="BE1231" s="3" t="s">
        <v>49853</v>
      </c>
      <c r="BF1231" s="3" t="s">
        <v>49854</v>
      </c>
      <c r="BG1231" s="6">
        <v>13</v>
      </c>
      <c r="BH1231" s="6">
        <v>3</v>
      </c>
      <c r="BI1231" s="6">
        <v>831.08690999999999</v>
      </c>
      <c r="BJ1231" s="6">
        <v>0.48063</v>
      </c>
      <c r="BK1231" s="6">
        <v>158710000</v>
      </c>
      <c r="BL1231" s="6">
        <v>16935000</v>
      </c>
      <c r="BM1231" s="6">
        <v>1083700</v>
      </c>
      <c r="BN1231" s="6">
        <v>11048000</v>
      </c>
      <c r="BO1231" s="6">
        <v>11219000</v>
      </c>
      <c r="BP1231" s="6">
        <v>12618000</v>
      </c>
      <c r="BQ1231" s="6">
        <v>22375000</v>
      </c>
      <c r="BR1231" s="6">
        <v>4120600</v>
      </c>
      <c r="BS1231" s="6">
        <v>29746000</v>
      </c>
      <c r="BT1231" s="6">
        <v>22666000</v>
      </c>
      <c r="BU1231" s="6">
        <v>26896000</v>
      </c>
      <c r="BV1231" s="6">
        <v>3</v>
      </c>
      <c r="BW1231" s="6">
        <v>2</v>
      </c>
      <c r="BX1231" s="6">
        <v>1</v>
      </c>
    </row>
    <row r="1232" spans="1:76">
      <c r="A1232" s="3" t="s">
        <v>49832</v>
      </c>
      <c r="B1232" s="3" t="s">
        <v>11726</v>
      </c>
      <c r="C1232" s="3" t="s">
        <v>11726</v>
      </c>
      <c r="D1232" s="6">
        <v>511</v>
      </c>
      <c r="E1232" s="6">
        <v>511</v>
      </c>
      <c r="F1232" s="3" t="s">
        <v>11727</v>
      </c>
      <c r="G1232" s="3" t="s">
        <v>11728</v>
      </c>
      <c r="H1232" s="3" t="s">
        <v>11872</v>
      </c>
      <c r="I1232" s="3" t="s">
        <v>11729</v>
      </c>
      <c r="J1232" s="6">
        <v>0.590526</v>
      </c>
      <c r="K1232" s="6">
        <v>4.0020899999999999</v>
      </c>
      <c r="L1232" s="12">
        <v>1.0879899999999999E-6</v>
      </c>
      <c r="M1232" s="6">
        <v>-57.217199999999998</v>
      </c>
      <c r="N1232" s="12">
        <v>2.7723000000000002E-36</v>
      </c>
      <c r="O1232" s="6">
        <v>165.58</v>
      </c>
      <c r="P1232" s="12">
        <v>1.88775E-5</v>
      </c>
      <c r="Q1232" s="6">
        <v>-46.828400000000002</v>
      </c>
      <c r="R1232" s="12">
        <v>1.8987400000000001E-5</v>
      </c>
      <c r="S1232" s="6">
        <v>109.39</v>
      </c>
      <c r="T1232" s="6">
        <v>7.6387699999999996E-3</v>
      </c>
      <c r="U1232" s="6">
        <v>-20.570900000000002</v>
      </c>
      <c r="V1232" s="12">
        <v>1.06451E-21</v>
      </c>
      <c r="W1232" s="6">
        <v>139.04</v>
      </c>
      <c r="X1232" s="12">
        <v>1.6704499999999999E-5</v>
      </c>
      <c r="Y1232" s="6">
        <v>-45.5197</v>
      </c>
      <c r="Z1232" s="12">
        <v>1.2752400000000001E-65</v>
      </c>
      <c r="AA1232" s="6">
        <v>195.23</v>
      </c>
      <c r="AB1232" s="6">
        <v>8.9520399999999997E-3</v>
      </c>
      <c r="AC1232" s="6">
        <v>-17.816500000000001</v>
      </c>
      <c r="AD1232" s="12">
        <v>4.3605100000000002E-35</v>
      </c>
      <c r="AE1232" s="6">
        <v>161.86000000000001</v>
      </c>
      <c r="AF1232" s="6">
        <v>0.31568800000000002</v>
      </c>
      <c r="AG1232" s="6">
        <v>-0.67237199999999997</v>
      </c>
      <c r="AH1232" s="12">
        <v>7.6011399999999999E-48</v>
      </c>
      <c r="AI1232" s="6">
        <v>252.12</v>
      </c>
      <c r="AJ1232" s="6">
        <v>4.74032E-2</v>
      </c>
      <c r="AK1232" s="6">
        <v>-10.5868</v>
      </c>
      <c r="AL1232" s="12">
        <v>3.92801E-59</v>
      </c>
      <c r="AM1232" s="6">
        <v>278.22000000000003</v>
      </c>
      <c r="AN1232" s="6">
        <v>0.590526</v>
      </c>
      <c r="AO1232" s="6">
        <v>4.0020899999999999</v>
      </c>
      <c r="AP1232" s="12">
        <v>4.4172000000000002E-59</v>
      </c>
      <c r="AQ1232" s="6">
        <v>277.44</v>
      </c>
      <c r="AR1232" s="6">
        <v>8.6373800000000001E-2</v>
      </c>
      <c r="AS1232" s="6">
        <v>-9.9168199999999995</v>
      </c>
      <c r="AT1232" s="12">
        <v>3.4844100000000002E-55</v>
      </c>
      <c r="AU1232" s="6">
        <v>272.76</v>
      </c>
      <c r="AV1232" s="6">
        <v>2.5534099999999999E-3</v>
      </c>
      <c r="AW1232" s="6">
        <v>-24.626100000000001</v>
      </c>
      <c r="AX1232" s="12">
        <v>1.50705E-24</v>
      </c>
      <c r="AY1232" s="6">
        <v>203.37</v>
      </c>
      <c r="AZ1232" s="6">
        <v>1</v>
      </c>
      <c r="BA1232" s="3" t="s">
        <v>49855</v>
      </c>
      <c r="BB1232" s="12">
        <v>3.92801E-59</v>
      </c>
      <c r="BC1232" s="6">
        <v>278.22000000000003</v>
      </c>
      <c r="BD1232" s="3" t="s">
        <v>49856</v>
      </c>
      <c r="BE1232" s="3" t="s">
        <v>49857</v>
      </c>
      <c r="BF1232" s="3" t="s">
        <v>49858</v>
      </c>
      <c r="BG1232" s="6">
        <v>17</v>
      </c>
      <c r="BH1232" s="6">
        <v>2</v>
      </c>
      <c r="BI1232" s="6">
        <v>1051.0316</v>
      </c>
      <c r="BJ1232" s="6">
        <v>-0.33434999999999998</v>
      </c>
      <c r="BK1232" s="6">
        <v>1944800</v>
      </c>
      <c r="BL1232" s="6">
        <v>0</v>
      </c>
      <c r="BM1232" s="6">
        <v>0</v>
      </c>
      <c r="BN1232" s="6">
        <v>0</v>
      </c>
      <c r="BO1232" s="6">
        <v>0</v>
      </c>
      <c r="BP1232" s="6">
        <v>0</v>
      </c>
      <c r="BQ1232" s="6">
        <v>0</v>
      </c>
      <c r="BR1232" s="6">
        <v>0</v>
      </c>
      <c r="BS1232" s="6">
        <v>1944800</v>
      </c>
      <c r="BT1232" s="6">
        <v>0</v>
      </c>
      <c r="BU1232" s="6">
        <v>0</v>
      </c>
      <c r="BV1232" s="6">
        <v>0</v>
      </c>
      <c r="BW1232" s="6">
        <v>0</v>
      </c>
      <c r="BX1232" s="6">
        <v>0</v>
      </c>
    </row>
    <row r="1233" spans="1:76">
      <c r="A1233" s="3" t="s">
        <v>49859</v>
      </c>
      <c r="B1233" s="3" t="s">
        <v>49859</v>
      </c>
      <c r="C1233" s="3" t="s">
        <v>49859</v>
      </c>
      <c r="D1233" s="6">
        <v>262</v>
      </c>
      <c r="E1233" s="6">
        <v>262</v>
      </c>
      <c r="F1233" s="3" t="s">
        <v>49860</v>
      </c>
      <c r="G1233" s="3" t="s">
        <v>49861</v>
      </c>
      <c r="H1233" s="3" t="s">
        <v>49860</v>
      </c>
      <c r="I1233" s="3" t="s">
        <v>49862</v>
      </c>
      <c r="J1233" s="6">
        <v>1</v>
      </c>
      <c r="K1233" s="6">
        <v>94.0899</v>
      </c>
      <c r="L1233" s="6"/>
      <c r="M1233" s="6"/>
      <c r="N1233" s="6"/>
      <c r="O1233" s="6"/>
      <c r="P1233" s="6"/>
      <c r="Q1233" s="6"/>
      <c r="R1233" s="6"/>
      <c r="S1233" s="6"/>
      <c r="T1233" s="6"/>
      <c r="U1233" s="6"/>
      <c r="V1233" s="6"/>
      <c r="W1233" s="6"/>
      <c r="X1233" s="6"/>
      <c r="Y1233" s="6"/>
      <c r="Z1233" s="6"/>
      <c r="AA1233" s="6"/>
      <c r="AB1233" s="6"/>
      <c r="AC1233" s="6"/>
      <c r="AD1233" s="6"/>
      <c r="AE1233" s="6"/>
      <c r="AF1233" s="6"/>
      <c r="AG1233" s="6"/>
      <c r="AH1233" s="6"/>
      <c r="AI1233" s="6"/>
      <c r="AJ1233" s="6"/>
      <c r="AK1233" s="6"/>
      <c r="AL1233" s="6"/>
      <c r="AM1233" s="6"/>
      <c r="AN1233" s="6"/>
      <c r="AO1233" s="6"/>
      <c r="AP1233" s="6"/>
      <c r="AQ1233" s="6"/>
      <c r="AR1233" s="6">
        <v>1</v>
      </c>
      <c r="AS1233" s="6">
        <v>94.0899</v>
      </c>
      <c r="AT1233" s="12">
        <v>1.1458600000000001E-5</v>
      </c>
      <c r="AU1233" s="6">
        <v>94.09</v>
      </c>
      <c r="AV1233" s="6"/>
      <c r="AW1233" s="6"/>
      <c r="AX1233" s="6"/>
      <c r="AY1233" s="6"/>
      <c r="AZ1233" s="6">
        <v>1</v>
      </c>
      <c r="BA1233" s="3" t="s">
        <v>49863</v>
      </c>
      <c r="BB1233" s="12">
        <v>1.1458600000000001E-5</v>
      </c>
      <c r="BC1233" s="6">
        <v>94.09</v>
      </c>
      <c r="BD1233" s="3" t="s">
        <v>49864</v>
      </c>
      <c r="BE1233" s="3" t="s">
        <v>49865</v>
      </c>
      <c r="BF1233" s="3" t="s">
        <v>49866</v>
      </c>
      <c r="BG1233" s="6">
        <v>7</v>
      </c>
      <c r="BH1233" s="6">
        <v>2</v>
      </c>
      <c r="BI1233" s="6">
        <v>889.96410000000003</v>
      </c>
      <c r="BJ1233" s="6">
        <v>0.54222000000000004</v>
      </c>
      <c r="BK1233" s="6">
        <v>84980</v>
      </c>
      <c r="BL1233" s="6">
        <v>0</v>
      </c>
      <c r="BM1233" s="6">
        <v>0</v>
      </c>
      <c r="BN1233" s="6">
        <v>0</v>
      </c>
      <c r="BO1233" s="6">
        <v>0</v>
      </c>
      <c r="BP1233" s="6">
        <v>0</v>
      </c>
      <c r="BQ1233" s="6">
        <v>0</v>
      </c>
      <c r="BR1233" s="6">
        <v>0</v>
      </c>
      <c r="BS1233" s="6">
        <v>0</v>
      </c>
      <c r="BT1233" s="6">
        <v>84980</v>
      </c>
      <c r="BU1233" s="6">
        <v>0</v>
      </c>
      <c r="BV1233" s="6">
        <v>1</v>
      </c>
      <c r="BW1233" s="6">
        <v>0</v>
      </c>
      <c r="BX1233" s="6">
        <v>1</v>
      </c>
    </row>
    <row r="1234" spans="1:76">
      <c r="A1234" s="3" t="s">
        <v>49867</v>
      </c>
      <c r="B1234" s="3" t="s">
        <v>11181</v>
      </c>
      <c r="C1234" s="3" t="s">
        <v>11181</v>
      </c>
      <c r="D1234" s="6">
        <v>273</v>
      </c>
      <c r="E1234" s="6">
        <v>273</v>
      </c>
      <c r="F1234" s="3" t="s">
        <v>11182</v>
      </c>
      <c r="G1234" s="3" t="s">
        <v>11183</v>
      </c>
      <c r="H1234" s="3" t="s">
        <v>49868</v>
      </c>
      <c r="I1234" s="3" t="s">
        <v>11184</v>
      </c>
      <c r="J1234" s="6">
        <v>1</v>
      </c>
      <c r="K1234" s="6">
        <v>211.971</v>
      </c>
      <c r="L1234" s="6"/>
      <c r="M1234" s="6"/>
      <c r="N1234" s="6"/>
      <c r="O1234" s="6"/>
      <c r="P1234" s="6"/>
      <c r="Q1234" s="6"/>
      <c r="R1234" s="6"/>
      <c r="S1234" s="6"/>
      <c r="T1234" s="6"/>
      <c r="U1234" s="6"/>
      <c r="V1234" s="6"/>
      <c r="W1234" s="6"/>
      <c r="X1234" s="6"/>
      <c r="Y1234" s="6"/>
      <c r="Z1234" s="6"/>
      <c r="AA1234" s="6"/>
      <c r="AB1234" s="6"/>
      <c r="AC1234" s="6"/>
      <c r="AD1234" s="6"/>
      <c r="AE1234" s="6"/>
      <c r="AF1234" s="6"/>
      <c r="AG1234" s="6"/>
      <c r="AH1234" s="6"/>
      <c r="AI1234" s="6"/>
      <c r="AJ1234" s="6">
        <v>1</v>
      </c>
      <c r="AK1234" s="6">
        <v>138.21299999999999</v>
      </c>
      <c r="AL1234" s="12">
        <v>1.8876499999999999E-27</v>
      </c>
      <c r="AM1234" s="6">
        <v>168.32</v>
      </c>
      <c r="AN1234" s="6"/>
      <c r="AO1234" s="6"/>
      <c r="AP1234" s="6"/>
      <c r="AQ1234" s="6"/>
      <c r="AR1234" s="6"/>
      <c r="AS1234" s="6"/>
      <c r="AT1234" s="6"/>
      <c r="AU1234" s="6"/>
      <c r="AV1234" s="6">
        <v>1</v>
      </c>
      <c r="AW1234" s="6">
        <v>211.971</v>
      </c>
      <c r="AX1234" s="12">
        <v>6.2854000000000004E-56</v>
      </c>
      <c r="AY1234" s="6">
        <v>289.52999999999997</v>
      </c>
      <c r="AZ1234" s="6">
        <v>1</v>
      </c>
      <c r="BA1234" s="3" t="s">
        <v>11185</v>
      </c>
      <c r="BB1234" s="12">
        <v>6.2854000000000004E-56</v>
      </c>
      <c r="BC1234" s="6">
        <v>289.52999999999997</v>
      </c>
      <c r="BD1234" s="3" t="s">
        <v>49869</v>
      </c>
      <c r="BE1234" s="3" t="s">
        <v>49870</v>
      </c>
      <c r="BF1234" s="3" t="s">
        <v>49871</v>
      </c>
      <c r="BG1234" s="6">
        <v>13</v>
      </c>
      <c r="BH1234" s="6">
        <v>2</v>
      </c>
      <c r="BI1234" s="6">
        <v>1132.4105999999999</v>
      </c>
      <c r="BJ1234" s="6">
        <v>-0.15759000000000001</v>
      </c>
      <c r="BK1234" s="6">
        <v>318450</v>
      </c>
      <c r="BL1234" s="6">
        <v>0</v>
      </c>
      <c r="BM1234" s="6">
        <v>0</v>
      </c>
      <c r="BN1234" s="6">
        <v>0</v>
      </c>
      <c r="BO1234" s="6">
        <v>0</v>
      </c>
      <c r="BP1234" s="6">
        <v>0</v>
      </c>
      <c r="BQ1234" s="6">
        <v>0</v>
      </c>
      <c r="BR1234" s="6">
        <v>203670</v>
      </c>
      <c r="BS1234" s="6">
        <v>0</v>
      </c>
      <c r="BT1234" s="6">
        <v>0</v>
      </c>
      <c r="BU1234" s="6">
        <v>114780</v>
      </c>
      <c r="BV1234" s="6">
        <v>2</v>
      </c>
      <c r="BW1234" s="6">
        <v>0</v>
      </c>
      <c r="BX1234" s="6">
        <v>2</v>
      </c>
    </row>
    <row r="1235" spans="1:76">
      <c r="A1235" s="3" t="s">
        <v>49867</v>
      </c>
      <c r="B1235" s="3" t="s">
        <v>11181</v>
      </c>
      <c r="C1235" s="3" t="s">
        <v>11181</v>
      </c>
      <c r="D1235" s="6">
        <v>1254</v>
      </c>
      <c r="E1235" s="6">
        <v>1254</v>
      </c>
      <c r="F1235" s="3" t="s">
        <v>11182</v>
      </c>
      <c r="G1235" s="3" t="s">
        <v>11183</v>
      </c>
      <c r="H1235" s="3" t="s">
        <v>49868</v>
      </c>
      <c r="I1235" s="3" t="s">
        <v>11184</v>
      </c>
      <c r="J1235" s="6">
        <v>1</v>
      </c>
      <c r="K1235" s="6">
        <v>106.187</v>
      </c>
      <c r="L1235" s="6"/>
      <c r="M1235" s="6"/>
      <c r="N1235" s="6"/>
      <c r="O1235" s="6"/>
      <c r="P1235" s="6"/>
      <c r="Q1235" s="6"/>
      <c r="R1235" s="6"/>
      <c r="S1235" s="6"/>
      <c r="T1235" s="6"/>
      <c r="U1235" s="6"/>
      <c r="V1235" s="6"/>
      <c r="W1235" s="6"/>
      <c r="X1235" s="6"/>
      <c r="Y1235" s="6"/>
      <c r="Z1235" s="6"/>
      <c r="AA1235" s="6"/>
      <c r="AB1235" s="6"/>
      <c r="AC1235" s="6"/>
      <c r="AD1235" s="6"/>
      <c r="AE1235" s="6"/>
      <c r="AF1235" s="6"/>
      <c r="AG1235" s="6"/>
      <c r="AH1235" s="6"/>
      <c r="AI1235" s="6"/>
      <c r="AJ1235" s="6">
        <v>1</v>
      </c>
      <c r="AK1235" s="6">
        <v>106.187</v>
      </c>
      <c r="AL1235" s="12">
        <v>1.9524899999999999E-8</v>
      </c>
      <c r="AM1235" s="6">
        <v>106.19</v>
      </c>
      <c r="AN1235" s="6"/>
      <c r="AO1235" s="6"/>
      <c r="AP1235" s="6"/>
      <c r="AQ1235" s="6"/>
      <c r="AR1235" s="6"/>
      <c r="AS1235" s="6"/>
      <c r="AT1235" s="6"/>
      <c r="AU1235" s="6"/>
      <c r="AV1235" s="6"/>
      <c r="AW1235" s="6"/>
      <c r="AX1235" s="6"/>
      <c r="AY1235" s="6"/>
      <c r="AZ1235" s="6">
        <v>1</v>
      </c>
      <c r="BA1235" s="3" t="s">
        <v>49872</v>
      </c>
      <c r="BB1235" s="12">
        <v>1.9524899999999999E-8</v>
      </c>
      <c r="BC1235" s="6">
        <v>106.19</v>
      </c>
      <c r="BD1235" s="3" t="s">
        <v>49873</v>
      </c>
      <c r="BE1235" s="3" t="s">
        <v>49874</v>
      </c>
      <c r="BF1235" s="3" t="s">
        <v>49875</v>
      </c>
      <c r="BG1235" s="6">
        <v>5</v>
      </c>
      <c r="BH1235" s="6">
        <v>3</v>
      </c>
      <c r="BI1235" s="6">
        <v>653.29726000000005</v>
      </c>
      <c r="BJ1235" s="6">
        <v>0.23630999999999999</v>
      </c>
      <c r="BK1235" s="6">
        <v>853210</v>
      </c>
      <c r="BL1235" s="6">
        <v>0</v>
      </c>
      <c r="BM1235" s="6">
        <v>0</v>
      </c>
      <c r="BN1235" s="6">
        <v>0</v>
      </c>
      <c r="BO1235" s="6">
        <v>0</v>
      </c>
      <c r="BP1235" s="6">
        <v>0</v>
      </c>
      <c r="BQ1235" s="6">
        <v>0</v>
      </c>
      <c r="BR1235" s="6">
        <v>853210</v>
      </c>
      <c r="BS1235" s="6">
        <v>0</v>
      </c>
      <c r="BT1235" s="6">
        <v>0</v>
      </c>
      <c r="BU1235" s="6">
        <v>0</v>
      </c>
      <c r="BV1235" s="6">
        <v>1</v>
      </c>
      <c r="BW1235" s="6">
        <v>0</v>
      </c>
      <c r="BX1235" s="6">
        <v>1</v>
      </c>
    </row>
    <row r="1236" spans="1:76">
      <c r="A1236" s="3" t="s">
        <v>49867</v>
      </c>
      <c r="B1236" s="3" t="s">
        <v>11181</v>
      </c>
      <c r="C1236" s="3" t="s">
        <v>11181</v>
      </c>
      <c r="D1236" s="6">
        <v>371</v>
      </c>
      <c r="E1236" s="6">
        <v>371</v>
      </c>
      <c r="F1236" s="3" t="s">
        <v>11182</v>
      </c>
      <c r="G1236" s="3" t="s">
        <v>11183</v>
      </c>
      <c r="H1236" s="3" t="s">
        <v>49868</v>
      </c>
      <c r="I1236" s="3" t="s">
        <v>11184</v>
      </c>
      <c r="J1236" s="6">
        <v>0.99950399999999995</v>
      </c>
      <c r="K1236" s="6">
        <v>33.040100000000002</v>
      </c>
      <c r="L1236" s="6"/>
      <c r="M1236" s="6"/>
      <c r="N1236" s="6"/>
      <c r="O1236" s="6"/>
      <c r="P1236" s="6"/>
      <c r="Q1236" s="6"/>
      <c r="R1236" s="6"/>
      <c r="S1236" s="6"/>
      <c r="T1236" s="6"/>
      <c r="U1236" s="6"/>
      <c r="V1236" s="6"/>
      <c r="W1236" s="6"/>
      <c r="X1236" s="6">
        <v>0.98023700000000002</v>
      </c>
      <c r="Y1236" s="6">
        <v>16.963699999999999</v>
      </c>
      <c r="Z1236" s="6">
        <v>5.4381500000000001E-3</v>
      </c>
      <c r="AA1236" s="6">
        <v>74.953000000000003</v>
      </c>
      <c r="AB1236" s="6"/>
      <c r="AC1236" s="6"/>
      <c r="AD1236" s="6"/>
      <c r="AE1236" s="6"/>
      <c r="AF1236" s="6">
        <v>0.99942500000000001</v>
      </c>
      <c r="AG1236" s="6">
        <v>32.400500000000001</v>
      </c>
      <c r="AH1236" s="6">
        <v>1.1890200000000001E-3</v>
      </c>
      <c r="AI1236" s="6">
        <v>87.183999999999997</v>
      </c>
      <c r="AJ1236" s="6">
        <v>0.99904800000000005</v>
      </c>
      <c r="AK1236" s="6">
        <v>30.207999999999998</v>
      </c>
      <c r="AL1236" s="6">
        <v>1.4318899999999999E-3</v>
      </c>
      <c r="AM1236" s="6">
        <v>86.013999999999996</v>
      </c>
      <c r="AN1236" s="6">
        <v>0.99911000000000005</v>
      </c>
      <c r="AO1236" s="6">
        <v>30.502800000000001</v>
      </c>
      <c r="AP1236" s="6">
        <v>5.3643199999999997E-3</v>
      </c>
      <c r="AQ1236" s="6">
        <v>76.331999999999994</v>
      </c>
      <c r="AR1236" s="6">
        <v>0.999475</v>
      </c>
      <c r="AS1236" s="6">
        <v>32.793300000000002</v>
      </c>
      <c r="AT1236" s="6">
        <v>3.9761199999999999E-4</v>
      </c>
      <c r="AU1236" s="6">
        <v>96.113</v>
      </c>
      <c r="AV1236" s="6">
        <v>0.99950399999999995</v>
      </c>
      <c r="AW1236" s="6">
        <v>33.040100000000002</v>
      </c>
      <c r="AX1236" s="6">
        <v>3.9761199999999999E-4</v>
      </c>
      <c r="AY1236" s="6">
        <v>96.113</v>
      </c>
      <c r="AZ1236" s="6">
        <v>1</v>
      </c>
      <c r="BA1236" s="3" t="s">
        <v>15777</v>
      </c>
      <c r="BB1236" s="6">
        <v>3.9761199999999999E-4</v>
      </c>
      <c r="BC1236" s="6">
        <v>96.113</v>
      </c>
      <c r="BD1236" s="3" t="s">
        <v>49876</v>
      </c>
      <c r="BE1236" s="3" t="s">
        <v>49877</v>
      </c>
      <c r="BF1236" s="3" t="s">
        <v>49878</v>
      </c>
      <c r="BG1236" s="6">
        <v>4</v>
      </c>
      <c r="BH1236" s="6">
        <v>2</v>
      </c>
      <c r="BI1236" s="6">
        <v>579.83437000000004</v>
      </c>
      <c r="BJ1236" s="6">
        <v>-1.0012000000000001</v>
      </c>
      <c r="BK1236" s="6">
        <v>6001500</v>
      </c>
      <c r="BL1236" s="6">
        <v>0</v>
      </c>
      <c r="BM1236" s="6">
        <v>0</v>
      </c>
      <c r="BN1236" s="6">
        <v>0</v>
      </c>
      <c r="BO1236" s="6">
        <v>103080</v>
      </c>
      <c r="BP1236" s="6">
        <v>0</v>
      </c>
      <c r="BQ1236" s="6">
        <v>1185900</v>
      </c>
      <c r="BR1236" s="6">
        <v>840220</v>
      </c>
      <c r="BS1236" s="6">
        <v>574070</v>
      </c>
      <c r="BT1236" s="6">
        <v>1376200</v>
      </c>
      <c r="BU1236" s="6">
        <v>1922100</v>
      </c>
      <c r="BV1236" s="6">
        <v>6</v>
      </c>
      <c r="BW1236" s="6">
        <v>1</v>
      </c>
      <c r="BX1236" s="6">
        <v>5</v>
      </c>
    </row>
    <row r="1237" spans="1:76">
      <c r="A1237" s="3" t="s">
        <v>49867</v>
      </c>
      <c r="B1237" s="3" t="s">
        <v>11181</v>
      </c>
      <c r="C1237" s="3" t="s">
        <v>11181</v>
      </c>
      <c r="D1237" s="6">
        <v>374</v>
      </c>
      <c r="E1237" s="6">
        <v>374</v>
      </c>
      <c r="F1237" s="3" t="s">
        <v>11182</v>
      </c>
      <c r="G1237" s="3" t="s">
        <v>11183</v>
      </c>
      <c r="H1237" s="3" t="s">
        <v>49868</v>
      </c>
      <c r="I1237" s="3" t="s">
        <v>11184</v>
      </c>
      <c r="J1237" s="6">
        <v>1</v>
      </c>
      <c r="K1237" s="6">
        <v>77.6404</v>
      </c>
      <c r="L1237" s="6"/>
      <c r="M1237" s="6"/>
      <c r="N1237" s="6"/>
      <c r="O1237" s="6"/>
      <c r="P1237" s="6"/>
      <c r="Q1237" s="6"/>
      <c r="R1237" s="6"/>
      <c r="S1237" s="6"/>
      <c r="T1237" s="6"/>
      <c r="U1237" s="6"/>
      <c r="V1237" s="6"/>
      <c r="W1237" s="6"/>
      <c r="X1237" s="6">
        <v>1.9722300000000002E-2</v>
      </c>
      <c r="Y1237" s="6">
        <v>-16.963699999999999</v>
      </c>
      <c r="Z1237" s="6">
        <v>5.4381500000000001E-3</v>
      </c>
      <c r="AA1237" s="6">
        <v>74.953000000000003</v>
      </c>
      <c r="AB1237" s="6"/>
      <c r="AC1237" s="6"/>
      <c r="AD1237" s="6"/>
      <c r="AE1237" s="6"/>
      <c r="AF1237" s="6">
        <v>1</v>
      </c>
      <c r="AG1237" s="6">
        <v>79.692999999999998</v>
      </c>
      <c r="AH1237" s="6">
        <v>2.9757899999999999E-3</v>
      </c>
      <c r="AI1237" s="6">
        <v>79.692999999999998</v>
      </c>
      <c r="AJ1237" s="6">
        <v>1</v>
      </c>
      <c r="AK1237" s="6">
        <v>99.282600000000002</v>
      </c>
      <c r="AL1237" s="6">
        <v>2.8391700000000001E-4</v>
      </c>
      <c r="AM1237" s="6">
        <v>99.283000000000001</v>
      </c>
      <c r="AN1237" s="6">
        <v>1</v>
      </c>
      <c r="AO1237" s="6">
        <v>82.1708</v>
      </c>
      <c r="AP1237" s="6">
        <v>2.37061E-3</v>
      </c>
      <c r="AQ1237" s="6">
        <v>82.171000000000006</v>
      </c>
      <c r="AR1237" s="6">
        <v>5.2534100000000002E-4</v>
      </c>
      <c r="AS1237" s="6">
        <v>-32.793300000000002</v>
      </c>
      <c r="AT1237" s="6">
        <v>3.9761199999999999E-4</v>
      </c>
      <c r="AU1237" s="6">
        <v>96.113</v>
      </c>
      <c r="AV1237" s="6">
        <v>1</v>
      </c>
      <c r="AW1237" s="6">
        <v>77.6404</v>
      </c>
      <c r="AX1237" s="6">
        <v>4.0091900000000001E-3</v>
      </c>
      <c r="AY1237" s="6">
        <v>77.64</v>
      </c>
      <c r="AZ1237" s="6">
        <v>2</v>
      </c>
      <c r="BA1237" s="3" t="s">
        <v>13367</v>
      </c>
      <c r="BB1237" s="6">
        <v>2.8391700000000001E-4</v>
      </c>
      <c r="BC1237" s="6">
        <v>99.283000000000001</v>
      </c>
      <c r="BD1237" s="3" t="s">
        <v>49879</v>
      </c>
      <c r="BE1237" s="3" t="s">
        <v>49880</v>
      </c>
      <c r="BF1237" s="3" t="s">
        <v>49881</v>
      </c>
      <c r="BG1237" s="6">
        <v>7</v>
      </c>
      <c r="BH1237" s="6">
        <v>2</v>
      </c>
      <c r="BI1237" s="6">
        <v>581.32849999999996</v>
      </c>
      <c r="BJ1237" s="6">
        <v>1.5093000000000001</v>
      </c>
      <c r="BK1237" s="6">
        <v>4293200</v>
      </c>
      <c r="BL1237" s="6">
        <v>0</v>
      </c>
      <c r="BM1237" s="6">
        <v>0</v>
      </c>
      <c r="BN1237" s="6">
        <v>0</v>
      </c>
      <c r="BO1237" s="6">
        <v>0</v>
      </c>
      <c r="BP1237" s="6">
        <v>0</v>
      </c>
      <c r="BQ1237" s="6">
        <v>911380</v>
      </c>
      <c r="BR1237" s="6">
        <v>1013400</v>
      </c>
      <c r="BS1237" s="6">
        <v>820930</v>
      </c>
      <c r="BT1237" s="6">
        <v>0</v>
      </c>
      <c r="BU1237" s="6">
        <v>1547500</v>
      </c>
      <c r="BV1237" s="6">
        <v>4</v>
      </c>
      <c r="BW1237" s="6">
        <v>0</v>
      </c>
      <c r="BX1237" s="6">
        <v>4</v>
      </c>
    </row>
    <row r="1238" spans="1:76">
      <c r="A1238" s="3" t="s">
        <v>49867</v>
      </c>
      <c r="B1238" s="3" t="s">
        <v>11181</v>
      </c>
      <c r="C1238" s="3" t="s">
        <v>11181</v>
      </c>
      <c r="D1238" s="6">
        <v>224</v>
      </c>
      <c r="E1238" s="6">
        <v>224</v>
      </c>
      <c r="F1238" s="3" t="s">
        <v>11182</v>
      </c>
      <c r="G1238" s="3" t="s">
        <v>11183</v>
      </c>
      <c r="H1238" s="3" t="s">
        <v>49868</v>
      </c>
      <c r="I1238" s="3" t="s">
        <v>11184</v>
      </c>
      <c r="J1238" s="6">
        <v>1</v>
      </c>
      <c r="K1238" s="6">
        <v>69.250299999999996</v>
      </c>
      <c r="L1238" s="6"/>
      <c r="M1238" s="6"/>
      <c r="N1238" s="6"/>
      <c r="O1238" s="6"/>
      <c r="P1238" s="6"/>
      <c r="Q1238" s="6"/>
      <c r="R1238" s="6"/>
      <c r="S1238" s="6"/>
      <c r="T1238" s="6"/>
      <c r="U1238" s="6"/>
      <c r="V1238" s="6"/>
      <c r="W1238" s="6"/>
      <c r="X1238" s="6"/>
      <c r="Y1238" s="6"/>
      <c r="Z1238" s="6"/>
      <c r="AA1238" s="6"/>
      <c r="AB1238" s="6"/>
      <c r="AC1238" s="6"/>
      <c r="AD1238" s="6"/>
      <c r="AE1238" s="6"/>
      <c r="AF1238" s="6">
        <v>0.99999899999999997</v>
      </c>
      <c r="AG1238" s="6">
        <v>60.292999999999999</v>
      </c>
      <c r="AH1238" s="6">
        <v>9.4436599999999998E-4</v>
      </c>
      <c r="AI1238" s="6">
        <v>89.826999999999998</v>
      </c>
      <c r="AJ1238" s="6">
        <v>1</v>
      </c>
      <c r="AK1238" s="6">
        <v>69.250299999999996</v>
      </c>
      <c r="AL1238" s="12">
        <v>5.34877E-5</v>
      </c>
      <c r="AM1238" s="6">
        <v>110.53</v>
      </c>
      <c r="AN1238" s="6">
        <v>0.99998699999999996</v>
      </c>
      <c r="AO1238" s="6">
        <v>48.9206</v>
      </c>
      <c r="AP1238" s="6">
        <v>2.7143900000000001E-3</v>
      </c>
      <c r="AQ1238" s="6">
        <v>80.763000000000005</v>
      </c>
      <c r="AR1238" s="6">
        <v>0.99999300000000002</v>
      </c>
      <c r="AS1238" s="6">
        <v>51.399700000000003</v>
      </c>
      <c r="AT1238" s="6">
        <v>2.2094900000000002E-3</v>
      </c>
      <c r="AU1238" s="6">
        <v>82.831000000000003</v>
      </c>
      <c r="AV1238" s="6">
        <v>1</v>
      </c>
      <c r="AW1238" s="6">
        <v>67.077600000000004</v>
      </c>
      <c r="AX1238" s="6">
        <v>8.5173499999999995E-4</v>
      </c>
      <c r="AY1238" s="6">
        <v>90.826999999999998</v>
      </c>
      <c r="AZ1238" s="6">
        <v>1</v>
      </c>
      <c r="BA1238" s="3" t="s">
        <v>14897</v>
      </c>
      <c r="BB1238" s="12">
        <v>5.34877E-5</v>
      </c>
      <c r="BC1238" s="6">
        <v>110.53</v>
      </c>
      <c r="BD1238" s="3" t="s">
        <v>49882</v>
      </c>
      <c r="BE1238" s="3" t="s">
        <v>49883</v>
      </c>
      <c r="BF1238" s="3" t="s">
        <v>49884</v>
      </c>
      <c r="BG1238" s="6">
        <v>6</v>
      </c>
      <c r="BH1238" s="6">
        <v>2</v>
      </c>
      <c r="BI1238" s="6">
        <v>635.25616000000002</v>
      </c>
      <c r="BJ1238" s="6">
        <v>-0.33466000000000001</v>
      </c>
      <c r="BK1238" s="6">
        <v>4300600</v>
      </c>
      <c r="BL1238" s="6">
        <v>0</v>
      </c>
      <c r="BM1238" s="6">
        <v>0</v>
      </c>
      <c r="BN1238" s="6">
        <v>0</v>
      </c>
      <c r="BO1238" s="6">
        <v>0</v>
      </c>
      <c r="BP1238" s="6">
        <v>0</v>
      </c>
      <c r="BQ1238" s="6">
        <v>806780</v>
      </c>
      <c r="BR1238" s="6">
        <v>628370</v>
      </c>
      <c r="BS1238" s="6">
        <v>443510</v>
      </c>
      <c r="BT1238" s="6">
        <v>1569600</v>
      </c>
      <c r="BU1238" s="6">
        <v>852250</v>
      </c>
      <c r="BV1238" s="6">
        <v>5</v>
      </c>
      <c r="BW1238" s="6">
        <v>0</v>
      </c>
      <c r="BX1238" s="6">
        <v>5</v>
      </c>
    </row>
    <row r="1239" spans="1:76">
      <c r="A1239" s="3" t="s">
        <v>49867</v>
      </c>
      <c r="B1239" s="3" t="s">
        <v>11181</v>
      </c>
      <c r="C1239" s="3" t="s">
        <v>11181</v>
      </c>
      <c r="D1239" s="6">
        <v>574</v>
      </c>
      <c r="E1239" s="6">
        <v>574</v>
      </c>
      <c r="F1239" s="3" t="s">
        <v>11182</v>
      </c>
      <c r="G1239" s="3" t="s">
        <v>11183</v>
      </c>
      <c r="H1239" s="3" t="s">
        <v>49868</v>
      </c>
      <c r="I1239" s="3" t="s">
        <v>11184</v>
      </c>
      <c r="J1239" s="6">
        <v>1</v>
      </c>
      <c r="K1239" s="6">
        <v>49.300400000000003</v>
      </c>
      <c r="L1239" s="6">
        <v>1</v>
      </c>
      <c r="M1239" s="6">
        <v>85.377300000000005</v>
      </c>
      <c r="N1239" s="6">
        <v>6.3835000000000003E-3</v>
      </c>
      <c r="O1239" s="6">
        <v>85.376999999999995</v>
      </c>
      <c r="P1239" s="6">
        <v>1</v>
      </c>
      <c r="Q1239" s="6">
        <v>106.291</v>
      </c>
      <c r="R1239" s="6">
        <v>1.45036E-4</v>
      </c>
      <c r="S1239" s="6">
        <v>106.29</v>
      </c>
      <c r="T1239" s="6">
        <v>1</v>
      </c>
      <c r="U1239" s="6">
        <v>50.791200000000003</v>
      </c>
      <c r="V1239" s="6">
        <v>0.159915</v>
      </c>
      <c r="W1239" s="6">
        <v>50.790999999999997</v>
      </c>
      <c r="X1239" s="6">
        <v>1</v>
      </c>
      <c r="Y1239" s="6">
        <v>49.300400000000003</v>
      </c>
      <c r="Z1239" s="6">
        <v>0.18296000000000001</v>
      </c>
      <c r="AA1239" s="6">
        <v>49.3</v>
      </c>
      <c r="AB1239" s="6"/>
      <c r="AC1239" s="6"/>
      <c r="AD1239" s="6"/>
      <c r="AE1239" s="6"/>
      <c r="AF1239" s="6"/>
      <c r="AG1239" s="6"/>
      <c r="AH1239" s="6"/>
      <c r="AI1239" s="6"/>
      <c r="AJ1239" s="6"/>
      <c r="AK1239" s="6"/>
      <c r="AL1239" s="6"/>
      <c r="AM1239" s="6"/>
      <c r="AN1239" s="6"/>
      <c r="AO1239" s="6"/>
      <c r="AP1239" s="6"/>
      <c r="AQ1239" s="6"/>
      <c r="AR1239" s="6"/>
      <c r="AS1239" s="6"/>
      <c r="AT1239" s="6"/>
      <c r="AU1239" s="6"/>
      <c r="AV1239" s="6"/>
      <c r="AW1239" s="6"/>
      <c r="AX1239" s="6"/>
      <c r="AY1239" s="6"/>
      <c r="AZ1239" s="6">
        <v>1</v>
      </c>
      <c r="BA1239" s="3" t="s">
        <v>13368</v>
      </c>
      <c r="BB1239" s="6">
        <v>1.45036E-4</v>
      </c>
      <c r="BC1239" s="6">
        <v>106.29</v>
      </c>
      <c r="BD1239" s="3" t="s">
        <v>49885</v>
      </c>
      <c r="BE1239" s="3" t="s">
        <v>49886</v>
      </c>
      <c r="BF1239" s="3" t="s">
        <v>49887</v>
      </c>
      <c r="BG1239" s="6">
        <v>8</v>
      </c>
      <c r="BH1239" s="6">
        <v>2</v>
      </c>
      <c r="BI1239" s="6">
        <v>554.27995999999996</v>
      </c>
      <c r="BJ1239" s="6">
        <v>-1.5491999999999999</v>
      </c>
      <c r="BK1239" s="6">
        <v>8367100</v>
      </c>
      <c r="BL1239" s="6">
        <v>1904300</v>
      </c>
      <c r="BM1239" s="6">
        <v>2812700</v>
      </c>
      <c r="BN1239" s="6">
        <v>1318200</v>
      </c>
      <c r="BO1239" s="6">
        <v>2331900</v>
      </c>
      <c r="BP1239" s="6">
        <v>0</v>
      </c>
      <c r="BQ1239" s="6">
        <v>0</v>
      </c>
      <c r="BR1239" s="6">
        <v>0</v>
      </c>
      <c r="BS1239" s="6">
        <v>0</v>
      </c>
      <c r="BT1239" s="6">
        <v>0</v>
      </c>
      <c r="BU1239" s="6">
        <v>0</v>
      </c>
      <c r="BV1239" s="6">
        <v>4</v>
      </c>
      <c r="BW1239" s="6">
        <v>4</v>
      </c>
      <c r="BX1239" s="6">
        <v>0</v>
      </c>
    </row>
    <row r="1240" spans="1:76">
      <c r="A1240" s="3" t="s">
        <v>14898</v>
      </c>
      <c r="B1240" s="3" t="s">
        <v>14898</v>
      </c>
      <c r="C1240" s="3" t="s">
        <v>14898</v>
      </c>
      <c r="D1240" s="6">
        <v>720</v>
      </c>
      <c r="E1240" s="6">
        <v>720</v>
      </c>
      <c r="F1240" s="3"/>
      <c r="G1240" s="3"/>
      <c r="H1240" s="3" t="s">
        <v>49888</v>
      </c>
      <c r="I1240" s="3"/>
      <c r="J1240" s="6">
        <v>1</v>
      </c>
      <c r="K1240" s="6">
        <v>71.240799999999993</v>
      </c>
      <c r="L1240" s="6"/>
      <c r="M1240" s="6"/>
      <c r="N1240" s="6"/>
      <c r="O1240" s="6"/>
      <c r="P1240" s="6"/>
      <c r="Q1240" s="6"/>
      <c r="R1240" s="6"/>
      <c r="S1240" s="6"/>
      <c r="T1240" s="6"/>
      <c r="U1240" s="6"/>
      <c r="V1240" s="6"/>
      <c r="W1240" s="6"/>
      <c r="X1240" s="6"/>
      <c r="Y1240" s="6"/>
      <c r="Z1240" s="6"/>
      <c r="AA1240" s="6"/>
      <c r="AB1240" s="6"/>
      <c r="AC1240" s="6"/>
      <c r="AD1240" s="6"/>
      <c r="AE1240" s="6"/>
      <c r="AF1240" s="6">
        <v>1</v>
      </c>
      <c r="AG1240" s="6">
        <v>81.493899999999996</v>
      </c>
      <c r="AH1240" s="12">
        <v>1.3141E-9</v>
      </c>
      <c r="AI1240" s="6">
        <v>153.63</v>
      </c>
      <c r="AJ1240" s="6">
        <v>1</v>
      </c>
      <c r="AK1240" s="6">
        <v>80.522099999999995</v>
      </c>
      <c r="AL1240" s="12">
        <v>5.5202200000000004E-10</v>
      </c>
      <c r="AM1240" s="6">
        <v>127.37</v>
      </c>
      <c r="AN1240" s="6">
        <v>1</v>
      </c>
      <c r="AO1240" s="6">
        <v>81.4315</v>
      </c>
      <c r="AP1240" s="12">
        <v>5.5202200000000004E-10</v>
      </c>
      <c r="AQ1240" s="6">
        <v>127.37</v>
      </c>
      <c r="AR1240" s="6">
        <v>1</v>
      </c>
      <c r="AS1240" s="6">
        <v>145.137</v>
      </c>
      <c r="AT1240" s="12">
        <v>9.6061299999999998E-10</v>
      </c>
      <c r="AU1240" s="6">
        <v>145.13999999999999</v>
      </c>
      <c r="AV1240" s="6">
        <v>1</v>
      </c>
      <c r="AW1240" s="6">
        <v>71.240799999999993</v>
      </c>
      <c r="AX1240" s="12">
        <v>1.02378E-8</v>
      </c>
      <c r="AY1240" s="6">
        <v>116.01</v>
      </c>
      <c r="AZ1240" s="6">
        <v>1</v>
      </c>
      <c r="BA1240" s="3" t="s">
        <v>14899</v>
      </c>
      <c r="BB1240" s="12">
        <v>1.3141E-9</v>
      </c>
      <c r="BC1240" s="6">
        <v>153.63</v>
      </c>
      <c r="BD1240" s="3" t="s">
        <v>49889</v>
      </c>
      <c r="BE1240" s="3" t="s">
        <v>49890</v>
      </c>
      <c r="BF1240" s="3" t="s">
        <v>49891</v>
      </c>
      <c r="BG1240" s="6">
        <v>2</v>
      </c>
      <c r="BH1240" s="6">
        <v>3</v>
      </c>
      <c r="BI1240" s="6">
        <v>549.56781000000001</v>
      </c>
      <c r="BJ1240" s="6">
        <v>0.31861</v>
      </c>
      <c r="BK1240" s="6">
        <v>18981000</v>
      </c>
      <c r="BL1240" s="6">
        <v>0</v>
      </c>
      <c r="BM1240" s="6">
        <v>0</v>
      </c>
      <c r="BN1240" s="6">
        <v>0</v>
      </c>
      <c r="BO1240" s="6">
        <v>0</v>
      </c>
      <c r="BP1240" s="6">
        <v>0</v>
      </c>
      <c r="BQ1240" s="6">
        <v>3138200</v>
      </c>
      <c r="BR1240" s="6">
        <v>1840200</v>
      </c>
      <c r="BS1240" s="6">
        <v>3296500</v>
      </c>
      <c r="BT1240" s="6">
        <v>4694600</v>
      </c>
      <c r="BU1240" s="6">
        <v>6011700</v>
      </c>
      <c r="BV1240" s="6">
        <v>5</v>
      </c>
      <c r="BW1240" s="6">
        <v>0</v>
      </c>
      <c r="BX1240" s="6">
        <v>5</v>
      </c>
    </row>
    <row r="1241" spans="1:76">
      <c r="A1241" s="3" t="s">
        <v>49892</v>
      </c>
      <c r="B1241" s="3" t="s">
        <v>14900</v>
      </c>
      <c r="C1241" s="3" t="s">
        <v>14900</v>
      </c>
      <c r="D1241" s="6">
        <v>152</v>
      </c>
      <c r="E1241" s="6">
        <v>152</v>
      </c>
      <c r="F1241" s="3" t="s">
        <v>49893</v>
      </c>
      <c r="G1241" s="3" t="s">
        <v>49894</v>
      </c>
      <c r="H1241" s="3" t="s">
        <v>49895</v>
      </c>
      <c r="I1241" s="3" t="s">
        <v>49896</v>
      </c>
      <c r="J1241" s="6">
        <v>0.86452200000000001</v>
      </c>
      <c r="K1241" s="6">
        <v>8.0557400000000001</v>
      </c>
      <c r="L1241" s="6">
        <v>0.86452200000000001</v>
      </c>
      <c r="M1241" s="6">
        <v>8.0557400000000001</v>
      </c>
      <c r="N1241" s="12">
        <v>1.6074999999999999E-10</v>
      </c>
      <c r="O1241" s="6">
        <v>91.614999999999995</v>
      </c>
      <c r="P1241" s="6"/>
      <c r="Q1241" s="6"/>
      <c r="R1241" s="6"/>
      <c r="S1241" s="6"/>
      <c r="T1241" s="6"/>
      <c r="U1241" s="6"/>
      <c r="V1241" s="6"/>
      <c r="W1241" s="6"/>
      <c r="X1241" s="6"/>
      <c r="Y1241" s="6"/>
      <c r="Z1241" s="6"/>
      <c r="AA1241" s="6"/>
      <c r="AB1241" s="6"/>
      <c r="AC1241" s="6"/>
      <c r="AD1241" s="6"/>
      <c r="AE1241" s="6"/>
      <c r="AF1241" s="6"/>
      <c r="AG1241" s="6"/>
      <c r="AH1241" s="6"/>
      <c r="AI1241" s="6"/>
      <c r="AJ1241" s="6"/>
      <c r="AK1241" s="6"/>
      <c r="AL1241" s="6"/>
      <c r="AM1241" s="6"/>
      <c r="AN1241" s="6"/>
      <c r="AO1241" s="6"/>
      <c r="AP1241" s="6"/>
      <c r="AQ1241" s="6"/>
      <c r="AR1241" s="6"/>
      <c r="AS1241" s="6"/>
      <c r="AT1241" s="6"/>
      <c r="AU1241" s="6"/>
      <c r="AV1241" s="6"/>
      <c r="AW1241" s="6"/>
      <c r="AX1241" s="6"/>
      <c r="AY1241" s="6"/>
      <c r="AZ1241" s="6">
        <v>2</v>
      </c>
      <c r="BA1241" s="3" t="s">
        <v>49897</v>
      </c>
      <c r="BB1241" s="12">
        <v>1.6074999999999999E-10</v>
      </c>
      <c r="BC1241" s="6">
        <v>91.614999999999995</v>
      </c>
      <c r="BD1241" s="3" t="s">
        <v>49898</v>
      </c>
      <c r="BE1241" s="3" t="s">
        <v>49899</v>
      </c>
      <c r="BF1241" s="3" t="s">
        <v>49900</v>
      </c>
      <c r="BG1241" s="6">
        <v>3</v>
      </c>
      <c r="BH1241" s="6">
        <v>5</v>
      </c>
      <c r="BI1241" s="6">
        <v>753.58045000000004</v>
      </c>
      <c r="BJ1241" s="6">
        <v>0.65334000000000003</v>
      </c>
      <c r="BK1241" s="6">
        <v>1295700</v>
      </c>
      <c r="BL1241" s="6">
        <v>1295700</v>
      </c>
      <c r="BM1241" s="6">
        <v>0</v>
      </c>
      <c r="BN1241" s="6">
        <v>0</v>
      </c>
      <c r="BO1241" s="6">
        <v>0</v>
      </c>
      <c r="BP1241" s="6">
        <v>0</v>
      </c>
      <c r="BQ1241" s="6">
        <v>0</v>
      </c>
      <c r="BR1241" s="6">
        <v>0</v>
      </c>
      <c r="BS1241" s="6">
        <v>0</v>
      </c>
      <c r="BT1241" s="6">
        <v>0</v>
      </c>
      <c r="BU1241" s="6">
        <v>0</v>
      </c>
      <c r="BV1241" s="6">
        <v>0</v>
      </c>
      <c r="BW1241" s="6">
        <v>0</v>
      </c>
      <c r="BX1241" s="6">
        <v>0</v>
      </c>
    </row>
    <row r="1242" spans="1:76">
      <c r="A1242" s="3" t="s">
        <v>49892</v>
      </c>
      <c r="B1242" s="3" t="s">
        <v>14900</v>
      </c>
      <c r="C1242" s="3" t="s">
        <v>14900</v>
      </c>
      <c r="D1242" s="6">
        <v>161</v>
      </c>
      <c r="E1242" s="6">
        <v>161</v>
      </c>
      <c r="F1242" s="3" t="s">
        <v>49893</v>
      </c>
      <c r="G1242" s="3" t="s">
        <v>49894</v>
      </c>
      <c r="H1242" s="3" t="s">
        <v>49895</v>
      </c>
      <c r="I1242" s="3" t="s">
        <v>49896</v>
      </c>
      <c r="J1242" s="6">
        <v>0.99053000000000002</v>
      </c>
      <c r="K1242" s="6">
        <v>23.099499999999999</v>
      </c>
      <c r="L1242" s="6">
        <v>0.99053000000000002</v>
      </c>
      <c r="M1242" s="6">
        <v>23.099499999999999</v>
      </c>
      <c r="N1242" s="12">
        <v>1.6074999999999999E-10</v>
      </c>
      <c r="O1242" s="6">
        <v>91.614999999999995</v>
      </c>
      <c r="P1242" s="6"/>
      <c r="Q1242" s="6"/>
      <c r="R1242" s="6"/>
      <c r="S1242" s="6"/>
      <c r="T1242" s="6"/>
      <c r="U1242" s="6"/>
      <c r="V1242" s="6"/>
      <c r="W1242" s="6"/>
      <c r="X1242" s="6"/>
      <c r="Y1242" s="6"/>
      <c r="Z1242" s="6"/>
      <c r="AA1242" s="6"/>
      <c r="AB1242" s="6"/>
      <c r="AC1242" s="6"/>
      <c r="AD1242" s="6"/>
      <c r="AE1242" s="6"/>
      <c r="AF1242" s="6"/>
      <c r="AG1242" s="6"/>
      <c r="AH1242" s="6"/>
      <c r="AI1242" s="6"/>
      <c r="AJ1242" s="6"/>
      <c r="AK1242" s="6"/>
      <c r="AL1242" s="6"/>
      <c r="AM1242" s="6"/>
      <c r="AN1242" s="6"/>
      <c r="AO1242" s="6"/>
      <c r="AP1242" s="6"/>
      <c r="AQ1242" s="6"/>
      <c r="AR1242" s="6"/>
      <c r="AS1242" s="6"/>
      <c r="AT1242" s="6"/>
      <c r="AU1242" s="6"/>
      <c r="AV1242" s="6"/>
      <c r="AW1242" s="6"/>
      <c r="AX1242" s="6"/>
      <c r="AY1242" s="6"/>
      <c r="AZ1242" s="6">
        <v>2</v>
      </c>
      <c r="BA1242" s="3" t="s">
        <v>49901</v>
      </c>
      <c r="BB1242" s="12">
        <v>1.6074999999999999E-10</v>
      </c>
      <c r="BC1242" s="6">
        <v>91.614999999999995</v>
      </c>
      <c r="BD1242" s="3" t="s">
        <v>49898</v>
      </c>
      <c r="BE1242" s="3" t="s">
        <v>49899</v>
      </c>
      <c r="BF1242" s="3" t="s">
        <v>49900</v>
      </c>
      <c r="BG1242" s="6">
        <v>12</v>
      </c>
      <c r="BH1242" s="6">
        <v>5</v>
      </c>
      <c r="BI1242" s="6">
        <v>753.58045000000004</v>
      </c>
      <c r="BJ1242" s="6">
        <v>0.65334000000000003</v>
      </c>
      <c r="BK1242" s="6">
        <v>1295700</v>
      </c>
      <c r="BL1242" s="6">
        <v>1295700</v>
      </c>
      <c r="BM1242" s="6">
        <v>0</v>
      </c>
      <c r="BN1242" s="6">
        <v>0</v>
      </c>
      <c r="BO1242" s="6">
        <v>0</v>
      </c>
      <c r="BP1242" s="6">
        <v>0</v>
      </c>
      <c r="BQ1242" s="6">
        <v>0</v>
      </c>
      <c r="BR1242" s="6">
        <v>0</v>
      </c>
      <c r="BS1242" s="6">
        <v>0</v>
      </c>
      <c r="BT1242" s="6">
        <v>0</v>
      </c>
      <c r="BU1242" s="6">
        <v>0</v>
      </c>
      <c r="BV1242" s="6">
        <v>1</v>
      </c>
      <c r="BW1242" s="6">
        <v>1</v>
      </c>
      <c r="BX1242" s="6">
        <v>0</v>
      </c>
    </row>
    <row r="1243" spans="1:76">
      <c r="A1243" s="3" t="s">
        <v>49902</v>
      </c>
      <c r="B1243" s="3" t="s">
        <v>14900</v>
      </c>
      <c r="C1243" s="3" t="s">
        <v>14900</v>
      </c>
      <c r="D1243" s="6">
        <v>231</v>
      </c>
      <c r="E1243" s="6">
        <v>231</v>
      </c>
      <c r="F1243" s="3" t="s">
        <v>14901</v>
      </c>
      <c r="G1243" s="3" t="s">
        <v>14902</v>
      </c>
      <c r="H1243" s="3" t="s">
        <v>49903</v>
      </c>
      <c r="I1243" s="3" t="s">
        <v>14903</v>
      </c>
      <c r="J1243" s="6">
        <v>1</v>
      </c>
      <c r="K1243" s="6">
        <v>164.649</v>
      </c>
      <c r="L1243" s="6">
        <v>1</v>
      </c>
      <c r="M1243" s="6">
        <v>186.86</v>
      </c>
      <c r="N1243" s="12">
        <v>4.9621199999999998E-68</v>
      </c>
      <c r="O1243" s="6">
        <v>186.86</v>
      </c>
      <c r="P1243" s="6">
        <v>1</v>
      </c>
      <c r="Q1243" s="6">
        <v>164.649</v>
      </c>
      <c r="R1243" s="12">
        <v>1.4076899999999999E-43</v>
      </c>
      <c r="S1243" s="6">
        <v>164.65</v>
      </c>
      <c r="T1243" s="6">
        <v>1</v>
      </c>
      <c r="U1243" s="6">
        <v>80.6828</v>
      </c>
      <c r="V1243" s="12">
        <v>2.18401E-23</v>
      </c>
      <c r="W1243" s="6">
        <v>135.86000000000001</v>
      </c>
      <c r="X1243" s="6">
        <v>1</v>
      </c>
      <c r="Y1243" s="6">
        <v>151.32599999999999</v>
      </c>
      <c r="Z1243" s="12">
        <v>7.2305799999999993E-55</v>
      </c>
      <c r="AA1243" s="6">
        <v>172.91</v>
      </c>
      <c r="AB1243" s="6">
        <v>1</v>
      </c>
      <c r="AC1243" s="6">
        <v>164.649</v>
      </c>
      <c r="AD1243" s="12">
        <v>3.9575E-83</v>
      </c>
      <c r="AE1243" s="6">
        <v>204.83</v>
      </c>
      <c r="AF1243" s="6">
        <v>1</v>
      </c>
      <c r="AG1243" s="6">
        <v>148.87799999999999</v>
      </c>
      <c r="AH1243" s="12">
        <v>5.8851800000000004E-24</v>
      </c>
      <c r="AI1243" s="6">
        <v>148.88</v>
      </c>
      <c r="AJ1243" s="6">
        <v>1</v>
      </c>
      <c r="AK1243" s="6">
        <v>124.07599999999999</v>
      </c>
      <c r="AL1243" s="12">
        <v>1.41099E-33</v>
      </c>
      <c r="AM1243" s="6">
        <v>169.06</v>
      </c>
      <c r="AN1243" s="6">
        <v>1</v>
      </c>
      <c r="AO1243" s="6">
        <v>109.048</v>
      </c>
      <c r="AP1243" s="12">
        <v>3.3175599999999997E-24</v>
      </c>
      <c r="AQ1243" s="6">
        <v>151.82</v>
      </c>
      <c r="AR1243" s="6">
        <v>1</v>
      </c>
      <c r="AS1243" s="6">
        <v>108.253</v>
      </c>
      <c r="AT1243" s="12">
        <v>1.05305E-50</v>
      </c>
      <c r="AU1243" s="6">
        <v>193.84</v>
      </c>
      <c r="AV1243" s="6">
        <v>1</v>
      </c>
      <c r="AW1243" s="6">
        <v>126.508</v>
      </c>
      <c r="AX1243" s="12">
        <v>4.2344599999999999E-55</v>
      </c>
      <c r="AY1243" s="6">
        <v>203.48</v>
      </c>
      <c r="AZ1243" s="6">
        <v>1</v>
      </c>
      <c r="BA1243" s="3" t="s">
        <v>16439</v>
      </c>
      <c r="BB1243" s="12">
        <v>3.9575E-83</v>
      </c>
      <c r="BC1243" s="6">
        <v>204.83</v>
      </c>
      <c r="BD1243" s="3" t="s">
        <v>49904</v>
      </c>
      <c r="BE1243" s="3" t="s">
        <v>49905</v>
      </c>
      <c r="BF1243" s="3" t="s">
        <v>49906</v>
      </c>
      <c r="BG1243" s="6">
        <v>21</v>
      </c>
      <c r="BH1243" s="6">
        <v>4</v>
      </c>
      <c r="BI1243" s="6">
        <v>717.84032999999999</v>
      </c>
      <c r="BJ1243" s="6">
        <v>1.1807000000000001</v>
      </c>
      <c r="BK1243" s="6">
        <v>88542000</v>
      </c>
      <c r="BL1243" s="6">
        <v>12102000</v>
      </c>
      <c r="BM1243" s="6">
        <v>882160</v>
      </c>
      <c r="BN1243" s="6">
        <v>3346800</v>
      </c>
      <c r="BO1243" s="6">
        <v>3948300</v>
      </c>
      <c r="BP1243" s="6">
        <v>26538000</v>
      </c>
      <c r="BQ1243" s="6">
        <v>3039900</v>
      </c>
      <c r="BR1243" s="6">
        <v>5430000</v>
      </c>
      <c r="BS1243" s="6">
        <v>5379700</v>
      </c>
      <c r="BT1243" s="6">
        <v>4639500</v>
      </c>
      <c r="BU1243" s="6">
        <v>23237000</v>
      </c>
      <c r="BV1243" s="6">
        <v>10</v>
      </c>
      <c r="BW1243" s="6">
        <v>5</v>
      </c>
      <c r="BX1243" s="6">
        <v>5</v>
      </c>
    </row>
    <row r="1244" spans="1:76">
      <c r="A1244" s="3" t="s">
        <v>49902</v>
      </c>
      <c r="B1244" s="3" t="s">
        <v>14900</v>
      </c>
      <c r="C1244" s="3" t="s">
        <v>14900</v>
      </c>
      <c r="D1244" s="6">
        <v>301</v>
      </c>
      <c r="E1244" s="6">
        <v>301</v>
      </c>
      <c r="F1244" s="3" t="s">
        <v>14901</v>
      </c>
      <c r="G1244" s="3" t="s">
        <v>14902</v>
      </c>
      <c r="H1244" s="3" t="s">
        <v>49903</v>
      </c>
      <c r="I1244" s="3" t="s">
        <v>14903</v>
      </c>
      <c r="J1244" s="6">
        <v>1</v>
      </c>
      <c r="K1244" s="6">
        <v>105.848</v>
      </c>
      <c r="L1244" s="6">
        <v>1</v>
      </c>
      <c r="M1244" s="6">
        <v>90.813900000000004</v>
      </c>
      <c r="N1244" s="12">
        <v>5.9719099999999995E-50</v>
      </c>
      <c r="O1244" s="6">
        <v>196.84</v>
      </c>
      <c r="P1244" s="6">
        <v>1</v>
      </c>
      <c r="Q1244" s="6">
        <v>126.59099999999999</v>
      </c>
      <c r="R1244" s="12">
        <v>2.3961399999999999E-35</v>
      </c>
      <c r="S1244" s="6">
        <v>171.93</v>
      </c>
      <c r="T1244" s="6">
        <v>1</v>
      </c>
      <c r="U1244" s="6">
        <v>87.005099999999999</v>
      </c>
      <c r="V1244" s="12">
        <v>2.7095199999999998E-7</v>
      </c>
      <c r="W1244" s="6">
        <v>104.03</v>
      </c>
      <c r="X1244" s="6">
        <v>1</v>
      </c>
      <c r="Y1244" s="6">
        <v>111.81399999999999</v>
      </c>
      <c r="Z1244" s="12">
        <v>2.7362800000000001E-46</v>
      </c>
      <c r="AA1244" s="6">
        <v>188.4</v>
      </c>
      <c r="AB1244" s="6">
        <v>1</v>
      </c>
      <c r="AC1244" s="6">
        <v>105.848</v>
      </c>
      <c r="AD1244" s="12">
        <v>1.05839E-70</v>
      </c>
      <c r="AE1244" s="6">
        <v>212.7</v>
      </c>
      <c r="AF1244" s="6"/>
      <c r="AG1244" s="6"/>
      <c r="AH1244" s="6"/>
      <c r="AI1244" s="6"/>
      <c r="AJ1244" s="6"/>
      <c r="AK1244" s="6"/>
      <c r="AL1244" s="6"/>
      <c r="AM1244" s="6"/>
      <c r="AN1244" s="6"/>
      <c r="AO1244" s="6"/>
      <c r="AP1244" s="6"/>
      <c r="AQ1244" s="6"/>
      <c r="AR1244" s="6"/>
      <c r="AS1244" s="6"/>
      <c r="AT1244" s="6"/>
      <c r="AU1244" s="6"/>
      <c r="AV1244" s="6"/>
      <c r="AW1244" s="6"/>
      <c r="AX1244" s="6"/>
      <c r="AY1244" s="6"/>
      <c r="AZ1244" s="6">
        <v>1</v>
      </c>
      <c r="BA1244" s="3" t="s">
        <v>14904</v>
      </c>
      <c r="BB1244" s="12">
        <v>1.05839E-70</v>
      </c>
      <c r="BC1244" s="6">
        <v>212.7</v>
      </c>
      <c r="BD1244" s="3" t="s">
        <v>49907</v>
      </c>
      <c r="BE1244" s="3" t="s">
        <v>49908</v>
      </c>
      <c r="BF1244" s="3" t="s">
        <v>49909</v>
      </c>
      <c r="BG1244" s="6">
        <v>6</v>
      </c>
      <c r="BH1244" s="6">
        <v>4</v>
      </c>
      <c r="BI1244" s="6">
        <v>549.54774999999995</v>
      </c>
      <c r="BJ1244" s="6">
        <v>0.38324999999999998</v>
      </c>
      <c r="BK1244" s="6">
        <v>88435000</v>
      </c>
      <c r="BL1244" s="6">
        <v>13806000</v>
      </c>
      <c r="BM1244" s="6">
        <v>25724000</v>
      </c>
      <c r="BN1244" s="6">
        <v>4487200</v>
      </c>
      <c r="BO1244" s="6">
        <v>21061000</v>
      </c>
      <c r="BP1244" s="6">
        <v>23357000</v>
      </c>
      <c r="BQ1244" s="6">
        <v>0</v>
      </c>
      <c r="BR1244" s="6">
        <v>0</v>
      </c>
      <c r="BS1244" s="6">
        <v>0</v>
      </c>
      <c r="BT1244" s="6">
        <v>0</v>
      </c>
      <c r="BU1244" s="6">
        <v>0</v>
      </c>
      <c r="BV1244" s="6">
        <v>5</v>
      </c>
      <c r="BW1244" s="6">
        <v>5</v>
      </c>
      <c r="BX1244" s="6">
        <v>0</v>
      </c>
    </row>
    <row r="1245" spans="1:76">
      <c r="A1245" s="3" t="s">
        <v>49902</v>
      </c>
      <c r="B1245" s="3" t="s">
        <v>14900</v>
      </c>
      <c r="C1245" s="3" t="s">
        <v>14900</v>
      </c>
      <c r="D1245" s="6">
        <v>288</v>
      </c>
      <c r="E1245" s="6">
        <v>288</v>
      </c>
      <c r="F1245" s="3" t="s">
        <v>14901</v>
      </c>
      <c r="G1245" s="3" t="s">
        <v>14902</v>
      </c>
      <c r="H1245" s="3" t="s">
        <v>49903</v>
      </c>
      <c r="I1245" s="3" t="s">
        <v>14903</v>
      </c>
      <c r="J1245" s="6">
        <v>1</v>
      </c>
      <c r="K1245" s="6">
        <v>124.447</v>
      </c>
      <c r="L1245" s="6">
        <v>1</v>
      </c>
      <c r="M1245" s="6">
        <v>144.50700000000001</v>
      </c>
      <c r="N1245" s="12">
        <v>1.7511699999999999E-17</v>
      </c>
      <c r="O1245" s="6">
        <v>144.51</v>
      </c>
      <c r="P1245" s="6">
        <v>1</v>
      </c>
      <c r="Q1245" s="6">
        <v>135.042</v>
      </c>
      <c r="R1245" s="12">
        <v>5.1056999999999999E-20</v>
      </c>
      <c r="S1245" s="6">
        <v>145.81</v>
      </c>
      <c r="T1245" s="6">
        <v>1</v>
      </c>
      <c r="U1245" s="6">
        <v>125.527</v>
      </c>
      <c r="V1245" s="12">
        <v>4.1845500000000003E-11</v>
      </c>
      <c r="W1245" s="6">
        <v>125.53</v>
      </c>
      <c r="X1245" s="6">
        <v>1</v>
      </c>
      <c r="Y1245" s="6">
        <v>136.988</v>
      </c>
      <c r="Z1245" s="12">
        <v>3.0155400000000002E-14</v>
      </c>
      <c r="AA1245" s="6">
        <v>136.99</v>
      </c>
      <c r="AB1245" s="6">
        <v>1</v>
      </c>
      <c r="AC1245" s="6">
        <v>25.921900000000001</v>
      </c>
      <c r="AD1245" s="12">
        <v>4.1920599999999998E-6</v>
      </c>
      <c r="AE1245" s="6">
        <v>107.99</v>
      </c>
      <c r="AF1245" s="6">
        <v>1</v>
      </c>
      <c r="AG1245" s="6">
        <v>94.0899</v>
      </c>
      <c r="AH1245" s="12">
        <v>2.8897099999999998E-12</v>
      </c>
      <c r="AI1245" s="6">
        <v>159.02000000000001</v>
      </c>
      <c r="AJ1245" s="6">
        <v>1</v>
      </c>
      <c r="AK1245" s="6">
        <v>126.086</v>
      </c>
      <c r="AL1245" s="12">
        <v>2.7492499999999998E-12</v>
      </c>
      <c r="AM1245" s="6">
        <v>157.56</v>
      </c>
      <c r="AN1245" s="6">
        <v>1</v>
      </c>
      <c r="AO1245" s="6">
        <v>113.527</v>
      </c>
      <c r="AP1245" s="12">
        <v>2.17104E-12</v>
      </c>
      <c r="AQ1245" s="6">
        <v>150.12</v>
      </c>
      <c r="AR1245" s="6">
        <v>1</v>
      </c>
      <c r="AS1245" s="6">
        <v>147.34899999999999</v>
      </c>
      <c r="AT1245" s="12">
        <v>1.9738299999999999E-12</v>
      </c>
      <c r="AU1245" s="6">
        <v>147.35</v>
      </c>
      <c r="AV1245" s="6">
        <v>1</v>
      </c>
      <c r="AW1245" s="6">
        <v>124.447</v>
      </c>
      <c r="AX1245" s="12">
        <v>3.4889399999999999E-12</v>
      </c>
      <c r="AY1245" s="6">
        <v>164.88</v>
      </c>
      <c r="AZ1245" s="6">
        <v>1</v>
      </c>
      <c r="BA1245" s="3" t="s">
        <v>16440</v>
      </c>
      <c r="BB1245" s="12">
        <v>3.4889399999999999E-12</v>
      </c>
      <c r="BC1245" s="6">
        <v>164.88</v>
      </c>
      <c r="BD1245" s="3" t="s">
        <v>49910</v>
      </c>
      <c r="BE1245" s="3" t="s">
        <v>49911</v>
      </c>
      <c r="BF1245" s="3" t="s">
        <v>49912</v>
      </c>
      <c r="BG1245" s="6">
        <v>5</v>
      </c>
      <c r="BH1245" s="6">
        <v>3</v>
      </c>
      <c r="BI1245" s="6">
        <v>548.60648000000003</v>
      </c>
      <c r="BJ1245" s="6">
        <v>-0.71262999999999999</v>
      </c>
      <c r="BK1245" s="6">
        <v>283710000</v>
      </c>
      <c r="BL1245" s="6">
        <v>39115000</v>
      </c>
      <c r="BM1245" s="6">
        <v>21113000</v>
      </c>
      <c r="BN1245" s="6">
        <v>11213000</v>
      </c>
      <c r="BO1245" s="6">
        <v>15562000</v>
      </c>
      <c r="BP1245" s="6">
        <v>7913600</v>
      </c>
      <c r="BQ1245" s="6">
        <v>35102000</v>
      </c>
      <c r="BR1245" s="6">
        <v>30540000</v>
      </c>
      <c r="BS1245" s="6">
        <v>34075000</v>
      </c>
      <c r="BT1245" s="6">
        <v>31852000</v>
      </c>
      <c r="BU1245" s="6">
        <v>57229000</v>
      </c>
      <c r="BV1245" s="6">
        <v>10</v>
      </c>
      <c r="BW1245" s="6">
        <v>5</v>
      </c>
      <c r="BX1245" s="6">
        <v>5</v>
      </c>
    </row>
    <row r="1246" spans="1:76">
      <c r="A1246" s="3" t="s">
        <v>49913</v>
      </c>
      <c r="B1246" s="3" t="s">
        <v>49914</v>
      </c>
      <c r="C1246" s="3" t="s">
        <v>49914</v>
      </c>
      <c r="D1246" s="6">
        <v>371</v>
      </c>
      <c r="E1246" s="6">
        <v>371</v>
      </c>
      <c r="F1246" s="3" t="s">
        <v>49915</v>
      </c>
      <c r="G1246" s="3" t="s">
        <v>49916</v>
      </c>
      <c r="H1246" s="3" t="s">
        <v>49917</v>
      </c>
      <c r="I1246" s="3" t="s">
        <v>49918</v>
      </c>
      <c r="J1246" s="6">
        <v>1</v>
      </c>
      <c r="K1246" s="6">
        <v>172.59399999999999</v>
      </c>
      <c r="L1246" s="6"/>
      <c r="M1246" s="6"/>
      <c r="N1246" s="6"/>
      <c r="O1246" s="6"/>
      <c r="P1246" s="6"/>
      <c r="Q1246" s="6"/>
      <c r="R1246" s="6"/>
      <c r="S1246" s="6"/>
      <c r="T1246" s="6"/>
      <c r="U1246" s="6"/>
      <c r="V1246" s="6"/>
      <c r="W1246" s="6"/>
      <c r="X1246" s="6"/>
      <c r="Y1246" s="6"/>
      <c r="Z1246" s="6"/>
      <c r="AA1246" s="6"/>
      <c r="AB1246" s="6"/>
      <c r="AC1246" s="6"/>
      <c r="AD1246" s="6"/>
      <c r="AE1246" s="6"/>
      <c r="AF1246" s="6"/>
      <c r="AG1246" s="6"/>
      <c r="AH1246" s="6"/>
      <c r="AI1246" s="6"/>
      <c r="AJ1246" s="6">
        <v>1</v>
      </c>
      <c r="AK1246" s="6">
        <v>172.59399999999999</v>
      </c>
      <c r="AL1246" s="6">
        <v>4.8619600000000002E-3</v>
      </c>
      <c r="AM1246" s="6">
        <v>172.59</v>
      </c>
      <c r="AN1246" s="6"/>
      <c r="AO1246" s="6"/>
      <c r="AP1246" s="6"/>
      <c r="AQ1246" s="6"/>
      <c r="AR1246" s="6"/>
      <c r="AS1246" s="6"/>
      <c r="AT1246" s="6"/>
      <c r="AU1246" s="6"/>
      <c r="AV1246" s="6"/>
      <c r="AW1246" s="6"/>
      <c r="AX1246" s="6"/>
      <c r="AY1246" s="6"/>
      <c r="AZ1246" s="6">
        <v>1</v>
      </c>
      <c r="BA1246" s="3" t="s">
        <v>49919</v>
      </c>
      <c r="BB1246" s="6">
        <v>4.8619600000000002E-3</v>
      </c>
      <c r="BC1246" s="6">
        <v>172.59</v>
      </c>
      <c r="BD1246" s="3" t="s">
        <v>49920</v>
      </c>
      <c r="BE1246" s="3" t="s">
        <v>49921</v>
      </c>
      <c r="BF1246" s="3" t="s">
        <v>49922</v>
      </c>
      <c r="BG1246" s="6">
        <v>2</v>
      </c>
      <c r="BH1246" s="6">
        <v>2</v>
      </c>
      <c r="BI1246" s="6">
        <v>601.77143999999998</v>
      </c>
      <c r="BJ1246" s="6">
        <v>-0.35450999999999999</v>
      </c>
      <c r="BK1246" s="6">
        <v>159410</v>
      </c>
      <c r="BL1246" s="6">
        <v>0</v>
      </c>
      <c r="BM1246" s="6">
        <v>0</v>
      </c>
      <c r="BN1246" s="6">
        <v>0</v>
      </c>
      <c r="BO1246" s="6">
        <v>0</v>
      </c>
      <c r="BP1246" s="6">
        <v>0</v>
      </c>
      <c r="BQ1246" s="6">
        <v>0</v>
      </c>
      <c r="BR1246" s="6">
        <v>159410</v>
      </c>
      <c r="BS1246" s="6">
        <v>0</v>
      </c>
      <c r="BT1246" s="6">
        <v>0</v>
      </c>
      <c r="BU1246" s="6">
        <v>0</v>
      </c>
      <c r="BV1246" s="6">
        <v>1</v>
      </c>
      <c r="BW1246" s="6">
        <v>0</v>
      </c>
      <c r="BX1246" s="6">
        <v>1</v>
      </c>
    </row>
    <row r="1247" spans="1:76">
      <c r="A1247" s="3" t="s">
        <v>12316</v>
      </c>
      <c r="B1247" s="3" t="s">
        <v>12316</v>
      </c>
      <c r="C1247" s="3" t="s">
        <v>12316</v>
      </c>
      <c r="D1247" s="6">
        <v>82</v>
      </c>
      <c r="E1247" s="6">
        <v>82</v>
      </c>
      <c r="F1247" s="3" t="s">
        <v>12317</v>
      </c>
      <c r="G1247" s="3" t="s">
        <v>12318</v>
      </c>
      <c r="H1247" s="3" t="s">
        <v>12317</v>
      </c>
      <c r="I1247" s="3" t="s">
        <v>12319</v>
      </c>
      <c r="J1247" s="6">
        <v>1</v>
      </c>
      <c r="K1247" s="6">
        <v>126.913</v>
      </c>
      <c r="L1247" s="6">
        <v>1</v>
      </c>
      <c r="M1247" s="6">
        <v>159.74799999999999</v>
      </c>
      <c r="N1247" s="12">
        <v>1.6504599999999999E-41</v>
      </c>
      <c r="O1247" s="6">
        <v>159.75</v>
      </c>
      <c r="P1247" s="6">
        <v>1</v>
      </c>
      <c r="Q1247" s="6">
        <v>175.59299999999999</v>
      </c>
      <c r="R1247" s="12">
        <v>8.1113699999999996E-53</v>
      </c>
      <c r="S1247" s="6">
        <v>175.59</v>
      </c>
      <c r="T1247" s="6"/>
      <c r="U1247" s="6"/>
      <c r="V1247" s="6"/>
      <c r="W1247" s="6"/>
      <c r="X1247" s="6">
        <v>1</v>
      </c>
      <c r="Y1247" s="6">
        <v>126.913</v>
      </c>
      <c r="Z1247" s="12">
        <v>9.6232800000000008E-19</v>
      </c>
      <c r="AA1247" s="6">
        <v>126.91</v>
      </c>
      <c r="AB1247" s="6"/>
      <c r="AC1247" s="6"/>
      <c r="AD1247" s="6"/>
      <c r="AE1247" s="6"/>
      <c r="AF1247" s="6"/>
      <c r="AG1247" s="6"/>
      <c r="AH1247" s="6"/>
      <c r="AI1247" s="6"/>
      <c r="AJ1247" s="6"/>
      <c r="AK1247" s="6"/>
      <c r="AL1247" s="6"/>
      <c r="AM1247" s="6"/>
      <c r="AN1247" s="6"/>
      <c r="AO1247" s="6"/>
      <c r="AP1247" s="6"/>
      <c r="AQ1247" s="6"/>
      <c r="AR1247" s="6"/>
      <c r="AS1247" s="6"/>
      <c r="AT1247" s="6"/>
      <c r="AU1247" s="6"/>
      <c r="AV1247" s="6"/>
      <c r="AW1247" s="6"/>
      <c r="AX1247" s="6"/>
      <c r="AY1247" s="6"/>
      <c r="AZ1247" s="6">
        <v>1</v>
      </c>
      <c r="BA1247" s="3" t="s">
        <v>12320</v>
      </c>
      <c r="BB1247" s="12">
        <v>8.1113699999999996E-53</v>
      </c>
      <c r="BC1247" s="6">
        <v>175.59</v>
      </c>
      <c r="BD1247" s="3" t="s">
        <v>49923</v>
      </c>
      <c r="BE1247" s="3" t="s">
        <v>49924</v>
      </c>
      <c r="BF1247" s="3" t="s">
        <v>49925</v>
      </c>
      <c r="BG1247" s="6">
        <v>10</v>
      </c>
      <c r="BH1247" s="6">
        <v>4</v>
      </c>
      <c r="BI1247" s="6">
        <v>675.09685999999999</v>
      </c>
      <c r="BJ1247" s="6">
        <v>-0.29055999999999998</v>
      </c>
      <c r="BK1247" s="6">
        <v>4055900</v>
      </c>
      <c r="BL1247" s="6">
        <v>2771500</v>
      </c>
      <c r="BM1247" s="6">
        <v>1075600</v>
      </c>
      <c r="BN1247" s="6">
        <v>0</v>
      </c>
      <c r="BO1247" s="6">
        <v>208780</v>
      </c>
      <c r="BP1247" s="6">
        <v>0</v>
      </c>
      <c r="BQ1247" s="6">
        <v>0</v>
      </c>
      <c r="BR1247" s="6">
        <v>0</v>
      </c>
      <c r="BS1247" s="6">
        <v>0</v>
      </c>
      <c r="BT1247" s="6">
        <v>0</v>
      </c>
      <c r="BU1247" s="6">
        <v>0</v>
      </c>
      <c r="BV1247" s="6">
        <v>3</v>
      </c>
      <c r="BW1247" s="6">
        <v>3</v>
      </c>
      <c r="BX1247" s="6">
        <v>0</v>
      </c>
    </row>
    <row r="1248" spans="1:76">
      <c r="A1248" s="3" t="s">
        <v>14905</v>
      </c>
      <c r="B1248" s="3" t="s">
        <v>14905</v>
      </c>
      <c r="C1248" s="3" t="s">
        <v>14905</v>
      </c>
      <c r="D1248" s="6">
        <v>374</v>
      </c>
      <c r="E1248" s="6">
        <v>374</v>
      </c>
      <c r="F1248" s="3" t="s">
        <v>14910</v>
      </c>
      <c r="G1248" s="3" t="s">
        <v>14911</v>
      </c>
      <c r="H1248" s="3" t="s">
        <v>49926</v>
      </c>
      <c r="I1248" s="3" t="s">
        <v>14912</v>
      </c>
      <c r="J1248" s="6">
        <v>1</v>
      </c>
      <c r="K1248" s="6">
        <v>104.795</v>
      </c>
      <c r="L1248" s="6">
        <v>1</v>
      </c>
      <c r="M1248" s="6">
        <v>100.223</v>
      </c>
      <c r="N1248" s="12">
        <v>6.4904600000000002E-5</v>
      </c>
      <c r="O1248" s="6">
        <v>100.22</v>
      </c>
      <c r="P1248" s="6">
        <v>1</v>
      </c>
      <c r="Q1248" s="6">
        <v>67.019300000000001</v>
      </c>
      <c r="R1248" s="6">
        <v>3.8205999999999997E-2</v>
      </c>
      <c r="S1248" s="6">
        <v>67.019000000000005</v>
      </c>
      <c r="T1248" s="6">
        <v>1</v>
      </c>
      <c r="U1248" s="6">
        <v>134.56200000000001</v>
      </c>
      <c r="V1248" s="12">
        <v>7.4450599999999994E-14</v>
      </c>
      <c r="W1248" s="6">
        <v>134.56</v>
      </c>
      <c r="X1248" s="6">
        <v>1</v>
      </c>
      <c r="Y1248" s="6">
        <v>121.041</v>
      </c>
      <c r="Z1248" s="12">
        <v>3.5827900000000002E-9</v>
      </c>
      <c r="AA1248" s="6">
        <v>121.04</v>
      </c>
      <c r="AB1248" s="6">
        <v>1</v>
      </c>
      <c r="AC1248" s="6">
        <v>119.386</v>
      </c>
      <c r="AD1248" s="12">
        <v>5.0505499999999997E-9</v>
      </c>
      <c r="AE1248" s="6">
        <v>119.39</v>
      </c>
      <c r="AF1248" s="6">
        <v>1</v>
      </c>
      <c r="AG1248" s="6">
        <v>77.6404</v>
      </c>
      <c r="AH1248" s="6">
        <v>2.6701899999999998E-3</v>
      </c>
      <c r="AI1248" s="6">
        <v>77.64</v>
      </c>
      <c r="AJ1248" s="6">
        <v>1</v>
      </c>
      <c r="AK1248" s="6">
        <v>89.547899999999998</v>
      </c>
      <c r="AL1248" s="6">
        <v>2.3256500000000001E-4</v>
      </c>
      <c r="AM1248" s="6">
        <v>89.548000000000002</v>
      </c>
      <c r="AN1248" s="6"/>
      <c r="AO1248" s="6"/>
      <c r="AP1248" s="6"/>
      <c r="AQ1248" s="6"/>
      <c r="AR1248" s="6"/>
      <c r="AS1248" s="6"/>
      <c r="AT1248" s="6"/>
      <c r="AU1248" s="6"/>
      <c r="AV1248" s="6">
        <v>1</v>
      </c>
      <c r="AW1248" s="6">
        <v>104.795</v>
      </c>
      <c r="AX1248" s="12">
        <v>7.9968299999999998E-6</v>
      </c>
      <c r="AY1248" s="6">
        <v>104.79</v>
      </c>
      <c r="AZ1248" s="6">
        <v>1</v>
      </c>
      <c r="BA1248" s="3" t="s">
        <v>16150</v>
      </c>
      <c r="BB1248" s="12">
        <v>7.4450599999999994E-14</v>
      </c>
      <c r="BC1248" s="6">
        <v>134.56</v>
      </c>
      <c r="BD1248" s="3" t="s">
        <v>49927</v>
      </c>
      <c r="BE1248" s="3" t="s">
        <v>49928</v>
      </c>
      <c r="BF1248" s="3" t="s">
        <v>49929</v>
      </c>
      <c r="BG1248" s="6">
        <v>4</v>
      </c>
      <c r="BH1248" s="6">
        <v>2</v>
      </c>
      <c r="BI1248" s="6">
        <v>706.82704999999999</v>
      </c>
      <c r="BJ1248" s="6">
        <v>-2.9708000000000001</v>
      </c>
      <c r="BK1248" s="6">
        <v>20513000</v>
      </c>
      <c r="BL1248" s="6">
        <v>4872200</v>
      </c>
      <c r="BM1248" s="6">
        <v>190870</v>
      </c>
      <c r="BN1248" s="6">
        <v>1079100</v>
      </c>
      <c r="BO1248" s="6">
        <v>1156200</v>
      </c>
      <c r="BP1248" s="6">
        <v>2020500</v>
      </c>
      <c r="BQ1248" s="6">
        <v>1979100</v>
      </c>
      <c r="BR1248" s="6">
        <v>4054900</v>
      </c>
      <c r="BS1248" s="6">
        <v>0</v>
      </c>
      <c r="BT1248" s="6">
        <v>0</v>
      </c>
      <c r="BU1248" s="6">
        <v>5159800</v>
      </c>
      <c r="BV1248" s="6">
        <v>8</v>
      </c>
      <c r="BW1248" s="6">
        <v>5</v>
      </c>
      <c r="BX1248" s="6">
        <v>3</v>
      </c>
    </row>
    <row r="1249" spans="1:76">
      <c r="A1249" s="3" t="s">
        <v>14905</v>
      </c>
      <c r="B1249" s="3" t="s">
        <v>14905</v>
      </c>
      <c r="C1249" s="3" t="s">
        <v>14905</v>
      </c>
      <c r="D1249" s="6">
        <v>68</v>
      </c>
      <c r="E1249" s="6">
        <v>68</v>
      </c>
      <c r="F1249" s="3" t="s">
        <v>14910</v>
      </c>
      <c r="G1249" s="3" t="s">
        <v>14911</v>
      </c>
      <c r="H1249" s="3" t="s">
        <v>49926</v>
      </c>
      <c r="I1249" s="3" t="s">
        <v>14912</v>
      </c>
      <c r="J1249" s="6">
        <v>1</v>
      </c>
      <c r="K1249" s="6">
        <v>162.94399999999999</v>
      </c>
      <c r="L1249" s="6"/>
      <c r="M1249" s="6"/>
      <c r="N1249" s="6"/>
      <c r="O1249" s="6"/>
      <c r="P1249" s="6"/>
      <c r="Q1249" s="6"/>
      <c r="R1249" s="6"/>
      <c r="S1249" s="6"/>
      <c r="T1249" s="6"/>
      <c r="U1249" s="6"/>
      <c r="V1249" s="6"/>
      <c r="W1249" s="6"/>
      <c r="X1249" s="6"/>
      <c r="Y1249" s="6"/>
      <c r="Z1249" s="6"/>
      <c r="AA1249" s="6"/>
      <c r="AB1249" s="6"/>
      <c r="AC1249" s="6"/>
      <c r="AD1249" s="6"/>
      <c r="AE1249" s="6"/>
      <c r="AF1249" s="6">
        <v>1</v>
      </c>
      <c r="AG1249" s="6">
        <v>133.137</v>
      </c>
      <c r="AH1249" s="12">
        <v>1.6360999999999999E-15</v>
      </c>
      <c r="AI1249" s="6">
        <v>133.13999999999999</v>
      </c>
      <c r="AJ1249" s="6">
        <v>1</v>
      </c>
      <c r="AK1249" s="6">
        <v>112.723</v>
      </c>
      <c r="AL1249" s="12">
        <v>4.0423299999999998E-10</v>
      </c>
      <c r="AM1249" s="6">
        <v>112.72</v>
      </c>
      <c r="AN1249" s="6">
        <v>1</v>
      </c>
      <c r="AO1249" s="6">
        <v>109.83499999999999</v>
      </c>
      <c r="AP1249" s="12">
        <v>1.9851E-16</v>
      </c>
      <c r="AQ1249" s="6">
        <v>137.80000000000001</v>
      </c>
      <c r="AR1249" s="6">
        <v>1</v>
      </c>
      <c r="AS1249" s="6">
        <v>165.489</v>
      </c>
      <c r="AT1249" s="12">
        <v>8.3572300000000005E-19</v>
      </c>
      <c r="AU1249" s="6">
        <v>165.49</v>
      </c>
      <c r="AV1249" s="6">
        <v>1</v>
      </c>
      <c r="AW1249" s="6">
        <v>162.94399999999999</v>
      </c>
      <c r="AX1249" s="12">
        <v>7.7772700000000002E-19</v>
      </c>
      <c r="AY1249" s="6">
        <v>162.94</v>
      </c>
      <c r="AZ1249" s="6">
        <v>1</v>
      </c>
      <c r="BA1249" s="3" t="s">
        <v>12363</v>
      </c>
      <c r="BB1249" s="12">
        <v>8.3572300000000005E-19</v>
      </c>
      <c r="BC1249" s="6">
        <v>165.49</v>
      </c>
      <c r="BD1249" s="3" t="s">
        <v>49930</v>
      </c>
      <c r="BE1249" s="3" t="s">
        <v>49931</v>
      </c>
      <c r="BF1249" s="3" t="s">
        <v>49932</v>
      </c>
      <c r="BG1249" s="6">
        <v>2</v>
      </c>
      <c r="BH1249" s="6">
        <v>2</v>
      </c>
      <c r="BI1249" s="6">
        <v>878.40187000000003</v>
      </c>
      <c r="BJ1249" s="6">
        <v>0.61177000000000004</v>
      </c>
      <c r="BK1249" s="6">
        <v>14959000</v>
      </c>
      <c r="BL1249" s="6">
        <v>0</v>
      </c>
      <c r="BM1249" s="6">
        <v>0</v>
      </c>
      <c r="BN1249" s="6">
        <v>0</v>
      </c>
      <c r="BO1249" s="6">
        <v>0</v>
      </c>
      <c r="BP1249" s="6">
        <v>0</v>
      </c>
      <c r="BQ1249" s="6">
        <v>3960300</v>
      </c>
      <c r="BR1249" s="6">
        <v>1419000</v>
      </c>
      <c r="BS1249" s="6">
        <v>3085800</v>
      </c>
      <c r="BT1249" s="6">
        <v>4459700</v>
      </c>
      <c r="BU1249" s="6">
        <v>2033900</v>
      </c>
      <c r="BV1249" s="6">
        <v>5</v>
      </c>
      <c r="BW1249" s="6">
        <v>0</v>
      </c>
      <c r="BX1249" s="6">
        <v>5</v>
      </c>
    </row>
    <row r="1250" spans="1:76">
      <c r="A1250" s="3" t="s">
        <v>49933</v>
      </c>
      <c r="B1250" s="3" t="s">
        <v>49933</v>
      </c>
      <c r="C1250" s="3" t="s">
        <v>14905</v>
      </c>
      <c r="D1250" s="6" t="s">
        <v>49934</v>
      </c>
      <c r="E1250" s="6">
        <v>133</v>
      </c>
      <c r="F1250" s="3" t="s">
        <v>14906</v>
      </c>
      <c r="G1250" s="3" t="s">
        <v>14907</v>
      </c>
      <c r="H1250" s="3" t="s">
        <v>49935</v>
      </c>
      <c r="I1250" s="3" t="s">
        <v>14908</v>
      </c>
      <c r="J1250" s="6">
        <v>1</v>
      </c>
      <c r="K1250" s="6">
        <v>73.930999999999997</v>
      </c>
      <c r="L1250" s="6"/>
      <c r="M1250" s="6"/>
      <c r="N1250" s="6"/>
      <c r="O1250" s="6"/>
      <c r="P1250" s="6"/>
      <c r="Q1250" s="6"/>
      <c r="R1250" s="6"/>
      <c r="S1250" s="6"/>
      <c r="T1250" s="6"/>
      <c r="U1250" s="6"/>
      <c r="V1250" s="6"/>
      <c r="W1250" s="6"/>
      <c r="X1250" s="6"/>
      <c r="Y1250" s="6"/>
      <c r="Z1250" s="6"/>
      <c r="AA1250" s="6"/>
      <c r="AB1250" s="6"/>
      <c r="AC1250" s="6"/>
      <c r="AD1250" s="6"/>
      <c r="AE1250" s="6"/>
      <c r="AF1250" s="6">
        <v>1</v>
      </c>
      <c r="AG1250" s="6">
        <v>83.206100000000006</v>
      </c>
      <c r="AH1250" s="6">
        <v>3.19609E-2</v>
      </c>
      <c r="AI1250" s="6">
        <v>83.206000000000003</v>
      </c>
      <c r="AJ1250" s="6">
        <v>1</v>
      </c>
      <c r="AK1250" s="6">
        <v>72.484700000000004</v>
      </c>
      <c r="AL1250" s="6">
        <v>6.0646100000000001E-2</v>
      </c>
      <c r="AM1250" s="6">
        <v>72.484999999999999</v>
      </c>
      <c r="AN1250" s="6">
        <v>1</v>
      </c>
      <c r="AO1250" s="6">
        <v>65.246300000000005</v>
      </c>
      <c r="AP1250" s="6">
        <v>9.7983899999999999E-2</v>
      </c>
      <c r="AQ1250" s="6">
        <v>66.072999999999993</v>
      </c>
      <c r="AR1250" s="6">
        <v>1</v>
      </c>
      <c r="AS1250" s="6">
        <v>87.181200000000004</v>
      </c>
      <c r="AT1250" s="6">
        <v>2.5941200000000001E-2</v>
      </c>
      <c r="AU1250" s="6">
        <v>87.180999999999997</v>
      </c>
      <c r="AV1250" s="6">
        <v>1</v>
      </c>
      <c r="AW1250" s="6">
        <v>73.930999999999997</v>
      </c>
      <c r="AX1250" s="6">
        <v>5.4754200000000003E-2</v>
      </c>
      <c r="AY1250" s="6">
        <v>74.126999999999995</v>
      </c>
      <c r="AZ1250" s="6">
        <v>1</v>
      </c>
      <c r="BA1250" s="3" t="s">
        <v>14909</v>
      </c>
      <c r="BB1250" s="6">
        <v>2.5941200000000001E-2</v>
      </c>
      <c r="BC1250" s="6">
        <v>87.180999999999997</v>
      </c>
      <c r="BD1250" s="3" t="s">
        <v>49936</v>
      </c>
      <c r="BE1250" s="3" t="s">
        <v>49937</v>
      </c>
      <c r="BF1250" s="3" t="s">
        <v>49938</v>
      </c>
      <c r="BG1250" s="6">
        <v>3</v>
      </c>
      <c r="BH1250" s="6">
        <v>3</v>
      </c>
      <c r="BI1250" s="6">
        <v>305.86349999999999</v>
      </c>
      <c r="BJ1250" s="6">
        <v>0.75726000000000004</v>
      </c>
      <c r="BK1250" s="6">
        <v>35240000</v>
      </c>
      <c r="BL1250" s="6">
        <v>0</v>
      </c>
      <c r="BM1250" s="6">
        <v>0</v>
      </c>
      <c r="BN1250" s="6">
        <v>0</v>
      </c>
      <c r="BO1250" s="6">
        <v>0</v>
      </c>
      <c r="BP1250" s="6">
        <v>0</v>
      </c>
      <c r="BQ1250" s="6">
        <v>10633000</v>
      </c>
      <c r="BR1250" s="6">
        <v>8196400</v>
      </c>
      <c r="BS1250" s="6">
        <v>5219800</v>
      </c>
      <c r="BT1250" s="6">
        <v>5389800</v>
      </c>
      <c r="BU1250" s="6">
        <v>5801200</v>
      </c>
      <c r="BV1250" s="6">
        <v>5</v>
      </c>
      <c r="BW1250" s="6">
        <v>0</v>
      </c>
      <c r="BX1250" s="6">
        <v>5</v>
      </c>
    </row>
    <row r="1251" spans="1:76">
      <c r="A1251" s="3" t="s">
        <v>49939</v>
      </c>
      <c r="B1251" s="3" t="s">
        <v>49939</v>
      </c>
      <c r="C1251" s="3" t="s">
        <v>49939</v>
      </c>
      <c r="D1251" s="6">
        <v>858</v>
      </c>
      <c r="E1251" s="6">
        <v>858</v>
      </c>
      <c r="F1251" s="3"/>
      <c r="G1251" s="3"/>
      <c r="H1251" s="3" t="s">
        <v>49940</v>
      </c>
      <c r="I1251" s="3"/>
      <c r="J1251" s="6">
        <v>0.99286700000000006</v>
      </c>
      <c r="K1251" s="6">
        <v>21.436299999999999</v>
      </c>
      <c r="L1251" s="6"/>
      <c r="M1251" s="6"/>
      <c r="N1251" s="6"/>
      <c r="O1251" s="6"/>
      <c r="P1251" s="6"/>
      <c r="Q1251" s="6"/>
      <c r="R1251" s="6"/>
      <c r="S1251" s="6"/>
      <c r="T1251" s="6"/>
      <c r="U1251" s="6"/>
      <c r="V1251" s="6"/>
      <c r="W1251" s="6"/>
      <c r="X1251" s="6"/>
      <c r="Y1251" s="6"/>
      <c r="Z1251" s="6"/>
      <c r="AA1251" s="6"/>
      <c r="AB1251" s="6"/>
      <c r="AC1251" s="6"/>
      <c r="AD1251" s="6"/>
      <c r="AE1251" s="6"/>
      <c r="AF1251" s="6">
        <v>0.92860399999999998</v>
      </c>
      <c r="AG1251" s="6">
        <v>11.1416</v>
      </c>
      <c r="AH1251" s="6">
        <v>5.3995099999999999E-4</v>
      </c>
      <c r="AI1251" s="6">
        <v>120.12</v>
      </c>
      <c r="AJ1251" s="6">
        <v>0.92419200000000001</v>
      </c>
      <c r="AK1251" s="6">
        <v>10.8605</v>
      </c>
      <c r="AL1251" s="6">
        <v>2.5984100000000002E-3</v>
      </c>
      <c r="AM1251" s="6">
        <v>152.34</v>
      </c>
      <c r="AN1251" s="6">
        <v>0.93690600000000002</v>
      </c>
      <c r="AO1251" s="6">
        <v>11.7171</v>
      </c>
      <c r="AP1251" s="6">
        <v>2.13949E-3</v>
      </c>
      <c r="AQ1251" s="6">
        <v>147.51</v>
      </c>
      <c r="AR1251" s="6">
        <v>0.927871</v>
      </c>
      <c r="AS1251" s="6">
        <v>11.0937</v>
      </c>
      <c r="AT1251" s="6">
        <v>4.3002400000000003E-3</v>
      </c>
      <c r="AU1251" s="6">
        <v>166.16</v>
      </c>
      <c r="AV1251" s="6">
        <v>0.99286700000000006</v>
      </c>
      <c r="AW1251" s="6">
        <v>21.436299999999999</v>
      </c>
      <c r="AX1251" s="6">
        <v>1.3348800000000001E-3</v>
      </c>
      <c r="AY1251" s="6">
        <v>137.13999999999999</v>
      </c>
      <c r="AZ1251" s="6">
        <v>1</v>
      </c>
      <c r="BA1251" s="3" t="s">
        <v>49941</v>
      </c>
      <c r="BB1251" s="6">
        <v>4.3002400000000003E-3</v>
      </c>
      <c r="BC1251" s="6">
        <v>166.16</v>
      </c>
      <c r="BD1251" s="3" t="s">
        <v>49942</v>
      </c>
      <c r="BE1251" s="3" t="s">
        <v>49943</v>
      </c>
      <c r="BF1251" s="3" t="s">
        <v>49944</v>
      </c>
      <c r="BG1251" s="6">
        <v>5</v>
      </c>
      <c r="BH1251" s="6">
        <v>2</v>
      </c>
      <c r="BI1251" s="6">
        <v>669.28576999999996</v>
      </c>
      <c r="BJ1251" s="6">
        <v>0.12928000000000001</v>
      </c>
      <c r="BK1251" s="6">
        <v>2268400</v>
      </c>
      <c r="BL1251" s="6">
        <v>0</v>
      </c>
      <c r="BM1251" s="6">
        <v>0</v>
      </c>
      <c r="BN1251" s="6">
        <v>0</v>
      </c>
      <c r="BO1251" s="6">
        <v>0</v>
      </c>
      <c r="BP1251" s="6">
        <v>0</v>
      </c>
      <c r="BQ1251" s="6">
        <v>581570</v>
      </c>
      <c r="BR1251" s="6">
        <v>301470</v>
      </c>
      <c r="BS1251" s="6">
        <v>252620</v>
      </c>
      <c r="BT1251" s="6">
        <v>699510</v>
      </c>
      <c r="BU1251" s="6">
        <v>433220</v>
      </c>
      <c r="BV1251" s="6">
        <v>1</v>
      </c>
      <c r="BW1251" s="6">
        <v>0</v>
      </c>
      <c r="BX1251" s="6">
        <v>1</v>
      </c>
    </row>
    <row r="1252" spans="1:76">
      <c r="A1252" s="3" t="s">
        <v>13369</v>
      </c>
      <c r="B1252" s="3" t="s">
        <v>13369</v>
      </c>
      <c r="C1252" s="3" t="s">
        <v>13369</v>
      </c>
      <c r="D1252" s="6">
        <v>262</v>
      </c>
      <c r="E1252" s="6">
        <v>262</v>
      </c>
      <c r="F1252" s="3" t="s">
        <v>13370</v>
      </c>
      <c r="G1252" s="3" t="s">
        <v>13371</v>
      </c>
      <c r="H1252" s="3" t="s">
        <v>13370</v>
      </c>
      <c r="I1252" s="3" t="s">
        <v>13372</v>
      </c>
      <c r="J1252" s="6">
        <v>1</v>
      </c>
      <c r="K1252" s="6">
        <v>154.10499999999999</v>
      </c>
      <c r="L1252" s="6"/>
      <c r="M1252" s="6"/>
      <c r="N1252" s="6"/>
      <c r="O1252" s="6"/>
      <c r="P1252" s="6"/>
      <c r="Q1252" s="6"/>
      <c r="R1252" s="6"/>
      <c r="S1252" s="6"/>
      <c r="T1252" s="6"/>
      <c r="U1252" s="6"/>
      <c r="V1252" s="6"/>
      <c r="W1252" s="6"/>
      <c r="X1252" s="6"/>
      <c r="Y1252" s="6"/>
      <c r="Z1252" s="6"/>
      <c r="AA1252" s="6"/>
      <c r="AB1252" s="6"/>
      <c r="AC1252" s="6"/>
      <c r="AD1252" s="6"/>
      <c r="AE1252" s="6"/>
      <c r="AF1252" s="6">
        <v>1</v>
      </c>
      <c r="AG1252" s="6">
        <v>153.21</v>
      </c>
      <c r="AH1252" s="12">
        <v>1.4747100000000001E-24</v>
      </c>
      <c r="AI1252" s="6">
        <v>153.21</v>
      </c>
      <c r="AJ1252" s="6">
        <v>1</v>
      </c>
      <c r="AK1252" s="6">
        <v>125.09099999999999</v>
      </c>
      <c r="AL1252" s="12">
        <v>2.32211E-13</v>
      </c>
      <c r="AM1252" s="6">
        <v>125.09</v>
      </c>
      <c r="AN1252" s="6">
        <v>1</v>
      </c>
      <c r="AO1252" s="6">
        <v>139.00399999999999</v>
      </c>
      <c r="AP1252" s="12">
        <v>5.8132699999999998E-20</v>
      </c>
      <c r="AQ1252" s="6">
        <v>139</v>
      </c>
      <c r="AR1252" s="6">
        <v>1</v>
      </c>
      <c r="AS1252" s="6">
        <v>154.10499999999999</v>
      </c>
      <c r="AT1252" s="12">
        <v>9.2446200000000003E-25</v>
      </c>
      <c r="AU1252" s="6">
        <v>154.11000000000001</v>
      </c>
      <c r="AV1252" s="6"/>
      <c r="AW1252" s="6"/>
      <c r="AX1252" s="6"/>
      <c r="AY1252" s="6"/>
      <c r="AZ1252" s="6">
        <v>1</v>
      </c>
      <c r="BA1252" s="3" t="s">
        <v>13373</v>
      </c>
      <c r="BB1252" s="12">
        <v>9.2446200000000003E-25</v>
      </c>
      <c r="BC1252" s="6">
        <v>154.11000000000001</v>
      </c>
      <c r="BD1252" s="3" t="s">
        <v>49945</v>
      </c>
      <c r="BE1252" s="3" t="s">
        <v>49946</v>
      </c>
      <c r="BF1252" s="3" t="s">
        <v>49947</v>
      </c>
      <c r="BG1252" s="6">
        <v>18</v>
      </c>
      <c r="BH1252" s="6">
        <v>3</v>
      </c>
      <c r="BI1252" s="6">
        <v>872.10596999999996</v>
      </c>
      <c r="BJ1252" s="6">
        <v>0.68225999999999998</v>
      </c>
      <c r="BK1252" s="6">
        <v>26469000</v>
      </c>
      <c r="BL1252" s="6">
        <v>0</v>
      </c>
      <c r="BM1252" s="6">
        <v>0</v>
      </c>
      <c r="BN1252" s="6">
        <v>0</v>
      </c>
      <c r="BO1252" s="6">
        <v>0</v>
      </c>
      <c r="BP1252" s="6">
        <v>0</v>
      </c>
      <c r="BQ1252" s="6">
        <v>9354900</v>
      </c>
      <c r="BR1252" s="6">
        <v>8775600</v>
      </c>
      <c r="BS1252" s="6">
        <v>4527800</v>
      </c>
      <c r="BT1252" s="6">
        <v>3810300</v>
      </c>
      <c r="BU1252" s="6">
        <v>0</v>
      </c>
      <c r="BV1252" s="6">
        <v>4</v>
      </c>
      <c r="BW1252" s="6">
        <v>0</v>
      </c>
      <c r="BX1252" s="6">
        <v>4</v>
      </c>
    </row>
    <row r="1253" spans="1:76">
      <c r="A1253" s="3" t="s">
        <v>13369</v>
      </c>
      <c r="B1253" s="3" t="s">
        <v>13369</v>
      </c>
      <c r="C1253" s="3" t="s">
        <v>13369</v>
      </c>
      <c r="D1253" s="6">
        <v>130</v>
      </c>
      <c r="E1253" s="6">
        <v>130</v>
      </c>
      <c r="F1253" s="3" t="s">
        <v>13370</v>
      </c>
      <c r="G1253" s="3" t="s">
        <v>13371</v>
      </c>
      <c r="H1253" s="3" t="s">
        <v>13370</v>
      </c>
      <c r="I1253" s="3" t="s">
        <v>13372</v>
      </c>
      <c r="J1253" s="6">
        <v>1</v>
      </c>
      <c r="K1253" s="6">
        <v>118.40300000000001</v>
      </c>
      <c r="L1253" s="6"/>
      <c r="M1253" s="6"/>
      <c r="N1253" s="6"/>
      <c r="O1253" s="6"/>
      <c r="P1253" s="6">
        <v>1</v>
      </c>
      <c r="Q1253" s="6">
        <v>63.408200000000001</v>
      </c>
      <c r="R1253" s="6">
        <v>5.36523E-2</v>
      </c>
      <c r="S1253" s="6">
        <v>63.408000000000001</v>
      </c>
      <c r="T1253" s="6">
        <v>1</v>
      </c>
      <c r="U1253" s="6">
        <v>130.94</v>
      </c>
      <c r="V1253" s="12">
        <v>6.7749000000000003E-11</v>
      </c>
      <c r="W1253" s="6">
        <v>130.94</v>
      </c>
      <c r="X1253" s="6">
        <v>1</v>
      </c>
      <c r="Y1253" s="6">
        <v>129.702</v>
      </c>
      <c r="Z1253" s="12">
        <v>1.59579E-10</v>
      </c>
      <c r="AA1253" s="6">
        <v>129.69999999999999</v>
      </c>
      <c r="AB1253" s="6">
        <v>1</v>
      </c>
      <c r="AC1253" s="6">
        <v>118.40300000000001</v>
      </c>
      <c r="AD1253" s="12">
        <v>6.1074200000000006E-8</v>
      </c>
      <c r="AE1253" s="6">
        <v>118.4</v>
      </c>
      <c r="AF1253" s="6"/>
      <c r="AG1253" s="6"/>
      <c r="AH1253" s="6"/>
      <c r="AI1253" s="6"/>
      <c r="AJ1253" s="6"/>
      <c r="AK1253" s="6"/>
      <c r="AL1253" s="6"/>
      <c r="AM1253" s="6"/>
      <c r="AN1253" s="6"/>
      <c r="AO1253" s="6"/>
      <c r="AP1253" s="6"/>
      <c r="AQ1253" s="6"/>
      <c r="AR1253" s="6"/>
      <c r="AS1253" s="6"/>
      <c r="AT1253" s="6"/>
      <c r="AU1253" s="6"/>
      <c r="AV1253" s="6"/>
      <c r="AW1253" s="6"/>
      <c r="AX1253" s="6"/>
      <c r="AY1253" s="6"/>
      <c r="AZ1253" s="6">
        <v>1</v>
      </c>
      <c r="BA1253" s="3" t="s">
        <v>13374</v>
      </c>
      <c r="BB1253" s="12">
        <v>6.7749000000000003E-11</v>
      </c>
      <c r="BC1253" s="6">
        <v>130.94</v>
      </c>
      <c r="BD1253" s="3" t="s">
        <v>49948</v>
      </c>
      <c r="BE1253" s="3" t="s">
        <v>49949</v>
      </c>
      <c r="BF1253" s="3" t="s">
        <v>49950</v>
      </c>
      <c r="BG1253" s="6">
        <v>6</v>
      </c>
      <c r="BH1253" s="6">
        <v>2</v>
      </c>
      <c r="BI1253" s="6">
        <v>628.79818</v>
      </c>
      <c r="BJ1253" s="6">
        <v>0.55598999999999998</v>
      </c>
      <c r="BK1253" s="6">
        <v>1357800</v>
      </c>
      <c r="BL1253" s="6">
        <v>0</v>
      </c>
      <c r="BM1253" s="6">
        <v>184670</v>
      </c>
      <c r="BN1253" s="6">
        <v>495080</v>
      </c>
      <c r="BO1253" s="6">
        <v>308860</v>
      </c>
      <c r="BP1253" s="6">
        <v>369150</v>
      </c>
      <c r="BQ1253" s="6">
        <v>0</v>
      </c>
      <c r="BR1253" s="6">
        <v>0</v>
      </c>
      <c r="BS1253" s="6">
        <v>0</v>
      </c>
      <c r="BT1253" s="6">
        <v>0</v>
      </c>
      <c r="BU1253" s="6">
        <v>0</v>
      </c>
      <c r="BV1253" s="6">
        <v>4</v>
      </c>
      <c r="BW1253" s="6">
        <v>4</v>
      </c>
      <c r="BX1253" s="6">
        <v>0</v>
      </c>
    </row>
    <row r="1254" spans="1:76">
      <c r="A1254" s="3" t="s">
        <v>13369</v>
      </c>
      <c r="B1254" s="3" t="s">
        <v>13369</v>
      </c>
      <c r="C1254" s="3" t="s">
        <v>13369</v>
      </c>
      <c r="D1254" s="6">
        <v>291</v>
      </c>
      <c r="E1254" s="6">
        <v>291</v>
      </c>
      <c r="F1254" s="3" t="s">
        <v>13370</v>
      </c>
      <c r="G1254" s="3" t="s">
        <v>13371</v>
      </c>
      <c r="H1254" s="3" t="s">
        <v>13370</v>
      </c>
      <c r="I1254" s="3" t="s">
        <v>13372</v>
      </c>
      <c r="J1254" s="6">
        <v>1</v>
      </c>
      <c r="K1254" s="6">
        <v>114.96299999999999</v>
      </c>
      <c r="L1254" s="6"/>
      <c r="M1254" s="6"/>
      <c r="N1254" s="6"/>
      <c r="O1254" s="6"/>
      <c r="P1254" s="6"/>
      <c r="Q1254" s="6"/>
      <c r="R1254" s="6"/>
      <c r="S1254" s="6"/>
      <c r="T1254" s="6"/>
      <c r="U1254" s="6"/>
      <c r="V1254" s="6"/>
      <c r="W1254" s="6"/>
      <c r="X1254" s="6"/>
      <c r="Y1254" s="6"/>
      <c r="Z1254" s="6"/>
      <c r="AA1254" s="6"/>
      <c r="AB1254" s="6"/>
      <c r="AC1254" s="6"/>
      <c r="AD1254" s="6"/>
      <c r="AE1254" s="6"/>
      <c r="AF1254" s="6">
        <v>1</v>
      </c>
      <c r="AG1254" s="6">
        <v>141.00399999999999</v>
      </c>
      <c r="AH1254" s="12">
        <v>2.7716E-20</v>
      </c>
      <c r="AI1254" s="6">
        <v>141</v>
      </c>
      <c r="AJ1254" s="6">
        <v>1</v>
      </c>
      <c r="AK1254" s="6">
        <v>153.74100000000001</v>
      </c>
      <c r="AL1254" s="12">
        <v>1.41672E-24</v>
      </c>
      <c r="AM1254" s="6">
        <v>153.74</v>
      </c>
      <c r="AN1254" s="6">
        <v>1</v>
      </c>
      <c r="AO1254" s="6">
        <v>131.506</v>
      </c>
      <c r="AP1254" s="12">
        <v>7.3474399999999998E-17</v>
      </c>
      <c r="AQ1254" s="6">
        <v>131.51</v>
      </c>
      <c r="AR1254" s="6">
        <v>1</v>
      </c>
      <c r="AS1254" s="6">
        <v>141.00399999999999</v>
      </c>
      <c r="AT1254" s="12">
        <v>2.7716E-20</v>
      </c>
      <c r="AU1254" s="6">
        <v>141</v>
      </c>
      <c r="AV1254" s="6">
        <v>1</v>
      </c>
      <c r="AW1254" s="6">
        <v>114.96299999999999</v>
      </c>
      <c r="AX1254" s="12">
        <v>2.10754E-11</v>
      </c>
      <c r="AY1254" s="6">
        <v>114.96</v>
      </c>
      <c r="AZ1254" s="6">
        <v>1</v>
      </c>
      <c r="BA1254" s="3" t="s">
        <v>14913</v>
      </c>
      <c r="BB1254" s="12">
        <v>1.41672E-24</v>
      </c>
      <c r="BC1254" s="6">
        <v>153.74</v>
      </c>
      <c r="BD1254" s="3" t="s">
        <v>49951</v>
      </c>
      <c r="BE1254" s="3" t="s">
        <v>49952</v>
      </c>
      <c r="BF1254" s="3" t="s">
        <v>49953</v>
      </c>
      <c r="BG1254" s="6">
        <v>19</v>
      </c>
      <c r="BH1254" s="6">
        <v>3</v>
      </c>
      <c r="BI1254" s="6">
        <v>702.03503999999998</v>
      </c>
      <c r="BJ1254" s="6">
        <v>0.46107999999999999</v>
      </c>
      <c r="BK1254" s="6">
        <v>5171500</v>
      </c>
      <c r="BL1254" s="6">
        <v>0</v>
      </c>
      <c r="BM1254" s="6">
        <v>0</v>
      </c>
      <c r="BN1254" s="6">
        <v>0</v>
      </c>
      <c r="BO1254" s="6">
        <v>0</v>
      </c>
      <c r="BP1254" s="6">
        <v>0</v>
      </c>
      <c r="BQ1254" s="6">
        <v>1263600</v>
      </c>
      <c r="BR1254" s="6">
        <v>635670</v>
      </c>
      <c r="BS1254" s="6">
        <v>677270</v>
      </c>
      <c r="BT1254" s="6">
        <v>477080</v>
      </c>
      <c r="BU1254" s="6">
        <v>2117900</v>
      </c>
      <c r="BV1254" s="6">
        <v>5</v>
      </c>
      <c r="BW1254" s="6">
        <v>0</v>
      </c>
      <c r="BX1254" s="6">
        <v>5</v>
      </c>
    </row>
    <row r="1255" spans="1:76">
      <c r="A1255" s="3" t="s">
        <v>49954</v>
      </c>
      <c r="B1255" s="3" t="s">
        <v>49954</v>
      </c>
      <c r="C1255" s="3" t="s">
        <v>49954</v>
      </c>
      <c r="D1255" s="6">
        <v>147</v>
      </c>
      <c r="E1255" s="6">
        <v>147</v>
      </c>
      <c r="F1255" s="3" t="s">
        <v>49955</v>
      </c>
      <c r="G1255" s="3" t="s">
        <v>49956</v>
      </c>
      <c r="H1255" s="3" t="s">
        <v>11205</v>
      </c>
      <c r="I1255" s="3" t="s">
        <v>49957</v>
      </c>
      <c r="J1255" s="6">
        <v>0.996556</v>
      </c>
      <c r="K1255" s="6">
        <v>24.6143</v>
      </c>
      <c r="L1255" s="6"/>
      <c r="M1255" s="6"/>
      <c r="N1255" s="6"/>
      <c r="O1255" s="6"/>
      <c r="P1255" s="6"/>
      <c r="Q1255" s="6"/>
      <c r="R1255" s="6"/>
      <c r="S1255" s="6"/>
      <c r="T1255" s="6"/>
      <c r="U1255" s="6"/>
      <c r="V1255" s="6"/>
      <c r="W1255" s="6"/>
      <c r="X1255" s="6"/>
      <c r="Y1255" s="6"/>
      <c r="Z1255" s="6"/>
      <c r="AA1255" s="6"/>
      <c r="AB1255" s="6"/>
      <c r="AC1255" s="6"/>
      <c r="AD1255" s="6"/>
      <c r="AE1255" s="6"/>
      <c r="AF1255" s="6"/>
      <c r="AG1255" s="6"/>
      <c r="AH1255" s="6"/>
      <c r="AI1255" s="6"/>
      <c r="AJ1255" s="6"/>
      <c r="AK1255" s="6"/>
      <c r="AL1255" s="6"/>
      <c r="AM1255" s="6"/>
      <c r="AN1255" s="6"/>
      <c r="AO1255" s="6"/>
      <c r="AP1255" s="6"/>
      <c r="AQ1255" s="6"/>
      <c r="AR1255" s="6"/>
      <c r="AS1255" s="6"/>
      <c r="AT1255" s="6"/>
      <c r="AU1255" s="6"/>
      <c r="AV1255" s="6">
        <v>0.996556</v>
      </c>
      <c r="AW1255" s="6">
        <v>24.6143</v>
      </c>
      <c r="AX1255" s="12">
        <v>7.8959099999999997E-29</v>
      </c>
      <c r="AY1255" s="6">
        <v>208.92</v>
      </c>
      <c r="AZ1255" s="6">
        <v>1</v>
      </c>
      <c r="BA1255" s="3" t="s">
        <v>49958</v>
      </c>
      <c r="BB1255" s="12">
        <v>7.8959099999999997E-29</v>
      </c>
      <c r="BC1255" s="6">
        <v>208.92</v>
      </c>
      <c r="BD1255" s="3" t="s">
        <v>49959</v>
      </c>
      <c r="BE1255" s="3" t="s">
        <v>49960</v>
      </c>
      <c r="BF1255" s="3" t="s">
        <v>49961</v>
      </c>
      <c r="BG1255" s="6">
        <v>7</v>
      </c>
      <c r="BH1255" s="6">
        <v>2</v>
      </c>
      <c r="BI1255" s="6">
        <v>1026.4704999999999</v>
      </c>
      <c r="BJ1255" s="6">
        <v>-0.29015999999999997</v>
      </c>
      <c r="BK1255" s="6">
        <v>1008400</v>
      </c>
      <c r="BL1255" s="6">
        <v>0</v>
      </c>
      <c r="BM1255" s="6">
        <v>0</v>
      </c>
      <c r="BN1255" s="6">
        <v>0</v>
      </c>
      <c r="BO1255" s="6">
        <v>0</v>
      </c>
      <c r="BP1255" s="6">
        <v>0</v>
      </c>
      <c r="BQ1255" s="6">
        <v>0</v>
      </c>
      <c r="BR1255" s="6">
        <v>0</v>
      </c>
      <c r="BS1255" s="6">
        <v>0</v>
      </c>
      <c r="BT1255" s="6">
        <v>0</v>
      </c>
      <c r="BU1255" s="6">
        <v>1008400</v>
      </c>
      <c r="BV1255" s="6">
        <v>1</v>
      </c>
      <c r="BW1255" s="6">
        <v>0</v>
      </c>
      <c r="BX1255" s="6">
        <v>1</v>
      </c>
    </row>
    <row r="1256" spans="1:76">
      <c r="A1256" s="3" t="s">
        <v>12906</v>
      </c>
      <c r="B1256" s="3" t="s">
        <v>12906</v>
      </c>
      <c r="C1256" s="3" t="s">
        <v>12906</v>
      </c>
      <c r="D1256" s="6">
        <v>372</v>
      </c>
      <c r="E1256" s="6">
        <v>372</v>
      </c>
      <c r="F1256" s="3" t="s">
        <v>12907</v>
      </c>
      <c r="G1256" s="3" t="s">
        <v>12908</v>
      </c>
      <c r="H1256" s="3" t="s">
        <v>12907</v>
      </c>
      <c r="I1256" s="3" t="s">
        <v>12909</v>
      </c>
      <c r="J1256" s="6">
        <v>0.99998399999999998</v>
      </c>
      <c r="K1256" s="6">
        <v>48.084600000000002</v>
      </c>
      <c r="L1256" s="6"/>
      <c r="M1256" s="6"/>
      <c r="N1256" s="6"/>
      <c r="O1256" s="6"/>
      <c r="P1256" s="6"/>
      <c r="Q1256" s="6"/>
      <c r="R1256" s="6"/>
      <c r="S1256" s="6"/>
      <c r="T1256" s="6"/>
      <c r="U1256" s="6"/>
      <c r="V1256" s="6"/>
      <c r="W1256" s="6"/>
      <c r="X1256" s="6"/>
      <c r="Y1256" s="6"/>
      <c r="Z1256" s="6"/>
      <c r="AA1256" s="6"/>
      <c r="AB1256" s="6"/>
      <c r="AC1256" s="6"/>
      <c r="AD1256" s="6"/>
      <c r="AE1256" s="6"/>
      <c r="AF1256" s="6"/>
      <c r="AG1256" s="6"/>
      <c r="AH1256" s="6"/>
      <c r="AI1256" s="6"/>
      <c r="AJ1256" s="6">
        <v>0.99983299999999997</v>
      </c>
      <c r="AK1256" s="6">
        <v>37.772500000000001</v>
      </c>
      <c r="AL1256" s="6">
        <v>4.4984400000000003E-3</v>
      </c>
      <c r="AM1256" s="6">
        <v>76.072999999999993</v>
      </c>
      <c r="AN1256" s="6">
        <v>0.99997199999999997</v>
      </c>
      <c r="AO1256" s="6">
        <v>45.4726</v>
      </c>
      <c r="AP1256" s="12">
        <v>4.0038700000000003E-6</v>
      </c>
      <c r="AQ1256" s="6">
        <v>101.6</v>
      </c>
      <c r="AR1256" s="6">
        <v>0.99998399999999998</v>
      </c>
      <c r="AS1256" s="6">
        <v>48.084600000000002</v>
      </c>
      <c r="AT1256" s="12">
        <v>4.0965200000000002E-6</v>
      </c>
      <c r="AU1256" s="6">
        <v>101.53</v>
      </c>
      <c r="AV1256" s="6">
        <v>0.99997000000000003</v>
      </c>
      <c r="AW1256" s="6">
        <v>45.267499999999998</v>
      </c>
      <c r="AX1256" s="12">
        <v>4.3068199999999997E-6</v>
      </c>
      <c r="AY1256" s="6">
        <v>101.39</v>
      </c>
      <c r="AZ1256" s="6">
        <v>1</v>
      </c>
      <c r="BA1256" s="3" t="s">
        <v>12910</v>
      </c>
      <c r="BB1256" s="12">
        <v>4.0038700000000003E-6</v>
      </c>
      <c r="BC1256" s="6">
        <v>101.6</v>
      </c>
      <c r="BD1256" s="3" t="s">
        <v>49962</v>
      </c>
      <c r="BE1256" s="3" t="s">
        <v>49963</v>
      </c>
      <c r="BF1256" s="3" t="s">
        <v>49964</v>
      </c>
      <c r="BG1256" s="6">
        <v>9</v>
      </c>
      <c r="BH1256" s="6">
        <v>2</v>
      </c>
      <c r="BI1256" s="6">
        <v>889.40301999999997</v>
      </c>
      <c r="BJ1256" s="6">
        <v>9.9815000000000001E-2</v>
      </c>
      <c r="BK1256" s="6">
        <v>1241300</v>
      </c>
      <c r="BL1256" s="6">
        <v>0</v>
      </c>
      <c r="BM1256" s="6">
        <v>0</v>
      </c>
      <c r="BN1256" s="6">
        <v>0</v>
      </c>
      <c r="BO1256" s="6">
        <v>0</v>
      </c>
      <c r="BP1256" s="6">
        <v>0</v>
      </c>
      <c r="BQ1256" s="6">
        <v>0</v>
      </c>
      <c r="BR1256" s="6">
        <v>141680</v>
      </c>
      <c r="BS1256" s="6">
        <v>282240</v>
      </c>
      <c r="BT1256" s="6">
        <v>161080</v>
      </c>
      <c r="BU1256" s="6">
        <v>656330</v>
      </c>
      <c r="BV1256" s="6">
        <v>4</v>
      </c>
      <c r="BW1256" s="6">
        <v>0</v>
      </c>
      <c r="BX1256" s="6">
        <v>4</v>
      </c>
    </row>
    <row r="1257" spans="1:76">
      <c r="A1257" s="3" t="s">
        <v>10539</v>
      </c>
      <c r="B1257" s="3" t="s">
        <v>10539</v>
      </c>
      <c r="C1257" s="3" t="s">
        <v>10539</v>
      </c>
      <c r="D1257" s="6">
        <v>203</v>
      </c>
      <c r="E1257" s="6">
        <v>203</v>
      </c>
      <c r="F1257" s="3" t="s">
        <v>10540</v>
      </c>
      <c r="G1257" s="3" t="s">
        <v>10541</v>
      </c>
      <c r="H1257" s="3" t="s">
        <v>10540</v>
      </c>
      <c r="I1257" s="3" t="s">
        <v>10542</v>
      </c>
      <c r="J1257" s="6">
        <v>1</v>
      </c>
      <c r="K1257" s="6">
        <v>70.977099999999993</v>
      </c>
      <c r="L1257" s="6"/>
      <c r="M1257" s="6"/>
      <c r="N1257" s="6"/>
      <c r="O1257" s="6"/>
      <c r="P1257" s="6"/>
      <c r="Q1257" s="6"/>
      <c r="R1257" s="6"/>
      <c r="S1257" s="6"/>
      <c r="T1257" s="6"/>
      <c r="U1257" s="6"/>
      <c r="V1257" s="6"/>
      <c r="W1257" s="6"/>
      <c r="X1257" s="6"/>
      <c r="Y1257" s="6"/>
      <c r="Z1257" s="6"/>
      <c r="AA1257" s="6"/>
      <c r="AB1257" s="6"/>
      <c r="AC1257" s="6"/>
      <c r="AD1257" s="6"/>
      <c r="AE1257" s="6"/>
      <c r="AF1257" s="6">
        <v>1</v>
      </c>
      <c r="AG1257" s="6">
        <v>59.541899999999998</v>
      </c>
      <c r="AH1257" s="6">
        <v>7.1108500000000005E-2</v>
      </c>
      <c r="AI1257" s="6">
        <v>59.542000000000002</v>
      </c>
      <c r="AJ1257" s="6">
        <v>1</v>
      </c>
      <c r="AK1257" s="6">
        <v>66.595500000000001</v>
      </c>
      <c r="AL1257" s="6">
        <v>2.5742299999999999E-2</v>
      </c>
      <c r="AM1257" s="6">
        <v>66.594999999999999</v>
      </c>
      <c r="AN1257" s="6">
        <v>1</v>
      </c>
      <c r="AO1257" s="6">
        <v>87.298000000000002</v>
      </c>
      <c r="AP1257" s="6">
        <v>1.1784899999999999E-3</v>
      </c>
      <c r="AQ1257" s="6">
        <v>87.298000000000002</v>
      </c>
      <c r="AR1257" s="6">
        <v>1</v>
      </c>
      <c r="AS1257" s="6">
        <v>69.010199999999998</v>
      </c>
      <c r="AT1257" s="6">
        <v>1.5295599999999999E-2</v>
      </c>
      <c r="AU1257" s="6">
        <v>69.010000000000005</v>
      </c>
      <c r="AV1257" s="6">
        <v>1</v>
      </c>
      <c r="AW1257" s="6">
        <v>70.977099999999993</v>
      </c>
      <c r="AX1257" s="6">
        <v>1.0909200000000001E-2</v>
      </c>
      <c r="AY1257" s="6">
        <v>70.977000000000004</v>
      </c>
      <c r="AZ1257" s="6">
        <v>1</v>
      </c>
      <c r="BA1257" s="3" t="s">
        <v>14914</v>
      </c>
      <c r="BB1257" s="6">
        <v>1.1784899999999999E-3</v>
      </c>
      <c r="BC1257" s="6">
        <v>87.298000000000002</v>
      </c>
      <c r="BD1257" s="3" t="s">
        <v>49965</v>
      </c>
      <c r="BE1257" s="3" t="s">
        <v>49966</v>
      </c>
      <c r="BF1257" s="3" t="s">
        <v>49967</v>
      </c>
      <c r="BG1257" s="6">
        <v>4</v>
      </c>
      <c r="BH1257" s="6">
        <v>2</v>
      </c>
      <c r="BI1257" s="6">
        <v>608.33947999999998</v>
      </c>
      <c r="BJ1257" s="6">
        <v>-1.2284999999999999</v>
      </c>
      <c r="BK1257" s="6">
        <v>2139600</v>
      </c>
      <c r="BL1257" s="6">
        <v>0</v>
      </c>
      <c r="BM1257" s="6">
        <v>0</v>
      </c>
      <c r="BN1257" s="6">
        <v>0</v>
      </c>
      <c r="BO1257" s="6">
        <v>0</v>
      </c>
      <c r="BP1257" s="6">
        <v>0</v>
      </c>
      <c r="BQ1257" s="6">
        <v>334330</v>
      </c>
      <c r="BR1257" s="6">
        <v>351060</v>
      </c>
      <c r="BS1257" s="6">
        <v>236590</v>
      </c>
      <c r="BT1257" s="6">
        <v>299280</v>
      </c>
      <c r="BU1257" s="6">
        <v>918320</v>
      </c>
      <c r="BV1257" s="6">
        <v>5</v>
      </c>
      <c r="BW1257" s="6">
        <v>0</v>
      </c>
      <c r="BX1257" s="6">
        <v>5</v>
      </c>
    </row>
    <row r="1258" spans="1:76">
      <c r="A1258" s="3" t="s">
        <v>10539</v>
      </c>
      <c r="B1258" s="3" t="s">
        <v>10539</v>
      </c>
      <c r="C1258" s="3" t="s">
        <v>10539</v>
      </c>
      <c r="D1258" s="6">
        <v>218</v>
      </c>
      <c r="E1258" s="6">
        <v>218</v>
      </c>
      <c r="F1258" s="3" t="s">
        <v>10540</v>
      </c>
      <c r="G1258" s="3" t="s">
        <v>10541</v>
      </c>
      <c r="H1258" s="3" t="s">
        <v>10540</v>
      </c>
      <c r="I1258" s="3" t="s">
        <v>10542</v>
      </c>
      <c r="J1258" s="6">
        <v>0.99300299999999997</v>
      </c>
      <c r="K1258" s="6">
        <v>21.520399999999999</v>
      </c>
      <c r="L1258" s="6"/>
      <c r="M1258" s="6"/>
      <c r="N1258" s="6"/>
      <c r="O1258" s="6"/>
      <c r="P1258" s="6"/>
      <c r="Q1258" s="6"/>
      <c r="R1258" s="6"/>
      <c r="S1258" s="6"/>
      <c r="T1258" s="6"/>
      <c r="U1258" s="6"/>
      <c r="V1258" s="6"/>
      <c r="W1258" s="6"/>
      <c r="X1258" s="6"/>
      <c r="Y1258" s="6"/>
      <c r="Z1258" s="6"/>
      <c r="AA1258" s="6"/>
      <c r="AB1258" s="6"/>
      <c r="AC1258" s="6"/>
      <c r="AD1258" s="6"/>
      <c r="AE1258" s="6"/>
      <c r="AF1258" s="6"/>
      <c r="AG1258" s="6"/>
      <c r="AH1258" s="6"/>
      <c r="AI1258" s="6"/>
      <c r="AJ1258" s="6">
        <v>0.99300299999999997</v>
      </c>
      <c r="AK1258" s="6">
        <v>21.520399999999999</v>
      </c>
      <c r="AL1258" s="6">
        <v>9.0980399999999999E-3</v>
      </c>
      <c r="AM1258" s="6">
        <v>92.438999999999993</v>
      </c>
      <c r="AN1258" s="6">
        <v>0.98985199999999995</v>
      </c>
      <c r="AO1258" s="6">
        <v>19.891999999999999</v>
      </c>
      <c r="AP1258" s="6">
        <v>9.0980399999999999E-3</v>
      </c>
      <c r="AQ1258" s="6">
        <v>92.438999999999993</v>
      </c>
      <c r="AR1258" s="6"/>
      <c r="AS1258" s="6"/>
      <c r="AT1258" s="6"/>
      <c r="AU1258" s="6"/>
      <c r="AV1258" s="6"/>
      <c r="AW1258" s="6"/>
      <c r="AX1258" s="6"/>
      <c r="AY1258" s="6"/>
      <c r="AZ1258" s="6">
        <v>1</v>
      </c>
      <c r="BA1258" s="3" t="s">
        <v>10543</v>
      </c>
      <c r="BB1258" s="6">
        <v>9.0980399999999999E-3</v>
      </c>
      <c r="BC1258" s="6">
        <v>92.438999999999993</v>
      </c>
      <c r="BD1258" s="3" t="s">
        <v>49968</v>
      </c>
      <c r="BE1258" s="3" t="s">
        <v>49969</v>
      </c>
      <c r="BF1258" s="3" t="s">
        <v>49970</v>
      </c>
      <c r="BG1258" s="6">
        <v>6</v>
      </c>
      <c r="BH1258" s="6">
        <v>2</v>
      </c>
      <c r="BI1258" s="6">
        <v>502.77906000000002</v>
      </c>
      <c r="BJ1258" s="6">
        <v>0.44963999999999998</v>
      </c>
      <c r="BK1258" s="6">
        <v>1341600</v>
      </c>
      <c r="BL1258" s="6">
        <v>0</v>
      </c>
      <c r="BM1258" s="6">
        <v>0</v>
      </c>
      <c r="BN1258" s="6">
        <v>0</v>
      </c>
      <c r="BO1258" s="6">
        <v>0</v>
      </c>
      <c r="BP1258" s="6">
        <v>0</v>
      </c>
      <c r="BQ1258" s="6">
        <v>0</v>
      </c>
      <c r="BR1258" s="6">
        <v>468860</v>
      </c>
      <c r="BS1258" s="6">
        <v>872770</v>
      </c>
      <c r="BT1258" s="6">
        <v>0</v>
      </c>
      <c r="BU1258" s="6">
        <v>0</v>
      </c>
      <c r="BV1258" s="6">
        <v>2</v>
      </c>
      <c r="BW1258" s="6">
        <v>0</v>
      </c>
      <c r="BX1258" s="6">
        <v>2</v>
      </c>
    </row>
    <row r="1259" spans="1:76">
      <c r="A1259" s="3" t="s">
        <v>10539</v>
      </c>
      <c r="B1259" s="3" t="s">
        <v>10539</v>
      </c>
      <c r="C1259" s="3" t="s">
        <v>10539</v>
      </c>
      <c r="D1259" s="6">
        <v>226</v>
      </c>
      <c r="E1259" s="6">
        <v>226</v>
      </c>
      <c r="F1259" s="3" t="s">
        <v>10540</v>
      </c>
      <c r="G1259" s="3" t="s">
        <v>10541</v>
      </c>
      <c r="H1259" s="3" t="s">
        <v>10540</v>
      </c>
      <c r="I1259" s="3" t="s">
        <v>10542</v>
      </c>
      <c r="J1259" s="6">
        <v>1</v>
      </c>
      <c r="K1259" s="6">
        <v>104.221</v>
      </c>
      <c r="L1259" s="6">
        <v>1</v>
      </c>
      <c r="M1259" s="6">
        <v>82.416700000000006</v>
      </c>
      <c r="N1259" s="6">
        <v>1.2948599999999999E-2</v>
      </c>
      <c r="O1259" s="6">
        <v>82.417000000000002</v>
      </c>
      <c r="P1259" s="6">
        <v>1</v>
      </c>
      <c r="Q1259" s="6">
        <v>101.381</v>
      </c>
      <c r="R1259" s="6">
        <v>1.2455000000000001E-3</v>
      </c>
      <c r="S1259" s="6">
        <v>101.38</v>
      </c>
      <c r="T1259" s="6">
        <v>1</v>
      </c>
      <c r="U1259" s="6">
        <v>115.78100000000001</v>
      </c>
      <c r="V1259" s="12">
        <v>1.6102700000000001E-5</v>
      </c>
      <c r="W1259" s="6">
        <v>115.78</v>
      </c>
      <c r="X1259" s="6">
        <v>1</v>
      </c>
      <c r="Y1259" s="6">
        <v>115.78100000000001</v>
      </c>
      <c r="Z1259" s="12">
        <v>1.6102700000000001E-5</v>
      </c>
      <c r="AA1259" s="6">
        <v>115.78</v>
      </c>
      <c r="AB1259" s="6">
        <v>1</v>
      </c>
      <c r="AC1259" s="6">
        <v>104.221</v>
      </c>
      <c r="AD1259" s="6">
        <v>4.8113600000000001E-4</v>
      </c>
      <c r="AE1259" s="6">
        <v>104.22</v>
      </c>
      <c r="AF1259" s="6"/>
      <c r="AG1259" s="6"/>
      <c r="AH1259" s="6"/>
      <c r="AI1259" s="6"/>
      <c r="AJ1259" s="6"/>
      <c r="AK1259" s="6"/>
      <c r="AL1259" s="6"/>
      <c r="AM1259" s="6"/>
      <c r="AN1259" s="6"/>
      <c r="AO1259" s="6"/>
      <c r="AP1259" s="6"/>
      <c r="AQ1259" s="6"/>
      <c r="AR1259" s="6"/>
      <c r="AS1259" s="6"/>
      <c r="AT1259" s="6"/>
      <c r="AU1259" s="6"/>
      <c r="AV1259" s="6"/>
      <c r="AW1259" s="6"/>
      <c r="AX1259" s="6"/>
      <c r="AY1259" s="6"/>
      <c r="AZ1259" s="6">
        <v>1</v>
      </c>
      <c r="BA1259" s="3" t="s">
        <v>14915</v>
      </c>
      <c r="BB1259" s="12">
        <v>1.6102700000000001E-5</v>
      </c>
      <c r="BC1259" s="6">
        <v>115.78</v>
      </c>
      <c r="BD1259" s="3" t="s">
        <v>49971</v>
      </c>
      <c r="BE1259" s="3" t="s">
        <v>49972</v>
      </c>
      <c r="BF1259" s="3" t="s">
        <v>49973</v>
      </c>
      <c r="BG1259" s="6">
        <v>7</v>
      </c>
      <c r="BH1259" s="6">
        <v>2</v>
      </c>
      <c r="BI1259" s="6">
        <v>567.82875000000001</v>
      </c>
      <c r="BJ1259" s="6">
        <v>-0.19431000000000001</v>
      </c>
      <c r="BK1259" s="6">
        <v>3189400</v>
      </c>
      <c r="BL1259" s="6">
        <v>687510</v>
      </c>
      <c r="BM1259" s="6">
        <v>990790</v>
      </c>
      <c r="BN1259" s="6">
        <v>681470</v>
      </c>
      <c r="BO1259" s="6">
        <v>293370</v>
      </c>
      <c r="BP1259" s="6">
        <v>536200</v>
      </c>
      <c r="BQ1259" s="6">
        <v>0</v>
      </c>
      <c r="BR1259" s="6">
        <v>0</v>
      </c>
      <c r="BS1259" s="6">
        <v>0</v>
      </c>
      <c r="BT1259" s="6">
        <v>0</v>
      </c>
      <c r="BU1259" s="6">
        <v>0</v>
      </c>
      <c r="BV1259" s="6">
        <v>5</v>
      </c>
      <c r="BW1259" s="6">
        <v>5</v>
      </c>
      <c r="BX1259" s="6">
        <v>0</v>
      </c>
    </row>
    <row r="1260" spans="1:76">
      <c r="A1260" s="3" t="s">
        <v>49974</v>
      </c>
      <c r="B1260" s="3" t="s">
        <v>10539</v>
      </c>
      <c r="C1260" s="3" t="s">
        <v>10539</v>
      </c>
      <c r="D1260" s="6">
        <v>139</v>
      </c>
      <c r="E1260" s="6">
        <v>139</v>
      </c>
      <c r="F1260" s="3" t="s">
        <v>10540</v>
      </c>
      <c r="G1260" s="3" t="s">
        <v>10541</v>
      </c>
      <c r="H1260" s="3" t="s">
        <v>49975</v>
      </c>
      <c r="I1260" s="3" t="s">
        <v>10542</v>
      </c>
      <c r="J1260" s="6">
        <v>1</v>
      </c>
      <c r="K1260" s="6">
        <v>94.691699999999997</v>
      </c>
      <c r="L1260" s="6"/>
      <c r="M1260" s="6"/>
      <c r="N1260" s="6"/>
      <c r="O1260" s="6"/>
      <c r="P1260" s="6"/>
      <c r="Q1260" s="6"/>
      <c r="R1260" s="6"/>
      <c r="S1260" s="6"/>
      <c r="T1260" s="6"/>
      <c r="U1260" s="6"/>
      <c r="V1260" s="6"/>
      <c r="W1260" s="6"/>
      <c r="X1260" s="6"/>
      <c r="Y1260" s="6"/>
      <c r="Z1260" s="6"/>
      <c r="AA1260" s="6"/>
      <c r="AB1260" s="6"/>
      <c r="AC1260" s="6"/>
      <c r="AD1260" s="6"/>
      <c r="AE1260" s="6"/>
      <c r="AF1260" s="6">
        <v>1</v>
      </c>
      <c r="AG1260" s="6">
        <v>103.7</v>
      </c>
      <c r="AH1260" s="6">
        <v>1.0202E-3</v>
      </c>
      <c r="AI1260" s="6">
        <v>103.7</v>
      </c>
      <c r="AJ1260" s="6">
        <v>1</v>
      </c>
      <c r="AK1260" s="6">
        <v>90.695599999999999</v>
      </c>
      <c r="AL1260" s="6">
        <v>3.4049000000000002E-3</v>
      </c>
      <c r="AM1260" s="6">
        <v>90.695999999999998</v>
      </c>
      <c r="AN1260" s="6">
        <v>1</v>
      </c>
      <c r="AO1260" s="6">
        <v>88.495500000000007</v>
      </c>
      <c r="AP1260" s="6">
        <v>4.0406399999999999E-3</v>
      </c>
      <c r="AQ1260" s="6">
        <v>88.495000000000005</v>
      </c>
      <c r="AR1260" s="6">
        <v>1</v>
      </c>
      <c r="AS1260" s="6">
        <v>94.691699999999997</v>
      </c>
      <c r="AT1260" s="6">
        <v>2.2501800000000001E-3</v>
      </c>
      <c r="AU1260" s="6">
        <v>94.691999999999993</v>
      </c>
      <c r="AV1260" s="6"/>
      <c r="AW1260" s="6"/>
      <c r="AX1260" s="6"/>
      <c r="AY1260" s="6"/>
      <c r="AZ1260" s="6">
        <v>1</v>
      </c>
      <c r="BA1260" s="3" t="s">
        <v>13375</v>
      </c>
      <c r="BB1260" s="6">
        <v>1.0202E-3</v>
      </c>
      <c r="BC1260" s="6">
        <v>103.7</v>
      </c>
      <c r="BD1260" s="3" t="s">
        <v>49976</v>
      </c>
      <c r="BE1260" s="3" t="s">
        <v>49977</v>
      </c>
      <c r="BF1260" s="3" t="s">
        <v>49978</v>
      </c>
      <c r="BG1260" s="6">
        <v>4</v>
      </c>
      <c r="BH1260" s="6">
        <v>2</v>
      </c>
      <c r="BI1260" s="6">
        <v>617.27635999999995</v>
      </c>
      <c r="BJ1260" s="6">
        <v>-0.65400000000000003</v>
      </c>
      <c r="BK1260" s="6">
        <v>2138100</v>
      </c>
      <c r="BL1260" s="6">
        <v>0</v>
      </c>
      <c r="BM1260" s="6">
        <v>0</v>
      </c>
      <c r="BN1260" s="6">
        <v>0</v>
      </c>
      <c r="BO1260" s="6">
        <v>0</v>
      </c>
      <c r="BP1260" s="6">
        <v>0</v>
      </c>
      <c r="BQ1260" s="6">
        <v>474030</v>
      </c>
      <c r="BR1260" s="6">
        <v>562660</v>
      </c>
      <c r="BS1260" s="6">
        <v>539390</v>
      </c>
      <c r="BT1260" s="6">
        <v>562030</v>
      </c>
      <c r="BU1260" s="6">
        <v>0</v>
      </c>
      <c r="BV1260" s="6">
        <v>4</v>
      </c>
      <c r="BW1260" s="6">
        <v>0</v>
      </c>
      <c r="BX1260" s="6">
        <v>4</v>
      </c>
    </row>
    <row r="1261" spans="1:76">
      <c r="A1261" s="3" t="s">
        <v>11186</v>
      </c>
      <c r="B1261" s="3" t="s">
        <v>11186</v>
      </c>
      <c r="C1261" s="3" t="s">
        <v>11186</v>
      </c>
      <c r="D1261" s="6">
        <v>274</v>
      </c>
      <c r="E1261" s="6">
        <v>274</v>
      </c>
      <c r="F1261" s="3" t="s">
        <v>11187</v>
      </c>
      <c r="G1261" s="3" t="s">
        <v>11188</v>
      </c>
      <c r="H1261" s="3" t="s">
        <v>49979</v>
      </c>
      <c r="I1261" s="3" t="s">
        <v>11189</v>
      </c>
      <c r="J1261" s="6">
        <v>1</v>
      </c>
      <c r="K1261" s="6">
        <v>72.005700000000004</v>
      </c>
      <c r="L1261" s="6"/>
      <c r="M1261" s="6"/>
      <c r="N1261" s="6"/>
      <c r="O1261" s="6"/>
      <c r="P1261" s="6"/>
      <c r="Q1261" s="6"/>
      <c r="R1261" s="6"/>
      <c r="S1261" s="6"/>
      <c r="T1261" s="6">
        <v>1</v>
      </c>
      <c r="U1261" s="6">
        <v>98.248800000000003</v>
      </c>
      <c r="V1261" s="6">
        <v>1.22064E-3</v>
      </c>
      <c r="W1261" s="6">
        <v>98.248999999999995</v>
      </c>
      <c r="X1261" s="6">
        <v>1</v>
      </c>
      <c r="Y1261" s="6">
        <v>72.005700000000004</v>
      </c>
      <c r="Z1261" s="6">
        <v>2.7675499999999999E-2</v>
      </c>
      <c r="AA1261" s="6">
        <v>72.006</v>
      </c>
      <c r="AB1261" s="6"/>
      <c r="AC1261" s="6"/>
      <c r="AD1261" s="6"/>
      <c r="AE1261" s="6"/>
      <c r="AF1261" s="6"/>
      <c r="AG1261" s="6"/>
      <c r="AH1261" s="6"/>
      <c r="AI1261" s="6"/>
      <c r="AJ1261" s="6"/>
      <c r="AK1261" s="6"/>
      <c r="AL1261" s="6"/>
      <c r="AM1261" s="6"/>
      <c r="AN1261" s="6"/>
      <c r="AO1261" s="6"/>
      <c r="AP1261" s="6"/>
      <c r="AQ1261" s="6"/>
      <c r="AR1261" s="6"/>
      <c r="AS1261" s="6"/>
      <c r="AT1261" s="6"/>
      <c r="AU1261" s="6"/>
      <c r="AV1261" s="6"/>
      <c r="AW1261" s="6"/>
      <c r="AX1261" s="6"/>
      <c r="AY1261" s="6"/>
      <c r="AZ1261" s="6">
        <v>1</v>
      </c>
      <c r="BA1261" s="3" t="s">
        <v>11190</v>
      </c>
      <c r="BB1261" s="6">
        <v>1.22064E-3</v>
      </c>
      <c r="BC1261" s="6">
        <v>98.248999999999995</v>
      </c>
      <c r="BD1261" s="3" t="s">
        <v>49980</v>
      </c>
      <c r="BE1261" s="3" t="s">
        <v>49981</v>
      </c>
      <c r="BF1261" s="3" t="s">
        <v>49982</v>
      </c>
      <c r="BG1261" s="6">
        <v>10</v>
      </c>
      <c r="BH1261" s="6">
        <v>3</v>
      </c>
      <c r="BI1261" s="6">
        <v>433.8716</v>
      </c>
      <c r="BJ1261" s="6">
        <v>-0.64541000000000004</v>
      </c>
      <c r="BK1261" s="6">
        <v>177130</v>
      </c>
      <c r="BL1261" s="6">
        <v>0</v>
      </c>
      <c r="BM1261" s="6">
        <v>0</v>
      </c>
      <c r="BN1261" s="6">
        <v>87839</v>
      </c>
      <c r="BO1261" s="6">
        <v>89287</v>
      </c>
      <c r="BP1261" s="6">
        <v>0</v>
      </c>
      <c r="BQ1261" s="6">
        <v>0</v>
      </c>
      <c r="BR1261" s="6">
        <v>0</v>
      </c>
      <c r="BS1261" s="6">
        <v>0</v>
      </c>
      <c r="BT1261" s="6">
        <v>0</v>
      </c>
      <c r="BU1261" s="6">
        <v>0</v>
      </c>
      <c r="BV1261" s="6">
        <v>2</v>
      </c>
      <c r="BW1261" s="6">
        <v>2</v>
      </c>
      <c r="BX1261" s="6">
        <v>0</v>
      </c>
    </row>
    <row r="1262" spans="1:76">
      <c r="A1262" s="3" t="s">
        <v>49983</v>
      </c>
      <c r="B1262" s="3" t="s">
        <v>11186</v>
      </c>
      <c r="C1262" s="3" t="s">
        <v>11186</v>
      </c>
      <c r="D1262" s="6">
        <v>45</v>
      </c>
      <c r="E1262" s="6">
        <v>45</v>
      </c>
      <c r="F1262" s="3" t="s">
        <v>14916</v>
      </c>
      <c r="G1262" s="3" t="s">
        <v>14917</v>
      </c>
      <c r="H1262" s="3" t="s">
        <v>49984</v>
      </c>
      <c r="I1262" s="3" t="s">
        <v>14918</v>
      </c>
      <c r="J1262" s="6">
        <v>1</v>
      </c>
      <c r="K1262" s="6">
        <v>168.893</v>
      </c>
      <c r="L1262" s="6"/>
      <c r="M1262" s="6"/>
      <c r="N1262" s="6"/>
      <c r="O1262" s="6"/>
      <c r="P1262" s="6"/>
      <c r="Q1262" s="6"/>
      <c r="R1262" s="6"/>
      <c r="S1262" s="6"/>
      <c r="T1262" s="6"/>
      <c r="U1262" s="6"/>
      <c r="V1262" s="6"/>
      <c r="W1262" s="6"/>
      <c r="X1262" s="6"/>
      <c r="Y1262" s="6"/>
      <c r="Z1262" s="6"/>
      <c r="AA1262" s="6"/>
      <c r="AB1262" s="6"/>
      <c r="AC1262" s="6"/>
      <c r="AD1262" s="6"/>
      <c r="AE1262" s="6"/>
      <c r="AF1262" s="6">
        <v>1</v>
      </c>
      <c r="AG1262" s="6">
        <v>209.56899999999999</v>
      </c>
      <c r="AH1262" s="12">
        <v>7.1932100000000005E-29</v>
      </c>
      <c r="AI1262" s="6">
        <v>209.57</v>
      </c>
      <c r="AJ1262" s="6">
        <v>1</v>
      </c>
      <c r="AK1262" s="6">
        <v>208.25800000000001</v>
      </c>
      <c r="AL1262" s="12">
        <v>8.6118200000000004E-29</v>
      </c>
      <c r="AM1262" s="6">
        <v>208.26</v>
      </c>
      <c r="AN1262" s="6">
        <v>1</v>
      </c>
      <c r="AO1262" s="6">
        <v>196.87</v>
      </c>
      <c r="AP1262" s="12">
        <v>9.3851300000000006E-28</v>
      </c>
      <c r="AQ1262" s="6">
        <v>196.87</v>
      </c>
      <c r="AR1262" s="6">
        <v>1</v>
      </c>
      <c r="AS1262" s="6">
        <v>219.76900000000001</v>
      </c>
      <c r="AT1262" s="12">
        <v>2.83849E-30</v>
      </c>
      <c r="AU1262" s="6">
        <v>219.77</v>
      </c>
      <c r="AV1262" s="6">
        <v>1</v>
      </c>
      <c r="AW1262" s="6">
        <v>168.893</v>
      </c>
      <c r="AX1262" s="12">
        <v>1.91427E-27</v>
      </c>
      <c r="AY1262" s="6">
        <v>168.89</v>
      </c>
      <c r="AZ1262" s="6">
        <v>2</v>
      </c>
      <c r="BA1262" s="3" t="s">
        <v>14919</v>
      </c>
      <c r="BB1262" s="12">
        <v>2.83849E-30</v>
      </c>
      <c r="BC1262" s="6">
        <v>219.77</v>
      </c>
      <c r="BD1262" s="3" t="s">
        <v>49985</v>
      </c>
      <c r="BE1262" s="3" t="s">
        <v>49986</v>
      </c>
      <c r="BF1262" s="3" t="s">
        <v>49987</v>
      </c>
      <c r="BG1262" s="6">
        <v>3</v>
      </c>
      <c r="BH1262" s="6">
        <v>3</v>
      </c>
      <c r="BI1262" s="6">
        <v>722.04007000000001</v>
      </c>
      <c r="BJ1262" s="6">
        <v>0.26454</v>
      </c>
      <c r="BK1262" s="6">
        <v>25512000</v>
      </c>
      <c r="BL1262" s="6">
        <v>0</v>
      </c>
      <c r="BM1262" s="6">
        <v>0</v>
      </c>
      <c r="BN1262" s="6">
        <v>0</v>
      </c>
      <c r="BO1262" s="6">
        <v>0</v>
      </c>
      <c r="BP1262" s="6">
        <v>0</v>
      </c>
      <c r="BQ1262" s="6">
        <v>7335400</v>
      </c>
      <c r="BR1262" s="6">
        <v>5208200</v>
      </c>
      <c r="BS1262" s="6">
        <v>6240700</v>
      </c>
      <c r="BT1262" s="6">
        <v>5738700</v>
      </c>
      <c r="BU1262" s="6">
        <v>989300</v>
      </c>
      <c r="BV1262" s="6">
        <v>5</v>
      </c>
      <c r="BW1262" s="6">
        <v>0</v>
      </c>
      <c r="BX1262" s="6">
        <v>5</v>
      </c>
    </row>
    <row r="1263" spans="1:76">
      <c r="A1263" s="3" t="s">
        <v>49983</v>
      </c>
      <c r="B1263" s="3" t="s">
        <v>11186</v>
      </c>
      <c r="C1263" s="3" t="s">
        <v>11186</v>
      </c>
      <c r="D1263" s="6">
        <v>52</v>
      </c>
      <c r="E1263" s="6">
        <v>52</v>
      </c>
      <c r="F1263" s="3" t="s">
        <v>14916</v>
      </c>
      <c r="G1263" s="3" t="s">
        <v>14917</v>
      </c>
      <c r="H1263" s="3" t="s">
        <v>49984</v>
      </c>
      <c r="I1263" s="3" t="s">
        <v>14918</v>
      </c>
      <c r="J1263" s="6">
        <v>1</v>
      </c>
      <c r="K1263" s="6">
        <v>168.893</v>
      </c>
      <c r="L1263" s="6"/>
      <c r="M1263" s="6"/>
      <c r="N1263" s="6"/>
      <c r="O1263" s="6"/>
      <c r="P1263" s="6"/>
      <c r="Q1263" s="6"/>
      <c r="R1263" s="6"/>
      <c r="S1263" s="6"/>
      <c r="T1263" s="6"/>
      <c r="U1263" s="6"/>
      <c r="V1263" s="6"/>
      <c r="W1263" s="6"/>
      <c r="X1263" s="6"/>
      <c r="Y1263" s="6"/>
      <c r="Z1263" s="6"/>
      <c r="AA1263" s="6"/>
      <c r="AB1263" s="6"/>
      <c r="AC1263" s="6"/>
      <c r="AD1263" s="6"/>
      <c r="AE1263" s="6"/>
      <c r="AF1263" s="6">
        <v>1</v>
      </c>
      <c r="AG1263" s="6">
        <v>209.56899999999999</v>
      </c>
      <c r="AH1263" s="12">
        <v>7.1932100000000005E-29</v>
      </c>
      <c r="AI1263" s="6">
        <v>209.57</v>
      </c>
      <c r="AJ1263" s="6">
        <v>1</v>
      </c>
      <c r="AK1263" s="6">
        <v>208.25800000000001</v>
      </c>
      <c r="AL1263" s="12">
        <v>8.6118200000000004E-29</v>
      </c>
      <c r="AM1263" s="6">
        <v>208.26</v>
      </c>
      <c r="AN1263" s="6">
        <v>1</v>
      </c>
      <c r="AO1263" s="6">
        <v>196.87</v>
      </c>
      <c r="AP1263" s="12">
        <v>9.3851300000000006E-28</v>
      </c>
      <c r="AQ1263" s="6">
        <v>196.87</v>
      </c>
      <c r="AR1263" s="6">
        <v>1</v>
      </c>
      <c r="AS1263" s="6">
        <v>219.76900000000001</v>
      </c>
      <c r="AT1263" s="12">
        <v>2.83849E-30</v>
      </c>
      <c r="AU1263" s="6">
        <v>219.77</v>
      </c>
      <c r="AV1263" s="6">
        <v>1</v>
      </c>
      <c r="AW1263" s="6">
        <v>168.893</v>
      </c>
      <c r="AX1263" s="12">
        <v>1.91427E-27</v>
      </c>
      <c r="AY1263" s="6">
        <v>168.89</v>
      </c>
      <c r="AZ1263" s="6">
        <v>2</v>
      </c>
      <c r="BA1263" s="3" t="s">
        <v>14920</v>
      </c>
      <c r="BB1263" s="12">
        <v>2.83849E-30</v>
      </c>
      <c r="BC1263" s="6">
        <v>219.77</v>
      </c>
      <c r="BD1263" s="3" t="s">
        <v>49985</v>
      </c>
      <c r="BE1263" s="3" t="s">
        <v>49986</v>
      </c>
      <c r="BF1263" s="3" t="s">
        <v>49987</v>
      </c>
      <c r="BG1263" s="6">
        <v>10</v>
      </c>
      <c r="BH1263" s="6">
        <v>3</v>
      </c>
      <c r="BI1263" s="6">
        <v>722.04007000000001</v>
      </c>
      <c r="BJ1263" s="6">
        <v>0.26454</v>
      </c>
      <c r="BK1263" s="6">
        <v>25512000</v>
      </c>
      <c r="BL1263" s="6">
        <v>0</v>
      </c>
      <c r="BM1263" s="6">
        <v>0</v>
      </c>
      <c r="BN1263" s="6">
        <v>0</v>
      </c>
      <c r="BO1263" s="6">
        <v>0</v>
      </c>
      <c r="BP1263" s="6">
        <v>0</v>
      </c>
      <c r="BQ1263" s="6">
        <v>7335400</v>
      </c>
      <c r="BR1263" s="6">
        <v>5208200</v>
      </c>
      <c r="BS1263" s="6">
        <v>6240700</v>
      </c>
      <c r="BT1263" s="6">
        <v>5738700</v>
      </c>
      <c r="BU1263" s="6">
        <v>989300</v>
      </c>
      <c r="BV1263" s="6">
        <v>5</v>
      </c>
      <c r="BW1263" s="6">
        <v>0</v>
      </c>
      <c r="BX1263" s="6">
        <v>5</v>
      </c>
    </row>
    <row r="1264" spans="1:76">
      <c r="A1264" s="3" t="s">
        <v>11191</v>
      </c>
      <c r="B1264" s="3" t="s">
        <v>11191</v>
      </c>
      <c r="C1264" s="3" t="s">
        <v>11191</v>
      </c>
      <c r="D1264" s="6">
        <v>73</v>
      </c>
      <c r="E1264" s="6">
        <v>73</v>
      </c>
      <c r="F1264" s="3"/>
      <c r="G1264" s="3"/>
      <c r="H1264" s="3" t="s">
        <v>49988</v>
      </c>
      <c r="I1264" s="3"/>
      <c r="J1264" s="6">
        <v>1</v>
      </c>
      <c r="K1264" s="6">
        <v>76.4649</v>
      </c>
      <c r="L1264" s="6">
        <v>1</v>
      </c>
      <c r="M1264" s="6">
        <v>102.60899999999999</v>
      </c>
      <c r="N1264" s="6">
        <v>9.1512799999999997E-4</v>
      </c>
      <c r="O1264" s="6">
        <v>102.61</v>
      </c>
      <c r="P1264" s="6"/>
      <c r="Q1264" s="6"/>
      <c r="R1264" s="6"/>
      <c r="S1264" s="6"/>
      <c r="T1264" s="6"/>
      <c r="U1264" s="6"/>
      <c r="V1264" s="6"/>
      <c r="W1264" s="6"/>
      <c r="X1264" s="6">
        <v>1</v>
      </c>
      <c r="Y1264" s="6">
        <v>76.4649</v>
      </c>
      <c r="Z1264" s="6">
        <v>2.1215100000000001E-2</v>
      </c>
      <c r="AA1264" s="6">
        <v>76.465000000000003</v>
      </c>
      <c r="AB1264" s="6"/>
      <c r="AC1264" s="6"/>
      <c r="AD1264" s="6"/>
      <c r="AE1264" s="6"/>
      <c r="AF1264" s="6"/>
      <c r="AG1264" s="6"/>
      <c r="AH1264" s="6"/>
      <c r="AI1264" s="6"/>
      <c r="AJ1264" s="6"/>
      <c r="AK1264" s="6"/>
      <c r="AL1264" s="6"/>
      <c r="AM1264" s="6"/>
      <c r="AN1264" s="6"/>
      <c r="AO1264" s="6"/>
      <c r="AP1264" s="6"/>
      <c r="AQ1264" s="6"/>
      <c r="AR1264" s="6"/>
      <c r="AS1264" s="6"/>
      <c r="AT1264" s="6"/>
      <c r="AU1264" s="6"/>
      <c r="AV1264" s="6"/>
      <c r="AW1264" s="6"/>
      <c r="AX1264" s="6"/>
      <c r="AY1264" s="6"/>
      <c r="AZ1264" s="6">
        <v>1</v>
      </c>
      <c r="BA1264" s="3" t="s">
        <v>11192</v>
      </c>
      <c r="BB1264" s="6">
        <v>9.1512799999999997E-4</v>
      </c>
      <c r="BC1264" s="6">
        <v>102.61</v>
      </c>
      <c r="BD1264" s="3" t="s">
        <v>49989</v>
      </c>
      <c r="BE1264" s="3" t="s">
        <v>49990</v>
      </c>
      <c r="BF1264" s="3" t="s">
        <v>49991</v>
      </c>
      <c r="BG1264" s="6">
        <v>6</v>
      </c>
      <c r="BH1264" s="6">
        <v>2</v>
      </c>
      <c r="BI1264" s="6">
        <v>600.80696</v>
      </c>
      <c r="BJ1264" s="6">
        <v>2.9807999999999999</v>
      </c>
      <c r="BK1264" s="6">
        <v>415590</v>
      </c>
      <c r="BL1264" s="6">
        <v>299250</v>
      </c>
      <c r="BM1264" s="6">
        <v>0</v>
      </c>
      <c r="BN1264" s="6">
        <v>0</v>
      </c>
      <c r="BO1264" s="6">
        <v>116350</v>
      </c>
      <c r="BP1264" s="6">
        <v>0</v>
      </c>
      <c r="BQ1264" s="6">
        <v>0</v>
      </c>
      <c r="BR1264" s="6">
        <v>0</v>
      </c>
      <c r="BS1264" s="6">
        <v>0</v>
      </c>
      <c r="BT1264" s="6">
        <v>0</v>
      </c>
      <c r="BU1264" s="6">
        <v>0</v>
      </c>
      <c r="BV1264" s="6">
        <v>2</v>
      </c>
      <c r="BW1264" s="6">
        <v>2</v>
      </c>
      <c r="BX1264" s="6">
        <v>0</v>
      </c>
    </row>
    <row r="1265" spans="1:76">
      <c r="A1265" s="3" t="s">
        <v>49992</v>
      </c>
      <c r="B1265" s="3" t="s">
        <v>10553</v>
      </c>
      <c r="C1265" s="3" t="s">
        <v>10553</v>
      </c>
      <c r="D1265" s="6">
        <v>1041</v>
      </c>
      <c r="E1265" s="6">
        <v>1041</v>
      </c>
      <c r="F1265" s="3" t="s">
        <v>10554</v>
      </c>
      <c r="G1265" s="3" t="s">
        <v>10555</v>
      </c>
      <c r="H1265" s="3" t="s">
        <v>49993</v>
      </c>
      <c r="I1265" s="3" t="s">
        <v>10556</v>
      </c>
      <c r="J1265" s="6">
        <v>1</v>
      </c>
      <c r="K1265" s="6">
        <v>103.88</v>
      </c>
      <c r="L1265" s="6"/>
      <c r="M1265" s="6"/>
      <c r="N1265" s="6"/>
      <c r="O1265" s="6"/>
      <c r="P1265" s="6"/>
      <c r="Q1265" s="6"/>
      <c r="R1265" s="6"/>
      <c r="S1265" s="6"/>
      <c r="T1265" s="6"/>
      <c r="U1265" s="6"/>
      <c r="V1265" s="6"/>
      <c r="W1265" s="6"/>
      <c r="X1265" s="6"/>
      <c r="Y1265" s="6"/>
      <c r="Z1265" s="6"/>
      <c r="AA1265" s="6"/>
      <c r="AB1265" s="6"/>
      <c r="AC1265" s="6"/>
      <c r="AD1265" s="6"/>
      <c r="AE1265" s="6"/>
      <c r="AF1265" s="6">
        <v>1</v>
      </c>
      <c r="AG1265" s="6">
        <v>96.819900000000004</v>
      </c>
      <c r="AH1265" s="12">
        <v>1.10604E-5</v>
      </c>
      <c r="AI1265" s="6">
        <v>96.82</v>
      </c>
      <c r="AJ1265" s="6">
        <v>1</v>
      </c>
      <c r="AK1265" s="6">
        <v>102.621</v>
      </c>
      <c r="AL1265" s="12">
        <v>2.4881099999999998E-6</v>
      </c>
      <c r="AM1265" s="6">
        <v>102.62</v>
      </c>
      <c r="AN1265" s="6"/>
      <c r="AO1265" s="6"/>
      <c r="AP1265" s="6"/>
      <c r="AQ1265" s="6"/>
      <c r="AR1265" s="6">
        <v>1</v>
      </c>
      <c r="AS1265" s="6">
        <v>101.595</v>
      </c>
      <c r="AT1265" s="12">
        <v>4.0038700000000003E-6</v>
      </c>
      <c r="AU1265" s="6">
        <v>101.6</v>
      </c>
      <c r="AV1265" s="6">
        <v>1</v>
      </c>
      <c r="AW1265" s="6">
        <v>103.88</v>
      </c>
      <c r="AX1265" s="12">
        <v>6.2654200000000005E-7</v>
      </c>
      <c r="AY1265" s="6">
        <v>103.88</v>
      </c>
      <c r="AZ1265" s="6">
        <v>1</v>
      </c>
      <c r="BA1265" s="3" t="s">
        <v>13376</v>
      </c>
      <c r="BB1265" s="12">
        <v>6.2654200000000005E-7</v>
      </c>
      <c r="BC1265" s="6">
        <v>103.88</v>
      </c>
      <c r="BD1265" s="3" t="s">
        <v>49994</v>
      </c>
      <c r="BE1265" s="3" t="s">
        <v>49995</v>
      </c>
      <c r="BF1265" s="3" t="s">
        <v>49996</v>
      </c>
      <c r="BG1265" s="6">
        <v>9</v>
      </c>
      <c r="BH1265" s="6">
        <v>2</v>
      </c>
      <c r="BI1265" s="6">
        <v>709.8904</v>
      </c>
      <c r="BJ1265" s="6">
        <v>0.28261999999999998</v>
      </c>
      <c r="BK1265" s="6">
        <v>6387700</v>
      </c>
      <c r="BL1265" s="6">
        <v>0</v>
      </c>
      <c r="BM1265" s="6">
        <v>0</v>
      </c>
      <c r="BN1265" s="6">
        <v>0</v>
      </c>
      <c r="BO1265" s="6">
        <v>0</v>
      </c>
      <c r="BP1265" s="6">
        <v>0</v>
      </c>
      <c r="BQ1265" s="6">
        <v>1271400</v>
      </c>
      <c r="BR1265" s="6">
        <v>951720</v>
      </c>
      <c r="BS1265" s="6">
        <v>0</v>
      </c>
      <c r="BT1265" s="6">
        <v>1739900</v>
      </c>
      <c r="BU1265" s="6">
        <v>2424700</v>
      </c>
      <c r="BV1265" s="6">
        <v>4</v>
      </c>
      <c r="BW1265" s="6">
        <v>0</v>
      </c>
      <c r="BX1265" s="6">
        <v>4</v>
      </c>
    </row>
    <row r="1266" spans="1:76">
      <c r="A1266" s="3" t="s">
        <v>49992</v>
      </c>
      <c r="B1266" s="3" t="s">
        <v>10553</v>
      </c>
      <c r="C1266" s="3" t="s">
        <v>10553</v>
      </c>
      <c r="D1266" s="6">
        <v>631</v>
      </c>
      <c r="E1266" s="6">
        <v>631</v>
      </c>
      <c r="F1266" s="3" t="s">
        <v>10554</v>
      </c>
      <c r="G1266" s="3" t="s">
        <v>10555</v>
      </c>
      <c r="H1266" s="3" t="s">
        <v>49993</v>
      </c>
      <c r="I1266" s="3" t="s">
        <v>10556</v>
      </c>
      <c r="J1266" s="6">
        <v>0.55424899999999999</v>
      </c>
      <c r="K1266" s="6">
        <v>0.94611999999999996</v>
      </c>
      <c r="L1266" s="6">
        <v>0.5</v>
      </c>
      <c r="M1266" s="6">
        <v>0</v>
      </c>
      <c r="N1266" s="6">
        <v>0.63308799999999998</v>
      </c>
      <c r="O1266" s="6">
        <v>24.414999999999999</v>
      </c>
      <c r="P1266" s="6">
        <v>0.55424899999999999</v>
      </c>
      <c r="Q1266" s="6">
        <v>0.94611999999999996</v>
      </c>
      <c r="R1266" s="6">
        <v>1.1567400000000001E-3</v>
      </c>
      <c r="S1266" s="6">
        <v>89.959000000000003</v>
      </c>
      <c r="T1266" s="6"/>
      <c r="U1266" s="6"/>
      <c r="V1266" s="6"/>
      <c r="W1266" s="6"/>
      <c r="X1266" s="6"/>
      <c r="Y1266" s="6"/>
      <c r="Z1266" s="6"/>
      <c r="AA1266" s="6"/>
      <c r="AB1266" s="6"/>
      <c r="AC1266" s="6"/>
      <c r="AD1266" s="6"/>
      <c r="AE1266" s="6"/>
      <c r="AF1266" s="6">
        <v>0.5</v>
      </c>
      <c r="AG1266" s="6">
        <v>0</v>
      </c>
      <c r="AH1266" s="12">
        <v>3.3015899999999997E-5</v>
      </c>
      <c r="AI1266" s="6">
        <v>116.77</v>
      </c>
      <c r="AJ1266" s="6">
        <v>3.77349E-3</v>
      </c>
      <c r="AK1266" s="6">
        <v>-24.216100000000001</v>
      </c>
      <c r="AL1266" s="12">
        <v>6.8231400000000005E-5</v>
      </c>
      <c r="AM1266" s="6">
        <v>108.9</v>
      </c>
      <c r="AN1266" s="6">
        <v>3.8810299999999999E-2</v>
      </c>
      <c r="AO1266" s="6">
        <v>-13.938599999999999</v>
      </c>
      <c r="AP1266" s="12">
        <v>3.2276300000000001E-5</v>
      </c>
      <c r="AQ1266" s="6">
        <v>119.34</v>
      </c>
      <c r="AR1266" s="6">
        <v>0.19816500000000001</v>
      </c>
      <c r="AS1266" s="6">
        <v>-6.07057</v>
      </c>
      <c r="AT1266" s="6">
        <v>2.3354300000000001E-4</v>
      </c>
      <c r="AU1266" s="6">
        <v>100.69</v>
      </c>
      <c r="AV1266" s="6">
        <v>0.5</v>
      </c>
      <c r="AW1266" s="6">
        <v>0</v>
      </c>
      <c r="AX1266" s="6">
        <v>1.4264099999999999E-4</v>
      </c>
      <c r="AY1266" s="6">
        <v>103.22</v>
      </c>
      <c r="AZ1266" s="6">
        <v>1</v>
      </c>
      <c r="BA1266" s="3" t="s">
        <v>49997</v>
      </c>
      <c r="BB1266" s="12">
        <v>3.2276300000000001E-5</v>
      </c>
      <c r="BC1266" s="6">
        <v>119.34</v>
      </c>
      <c r="BD1266" s="3" t="s">
        <v>49998</v>
      </c>
      <c r="BE1266" s="3" t="s">
        <v>49999</v>
      </c>
      <c r="BF1266" s="3" t="s">
        <v>50000</v>
      </c>
      <c r="BG1266" s="6">
        <v>4</v>
      </c>
      <c r="BH1266" s="6">
        <v>3</v>
      </c>
      <c r="BI1266" s="6">
        <v>577.62599</v>
      </c>
      <c r="BJ1266" s="6">
        <v>-1.2144999999999999</v>
      </c>
      <c r="BK1266" s="6">
        <v>5319000</v>
      </c>
      <c r="BL1266" s="6">
        <v>1673200</v>
      </c>
      <c r="BM1266" s="6">
        <v>1845800</v>
      </c>
      <c r="BN1266" s="6">
        <v>0</v>
      </c>
      <c r="BO1266" s="6">
        <v>0</v>
      </c>
      <c r="BP1266" s="6">
        <v>0</v>
      </c>
      <c r="BQ1266" s="6">
        <v>280730</v>
      </c>
      <c r="BR1266" s="6">
        <v>0</v>
      </c>
      <c r="BS1266" s="6">
        <v>0</v>
      </c>
      <c r="BT1266" s="6">
        <v>0</v>
      </c>
      <c r="BU1266" s="6">
        <v>1519300</v>
      </c>
      <c r="BV1266" s="6">
        <v>0</v>
      </c>
      <c r="BW1266" s="6">
        <v>0</v>
      </c>
      <c r="BX1266" s="6">
        <v>0</v>
      </c>
    </row>
    <row r="1267" spans="1:76">
      <c r="A1267" s="3" t="s">
        <v>49992</v>
      </c>
      <c r="B1267" s="3" t="s">
        <v>10553</v>
      </c>
      <c r="C1267" s="3" t="s">
        <v>10553</v>
      </c>
      <c r="D1267" s="6">
        <v>632</v>
      </c>
      <c r="E1267" s="6">
        <v>632</v>
      </c>
      <c r="F1267" s="3" t="s">
        <v>10554</v>
      </c>
      <c r="G1267" s="3" t="s">
        <v>10555</v>
      </c>
      <c r="H1267" s="3" t="s">
        <v>49993</v>
      </c>
      <c r="I1267" s="3" t="s">
        <v>10556</v>
      </c>
      <c r="J1267" s="6">
        <v>0.99622599999999994</v>
      </c>
      <c r="K1267" s="6">
        <v>24.216100000000001</v>
      </c>
      <c r="L1267" s="6">
        <v>0.5</v>
      </c>
      <c r="M1267" s="6">
        <v>0</v>
      </c>
      <c r="N1267" s="6">
        <v>0.63308799999999998</v>
      </c>
      <c r="O1267" s="6">
        <v>24.414999999999999</v>
      </c>
      <c r="P1267" s="6">
        <v>0.44575100000000001</v>
      </c>
      <c r="Q1267" s="6">
        <v>-0.94611999999999996</v>
      </c>
      <c r="R1267" s="6">
        <v>1.1567400000000001E-3</v>
      </c>
      <c r="S1267" s="6">
        <v>89.959000000000003</v>
      </c>
      <c r="T1267" s="6"/>
      <c r="U1267" s="6"/>
      <c r="V1267" s="6"/>
      <c r="W1267" s="6"/>
      <c r="X1267" s="6"/>
      <c r="Y1267" s="6"/>
      <c r="Z1267" s="6"/>
      <c r="AA1267" s="6"/>
      <c r="AB1267" s="6"/>
      <c r="AC1267" s="6"/>
      <c r="AD1267" s="6"/>
      <c r="AE1267" s="6"/>
      <c r="AF1267" s="6">
        <v>0.91773700000000002</v>
      </c>
      <c r="AG1267" s="6">
        <v>10.475199999999999</v>
      </c>
      <c r="AH1267" s="12">
        <v>3.3015899999999997E-5</v>
      </c>
      <c r="AI1267" s="6">
        <v>116.77</v>
      </c>
      <c r="AJ1267" s="6">
        <v>0.99622599999999994</v>
      </c>
      <c r="AK1267" s="6">
        <v>24.216100000000001</v>
      </c>
      <c r="AL1267" s="12">
        <v>6.8231400000000005E-5</v>
      </c>
      <c r="AM1267" s="6">
        <v>108.9</v>
      </c>
      <c r="AN1267" s="6">
        <v>0.96118999999999999</v>
      </c>
      <c r="AO1267" s="6">
        <v>13.938599999999999</v>
      </c>
      <c r="AP1267" s="12">
        <v>3.2276300000000001E-5</v>
      </c>
      <c r="AQ1267" s="6">
        <v>119.34</v>
      </c>
      <c r="AR1267" s="6">
        <v>0.80183499999999996</v>
      </c>
      <c r="AS1267" s="6">
        <v>6.07057</v>
      </c>
      <c r="AT1267" s="6">
        <v>2.3354300000000001E-4</v>
      </c>
      <c r="AU1267" s="6">
        <v>100.69</v>
      </c>
      <c r="AV1267" s="6">
        <v>0.5</v>
      </c>
      <c r="AW1267" s="6">
        <v>0</v>
      </c>
      <c r="AX1267" s="6">
        <v>1.4264099999999999E-4</v>
      </c>
      <c r="AY1267" s="6">
        <v>103.22</v>
      </c>
      <c r="AZ1267" s="6">
        <v>1</v>
      </c>
      <c r="BA1267" s="3" t="s">
        <v>10557</v>
      </c>
      <c r="BB1267" s="12">
        <v>3.2276300000000001E-5</v>
      </c>
      <c r="BC1267" s="6">
        <v>119.34</v>
      </c>
      <c r="BD1267" s="3" t="s">
        <v>50001</v>
      </c>
      <c r="BE1267" s="3" t="s">
        <v>50002</v>
      </c>
      <c r="BF1267" s="3" t="s">
        <v>50003</v>
      </c>
      <c r="BG1267" s="6">
        <v>7</v>
      </c>
      <c r="BH1267" s="6">
        <v>2</v>
      </c>
      <c r="BI1267" s="6">
        <v>690.32744000000002</v>
      </c>
      <c r="BJ1267" s="6">
        <v>-0.13336999999999999</v>
      </c>
      <c r="BK1267" s="6">
        <v>5205500</v>
      </c>
      <c r="BL1267" s="6">
        <v>1673200</v>
      </c>
      <c r="BM1267" s="6">
        <v>0</v>
      </c>
      <c r="BN1267" s="6">
        <v>0</v>
      </c>
      <c r="BO1267" s="6">
        <v>0</v>
      </c>
      <c r="BP1267" s="6">
        <v>0</v>
      </c>
      <c r="BQ1267" s="6">
        <v>1216400</v>
      </c>
      <c r="BR1267" s="6">
        <v>234020</v>
      </c>
      <c r="BS1267" s="6">
        <v>362140</v>
      </c>
      <c r="BT1267" s="6">
        <v>200400</v>
      </c>
      <c r="BU1267" s="6">
        <v>1519300</v>
      </c>
      <c r="BV1267" s="6">
        <v>2</v>
      </c>
      <c r="BW1267" s="6">
        <v>0</v>
      </c>
      <c r="BX1267" s="6">
        <v>2</v>
      </c>
    </row>
    <row r="1268" spans="1:76">
      <c r="A1268" s="3" t="s">
        <v>49992</v>
      </c>
      <c r="B1268" s="3" t="s">
        <v>10553</v>
      </c>
      <c r="C1268" s="3" t="s">
        <v>10553</v>
      </c>
      <c r="D1268" s="6">
        <v>1057</v>
      </c>
      <c r="E1268" s="6">
        <v>1057</v>
      </c>
      <c r="F1268" s="3" t="s">
        <v>10554</v>
      </c>
      <c r="G1268" s="3" t="s">
        <v>10555</v>
      </c>
      <c r="H1268" s="3" t="s">
        <v>49993</v>
      </c>
      <c r="I1268" s="3" t="s">
        <v>10556</v>
      </c>
      <c r="J1268" s="6">
        <v>1</v>
      </c>
      <c r="K1268" s="6">
        <v>72.652199999999993</v>
      </c>
      <c r="L1268" s="6"/>
      <c r="M1268" s="6"/>
      <c r="N1268" s="6"/>
      <c r="O1268" s="6"/>
      <c r="P1268" s="6"/>
      <c r="Q1268" s="6"/>
      <c r="R1268" s="6"/>
      <c r="S1268" s="6"/>
      <c r="T1268" s="6"/>
      <c r="U1268" s="6"/>
      <c r="V1268" s="6"/>
      <c r="W1268" s="6"/>
      <c r="X1268" s="6"/>
      <c r="Y1268" s="6"/>
      <c r="Z1268" s="6"/>
      <c r="AA1268" s="6"/>
      <c r="AB1268" s="6"/>
      <c r="AC1268" s="6"/>
      <c r="AD1268" s="6"/>
      <c r="AE1268" s="6"/>
      <c r="AF1268" s="6">
        <v>1</v>
      </c>
      <c r="AG1268" s="6">
        <v>76.655100000000004</v>
      </c>
      <c r="AH1268" s="6">
        <v>3.6255200000000001E-3</v>
      </c>
      <c r="AI1268" s="6">
        <v>76.655000000000001</v>
      </c>
      <c r="AJ1268" s="6">
        <v>1</v>
      </c>
      <c r="AK1268" s="6">
        <v>67.385000000000005</v>
      </c>
      <c r="AL1268" s="6">
        <v>1.9089800000000001E-2</v>
      </c>
      <c r="AM1268" s="6">
        <v>67.385000000000005</v>
      </c>
      <c r="AN1268" s="6">
        <v>1</v>
      </c>
      <c r="AO1268" s="6">
        <v>72.531199999999998</v>
      </c>
      <c r="AP1268" s="6">
        <v>7.6239000000000003E-3</v>
      </c>
      <c r="AQ1268" s="6">
        <v>72.531000000000006</v>
      </c>
      <c r="AR1268" s="6">
        <v>1</v>
      </c>
      <c r="AS1268" s="6">
        <v>72.652199999999993</v>
      </c>
      <c r="AT1268" s="6">
        <v>7.5065599999999998E-3</v>
      </c>
      <c r="AU1268" s="6">
        <v>72.652000000000001</v>
      </c>
      <c r="AV1268" s="6"/>
      <c r="AW1268" s="6"/>
      <c r="AX1268" s="6"/>
      <c r="AY1268" s="6"/>
      <c r="AZ1268" s="6">
        <v>1</v>
      </c>
      <c r="BA1268" s="3" t="s">
        <v>13377</v>
      </c>
      <c r="BB1268" s="6">
        <v>3.6255200000000001E-3</v>
      </c>
      <c r="BC1268" s="6">
        <v>76.655000000000001</v>
      </c>
      <c r="BD1268" s="3" t="s">
        <v>50004</v>
      </c>
      <c r="BE1268" s="3" t="s">
        <v>50005</v>
      </c>
      <c r="BF1268" s="3" t="s">
        <v>50006</v>
      </c>
      <c r="BG1268" s="6">
        <v>3</v>
      </c>
      <c r="BH1268" s="6">
        <v>2</v>
      </c>
      <c r="BI1268" s="6">
        <v>663.84292000000005</v>
      </c>
      <c r="BJ1268" s="6">
        <v>-2.1467999999999998</v>
      </c>
      <c r="BK1268" s="6">
        <v>4270200</v>
      </c>
      <c r="BL1268" s="6">
        <v>0</v>
      </c>
      <c r="BM1268" s="6">
        <v>0</v>
      </c>
      <c r="BN1268" s="6">
        <v>0</v>
      </c>
      <c r="BO1268" s="6">
        <v>0</v>
      </c>
      <c r="BP1268" s="6">
        <v>0</v>
      </c>
      <c r="BQ1268" s="6">
        <v>855560</v>
      </c>
      <c r="BR1268" s="6">
        <v>824190</v>
      </c>
      <c r="BS1268" s="6">
        <v>584820</v>
      </c>
      <c r="BT1268" s="6">
        <v>2005600</v>
      </c>
      <c r="BU1268" s="6">
        <v>0</v>
      </c>
      <c r="BV1268" s="6">
        <v>4</v>
      </c>
      <c r="BW1268" s="6">
        <v>0</v>
      </c>
      <c r="BX1268" s="6">
        <v>4</v>
      </c>
    </row>
    <row r="1269" spans="1:76">
      <c r="A1269" s="3" t="s">
        <v>14921</v>
      </c>
      <c r="B1269" s="3" t="s">
        <v>14921</v>
      </c>
      <c r="C1269" s="3" t="s">
        <v>14921</v>
      </c>
      <c r="D1269" s="6">
        <v>345</v>
      </c>
      <c r="E1269" s="6">
        <v>345</v>
      </c>
      <c r="F1269" s="3" t="s">
        <v>14922</v>
      </c>
      <c r="G1269" s="3" t="s">
        <v>14923</v>
      </c>
      <c r="H1269" s="3" t="s">
        <v>50007</v>
      </c>
      <c r="I1269" s="3" t="s">
        <v>14924</v>
      </c>
      <c r="J1269" s="6">
        <v>1</v>
      </c>
      <c r="K1269" s="6">
        <v>111.123</v>
      </c>
      <c r="L1269" s="6"/>
      <c r="M1269" s="6"/>
      <c r="N1269" s="6"/>
      <c r="O1269" s="6"/>
      <c r="P1269" s="6"/>
      <c r="Q1269" s="6"/>
      <c r="R1269" s="6"/>
      <c r="S1269" s="6"/>
      <c r="T1269" s="6"/>
      <c r="U1269" s="6"/>
      <c r="V1269" s="6"/>
      <c r="W1269" s="6"/>
      <c r="X1269" s="6"/>
      <c r="Y1269" s="6"/>
      <c r="Z1269" s="6"/>
      <c r="AA1269" s="6"/>
      <c r="AB1269" s="6"/>
      <c r="AC1269" s="6"/>
      <c r="AD1269" s="6"/>
      <c r="AE1269" s="6"/>
      <c r="AF1269" s="6">
        <v>1</v>
      </c>
      <c r="AG1269" s="6">
        <v>104.244</v>
      </c>
      <c r="AH1269" s="12">
        <v>3.27537E-7</v>
      </c>
      <c r="AI1269" s="6">
        <v>104.24</v>
      </c>
      <c r="AJ1269" s="6">
        <v>1</v>
      </c>
      <c r="AK1269" s="6">
        <v>102.872</v>
      </c>
      <c r="AL1269" s="12">
        <v>2.1161500000000001E-6</v>
      </c>
      <c r="AM1269" s="6">
        <v>102.87</v>
      </c>
      <c r="AN1269" s="6">
        <v>1</v>
      </c>
      <c r="AO1269" s="6">
        <v>122.423</v>
      </c>
      <c r="AP1269" s="12">
        <v>1.9419999999999999E-11</v>
      </c>
      <c r="AQ1269" s="6">
        <v>122.42</v>
      </c>
      <c r="AR1269" s="6">
        <v>1</v>
      </c>
      <c r="AS1269" s="6">
        <v>91.857699999999994</v>
      </c>
      <c r="AT1269" s="6">
        <v>1.08508E-4</v>
      </c>
      <c r="AU1269" s="6">
        <v>91.858000000000004</v>
      </c>
      <c r="AV1269" s="6">
        <v>1</v>
      </c>
      <c r="AW1269" s="6">
        <v>111.123</v>
      </c>
      <c r="AX1269" s="12">
        <v>6.30865E-8</v>
      </c>
      <c r="AY1269" s="6">
        <v>111.12</v>
      </c>
      <c r="AZ1269" s="6">
        <v>1</v>
      </c>
      <c r="BA1269" s="3" t="s">
        <v>14925</v>
      </c>
      <c r="BB1269" s="12">
        <v>1.9419999999999999E-11</v>
      </c>
      <c r="BC1269" s="6">
        <v>122.42</v>
      </c>
      <c r="BD1269" s="3" t="s">
        <v>50008</v>
      </c>
      <c r="BE1269" s="3" t="s">
        <v>50009</v>
      </c>
      <c r="BF1269" s="3" t="s">
        <v>50010</v>
      </c>
      <c r="BG1269" s="6">
        <v>7</v>
      </c>
      <c r="BH1269" s="6">
        <v>2</v>
      </c>
      <c r="BI1269" s="6">
        <v>786.34094000000005</v>
      </c>
      <c r="BJ1269" s="6">
        <v>0.36430000000000001</v>
      </c>
      <c r="BK1269" s="6">
        <v>2196800</v>
      </c>
      <c r="BL1269" s="6">
        <v>0</v>
      </c>
      <c r="BM1269" s="6">
        <v>0</v>
      </c>
      <c r="BN1269" s="6">
        <v>0</v>
      </c>
      <c r="BO1269" s="6">
        <v>0</v>
      </c>
      <c r="BP1269" s="6">
        <v>0</v>
      </c>
      <c r="BQ1269" s="6">
        <v>223510</v>
      </c>
      <c r="BR1269" s="6">
        <v>389750</v>
      </c>
      <c r="BS1269" s="6">
        <v>430090</v>
      </c>
      <c r="BT1269" s="6">
        <v>512850</v>
      </c>
      <c r="BU1269" s="6">
        <v>640630</v>
      </c>
      <c r="BV1269" s="6">
        <v>5</v>
      </c>
      <c r="BW1269" s="6">
        <v>0</v>
      </c>
      <c r="BX1269" s="6">
        <v>5</v>
      </c>
    </row>
    <row r="1270" spans="1:76">
      <c r="A1270" s="3" t="s">
        <v>16441</v>
      </c>
      <c r="B1270" s="3" t="s">
        <v>16441</v>
      </c>
      <c r="C1270" s="3" t="s">
        <v>16441</v>
      </c>
      <c r="D1270" s="6">
        <v>124</v>
      </c>
      <c r="E1270" s="6">
        <v>124</v>
      </c>
      <c r="F1270" s="3" t="s">
        <v>16442</v>
      </c>
      <c r="G1270" s="3" t="s">
        <v>16443</v>
      </c>
      <c r="H1270" s="3" t="s">
        <v>50011</v>
      </c>
      <c r="I1270" s="3" t="s">
        <v>16444</v>
      </c>
      <c r="J1270" s="6">
        <v>1</v>
      </c>
      <c r="K1270" s="6">
        <v>177.643</v>
      </c>
      <c r="L1270" s="6">
        <v>1</v>
      </c>
      <c r="M1270" s="6">
        <v>64.958299999999994</v>
      </c>
      <c r="N1270" s="12">
        <v>2.24748E-7</v>
      </c>
      <c r="O1270" s="6">
        <v>101.64</v>
      </c>
      <c r="P1270" s="6">
        <v>1</v>
      </c>
      <c r="Q1270" s="6">
        <v>91.559600000000003</v>
      </c>
      <c r="R1270" s="12">
        <v>3.2813799999999999E-34</v>
      </c>
      <c r="S1270" s="6">
        <v>156.38999999999999</v>
      </c>
      <c r="T1270" s="6">
        <v>1</v>
      </c>
      <c r="U1270" s="6">
        <v>78.864000000000004</v>
      </c>
      <c r="V1270" s="12">
        <v>6.8318600000000006E-64</v>
      </c>
      <c r="W1270" s="6">
        <v>183.39</v>
      </c>
      <c r="X1270" s="6">
        <v>1</v>
      </c>
      <c r="Y1270" s="6">
        <v>80.712999999999994</v>
      </c>
      <c r="Z1270" s="12">
        <v>2.6210900000000001E-45</v>
      </c>
      <c r="AA1270" s="6">
        <v>165.24</v>
      </c>
      <c r="AB1270" s="6">
        <v>1</v>
      </c>
      <c r="AC1270" s="6">
        <v>82.171300000000002</v>
      </c>
      <c r="AD1270" s="12">
        <v>4.6565099999999998E-34</v>
      </c>
      <c r="AE1270" s="6">
        <v>155.28</v>
      </c>
      <c r="AF1270" s="6">
        <v>1</v>
      </c>
      <c r="AG1270" s="6">
        <v>236.16399999999999</v>
      </c>
      <c r="AH1270" s="12">
        <v>1.28265E-42</v>
      </c>
      <c r="AI1270" s="6">
        <v>236.16</v>
      </c>
      <c r="AJ1270" s="6">
        <v>1</v>
      </c>
      <c r="AK1270" s="6">
        <v>151.624</v>
      </c>
      <c r="AL1270" s="12">
        <v>1.2184E-36</v>
      </c>
      <c r="AM1270" s="6">
        <v>178.88</v>
      </c>
      <c r="AN1270" s="6">
        <v>1</v>
      </c>
      <c r="AO1270" s="6">
        <v>163.505</v>
      </c>
      <c r="AP1270" s="12">
        <v>8.8926499999999999E-38</v>
      </c>
      <c r="AQ1270" s="6">
        <v>209.73</v>
      </c>
      <c r="AR1270" s="6">
        <v>1</v>
      </c>
      <c r="AS1270" s="6">
        <v>150.58699999999999</v>
      </c>
      <c r="AT1270" s="12">
        <v>3.8442900000000002E-41</v>
      </c>
      <c r="AU1270" s="6">
        <v>231.44</v>
      </c>
      <c r="AV1270" s="6">
        <v>1</v>
      </c>
      <c r="AW1270" s="6">
        <v>177.643</v>
      </c>
      <c r="AX1270" s="12">
        <v>1.18765E-36</v>
      </c>
      <c r="AY1270" s="6">
        <v>177.64</v>
      </c>
      <c r="AZ1270" s="6">
        <v>1</v>
      </c>
      <c r="BA1270" s="3" t="s">
        <v>16445</v>
      </c>
      <c r="BB1270" s="12">
        <v>1.28265E-42</v>
      </c>
      <c r="BC1270" s="6">
        <v>236.16</v>
      </c>
      <c r="BD1270" s="3" t="s">
        <v>50012</v>
      </c>
      <c r="BE1270" s="3" t="s">
        <v>50013</v>
      </c>
      <c r="BF1270" s="3" t="s">
        <v>50014</v>
      </c>
      <c r="BG1270" s="6">
        <v>9</v>
      </c>
      <c r="BH1270" s="6">
        <v>3</v>
      </c>
      <c r="BI1270" s="6">
        <v>766.41395999999997</v>
      </c>
      <c r="BJ1270" s="6">
        <v>3.0381</v>
      </c>
      <c r="BK1270" s="6">
        <v>163230000</v>
      </c>
      <c r="BL1270" s="6">
        <v>24663000</v>
      </c>
      <c r="BM1270" s="6">
        <v>22490000</v>
      </c>
      <c r="BN1270" s="6">
        <v>5794600</v>
      </c>
      <c r="BO1270" s="6">
        <v>2900100</v>
      </c>
      <c r="BP1270" s="6">
        <v>34845000</v>
      </c>
      <c r="BQ1270" s="6">
        <v>16003000</v>
      </c>
      <c r="BR1270" s="6">
        <v>22310000</v>
      </c>
      <c r="BS1270" s="6">
        <v>12166000</v>
      </c>
      <c r="BT1270" s="6">
        <v>16682000</v>
      </c>
      <c r="BU1270" s="6">
        <v>5377600</v>
      </c>
      <c r="BV1270" s="6">
        <v>10</v>
      </c>
      <c r="BW1270" s="6">
        <v>5</v>
      </c>
      <c r="BX1270" s="6">
        <v>5</v>
      </c>
    </row>
    <row r="1271" spans="1:76">
      <c r="A1271" s="3" t="s">
        <v>16446</v>
      </c>
      <c r="B1271" s="3" t="s">
        <v>16446</v>
      </c>
      <c r="C1271" s="3" t="s">
        <v>16446</v>
      </c>
      <c r="D1271" s="6">
        <v>171</v>
      </c>
      <c r="E1271" s="6">
        <v>171</v>
      </c>
      <c r="F1271" s="3" t="s">
        <v>16447</v>
      </c>
      <c r="G1271" s="3" t="s">
        <v>16448</v>
      </c>
      <c r="H1271" s="3" t="s">
        <v>50015</v>
      </c>
      <c r="I1271" s="3" t="s">
        <v>16449</v>
      </c>
      <c r="J1271" s="6">
        <v>1</v>
      </c>
      <c r="K1271" s="6">
        <v>98.942599999999999</v>
      </c>
      <c r="L1271" s="6">
        <v>0.99997499999999995</v>
      </c>
      <c r="M1271" s="6">
        <v>46.6081</v>
      </c>
      <c r="N1271" s="12">
        <v>2.62377E-8</v>
      </c>
      <c r="O1271" s="6">
        <v>113.72</v>
      </c>
      <c r="P1271" s="6">
        <v>1</v>
      </c>
      <c r="Q1271" s="6">
        <v>65.141000000000005</v>
      </c>
      <c r="R1271" s="12">
        <v>1.11819E-13</v>
      </c>
      <c r="S1271" s="6">
        <v>130.61000000000001</v>
      </c>
      <c r="T1271" s="6">
        <v>0.99993900000000002</v>
      </c>
      <c r="U1271" s="6">
        <v>42.7226</v>
      </c>
      <c r="V1271" s="12">
        <v>5.8271000000000001E-7</v>
      </c>
      <c r="W1271" s="6">
        <v>109.84</v>
      </c>
      <c r="X1271" s="6">
        <v>0.99999499999999997</v>
      </c>
      <c r="Y1271" s="6">
        <v>53.413499999999999</v>
      </c>
      <c r="Z1271" s="12">
        <v>2.8004400000000001E-11</v>
      </c>
      <c r="AA1271" s="6">
        <v>124.3</v>
      </c>
      <c r="AB1271" s="6">
        <v>1</v>
      </c>
      <c r="AC1271" s="6">
        <v>81.344099999999997</v>
      </c>
      <c r="AD1271" s="12">
        <v>1.24336E-38</v>
      </c>
      <c r="AE1271" s="6">
        <v>172.1</v>
      </c>
      <c r="AF1271" s="6">
        <v>1</v>
      </c>
      <c r="AG1271" s="6">
        <v>83.861800000000002</v>
      </c>
      <c r="AH1271" s="6">
        <v>1.1784899999999999E-3</v>
      </c>
      <c r="AI1271" s="6">
        <v>87.298000000000002</v>
      </c>
      <c r="AJ1271" s="6">
        <v>1</v>
      </c>
      <c r="AK1271" s="6">
        <v>81.864999999999995</v>
      </c>
      <c r="AL1271" s="6">
        <v>1.1784899999999999E-3</v>
      </c>
      <c r="AM1271" s="6">
        <v>87.298000000000002</v>
      </c>
      <c r="AN1271" s="6">
        <v>1</v>
      </c>
      <c r="AO1271" s="6">
        <v>84.658299999999997</v>
      </c>
      <c r="AP1271" s="6">
        <v>1.7630600000000001E-3</v>
      </c>
      <c r="AQ1271" s="6">
        <v>84.658000000000001</v>
      </c>
      <c r="AR1271" s="6">
        <v>1</v>
      </c>
      <c r="AS1271" s="6">
        <v>87.298000000000002</v>
      </c>
      <c r="AT1271" s="6">
        <v>1.1784899999999999E-3</v>
      </c>
      <c r="AU1271" s="6">
        <v>87.298000000000002</v>
      </c>
      <c r="AV1271" s="6">
        <v>1</v>
      </c>
      <c r="AW1271" s="6">
        <v>98.942599999999999</v>
      </c>
      <c r="AX1271" s="6">
        <v>2.9611399999999999E-4</v>
      </c>
      <c r="AY1271" s="6">
        <v>98.942999999999998</v>
      </c>
      <c r="AZ1271" s="6">
        <v>1</v>
      </c>
      <c r="BA1271" s="3" t="s">
        <v>16450</v>
      </c>
      <c r="BB1271" s="12">
        <v>1.24336E-38</v>
      </c>
      <c r="BC1271" s="6">
        <v>172.1</v>
      </c>
      <c r="BD1271" s="3" t="s">
        <v>50016</v>
      </c>
      <c r="BE1271" s="3" t="s">
        <v>50017</v>
      </c>
      <c r="BF1271" s="3" t="s">
        <v>50018</v>
      </c>
      <c r="BG1271" s="6">
        <v>5</v>
      </c>
      <c r="BH1271" s="6">
        <v>2</v>
      </c>
      <c r="BI1271" s="6">
        <v>589.31347000000005</v>
      </c>
      <c r="BJ1271" s="6">
        <v>0.14216000000000001</v>
      </c>
      <c r="BK1271" s="6">
        <v>56440000</v>
      </c>
      <c r="BL1271" s="6">
        <v>2499200</v>
      </c>
      <c r="BM1271" s="6">
        <v>5893900</v>
      </c>
      <c r="BN1271" s="6">
        <v>4290600</v>
      </c>
      <c r="BO1271" s="6">
        <v>2075800</v>
      </c>
      <c r="BP1271" s="6">
        <v>3605200</v>
      </c>
      <c r="BQ1271" s="6">
        <v>7449000</v>
      </c>
      <c r="BR1271" s="6">
        <v>4271100</v>
      </c>
      <c r="BS1271" s="6">
        <v>3118100</v>
      </c>
      <c r="BT1271" s="6">
        <v>8165500</v>
      </c>
      <c r="BU1271" s="6">
        <v>15071000</v>
      </c>
      <c r="BV1271" s="6">
        <v>10</v>
      </c>
      <c r="BW1271" s="6">
        <v>5</v>
      </c>
      <c r="BX1271" s="6">
        <v>5</v>
      </c>
    </row>
    <row r="1272" spans="1:76">
      <c r="A1272" s="3" t="s">
        <v>50019</v>
      </c>
      <c r="B1272" s="3" t="s">
        <v>50020</v>
      </c>
      <c r="C1272" s="3" t="s">
        <v>50020</v>
      </c>
      <c r="D1272" s="6">
        <v>144</v>
      </c>
      <c r="E1272" s="6">
        <v>144</v>
      </c>
      <c r="F1272" s="3" t="s">
        <v>50021</v>
      </c>
      <c r="G1272" s="3" t="s">
        <v>50022</v>
      </c>
      <c r="H1272" s="3" t="s">
        <v>50023</v>
      </c>
      <c r="I1272" s="3" t="s">
        <v>50024</v>
      </c>
      <c r="J1272" s="6">
        <v>0.99999899999999997</v>
      </c>
      <c r="K1272" s="6">
        <v>61.502499999999998</v>
      </c>
      <c r="L1272" s="6"/>
      <c r="M1272" s="6"/>
      <c r="N1272" s="6"/>
      <c r="O1272" s="6"/>
      <c r="P1272" s="6"/>
      <c r="Q1272" s="6"/>
      <c r="R1272" s="6"/>
      <c r="S1272" s="6"/>
      <c r="T1272" s="6"/>
      <c r="U1272" s="6"/>
      <c r="V1272" s="6"/>
      <c r="W1272" s="6"/>
      <c r="X1272" s="6"/>
      <c r="Y1272" s="6"/>
      <c r="Z1272" s="6"/>
      <c r="AA1272" s="6"/>
      <c r="AB1272" s="6"/>
      <c r="AC1272" s="6"/>
      <c r="AD1272" s="6"/>
      <c r="AE1272" s="6"/>
      <c r="AF1272" s="6"/>
      <c r="AG1272" s="6"/>
      <c r="AH1272" s="6"/>
      <c r="AI1272" s="6"/>
      <c r="AJ1272" s="6">
        <v>0.99999899999999997</v>
      </c>
      <c r="AK1272" s="6">
        <v>61.502499999999998</v>
      </c>
      <c r="AL1272" s="6">
        <v>6.1856699999999999E-4</v>
      </c>
      <c r="AM1272" s="6">
        <v>93.344999999999999</v>
      </c>
      <c r="AN1272" s="6"/>
      <c r="AO1272" s="6"/>
      <c r="AP1272" s="6"/>
      <c r="AQ1272" s="6"/>
      <c r="AR1272" s="6"/>
      <c r="AS1272" s="6"/>
      <c r="AT1272" s="6"/>
      <c r="AU1272" s="6"/>
      <c r="AV1272" s="6"/>
      <c r="AW1272" s="6"/>
      <c r="AX1272" s="6"/>
      <c r="AY1272" s="6"/>
      <c r="AZ1272" s="6">
        <v>1</v>
      </c>
      <c r="BA1272" s="3" t="s">
        <v>50025</v>
      </c>
      <c r="BB1272" s="6">
        <v>6.1856699999999999E-4</v>
      </c>
      <c r="BC1272" s="6">
        <v>93.344999999999999</v>
      </c>
      <c r="BD1272" s="3" t="s">
        <v>50026</v>
      </c>
      <c r="BE1272" s="3" t="s">
        <v>50027</v>
      </c>
      <c r="BF1272" s="3" t="s">
        <v>50028</v>
      </c>
      <c r="BG1272" s="6">
        <v>5</v>
      </c>
      <c r="BH1272" s="6">
        <v>3</v>
      </c>
      <c r="BI1272" s="6">
        <v>400.86070999999998</v>
      </c>
      <c r="BJ1272" s="6">
        <v>0.26488</v>
      </c>
      <c r="BK1272" s="6">
        <v>20701</v>
      </c>
      <c r="BL1272" s="6">
        <v>0</v>
      </c>
      <c r="BM1272" s="6">
        <v>0</v>
      </c>
      <c r="BN1272" s="6">
        <v>0</v>
      </c>
      <c r="BO1272" s="6">
        <v>0</v>
      </c>
      <c r="BP1272" s="6">
        <v>0</v>
      </c>
      <c r="BQ1272" s="6">
        <v>0</v>
      </c>
      <c r="BR1272" s="6">
        <v>20701</v>
      </c>
      <c r="BS1272" s="6">
        <v>0</v>
      </c>
      <c r="BT1272" s="6">
        <v>0</v>
      </c>
      <c r="BU1272" s="6">
        <v>0</v>
      </c>
      <c r="BV1272" s="6">
        <v>1</v>
      </c>
      <c r="BW1272" s="6">
        <v>0</v>
      </c>
      <c r="BX1272" s="6">
        <v>1</v>
      </c>
    </row>
    <row r="1273" spans="1:76">
      <c r="A1273" s="3" t="s">
        <v>50029</v>
      </c>
      <c r="B1273" s="3" t="s">
        <v>11005</v>
      </c>
      <c r="C1273" s="3" t="s">
        <v>11005</v>
      </c>
      <c r="D1273" s="6">
        <v>1134</v>
      </c>
      <c r="E1273" s="6">
        <v>1134</v>
      </c>
      <c r="F1273" s="3" t="s">
        <v>11006</v>
      </c>
      <c r="G1273" s="3" t="s">
        <v>11007</v>
      </c>
      <c r="H1273" s="3" t="s">
        <v>50030</v>
      </c>
      <c r="I1273" s="3" t="s">
        <v>11008</v>
      </c>
      <c r="J1273" s="6">
        <v>1</v>
      </c>
      <c r="K1273" s="6">
        <v>71.030299999999997</v>
      </c>
      <c r="L1273" s="6"/>
      <c r="M1273" s="6"/>
      <c r="N1273" s="6"/>
      <c r="O1273" s="6"/>
      <c r="P1273" s="6">
        <v>1</v>
      </c>
      <c r="Q1273" s="6">
        <v>71.221199999999996</v>
      </c>
      <c r="R1273" s="6">
        <v>2.9641600000000001E-2</v>
      </c>
      <c r="S1273" s="6">
        <v>71.221000000000004</v>
      </c>
      <c r="T1273" s="6"/>
      <c r="U1273" s="6"/>
      <c r="V1273" s="6"/>
      <c r="W1273" s="6"/>
      <c r="X1273" s="6">
        <v>1</v>
      </c>
      <c r="Y1273" s="6">
        <v>71.030299999999997</v>
      </c>
      <c r="Z1273" s="6">
        <v>3.01202E-2</v>
      </c>
      <c r="AA1273" s="6">
        <v>71.03</v>
      </c>
      <c r="AB1273" s="6"/>
      <c r="AC1273" s="6"/>
      <c r="AD1273" s="6"/>
      <c r="AE1273" s="6"/>
      <c r="AF1273" s="6"/>
      <c r="AG1273" s="6"/>
      <c r="AH1273" s="6"/>
      <c r="AI1273" s="6"/>
      <c r="AJ1273" s="6"/>
      <c r="AK1273" s="6"/>
      <c r="AL1273" s="6"/>
      <c r="AM1273" s="6"/>
      <c r="AN1273" s="6"/>
      <c r="AO1273" s="6"/>
      <c r="AP1273" s="6"/>
      <c r="AQ1273" s="6"/>
      <c r="AR1273" s="6"/>
      <c r="AS1273" s="6"/>
      <c r="AT1273" s="6"/>
      <c r="AU1273" s="6"/>
      <c r="AV1273" s="6"/>
      <c r="AW1273" s="6"/>
      <c r="AX1273" s="6"/>
      <c r="AY1273" s="6"/>
      <c r="AZ1273" s="6">
        <v>1</v>
      </c>
      <c r="BA1273" s="3" t="s">
        <v>11009</v>
      </c>
      <c r="BB1273" s="6">
        <v>2.9641600000000001E-2</v>
      </c>
      <c r="BC1273" s="6">
        <v>71.221000000000004</v>
      </c>
      <c r="BD1273" s="3" t="s">
        <v>50031</v>
      </c>
      <c r="BE1273" s="3" t="s">
        <v>50032</v>
      </c>
      <c r="BF1273" s="3" t="s">
        <v>50033</v>
      </c>
      <c r="BG1273" s="6">
        <v>8</v>
      </c>
      <c r="BH1273" s="6">
        <v>3</v>
      </c>
      <c r="BI1273" s="6">
        <v>427.54450000000003</v>
      </c>
      <c r="BJ1273" s="6">
        <v>1.9714</v>
      </c>
      <c r="BK1273" s="6">
        <v>703080</v>
      </c>
      <c r="BL1273" s="6">
        <v>0</v>
      </c>
      <c r="BM1273" s="6">
        <v>519830</v>
      </c>
      <c r="BN1273" s="6">
        <v>0</v>
      </c>
      <c r="BO1273" s="6">
        <v>183250</v>
      </c>
      <c r="BP1273" s="6">
        <v>0</v>
      </c>
      <c r="BQ1273" s="6">
        <v>0</v>
      </c>
      <c r="BR1273" s="6">
        <v>0</v>
      </c>
      <c r="BS1273" s="6">
        <v>0</v>
      </c>
      <c r="BT1273" s="6">
        <v>0</v>
      </c>
      <c r="BU1273" s="6">
        <v>0</v>
      </c>
      <c r="BV1273" s="6">
        <v>2</v>
      </c>
      <c r="BW1273" s="6">
        <v>2</v>
      </c>
      <c r="BX1273" s="6">
        <v>0</v>
      </c>
    </row>
    <row r="1274" spans="1:76">
      <c r="A1274" s="3" t="s">
        <v>50029</v>
      </c>
      <c r="B1274" s="3" t="s">
        <v>11005</v>
      </c>
      <c r="C1274" s="3" t="s">
        <v>11005</v>
      </c>
      <c r="D1274" s="6">
        <v>1776</v>
      </c>
      <c r="E1274" s="6">
        <v>1776</v>
      </c>
      <c r="F1274" s="3" t="s">
        <v>11006</v>
      </c>
      <c r="G1274" s="3" t="s">
        <v>11007</v>
      </c>
      <c r="H1274" s="3" t="s">
        <v>50030</v>
      </c>
      <c r="I1274" s="3" t="s">
        <v>11008</v>
      </c>
      <c r="J1274" s="6">
        <v>1</v>
      </c>
      <c r="K1274" s="6">
        <v>107.31699999999999</v>
      </c>
      <c r="L1274" s="6"/>
      <c r="M1274" s="6"/>
      <c r="N1274" s="6"/>
      <c r="O1274" s="6"/>
      <c r="P1274" s="6"/>
      <c r="Q1274" s="6"/>
      <c r="R1274" s="6"/>
      <c r="S1274" s="6"/>
      <c r="T1274" s="6"/>
      <c r="U1274" s="6"/>
      <c r="V1274" s="6"/>
      <c r="W1274" s="6"/>
      <c r="X1274" s="6"/>
      <c r="Y1274" s="6"/>
      <c r="Z1274" s="6"/>
      <c r="AA1274" s="6"/>
      <c r="AB1274" s="6"/>
      <c r="AC1274" s="6"/>
      <c r="AD1274" s="6"/>
      <c r="AE1274" s="6"/>
      <c r="AF1274" s="6">
        <v>1</v>
      </c>
      <c r="AG1274" s="6">
        <v>132.285</v>
      </c>
      <c r="AH1274" s="6">
        <v>3.6343399999999998E-3</v>
      </c>
      <c r="AI1274" s="6">
        <v>132.29</v>
      </c>
      <c r="AJ1274" s="6">
        <v>1</v>
      </c>
      <c r="AK1274" s="6">
        <v>132.09399999999999</v>
      </c>
      <c r="AL1274" s="6">
        <v>3.6133300000000001E-3</v>
      </c>
      <c r="AM1274" s="6">
        <v>132.09</v>
      </c>
      <c r="AN1274" s="6">
        <v>1</v>
      </c>
      <c r="AO1274" s="6">
        <v>132.285</v>
      </c>
      <c r="AP1274" s="6">
        <v>3.6343399999999998E-3</v>
      </c>
      <c r="AQ1274" s="6">
        <v>132.29</v>
      </c>
      <c r="AR1274" s="6">
        <v>1</v>
      </c>
      <c r="AS1274" s="6">
        <v>107.31699999999999</v>
      </c>
      <c r="AT1274" s="6">
        <v>1.15893E-2</v>
      </c>
      <c r="AU1274" s="6">
        <v>107.32</v>
      </c>
      <c r="AV1274" s="6"/>
      <c r="AW1274" s="6"/>
      <c r="AX1274" s="6"/>
      <c r="AY1274" s="6"/>
      <c r="AZ1274" s="6">
        <v>1</v>
      </c>
      <c r="BA1274" s="3" t="s">
        <v>13219</v>
      </c>
      <c r="BB1274" s="6">
        <v>3.6343399999999998E-3</v>
      </c>
      <c r="BC1274" s="6">
        <v>132.29</v>
      </c>
      <c r="BD1274" s="3" t="s">
        <v>50034</v>
      </c>
      <c r="BE1274" s="3" t="s">
        <v>50035</v>
      </c>
      <c r="BF1274" s="3" t="s">
        <v>50036</v>
      </c>
      <c r="BG1274" s="6">
        <v>7</v>
      </c>
      <c r="BH1274" s="6">
        <v>2</v>
      </c>
      <c r="BI1274" s="6">
        <v>509.76576</v>
      </c>
      <c r="BJ1274" s="6">
        <v>0.95518999999999998</v>
      </c>
      <c r="BK1274" s="6">
        <v>1937700</v>
      </c>
      <c r="BL1274" s="6">
        <v>0</v>
      </c>
      <c r="BM1274" s="6">
        <v>0</v>
      </c>
      <c r="BN1274" s="6">
        <v>0</v>
      </c>
      <c r="BO1274" s="6">
        <v>0</v>
      </c>
      <c r="BP1274" s="6">
        <v>0</v>
      </c>
      <c r="BQ1274" s="6">
        <v>537010</v>
      </c>
      <c r="BR1274" s="6">
        <v>865350</v>
      </c>
      <c r="BS1274" s="6">
        <v>317710</v>
      </c>
      <c r="BT1274" s="6">
        <v>217620</v>
      </c>
      <c r="BU1274" s="6">
        <v>0</v>
      </c>
      <c r="BV1274" s="6">
        <v>4</v>
      </c>
      <c r="BW1274" s="6">
        <v>0</v>
      </c>
      <c r="BX1274" s="6">
        <v>4</v>
      </c>
    </row>
    <row r="1275" spans="1:76">
      <c r="A1275" s="3" t="s">
        <v>16290</v>
      </c>
      <c r="B1275" s="3" t="s">
        <v>16290</v>
      </c>
      <c r="C1275" s="3" t="s">
        <v>16290</v>
      </c>
      <c r="D1275" s="6">
        <v>132</v>
      </c>
      <c r="E1275" s="6">
        <v>132</v>
      </c>
      <c r="F1275" s="3" t="s">
        <v>16291</v>
      </c>
      <c r="G1275" s="3" t="s">
        <v>16292</v>
      </c>
      <c r="H1275" s="3" t="s">
        <v>50037</v>
      </c>
      <c r="I1275" s="3" t="s">
        <v>16293</v>
      </c>
      <c r="J1275" s="6">
        <v>1</v>
      </c>
      <c r="K1275" s="6">
        <v>74.773600000000002</v>
      </c>
      <c r="L1275" s="6"/>
      <c r="M1275" s="6"/>
      <c r="N1275" s="6"/>
      <c r="O1275" s="6"/>
      <c r="P1275" s="6">
        <v>0.99999800000000005</v>
      </c>
      <c r="Q1275" s="6">
        <v>56.676400000000001</v>
      </c>
      <c r="R1275" s="12">
        <v>6.67178E-11</v>
      </c>
      <c r="S1275" s="6">
        <v>111.66</v>
      </c>
      <c r="T1275" s="6">
        <v>0.99995599999999996</v>
      </c>
      <c r="U1275" s="6">
        <v>43.606699999999996</v>
      </c>
      <c r="V1275" s="12">
        <v>5.7592300000000001E-11</v>
      </c>
      <c r="W1275" s="6">
        <v>112.56</v>
      </c>
      <c r="X1275" s="6">
        <v>0.99999899999999997</v>
      </c>
      <c r="Y1275" s="6">
        <v>60.974800000000002</v>
      </c>
      <c r="Z1275" s="12">
        <v>1.79779E-13</v>
      </c>
      <c r="AA1275" s="6">
        <v>118.96</v>
      </c>
      <c r="AB1275" s="6">
        <v>1</v>
      </c>
      <c r="AC1275" s="6">
        <v>74.773600000000002</v>
      </c>
      <c r="AD1275" s="12">
        <v>1.4812399999999999E-19</v>
      </c>
      <c r="AE1275" s="6">
        <v>132.9</v>
      </c>
      <c r="AF1275" s="6">
        <v>0.99989799999999995</v>
      </c>
      <c r="AG1275" s="6">
        <v>39.899799999999999</v>
      </c>
      <c r="AH1275" s="12">
        <v>1.7799899999999999E-16</v>
      </c>
      <c r="AI1275" s="6">
        <v>132.13999999999999</v>
      </c>
      <c r="AJ1275" s="6">
        <v>0.99996300000000005</v>
      </c>
      <c r="AK1275" s="6">
        <v>44.278300000000002</v>
      </c>
      <c r="AL1275" s="12">
        <v>3.12564E-12</v>
      </c>
      <c r="AM1275" s="6">
        <v>161.47999999999999</v>
      </c>
      <c r="AN1275" s="6">
        <v>0.99992000000000003</v>
      </c>
      <c r="AO1275" s="6">
        <v>40.994</v>
      </c>
      <c r="AP1275" s="12">
        <v>2.0672499999999999E-7</v>
      </c>
      <c r="AQ1275" s="6">
        <v>107.39</v>
      </c>
      <c r="AR1275" s="6">
        <v>0.99939699999999998</v>
      </c>
      <c r="AS1275" s="6">
        <v>32.195</v>
      </c>
      <c r="AT1275" s="12">
        <v>1.10068E-11</v>
      </c>
      <c r="AU1275" s="6">
        <v>125.82</v>
      </c>
      <c r="AV1275" s="6">
        <v>0.99990699999999999</v>
      </c>
      <c r="AW1275" s="6">
        <v>40.318899999999999</v>
      </c>
      <c r="AX1275" s="12">
        <v>5.9415800000000003E-20</v>
      </c>
      <c r="AY1275" s="6">
        <v>141.99</v>
      </c>
      <c r="AZ1275" s="6">
        <v>1</v>
      </c>
      <c r="BA1275" s="3" t="s">
        <v>16294</v>
      </c>
      <c r="BB1275" s="12">
        <v>3.12564E-12</v>
      </c>
      <c r="BC1275" s="6">
        <v>161.47999999999999</v>
      </c>
      <c r="BD1275" s="3" t="s">
        <v>50038</v>
      </c>
      <c r="BE1275" s="3" t="s">
        <v>50039</v>
      </c>
      <c r="BF1275" s="3" t="s">
        <v>50040</v>
      </c>
      <c r="BG1275" s="6">
        <v>16</v>
      </c>
      <c r="BH1275" s="6">
        <v>3</v>
      </c>
      <c r="BI1275" s="6">
        <v>712.36701000000005</v>
      </c>
      <c r="BJ1275" s="6">
        <v>0.16602</v>
      </c>
      <c r="BK1275" s="6">
        <v>34451000</v>
      </c>
      <c r="BL1275" s="6">
        <v>0</v>
      </c>
      <c r="BM1275" s="6">
        <v>4660300</v>
      </c>
      <c r="BN1275" s="6">
        <v>4050400</v>
      </c>
      <c r="BO1275" s="6">
        <v>4540100</v>
      </c>
      <c r="BP1275" s="6">
        <v>5708900</v>
      </c>
      <c r="BQ1275" s="6">
        <v>1945400</v>
      </c>
      <c r="BR1275" s="6">
        <v>2407800</v>
      </c>
      <c r="BS1275" s="6">
        <v>2645000</v>
      </c>
      <c r="BT1275" s="6">
        <v>3425900</v>
      </c>
      <c r="BU1275" s="6">
        <v>5067600</v>
      </c>
      <c r="BV1275" s="6">
        <v>9</v>
      </c>
      <c r="BW1275" s="6">
        <v>4</v>
      </c>
      <c r="BX1275" s="6">
        <v>5</v>
      </c>
    </row>
    <row r="1276" spans="1:76">
      <c r="A1276" s="3" t="s">
        <v>14926</v>
      </c>
      <c r="B1276" s="3" t="s">
        <v>14926</v>
      </c>
      <c r="C1276" s="3" t="s">
        <v>14926</v>
      </c>
      <c r="D1276" s="6">
        <v>189</v>
      </c>
      <c r="E1276" s="6">
        <v>189</v>
      </c>
      <c r="F1276" s="3"/>
      <c r="G1276" s="3"/>
      <c r="H1276" s="3" t="s">
        <v>50041</v>
      </c>
      <c r="I1276" s="3"/>
      <c r="J1276" s="6">
        <v>1</v>
      </c>
      <c r="K1276" s="6">
        <v>185.02199999999999</v>
      </c>
      <c r="L1276" s="6"/>
      <c r="M1276" s="6"/>
      <c r="N1276" s="6"/>
      <c r="O1276" s="6"/>
      <c r="P1276" s="6"/>
      <c r="Q1276" s="6"/>
      <c r="R1276" s="6"/>
      <c r="S1276" s="6"/>
      <c r="T1276" s="6"/>
      <c r="U1276" s="6"/>
      <c r="V1276" s="6"/>
      <c r="W1276" s="6"/>
      <c r="X1276" s="6"/>
      <c r="Y1276" s="6"/>
      <c r="Z1276" s="6"/>
      <c r="AA1276" s="6"/>
      <c r="AB1276" s="6"/>
      <c r="AC1276" s="6"/>
      <c r="AD1276" s="6"/>
      <c r="AE1276" s="6"/>
      <c r="AF1276" s="6">
        <v>1</v>
      </c>
      <c r="AG1276" s="6">
        <v>101.203</v>
      </c>
      <c r="AH1276" s="12">
        <v>8.3264400000000003E-7</v>
      </c>
      <c r="AI1276" s="6">
        <v>101.2</v>
      </c>
      <c r="AJ1276" s="6">
        <v>1</v>
      </c>
      <c r="AK1276" s="6">
        <v>157.38399999999999</v>
      </c>
      <c r="AL1276" s="12">
        <v>6.8938699999999996E-19</v>
      </c>
      <c r="AM1276" s="6">
        <v>157.38</v>
      </c>
      <c r="AN1276" s="6">
        <v>1</v>
      </c>
      <c r="AO1276" s="6">
        <v>123.384</v>
      </c>
      <c r="AP1276" s="12">
        <v>1.1839599999999999E-12</v>
      </c>
      <c r="AQ1276" s="6">
        <v>123.38</v>
      </c>
      <c r="AR1276" s="6">
        <v>1</v>
      </c>
      <c r="AS1276" s="6">
        <v>159.02099999999999</v>
      </c>
      <c r="AT1276" s="12">
        <v>7.1540500000000003E-19</v>
      </c>
      <c r="AU1276" s="6">
        <v>159.02000000000001</v>
      </c>
      <c r="AV1276" s="6">
        <v>1</v>
      </c>
      <c r="AW1276" s="6">
        <v>185.02199999999999</v>
      </c>
      <c r="AX1276" s="12">
        <v>1.0450800000000001E-18</v>
      </c>
      <c r="AY1276" s="6">
        <v>185.02</v>
      </c>
      <c r="AZ1276" s="6">
        <v>1</v>
      </c>
      <c r="BA1276" s="3" t="s">
        <v>14927</v>
      </c>
      <c r="BB1276" s="12">
        <v>1.0450800000000001E-18</v>
      </c>
      <c r="BC1276" s="6">
        <v>185.02</v>
      </c>
      <c r="BD1276" s="3" t="s">
        <v>50042</v>
      </c>
      <c r="BE1276" s="3" t="s">
        <v>50043</v>
      </c>
      <c r="BF1276" s="3" t="s">
        <v>50044</v>
      </c>
      <c r="BG1276" s="6">
        <v>12</v>
      </c>
      <c r="BH1276" s="6">
        <v>3</v>
      </c>
      <c r="BI1276" s="6">
        <v>580.64392999999995</v>
      </c>
      <c r="BJ1276" s="6">
        <v>-0.52866999999999997</v>
      </c>
      <c r="BK1276" s="6">
        <v>2163600</v>
      </c>
      <c r="BL1276" s="6">
        <v>0</v>
      </c>
      <c r="BM1276" s="6">
        <v>0</v>
      </c>
      <c r="BN1276" s="6">
        <v>0</v>
      </c>
      <c r="BO1276" s="6">
        <v>0</v>
      </c>
      <c r="BP1276" s="6">
        <v>0</v>
      </c>
      <c r="BQ1276" s="6">
        <v>138220</v>
      </c>
      <c r="BR1276" s="6">
        <v>265010</v>
      </c>
      <c r="BS1276" s="6">
        <v>870660</v>
      </c>
      <c r="BT1276" s="6">
        <v>370650</v>
      </c>
      <c r="BU1276" s="6">
        <v>519090</v>
      </c>
      <c r="BV1276" s="6">
        <v>5</v>
      </c>
      <c r="BW1276" s="6">
        <v>0</v>
      </c>
      <c r="BX1276" s="6">
        <v>5</v>
      </c>
    </row>
    <row r="1277" spans="1:76">
      <c r="A1277" s="3" t="s">
        <v>50045</v>
      </c>
      <c r="B1277" s="3" t="s">
        <v>50045</v>
      </c>
      <c r="C1277" s="3" t="s">
        <v>50045</v>
      </c>
      <c r="D1277" s="6">
        <v>671</v>
      </c>
      <c r="E1277" s="6">
        <v>671</v>
      </c>
      <c r="F1277" s="3" t="s">
        <v>50046</v>
      </c>
      <c r="G1277" s="3" t="s">
        <v>50047</v>
      </c>
      <c r="H1277" s="3" t="s">
        <v>50048</v>
      </c>
      <c r="I1277" s="3" t="s">
        <v>50049</v>
      </c>
      <c r="J1277" s="6">
        <v>1</v>
      </c>
      <c r="K1277" s="6">
        <v>123.801</v>
      </c>
      <c r="L1277" s="6"/>
      <c r="M1277" s="6"/>
      <c r="N1277" s="6"/>
      <c r="O1277" s="6"/>
      <c r="P1277" s="6"/>
      <c r="Q1277" s="6"/>
      <c r="R1277" s="6"/>
      <c r="S1277" s="6"/>
      <c r="T1277" s="6"/>
      <c r="U1277" s="6"/>
      <c r="V1277" s="6"/>
      <c r="W1277" s="6"/>
      <c r="X1277" s="6"/>
      <c r="Y1277" s="6"/>
      <c r="Z1277" s="6"/>
      <c r="AA1277" s="6"/>
      <c r="AB1277" s="6"/>
      <c r="AC1277" s="6"/>
      <c r="AD1277" s="6"/>
      <c r="AE1277" s="6"/>
      <c r="AF1277" s="6">
        <v>1</v>
      </c>
      <c r="AG1277" s="6">
        <v>123.801</v>
      </c>
      <c r="AH1277" s="12">
        <v>6.6989299999999995E-7</v>
      </c>
      <c r="AI1277" s="6">
        <v>123.8</v>
      </c>
      <c r="AJ1277" s="6"/>
      <c r="AK1277" s="6"/>
      <c r="AL1277" s="6"/>
      <c r="AM1277" s="6"/>
      <c r="AN1277" s="6"/>
      <c r="AO1277" s="6"/>
      <c r="AP1277" s="6"/>
      <c r="AQ1277" s="6"/>
      <c r="AR1277" s="6"/>
      <c r="AS1277" s="6"/>
      <c r="AT1277" s="6"/>
      <c r="AU1277" s="6"/>
      <c r="AV1277" s="6"/>
      <c r="AW1277" s="6"/>
      <c r="AX1277" s="6"/>
      <c r="AY1277" s="6"/>
      <c r="AZ1277" s="6">
        <v>1</v>
      </c>
      <c r="BA1277" s="3" t="s">
        <v>50050</v>
      </c>
      <c r="BB1277" s="12">
        <v>6.6989299999999995E-7</v>
      </c>
      <c r="BC1277" s="6">
        <v>123.8</v>
      </c>
      <c r="BD1277" s="3" t="s">
        <v>50051</v>
      </c>
      <c r="BE1277" s="3" t="s">
        <v>50052</v>
      </c>
      <c r="BF1277" s="3" t="s">
        <v>50053</v>
      </c>
      <c r="BG1277" s="6">
        <v>6</v>
      </c>
      <c r="BH1277" s="6">
        <v>3</v>
      </c>
      <c r="BI1277" s="6">
        <v>494.55158999999998</v>
      </c>
      <c r="BJ1277" s="6">
        <v>-0.12436</v>
      </c>
      <c r="BK1277" s="6">
        <v>31510</v>
      </c>
      <c r="BL1277" s="6">
        <v>0</v>
      </c>
      <c r="BM1277" s="6">
        <v>0</v>
      </c>
      <c r="BN1277" s="6">
        <v>0</v>
      </c>
      <c r="BO1277" s="6">
        <v>0</v>
      </c>
      <c r="BP1277" s="6">
        <v>0</v>
      </c>
      <c r="BQ1277" s="6">
        <v>31510</v>
      </c>
      <c r="BR1277" s="6">
        <v>0</v>
      </c>
      <c r="BS1277" s="6">
        <v>0</v>
      </c>
      <c r="BT1277" s="6">
        <v>0</v>
      </c>
      <c r="BU1277" s="6">
        <v>0</v>
      </c>
      <c r="BV1277" s="6">
        <v>1</v>
      </c>
      <c r="BW1277" s="6">
        <v>0</v>
      </c>
      <c r="BX1277" s="6">
        <v>1</v>
      </c>
    </row>
    <row r="1278" spans="1:76">
      <c r="A1278" s="3" t="s">
        <v>50054</v>
      </c>
      <c r="B1278" s="3" t="s">
        <v>12321</v>
      </c>
      <c r="C1278" s="3" t="s">
        <v>12321</v>
      </c>
      <c r="D1278" s="6">
        <v>216</v>
      </c>
      <c r="E1278" s="6">
        <v>216</v>
      </c>
      <c r="F1278" s="3" t="s">
        <v>12322</v>
      </c>
      <c r="G1278" s="3" t="s">
        <v>12323</v>
      </c>
      <c r="H1278" s="3" t="s">
        <v>50055</v>
      </c>
      <c r="I1278" s="3" t="s">
        <v>12324</v>
      </c>
      <c r="J1278" s="6">
        <v>1</v>
      </c>
      <c r="K1278" s="6">
        <v>75.296400000000006</v>
      </c>
      <c r="L1278" s="6"/>
      <c r="M1278" s="6"/>
      <c r="N1278" s="6"/>
      <c r="O1278" s="6"/>
      <c r="P1278" s="6">
        <v>1</v>
      </c>
      <c r="Q1278" s="6">
        <v>75.296400000000006</v>
      </c>
      <c r="R1278" s="12">
        <v>3.5308500000000001E-111</v>
      </c>
      <c r="S1278" s="6">
        <v>214</v>
      </c>
      <c r="T1278" s="6">
        <v>1</v>
      </c>
      <c r="U1278" s="6">
        <v>116.93600000000001</v>
      </c>
      <c r="V1278" s="12">
        <v>2.77631E-14</v>
      </c>
      <c r="W1278" s="6">
        <v>116.94</v>
      </c>
      <c r="X1278" s="6">
        <v>1</v>
      </c>
      <c r="Y1278" s="6">
        <v>159.779</v>
      </c>
      <c r="Z1278" s="12">
        <v>2.6614999999999999E-44</v>
      </c>
      <c r="AA1278" s="6">
        <v>159.78</v>
      </c>
      <c r="AB1278" s="6"/>
      <c r="AC1278" s="6"/>
      <c r="AD1278" s="6"/>
      <c r="AE1278" s="6"/>
      <c r="AF1278" s="6"/>
      <c r="AG1278" s="6"/>
      <c r="AH1278" s="6"/>
      <c r="AI1278" s="6"/>
      <c r="AJ1278" s="6"/>
      <c r="AK1278" s="6"/>
      <c r="AL1278" s="6"/>
      <c r="AM1278" s="6"/>
      <c r="AN1278" s="6"/>
      <c r="AO1278" s="6"/>
      <c r="AP1278" s="6"/>
      <c r="AQ1278" s="6"/>
      <c r="AR1278" s="6"/>
      <c r="AS1278" s="6"/>
      <c r="AT1278" s="6"/>
      <c r="AU1278" s="6"/>
      <c r="AV1278" s="6"/>
      <c r="AW1278" s="6"/>
      <c r="AX1278" s="6"/>
      <c r="AY1278" s="6"/>
      <c r="AZ1278" s="6">
        <v>1</v>
      </c>
      <c r="BA1278" s="3" t="s">
        <v>12325</v>
      </c>
      <c r="BB1278" s="12">
        <v>3.5308500000000001E-111</v>
      </c>
      <c r="BC1278" s="6">
        <v>214</v>
      </c>
      <c r="BD1278" s="3" t="s">
        <v>50056</v>
      </c>
      <c r="BE1278" s="3" t="s">
        <v>50057</v>
      </c>
      <c r="BF1278" s="3" t="s">
        <v>50058</v>
      </c>
      <c r="BG1278" s="6">
        <v>14</v>
      </c>
      <c r="BH1278" s="6">
        <v>4</v>
      </c>
      <c r="BI1278" s="6">
        <v>919.15684999999996</v>
      </c>
      <c r="BJ1278" s="6">
        <v>1.4356</v>
      </c>
      <c r="BK1278" s="6">
        <v>3078800</v>
      </c>
      <c r="BL1278" s="6">
        <v>0</v>
      </c>
      <c r="BM1278" s="6">
        <v>2349600</v>
      </c>
      <c r="BN1278" s="6">
        <v>380780</v>
      </c>
      <c r="BO1278" s="6">
        <v>348380</v>
      </c>
      <c r="BP1278" s="6">
        <v>0</v>
      </c>
      <c r="BQ1278" s="6">
        <v>0</v>
      </c>
      <c r="BR1278" s="6">
        <v>0</v>
      </c>
      <c r="BS1278" s="6">
        <v>0</v>
      </c>
      <c r="BT1278" s="6">
        <v>0</v>
      </c>
      <c r="BU1278" s="6">
        <v>0</v>
      </c>
      <c r="BV1278" s="6">
        <v>3</v>
      </c>
      <c r="BW1278" s="6">
        <v>3</v>
      </c>
      <c r="BX1278" s="6">
        <v>0</v>
      </c>
    </row>
    <row r="1279" spans="1:76">
      <c r="A1279" s="3" t="s">
        <v>50059</v>
      </c>
      <c r="B1279" s="3" t="s">
        <v>14928</v>
      </c>
      <c r="C1279" s="3" t="s">
        <v>14928</v>
      </c>
      <c r="D1279" s="6">
        <v>79</v>
      </c>
      <c r="E1279" s="6">
        <v>79</v>
      </c>
      <c r="F1279" s="3" t="s">
        <v>14929</v>
      </c>
      <c r="G1279" s="3" t="s">
        <v>14930</v>
      </c>
      <c r="H1279" s="3" t="s">
        <v>50060</v>
      </c>
      <c r="I1279" s="3" t="s">
        <v>14931</v>
      </c>
      <c r="J1279" s="6">
        <v>1</v>
      </c>
      <c r="K1279" s="6">
        <v>99.4392</v>
      </c>
      <c r="L1279" s="6">
        <v>1</v>
      </c>
      <c r="M1279" s="6">
        <v>69.720600000000005</v>
      </c>
      <c r="N1279" s="6">
        <v>3.4219699999999999E-2</v>
      </c>
      <c r="O1279" s="6">
        <v>69.721000000000004</v>
      </c>
      <c r="P1279" s="6">
        <v>1</v>
      </c>
      <c r="Q1279" s="6">
        <v>66.2667</v>
      </c>
      <c r="R1279" s="6">
        <v>4.60034E-2</v>
      </c>
      <c r="S1279" s="6">
        <v>66.266999999999996</v>
      </c>
      <c r="T1279" s="6">
        <v>1</v>
      </c>
      <c r="U1279" s="6">
        <v>99.215299999999999</v>
      </c>
      <c r="V1279" s="6">
        <v>1.0642099999999999E-3</v>
      </c>
      <c r="W1279" s="6">
        <v>99.215000000000003</v>
      </c>
      <c r="X1279" s="6">
        <v>1</v>
      </c>
      <c r="Y1279" s="6">
        <v>73.654899999999998</v>
      </c>
      <c r="Z1279" s="6">
        <v>2.3541699999999999E-2</v>
      </c>
      <c r="AA1279" s="6">
        <v>73.655000000000001</v>
      </c>
      <c r="AB1279" s="6">
        <v>1</v>
      </c>
      <c r="AC1279" s="6">
        <v>99.4392</v>
      </c>
      <c r="AD1279" s="6">
        <v>1.02797E-3</v>
      </c>
      <c r="AE1279" s="6">
        <v>99.438999999999993</v>
      </c>
      <c r="AF1279" s="6"/>
      <c r="AG1279" s="6"/>
      <c r="AH1279" s="6"/>
      <c r="AI1279" s="6"/>
      <c r="AJ1279" s="6"/>
      <c r="AK1279" s="6"/>
      <c r="AL1279" s="6"/>
      <c r="AM1279" s="6"/>
      <c r="AN1279" s="6"/>
      <c r="AO1279" s="6"/>
      <c r="AP1279" s="6"/>
      <c r="AQ1279" s="6"/>
      <c r="AR1279" s="6"/>
      <c r="AS1279" s="6"/>
      <c r="AT1279" s="6"/>
      <c r="AU1279" s="6"/>
      <c r="AV1279" s="6"/>
      <c r="AW1279" s="6"/>
      <c r="AX1279" s="6"/>
      <c r="AY1279" s="6"/>
      <c r="AZ1279" s="6">
        <v>1</v>
      </c>
      <c r="BA1279" s="3" t="s">
        <v>14932</v>
      </c>
      <c r="BB1279" s="6">
        <v>1.02797E-3</v>
      </c>
      <c r="BC1279" s="6">
        <v>99.438999999999993</v>
      </c>
      <c r="BD1279" s="3" t="s">
        <v>50061</v>
      </c>
      <c r="BE1279" s="3" t="s">
        <v>50062</v>
      </c>
      <c r="BF1279" s="3" t="s">
        <v>50063</v>
      </c>
      <c r="BG1279" s="6">
        <v>4</v>
      </c>
      <c r="BH1279" s="6">
        <v>2</v>
      </c>
      <c r="BI1279" s="6">
        <v>589.28269999999998</v>
      </c>
      <c r="BJ1279" s="6">
        <v>0.12511</v>
      </c>
      <c r="BK1279" s="6">
        <v>5271800</v>
      </c>
      <c r="BL1279" s="6">
        <v>344140</v>
      </c>
      <c r="BM1279" s="6">
        <v>548250</v>
      </c>
      <c r="BN1279" s="6">
        <v>1638200</v>
      </c>
      <c r="BO1279" s="6">
        <v>1698100</v>
      </c>
      <c r="BP1279" s="6">
        <v>1043100</v>
      </c>
      <c r="BQ1279" s="6">
        <v>0</v>
      </c>
      <c r="BR1279" s="6">
        <v>0</v>
      </c>
      <c r="BS1279" s="6">
        <v>0</v>
      </c>
      <c r="BT1279" s="6">
        <v>0</v>
      </c>
      <c r="BU1279" s="6">
        <v>0</v>
      </c>
      <c r="BV1279" s="6">
        <v>5</v>
      </c>
      <c r="BW1279" s="6">
        <v>5</v>
      </c>
      <c r="BX1279" s="6">
        <v>0</v>
      </c>
    </row>
    <row r="1280" spans="1:76">
      <c r="A1280" s="3" t="s">
        <v>50064</v>
      </c>
      <c r="B1280" s="3" t="s">
        <v>50065</v>
      </c>
      <c r="C1280" s="3" t="s">
        <v>13378</v>
      </c>
      <c r="D1280" s="6" t="s">
        <v>50066</v>
      </c>
      <c r="E1280" s="6">
        <v>57</v>
      </c>
      <c r="F1280" s="3" t="s">
        <v>13379</v>
      </c>
      <c r="G1280" s="3" t="s">
        <v>13380</v>
      </c>
      <c r="H1280" s="3" t="s">
        <v>50067</v>
      </c>
      <c r="I1280" s="3" t="s">
        <v>13381</v>
      </c>
      <c r="J1280" s="6">
        <v>1</v>
      </c>
      <c r="K1280" s="6">
        <v>91.622200000000007</v>
      </c>
      <c r="L1280" s="6"/>
      <c r="M1280" s="6"/>
      <c r="N1280" s="6"/>
      <c r="O1280" s="6"/>
      <c r="P1280" s="6">
        <v>1</v>
      </c>
      <c r="Q1280" s="6">
        <v>82.849500000000006</v>
      </c>
      <c r="R1280" s="12">
        <v>1.27908E-17</v>
      </c>
      <c r="S1280" s="6">
        <v>120.08</v>
      </c>
      <c r="T1280" s="6">
        <v>1</v>
      </c>
      <c r="U1280" s="6">
        <v>113.605</v>
      </c>
      <c r="V1280" s="12">
        <v>1.7665200000000002E-14</v>
      </c>
      <c r="W1280" s="6">
        <v>113.6</v>
      </c>
      <c r="X1280" s="6">
        <v>1</v>
      </c>
      <c r="Y1280" s="6">
        <v>49.5276</v>
      </c>
      <c r="Z1280" s="12">
        <v>9.3550600000000007E-8</v>
      </c>
      <c r="AA1280" s="6">
        <v>95.366</v>
      </c>
      <c r="AB1280" s="6">
        <v>1</v>
      </c>
      <c r="AC1280" s="6">
        <v>91.622200000000007</v>
      </c>
      <c r="AD1280" s="12">
        <v>4.4675299999999998E-58</v>
      </c>
      <c r="AE1280" s="6">
        <v>176.84</v>
      </c>
      <c r="AF1280" s="6"/>
      <c r="AG1280" s="6"/>
      <c r="AH1280" s="6"/>
      <c r="AI1280" s="6"/>
      <c r="AJ1280" s="6"/>
      <c r="AK1280" s="6"/>
      <c r="AL1280" s="6"/>
      <c r="AM1280" s="6"/>
      <c r="AN1280" s="6"/>
      <c r="AO1280" s="6"/>
      <c r="AP1280" s="6"/>
      <c r="AQ1280" s="6"/>
      <c r="AR1280" s="6"/>
      <c r="AS1280" s="6"/>
      <c r="AT1280" s="6"/>
      <c r="AU1280" s="6"/>
      <c r="AV1280" s="6"/>
      <c r="AW1280" s="6"/>
      <c r="AX1280" s="6"/>
      <c r="AY1280" s="6"/>
      <c r="AZ1280" s="6">
        <v>1</v>
      </c>
      <c r="BA1280" s="3" t="s">
        <v>13382</v>
      </c>
      <c r="BB1280" s="12">
        <v>4.4675299999999998E-58</v>
      </c>
      <c r="BC1280" s="6">
        <v>176.84</v>
      </c>
      <c r="BD1280" s="3" t="s">
        <v>50068</v>
      </c>
      <c r="BE1280" s="3" t="s">
        <v>50069</v>
      </c>
      <c r="BF1280" s="3" t="s">
        <v>50070</v>
      </c>
      <c r="BG1280" s="6">
        <v>12</v>
      </c>
      <c r="BH1280" s="6">
        <v>2</v>
      </c>
      <c r="BI1280" s="6">
        <v>1110.0518</v>
      </c>
      <c r="BJ1280" s="6">
        <v>0.26821</v>
      </c>
      <c r="BK1280" s="6">
        <v>32371000</v>
      </c>
      <c r="BL1280" s="6">
        <v>0</v>
      </c>
      <c r="BM1280" s="6">
        <v>2939300</v>
      </c>
      <c r="BN1280" s="6">
        <v>2328900</v>
      </c>
      <c r="BO1280" s="6">
        <v>900290</v>
      </c>
      <c r="BP1280" s="6">
        <v>26203000</v>
      </c>
      <c r="BQ1280" s="6">
        <v>0</v>
      </c>
      <c r="BR1280" s="6">
        <v>0</v>
      </c>
      <c r="BS1280" s="6">
        <v>0</v>
      </c>
      <c r="BT1280" s="6">
        <v>0</v>
      </c>
      <c r="BU1280" s="6">
        <v>0</v>
      </c>
      <c r="BV1280" s="6">
        <v>4</v>
      </c>
      <c r="BW1280" s="6">
        <v>4</v>
      </c>
      <c r="BX1280" s="6">
        <v>0</v>
      </c>
    </row>
    <row r="1281" spans="1:76">
      <c r="A1281" s="3" t="s">
        <v>14933</v>
      </c>
      <c r="B1281" s="3" t="s">
        <v>14933</v>
      </c>
      <c r="C1281" s="3" t="s">
        <v>14933</v>
      </c>
      <c r="D1281" s="6">
        <v>164</v>
      </c>
      <c r="E1281" s="6">
        <v>164</v>
      </c>
      <c r="F1281" s="3" t="s">
        <v>14934</v>
      </c>
      <c r="G1281" s="3" t="s">
        <v>14935</v>
      </c>
      <c r="H1281" s="3" t="s">
        <v>50071</v>
      </c>
      <c r="I1281" s="3" t="s">
        <v>14936</v>
      </c>
      <c r="J1281" s="6">
        <v>1</v>
      </c>
      <c r="K1281" s="6">
        <v>82.368200000000002</v>
      </c>
      <c r="L1281" s="6"/>
      <c r="M1281" s="6"/>
      <c r="N1281" s="6"/>
      <c r="O1281" s="6"/>
      <c r="P1281" s="6"/>
      <c r="Q1281" s="6"/>
      <c r="R1281" s="6"/>
      <c r="S1281" s="6"/>
      <c r="T1281" s="6"/>
      <c r="U1281" s="6"/>
      <c r="V1281" s="6"/>
      <c r="W1281" s="6"/>
      <c r="X1281" s="6"/>
      <c r="Y1281" s="6"/>
      <c r="Z1281" s="6"/>
      <c r="AA1281" s="6"/>
      <c r="AB1281" s="6"/>
      <c r="AC1281" s="6"/>
      <c r="AD1281" s="6"/>
      <c r="AE1281" s="6"/>
      <c r="AF1281" s="6">
        <v>0.99999899999999997</v>
      </c>
      <c r="AG1281" s="6">
        <v>64.114599999999996</v>
      </c>
      <c r="AH1281" s="12">
        <v>1.0780800000000001E-9</v>
      </c>
      <c r="AI1281" s="6">
        <v>110.74</v>
      </c>
      <c r="AJ1281" s="6">
        <v>1</v>
      </c>
      <c r="AK1281" s="6">
        <v>71.444400000000002</v>
      </c>
      <c r="AL1281" s="12">
        <v>3.3554400000000001E-17</v>
      </c>
      <c r="AM1281" s="6">
        <v>135.27000000000001</v>
      </c>
      <c r="AN1281" s="6">
        <v>1</v>
      </c>
      <c r="AO1281" s="6">
        <v>71.850300000000004</v>
      </c>
      <c r="AP1281" s="12">
        <v>8.34646E-32</v>
      </c>
      <c r="AQ1281" s="6">
        <v>172.2</v>
      </c>
      <c r="AR1281" s="6">
        <v>1</v>
      </c>
      <c r="AS1281" s="6">
        <v>69.047499999999999</v>
      </c>
      <c r="AT1281" s="12">
        <v>3.73775E-18</v>
      </c>
      <c r="AU1281" s="6">
        <v>138.08000000000001</v>
      </c>
      <c r="AV1281" s="6">
        <v>1</v>
      </c>
      <c r="AW1281" s="6">
        <v>82.368200000000002</v>
      </c>
      <c r="AX1281" s="12">
        <v>1.10491E-28</v>
      </c>
      <c r="AY1281" s="6">
        <v>161.86000000000001</v>
      </c>
      <c r="AZ1281" s="6">
        <v>1</v>
      </c>
      <c r="BA1281" s="3" t="s">
        <v>14937</v>
      </c>
      <c r="BB1281" s="12">
        <v>8.34646E-32</v>
      </c>
      <c r="BC1281" s="6">
        <v>172.2</v>
      </c>
      <c r="BD1281" s="3" t="s">
        <v>50072</v>
      </c>
      <c r="BE1281" s="3" t="s">
        <v>50073</v>
      </c>
      <c r="BF1281" s="3" t="s">
        <v>50074</v>
      </c>
      <c r="BG1281" s="6">
        <v>11</v>
      </c>
      <c r="BH1281" s="6">
        <v>3</v>
      </c>
      <c r="BI1281" s="6">
        <v>766.68507</v>
      </c>
      <c r="BJ1281" s="6">
        <v>0.74263999999999997</v>
      </c>
      <c r="BK1281" s="6">
        <v>1159100</v>
      </c>
      <c r="BL1281" s="6">
        <v>0</v>
      </c>
      <c r="BM1281" s="6">
        <v>0</v>
      </c>
      <c r="BN1281" s="6">
        <v>0</v>
      </c>
      <c r="BO1281" s="6">
        <v>0</v>
      </c>
      <c r="BP1281" s="6">
        <v>0</v>
      </c>
      <c r="BQ1281" s="6">
        <v>217850</v>
      </c>
      <c r="BR1281" s="6">
        <v>135650</v>
      </c>
      <c r="BS1281" s="6">
        <v>100790</v>
      </c>
      <c r="BT1281" s="6">
        <v>391730</v>
      </c>
      <c r="BU1281" s="6">
        <v>313080</v>
      </c>
      <c r="BV1281" s="6">
        <v>5</v>
      </c>
      <c r="BW1281" s="6">
        <v>0</v>
      </c>
      <c r="BX1281" s="6">
        <v>5</v>
      </c>
    </row>
    <row r="1282" spans="1:76">
      <c r="A1282" s="3" t="s">
        <v>50075</v>
      </c>
      <c r="B1282" s="3" t="s">
        <v>11193</v>
      </c>
      <c r="C1282" s="3" t="s">
        <v>11193</v>
      </c>
      <c r="D1282" s="6">
        <v>403</v>
      </c>
      <c r="E1282" s="6">
        <v>403</v>
      </c>
      <c r="F1282" s="3" t="s">
        <v>11194</v>
      </c>
      <c r="G1282" s="3" t="s">
        <v>11195</v>
      </c>
      <c r="H1282" s="3" t="s">
        <v>50076</v>
      </c>
      <c r="I1282" s="3" t="s">
        <v>11196</v>
      </c>
      <c r="J1282" s="6">
        <v>1</v>
      </c>
      <c r="K1282" s="6">
        <v>53.753799999999998</v>
      </c>
      <c r="L1282" s="6"/>
      <c r="M1282" s="6"/>
      <c r="N1282" s="6"/>
      <c r="O1282" s="6"/>
      <c r="P1282" s="6"/>
      <c r="Q1282" s="6"/>
      <c r="R1282" s="6"/>
      <c r="S1282" s="6"/>
      <c r="T1282" s="6"/>
      <c r="U1282" s="6"/>
      <c r="V1282" s="6"/>
      <c r="W1282" s="6"/>
      <c r="X1282" s="6"/>
      <c r="Y1282" s="6"/>
      <c r="Z1282" s="6"/>
      <c r="AA1282" s="6"/>
      <c r="AB1282" s="6"/>
      <c r="AC1282" s="6"/>
      <c r="AD1282" s="6"/>
      <c r="AE1282" s="6"/>
      <c r="AF1282" s="6"/>
      <c r="AG1282" s="6"/>
      <c r="AH1282" s="6"/>
      <c r="AI1282" s="6"/>
      <c r="AJ1282" s="6">
        <v>1</v>
      </c>
      <c r="AK1282" s="6">
        <v>69.601600000000005</v>
      </c>
      <c r="AL1282" s="6">
        <v>1.14E-2</v>
      </c>
      <c r="AM1282" s="6">
        <v>69.602000000000004</v>
      </c>
      <c r="AN1282" s="6"/>
      <c r="AO1282" s="6"/>
      <c r="AP1282" s="6"/>
      <c r="AQ1282" s="6"/>
      <c r="AR1282" s="6">
        <v>1</v>
      </c>
      <c r="AS1282" s="6">
        <v>53.753799999999998</v>
      </c>
      <c r="AT1282" s="6">
        <v>0.107768</v>
      </c>
      <c r="AU1282" s="6">
        <v>53.753999999999998</v>
      </c>
      <c r="AV1282" s="6"/>
      <c r="AW1282" s="6"/>
      <c r="AX1282" s="6"/>
      <c r="AY1282" s="6"/>
      <c r="AZ1282" s="6">
        <v>2</v>
      </c>
      <c r="BA1282" s="3" t="s">
        <v>11197</v>
      </c>
      <c r="BB1282" s="6">
        <v>1.14E-2</v>
      </c>
      <c r="BC1282" s="6">
        <v>69.602000000000004</v>
      </c>
      <c r="BD1282" s="3" t="s">
        <v>50077</v>
      </c>
      <c r="BE1282" s="3" t="s">
        <v>50078</v>
      </c>
      <c r="BF1282" s="3" t="s">
        <v>50079</v>
      </c>
      <c r="BG1282" s="6">
        <v>6</v>
      </c>
      <c r="BH1282" s="6">
        <v>2</v>
      </c>
      <c r="BI1282" s="6">
        <v>793.85495000000003</v>
      </c>
      <c r="BJ1282" s="6">
        <v>-0.75297999999999998</v>
      </c>
      <c r="BK1282" s="6">
        <v>273090</v>
      </c>
      <c r="BL1282" s="6">
        <v>0</v>
      </c>
      <c r="BM1282" s="6">
        <v>0</v>
      </c>
      <c r="BN1282" s="6">
        <v>0</v>
      </c>
      <c r="BO1282" s="6">
        <v>0</v>
      </c>
      <c r="BP1282" s="6">
        <v>0</v>
      </c>
      <c r="BQ1282" s="6">
        <v>0</v>
      </c>
      <c r="BR1282" s="6">
        <v>140840</v>
      </c>
      <c r="BS1282" s="6">
        <v>0</v>
      </c>
      <c r="BT1282" s="6">
        <v>132250</v>
      </c>
      <c r="BU1282" s="6">
        <v>0</v>
      </c>
      <c r="BV1282" s="6">
        <v>2</v>
      </c>
      <c r="BW1282" s="6">
        <v>0</v>
      </c>
      <c r="BX1282" s="6">
        <v>2</v>
      </c>
    </row>
    <row r="1283" spans="1:76">
      <c r="A1283" s="3" t="s">
        <v>50075</v>
      </c>
      <c r="B1283" s="3" t="s">
        <v>11193</v>
      </c>
      <c r="C1283" s="3" t="s">
        <v>11193</v>
      </c>
      <c r="D1283" s="6">
        <v>410</v>
      </c>
      <c r="E1283" s="6">
        <v>410</v>
      </c>
      <c r="F1283" s="3" t="s">
        <v>11194</v>
      </c>
      <c r="G1283" s="3" t="s">
        <v>11195</v>
      </c>
      <c r="H1283" s="3" t="s">
        <v>50076</v>
      </c>
      <c r="I1283" s="3" t="s">
        <v>11196</v>
      </c>
      <c r="J1283" s="6">
        <v>1</v>
      </c>
      <c r="K1283" s="6">
        <v>53.753799999999998</v>
      </c>
      <c r="L1283" s="6"/>
      <c r="M1283" s="6"/>
      <c r="N1283" s="6"/>
      <c r="O1283" s="6"/>
      <c r="P1283" s="6"/>
      <c r="Q1283" s="6"/>
      <c r="R1283" s="6"/>
      <c r="S1283" s="6"/>
      <c r="T1283" s="6"/>
      <c r="U1283" s="6"/>
      <c r="V1283" s="6"/>
      <c r="W1283" s="6"/>
      <c r="X1283" s="6"/>
      <c r="Y1283" s="6"/>
      <c r="Z1283" s="6"/>
      <c r="AA1283" s="6"/>
      <c r="AB1283" s="6"/>
      <c r="AC1283" s="6"/>
      <c r="AD1283" s="6"/>
      <c r="AE1283" s="6"/>
      <c r="AF1283" s="6"/>
      <c r="AG1283" s="6"/>
      <c r="AH1283" s="6"/>
      <c r="AI1283" s="6"/>
      <c r="AJ1283" s="6">
        <v>1</v>
      </c>
      <c r="AK1283" s="6">
        <v>69.601600000000005</v>
      </c>
      <c r="AL1283" s="6">
        <v>1.14E-2</v>
      </c>
      <c r="AM1283" s="6">
        <v>69.602000000000004</v>
      </c>
      <c r="AN1283" s="6"/>
      <c r="AO1283" s="6"/>
      <c r="AP1283" s="6"/>
      <c r="AQ1283" s="6"/>
      <c r="AR1283" s="6">
        <v>1</v>
      </c>
      <c r="AS1283" s="6">
        <v>53.753799999999998</v>
      </c>
      <c r="AT1283" s="6">
        <v>0.107768</v>
      </c>
      <c r="AU1283" s="6">
        <v>53.753999999999998</v>
      </c>
      <c r="AV1283" s="6"/>
      <c r="AW1283" s="6"/>
      <c r="AX1283" s="6"/>
      <c r="AY1283" s="6"/>
      <c r="AZ1283" s="6">
        <v>2</v>
      </c>
      <c r="BA1283" s="3" t="s">
        <v>11198</v>
      </c>
      <c r="BB1283" s="6">
        <v>1.14E-2</v>
      </c>
      <c r="BC1283" s="6">
        <v>69.602000000000004</v>
      </c>
      <c r="BD1283" s="3" t="s">
        <v>50077</v>
      </c>
      <c r="BE1283" s="3" t="s">
        <v>50078</v>
      </c>
      <c r="BF1283" s="3" t="s">
        <v>50079</v>
      </c>
      <c r="BG1283" s="6">
        <v>13</v>
      </c>
      <c r="BH1283" s="6">
        <v>2</v>
      </c>
      <c r="BI1283" s="6">
        <v>793.85495000000003</v>
      </c>
      <c r="BJ1283" s="6">
        <v>-0.75297999999999998</v>
      </c>
      <c r="BK1283" s="6">
        <v>273090</v>
      </c>
      <c r="BL1283" s="6">
        <v>0</v>
      </c>
      <c r="BM1283" s="6">
        <v>0</v>
      </c>
      <c r="BN1283" s="6">
        <v>0</v>
      </c>
      <c r="BO1283" s="6">
        <v>0</v>
      </c>
      <c r="BP1283" s="6">
        <v>0</v>
      </c>
      <c r="BQ1283" s="6">
        <v>0</v>
      </c>
      <c r="BR1283" s="6">
        <v>140840</v>
      </c>
      <c r="BS1283" s="6">
        <v>0</v>
      </c>
      <c r="BT1283" s="6">
        <v>132250</v>
      </c>
      <c r="BU1283" s="6">
        <v>0</v>
      </c>
      <c r="BV1283" s="6">
        <v>2</v>
      </c>
      <c r="BW1283" s="6">
        <v>0</v>
      </c>
      <c r="BX1283" s="6">
        <v>2</v>
      </c>
    </row>
    <row r="1284" spans="1:76">
      <c r="A1284" s="3" t="s">
        <v>14938</v>
      </c>
      <c r="B1284" s="3" t="s">
        <v>14938</v>
      </c>
      <c r="C1284" s="3" t="s">
        <v>14938</v>
      </c>
      <c r="D1284" s="6">
        <v>191</v>
      </c>
      <c r="E1284" s="6">
        <v>191</v>
      </c>
      <c r="F1284" s="3" t="s">
        <v>14939</v>
      </c>
      <c r="G1284" s="3" t="s">
        <v>14940</v>
      </c>
      <c r="H1284" s="3" t="s">
        <v>50080</v>
      </c>
      <c r="I1284" s="3" t="s">
        <v>14941</v>
      </c>
      <c r="J1284" s="6">
        <v>1</v>
      </c>
      <c r="K1284" s="6">
        <v>89.846100000000007</v>
      </c>
      <c r="L1284" s="6"/>
      <c r="M1284" s="6"/>
      <c r="N1284" s="6"/>
      <c r="O1284" s="6"/>
      <c r="P1284" s="6"/>
      <c r="Q1284" s="6"/>
      <c r="R1284" s="6"/>
      <c r="S1284" s="6"/>
      <c r="T1284" s="6">
        <v>1</v>
      </c>
      <c r="U1284" s="6">
        <v>105.377</v>
      </c>
      <c r="V1284" s="12">
        <v>1.16703E-25</v>
      </c>
      <c r="W1284" s="6">
        <v>133.62</v>
      </c>
      <c r="X1284" s="6">
        <v>1</v>
      </c>
      <c r="Y1284" s="6">
        <v>89.846100000000007</v>
      </c>
      <c r="Z1284" s="12">
        <v>9.7671100000000001E-5</v>
      </c>
      <c r="AA1284" s="6">
        <v>89.846000000000004</v>
      </c>
      <c r="AB1284" s="6"/>
      <c r="AC1284" s="6"/>
      <c r="AD1284" s="6"/>
      <c r="AE1284" s="6"/>
      <c r="AF1284" s="6">
        <v>1</v>
      </c>
      <c r="AG1284" s="6">
        <v>107.084</v>
      </c>
      <c r="AH1284" s="12">
        <v>1.2497400000000001E-68</v>
      </c>
      <c r="AI1284" s="6">
        <v>247.84</v>
      </c>
      <c r="AJ1284" s="6">
        <v>1</v>
      </c>
      <c r="AK1284" s="6">
        <v>136.63900000000001</v>
      </c>
      <c r="AL1284" s="12">
        <v>1.0576E-17</v>
      </c>
      <c r="AM1284" s="6">
        <v>137.44</v>
      </c>
      <c r="AN1284" s="6">
        <v>1</v>
      </c>
      <c r="AO1284" s="6">
        <v>116.242</v>
      </c>
      <c r="AP1284" s="12">
        <v>8.4387899999999995E-11</v>
      </c>
      <c r="AQ1284" s="6">
        <v>116.24</v>
      </c>
      <c r="AR1284" s="6">
        <v>1</v>
      </c>
      <c r="AS1284" s="6">
        <v>116.242</v>
      </c>
      <c r="AT1284" s="12">
        <v>1.4693400000000001E-50</v>
      </c>
      <c r="AU1284" s="6">
        <v>194.37</v>
      </c>
      <c r="AV1284" s="6">
        <v>1</v>
      </c>
      <c r="AW1284" s="6">
        <v>88.221699999999998</v>
      </c>
      <c r="AX1284" s="12">
        <v>8.1114199999999995E-24</v>
      </c>
      <c r="AY1284" s="6">
        <v>147.93</v>
      </c>
      <c r="AZ1284" s="6">
        <v>1</v>
      </c>
      <c r="BA1284" s="3" t="s">
        <v>16010</v>
      </c>
      <c r="BB1284" s="12">
        <v>1.2497400000000001E-68</v>
      </c>
      <c r="BC1284" s="6">
        <v>247.84</v>
      </c>
      <c r="BD1284" s="3" t="s">
        <v>50081</v>
      </c>
      <c r="BE1284" s="3" t="s">
        <v>50082</v>
      </c>
      <c r="BF1284" s="3" t="s">
        <v>50083</v>
      </c>
      <c r="BG1284" s="6">
        <v>12</v>
      </c>
      <c r="BH1284" s="6">
        <v>3</v>
      </c>
      <c r="BI1284" s="6">
        <v>783.34885999999995</v>
      </c>
      <c r="BJ1284" s="6">
        <v>0.42216999999999999</v>
      </c>
      <c r="BK1284" s="6">
        <v>49862000</v>
      </c>
      <c r="BL1284" s="6">
        <v>0</v>
      </c>
      <c r="BM1284" s="6">
        <v>0</v>
      </c>
      <c r="BN1284" s="6">
        <v>550210</v>
      </c>
      <c r="BO1284" s="6">
        <v>146360</v>
      </c>
      <c r="BP1284" s="6">
        <v>0</v>
      </c>
      <c r="BQ1284" s="6">
        <v>12488000</v>
      </c>
      <c r="BR1284" s="6">
        <v>13825000</v>
      </c>
      <c r="BS1284" s="6">
        <v>7257300</v>
      </c>
      <c r="BT1284" s="6">
        <v>10946000</v>
      </c>
      <c r="BU1284" s="6">
        <v>4650000</v>
      </c>
      <c r="BV1284" s="6">
        <v>7</v>
      </c>
      <c r="BW1284" s="6">
        <v>2</v>
      </c>
      <c r="BX1284" s="6">
        <v>5</v>
      </c>
    </row>
    <row r="1285" spans="1:76">
      <c r="A1285" s="3" t="s">
        <v>14938</v>
      </c>
      <c r="B1285" s="3" t="s">
        <v>14938</v>
      </c>
      <c r="C1285" s="3" t="s">
        <v>14938</v>
      </c>
      <c r="D1285" s="6">
        <v>226</v>
      </c>
      <c r="E1285" s="6">
        <v>226</v>
      </c>
      <c r="F1285" s="3" t="s">
        <v>14939</v>
      </c>
      <c r="G1285" s="3" t="s">
        <v>14940</v>
      </c>
      <c r="H1285" s="3" t="s">
        <v>50080</v>
      </c>
      <c r="I1285" s="3" t="s">
        <v>14941</v>
      </c>
      <c r="J1285" s="6">
        <v>1</v>
      </c>
      <c r="K1285" s="6">
        <v>91.275899999999993</v>
      </c>
      <c r="L1285" s="6">
        <v>1</v>
      </c>
      <c r="M1285" s="6">
        <v>166.059</v>
      </c>
      <c r="N1285" s="12">
        <v>2.7608499999999999E-50</v>
      </c>
      <c r="O1285" s="6">
        <v>166.06</v>
      </c>
      <c r="P1285" s="6">
        <v>1</v>
      </c>
      <c r="Q1285" s="6">
        <v>193.465</v>
      </c>
      <c r="R1285" s="12">
        <v>2.5488599999999999E-78</v>
      </c>
      <c r="S1285" s="6">
        <v>193.47</v>
      </c>
      <c r="T1285" s="6">
        <v>1</v>
      </c>
      <c r="U1285" s="6">
        <v>150.52699999999999</v>
      </c>
      <c r="V1285" s="12">
        <v>5.7535600000000001E-34</v>
      </c>
      <c r="W1285" s="6">
        <v>150.53</v>
      </c>
      <c r="X1285" s="6">
        <v>1</v>
      </c>
      <c r="Y1285" s="6">
        <v>153.93899999999999</v>
      </c>
      <c r="Z1285" s="12">
        <v>9.6948600000000005E-39</v>
      </c>
      <c r="AA1285" s="6">
        <v>153.94</v>
      </c>
      <c r="AB1285" s="6">
        <v>1</v>
      </c>
      <c r="AC1285" s="6">
        <v>91.113900000000001</v>
      </c>
      <c r="AD1285" s="12">
        <v>1.05368E-55</v>
      </c>
      <c r="AE1285" s="6">
        <v>173.8</v>
      </c>
      <c r="AF1285" s="6">
        <v>1</v>
      </c>
      <c r="AG1285" s="6">
        <v>136.661</v>
      </c>
      <c r="AH1285" s="12">
        <v>4.4470199999999998E-18</v>
      </c>
      <c r="AI1285" s="6">
        <v>136.66</v>
      </c>
      <c r="AJ1285" s="6">
        <v>1</v>
      </c>
      <c r="AK1285" s="6">
        <v>108.253</v>
      </c>
      <c r="AL1285" s="12">
        <v>1.2717199999999999E-14</v>
      </c>
      <c r="AM1285" s="6">
        <v>125.18</v>
      </c>
      <c r="AN1285" s="6">
        <v>1</v>
      </c>
      <c r="AO1285" s="6">
        <v>133.84299999999999</v>
      </c>
      <c r="AP1285" s="12">
        <v>6.8772500000000001E-18</v>
      </c>
      <c r="AQ1285" s="6">
        <v>133.84</v>
      </c>
      <c r="AR1285" s="6">
        <v>1</v>
      </c>
      <c r="AS1285" s="6">
        <v>108.253</v>
      </c>
      <c r="AT1285" s="12">
        <v>1.8116199999999999E-14</v>
      </c>
      <c r="AU1285" s="6">
        <v>123.19</v>
      </c>
      <c r="AV1285" s="6">
        <v>1</v>
      </c>
      <c r="AW1285" s="6">
        <v>91.275899999999993</v>
      </c>
      <c r="AX1285" s="12">
        <v>7.2518199999999997E-12</v>
      </c>
      <c r="AY1285" s="6">
        <v>116.29</v>
      </c>
      <c r="AZ1285" s="6">
        <v>1</v>
      </c>
      <c r="BA1285" s="3" t="s">
        <v>16451</v>
      </c>
      <c r="BB1285" s="12">
        <v>2.5488599999999999E-78</v>
      </c>
      <c r="BC1285" s="6">
        <v>193.47</v>
      </c>
      <c r="BD1285" s="3" t="s">
        <v>50084</v>
      </c>
      <c r="BE1285" s="3" t="s">
        <v>50085</v>
      </c>
      <c r="BF1285" s="3" t="s">
        <v>50086</v>
      </c>
      <c r="BG1285" s="6">
        <v>14</v>
      </c>
      <c r="BH1285" s="6">
        <v>3</v>
      </c>
      <c r="BI1285" s="6">
        <v>758.06304</v>
      </c>
      <c r="BJ1285" s="6">
        <v>-1.3184</v>
      </c>
      <c r="BK1285" s="6">
        <v>247580000</v>
      </c>
      <c r="BL1285" s="6">
        <v>29983000</v>
      </c>
      <c r="BM1285" s="6">
        <v>12737000</v>
      </c>
      <c r="BN1285" s="6">
        <v>2954200</v>
      </c>
      <c r="BO1285" s="6">
        <v>2294300</v>
      </c>
      <c r="BP1285" s="6">
        <v>3055400</v>
      </c>
      <c r="BQ1285" s="6">
        <v>27606000</v>
      </c>
      <c r="BR1285" s="6">
        <v>38496000</v>
      </c>
      <c r="BS1285" s="6">
        <v>43598000</v>
      </c>
      <c r="BT1285" s="6">
        <v>30239000</v>
      </c>
      <c r="BU1285" s="6">
        <v>56616000</v>
      </c>
      <c r="BV1285" s="6">
        <v>10</v>
      </c>
      <c r="BW1285" s="6">
        <v>5</v>
      </c>
      <c r="BX1285" s="6">
        <v>5</v>
      </c>
    </row>
    <row r="1286" spans="1:76">
      <c r="A1286" s="3" t="s">
        <v>14938</v>
      </c>
      <c r="B1286" s="3" t="s">
        <v>14938</v>
      </c>
      <c r="C1286" s="3" t="s">
        <v>14938</v>
      </c>
      <c r="D1286" s="6">
        <v>52</v>
      </c>
      <c r="E1286" s="6">
        <v>52</v>
      </c>
      <c r="F1286" s="3" t="s">
        <v>14939</v>
      </c>
      <c r="G1286" s="3" t="s">
        <v>14940</v>
      </c>
      <c r="H1286" s="3" t="s">
        <v>50080</v>
      </c>
      <c r="I1286" s="3" t="s">
        <v>14941</v>
      </c>
      <c r="J1286" s="6">
        <v>1</v>
      </c>
      <c r="K1286" s="6">
        <v>146.58600000000001</v>
      </c>
      <c r="L1286" s="6"/>
      <c r="M1286" s="6"/>
      <c r="N1286" s="6"/>
      <c r="O1286" s="6"/>
      <c r="P1286" s="6"/>
      <c r="Q1286" s="6"/>
      <c r="R1286" s="6"/>
      <c r="S1286" s="6"/>
      <c r="T1286" s="6"/>
      <c r="U1286" s="6"/>
      <c r="V1286" s="6"/>
      <c r="W1286" s="6"/>
      <c r="X1286" s="6"/>
      <c r="Y1286" s="6"/>
      <c r="Z1286" s="6"/>
      <c r="AA1286" s="6"/>
      <c r="AB1286" s="6"/>
      <c r="AC1286" s="6"/>
      <c r="AD1286" s="6"/>
      <c r="AE1286" s="6"/>
      <c r="AF1286" s="6">
        <v>1</v>
      </c>
      <c r="AG1286" s="6">
        <v>139.29499999999999</v>
      </c>
      <c r="AH1286" s="12">
        <v>1.1954700000000001E-15</v>
      </c>
      <c r="AI1286" s="6">
        <v>139.30000000000001</v>
      </c>
      <c r="AJ1286" s="6">
        <v>1</v>
      </c>
      <c r="AK1286" s="6">
        <v>88.086600000000004</v>
      </c>
      <c r="AL1286" s="12">
        <v>1.16924E-15</v>
      </c>
      <c r="AM1286" s="6">
        <v>138.77000000000001</v>
      </c>
      <c r="AN1286" s="6">
        <v>1</v>
      </c>
      <c r="AO1286" s="6">
        <v>86.290899999999993</v>
      </c>
      <c r="AP1286" s="12">
        <v>4.6288800000000004E-15</v>
      </c>
      <c r="AQ1286" s="6">
        <v>135.81</v>
      </c>
      <c r="AR1286" s="6">
        <v>1</v>
      </c>
      <c r="AS1286" s="6">
        <v>146.58600000000001</v>
      </c>
      <c r="AT1286" s="12">
        <v>1.55786E-15</v>
      </c>
      <c r="AU1286" s="6">
        <v>146.59</v>
      </c>
      <c r="AV1286" s="6">
        <v>1</v>
      </c>
      <c r="AW1286" s="6">
        <v>94.727800000000002</v>
      </c>
      <c r="AX1286" s="12">
        <v>1.39999E-5</v>
      </c>
      <c r="AY1286" s="6">
        <v>94.727999999999994</v>
      </c>
      <c r="AZ1286" s="6">
        <v>1</v>
      </c>
      <c r="BA1286" s="3" t="s">
        <v>14942</v>
      </c>
      <c r="BB1286" s="12">
        <v>1.55786E-15</v>
      </c>
      <c r="BC1286" s="6">
        <v>146.59</v>
      </c>
      <c r="BD1286" s="3" t="s">
        <v>50087</v>
      </c>
      <c r="BE1286" s="3" t="s">
        <v>50088</v>
      </c>
      <c r="BF1286" s="3" t="s">
        <v>50089</v>
      </c>
      <c r="BG1286" s="6">
        <v>10</v>
      </c>
      <c r="BH1286" s="6">
        <v>3</v>
      </c>
      <c r="BI1286" s="6">
        <v>589.60771999999997</v>
      </c>
      <c r="BJ1286" s="6">
        <v>-0.35028999999999999</v>
      </c>
      <c r="BK1286" s="6">
        <v>132060000</v>
      </c>
      <c r="BL1286" s="6">
        <v>0</v>
      </c>
      <c r="BM1286" s="6">
        <v>0</v>
      </c>
      <c r="BN1286" s="6">
        <v>0</v>
      </c>
      <c r="BO1286" s="6">
        <v>0</v>
      </c>
      <c r="BP1286" s="6">
        <v>0</v>
      </c>
      <c r="BQ1286" s="6">
        <v>36311000</v>
      </c>
      <c r="BR1286" s="6">
        <v>37413000</v>
      </c>
      <c r="BS1286" s="6">
        <v>19736000</v>
      </c>
      <c r="BT1286" s="6">
        <v>34538000</v>
      </c>
      <c r="BU1286" s="6">
        <v>4059700</v>
      </c>
      <c r="BV1286" s="6">
        <v>5</v>
      </c>
      <c r="BW1286" s="6">
        <v>0</v>
      </c>
      <c r="BX1286" s="6">
        <v>5</v>
      </c>
    </row>
    <row r="1287" spans="1:76">
      <c r="A1287" s="3" t="s">
        <v>10537</v>
      </c>
      <c r="B1287" s="3" t="s">
        <v>10537</v>
      </c>
      <c r="C1287" s="3" t="s">
        <v>10537</v>
      </c>
      <c r="D1287" s="6">
        <v>110</v>
      </c>
      <c r="E1287" s="6">
        <v>110</v>
      </c>
      <c r="F1287" s="3"/>
      <c r="G1287" s="3"/>
      <c r="H1287" s="3" t="s">
        <v>50090</v>
      </c>
      <c r="I1287" s="3"/>
      <c r="J1287" s="6">
        <v>0.99295999999999995</v>
      </c>
      <c r="K1287" s="6">
        <v>21.493500000000001</v>
      </c>
      <c r="L1287" s="6">
        <v>0.990124</v>
      </c>
      <c r="M1287" s="6">
        <v>20.011099999999999</v>
      </c>
      <c r="N1287" s="12">
        <v>1.22571E-23</v>
      </c>
      <c r="O1287" s="6">
        <v>148.91</v>
      </c>
      <c r="P1287" s="6">
        <v>0.99295999999999995</v>
      </c>
      <c r="Q1287" s="6">
        <v>21.493500000000001</v>
      </c>
      <c r="R1287" s="12">
        <v>4.7524200000000005E-13</v>
      </c>
      <c r="S1287" s="6">
        <v>126.63</v>
      </c>
      <c r="T1287" s="6"/>
      <c r="U1287" s="6"/>
      <c r="V1287" s="6"/>
      <c r="W1287" s="6"/>
      <c r="X1287" s="6"/>
      <c r="Y1287" s="6"/>
      <c r="Z1287" s="6"/>
      <c r="AA1287" s="6"/>
      <c r="AB1287" s="6"/>
      <c r="AC1287" s="6"/>
      <c r="AD1287" s="6"/>
      <c r="AE1287" s="6"/>
      <c r="AF1287" s="6"/>
      <c r="AG1287" s="6"/>
      <c r="AH1287" s="6"/>
      <c r="AI1287" s="6"/>
      <c r="AJ1287" s="6"/>
      <c r="AK1287" s="6"/>
      <c r="AL1287" s="6"/>
      <c r="AM1287" s="6"/>
      <c r="AN1287" s="6"/>
      <c r="AO1287" s="6"/>
      <c r="AP1287" s="6"/>
      <c r="AQ1287" s="6"/>
      <c r="AR1287" s="6"/>
      <c r="AS1287" s="6"/>
      <c r="AT1287" s="6"/>
      <c r="AU1287" s="6"/>
      <c r="AV1287" s="6"/>
      <c r="AW1287" s="6"/>
      <c r="AX1287" s="6"/>
      <c r="AY1287" s="6"/>
      <c r="AZ1287" s="6">
        <v>1</v>
      </c>
      <c r="BA1287" s="3" t="s">
        <v>10538</v>
      </c>
      <c r="BB1287" s="12">
        <v>1.22571E-23</v>
      </c>
      <c r="BC1287" s="6">
        <v>148.91</v>
      </c>
      <c r="BD1287" s="3" t="s">
        <v>50091</v>
      </c>
      <c r="BE1287" s="3" t="s">
        <v>50092</v>
      </c>
      <c r="BF1287" s="3" t="s">
        <v>50093</v>
      </c>
      <c r="BG1287" s="6">
        <v>12</v>
      </c>
      <c r="BH1287" s="6">
        <v>2</v>
      </c>
      <c r="BI1287" s="6">
        <v>846.38261999999997</v>
      </c>
      <c r="BJ1287" s="6">
        <v>1.2889999999999999</v>
      </c>
      <c r="BK1287" s="6">
        <v>911180</v>
      </c>
      <c r="BL1287" s="6">
        <v>606790</v>
      </c>
      <c r="BM1287" s="6">
        <v>304390</v>
      </c>
      <c r="BN1287" s="6">
        <v>0</v>
      </c>
      <c r="BO1287" s="6">
        <v>0</v>
      </c>
      <c r="BP1287" s="6">
        <v>0</v>
      </c>
      <c r="BQ1287" s="6">
        <v>0</v>
      </c>
      <c r="BR1287" s="6">
        <v>0</v>
      </c>
      <c r="BS1287" s="6">
        <v>0</v>
      </c>
      <c r="BT1287" s="6">
        <v>0</v>
      </c>
      <c r="BU1287" s="6">
        <v>0</v>
      </c>
      <c r="BV1287" s="6">
        <v>2</v>
      </c>
      <c r="BW1287" s="6">
        <v>2</v>
      </c>
      <c r="BX1287" s="6">
        <v>0</v>
      </c>
    </row>
    <row r="1288" spans="1:76">
      <c r="A1288" s="3" t="s">
        <v>10537</v>
      </c>
      <c r="B1288" s="3" t="s">
        <v>10537</v>
      </c>
      <c r="C1288" s="3" t="s">
        <v>10537</v>
      </c>
      <c r="D1288" s="6">
        <v>158</v>
      </c>
      <c r="E1288" s="6">
        <v>158</v>
      </c>
      <c r="F1288" s="3"/>
      <c r="G1288" s="3"/>
      <c r="H1288" s="3" t="s">
        <v>50090</v>
      </c>
      <c r="I1288" s="3"/>
      <c r="J1288" s="6">
        <v>1</v>
      </c>
      <c r="K1288" s="6">
        <v>113.068</v>
      </c>
      <c r="L1288" s="6"/>
      <c r="M1288" s="6"/>
      <c r="N1288" s="6"/>
      <c r="O1288" s="6"/>
      <c r="P1288" s="6">
        <v>1</v>
      </c>
      <c r="Q1288" s="6">
        <v>127.559</v>
      </c>
      <c r="R1288" s="12">
        <v>1.82876E-12</v>
      </c>
      <c r="S1288" s="6">
        <v>127.56</v>
      </c>
      <c r="T1288" s="6"/>
      <c r="U1288" s="6"/>
      <c r="V1288" s="6"/>
      <c r="W1288" s="6"/>
      <c r="X1288" s="6">
        <v>1</v>
      </c>
      <c r="Y1288" s="6">
        <v>89.430300000000003</v>
      </c>
      <c r="Z1288" s="6">
        <v>1.3638400000000001E-3</v>
      </c>
      <c r="AA1288" s="6">
        <v>89.43</v>
      </c>
      <c r="AB1288" s="6">
        <v>1</v>
      </c>
      <c r="AC1288" s="6">
        <v>113.068</v>
      </c>
      <c r="AD1288" s="12">
        <v>5.4249099999999997E-8</v>
      </c>
      <c r="AE1288" s="6">
        <v>113.07</v>
      </c>
      <c r="AF1288" s="6"/>
      <c r="AG1288" s="6"/>
      <c r="AH1288" s="6"/>
      <c r="AI1288" s="6"/>
      <c r="AJ1288" s="6"/>
      <c r="AK1288" s="6"/>
      <c r="AL1288" s="6"/>
      <c r="AM1288" s="6"/>
      <c r="AN1288" s="6"/>
      <c r="AO1288" s="6"/>
      <c r="AP1288" s="6"/>
      <c r="AQ1288" s="6"/>
      <c r="AR1288" s="6"/>
      <c r="AS1288" s="6"/>
      <c r="AT1288" s="6"/>
      <c r="AU1288" s="6"/>
      <c r="AV1288" s="6"/>
      <c r="AW1288" s="6"/>
      <c r="AX1288" s="6"/>
      <c r="AY1288" s="6"/>
      <c r="AZ1288" s="6">
        <v>1</v>
      </c>
      <c r="BA1288" s="3" t="s">
        <v>12326</v>
      </c>
      <c r="BB1288" s="12">
        <v>1.82876E-12</v>
      </c>
      <c r="BC1288" s="6">
        <v>127.56</v>
      </c>
      <c r="BD1288" s="3" t="s">
        <v>50094</v>
      </c>
      <c r="BE1288" s="3" t="s">
        <v>50095</v>
      </c>
      <c r="BF1288" s="3" t="s">
        <v>50096</v>
      </c>
      <c r="BG1288" s="6">
        <v>10</v>
      </c>
      <c r="BH1288" s="6">
        <v>3</v>
      </c>
      <c r="BI1288" s="6">
        <v>538.92633000000001</v>
      </c>
      <c r="BJ1288" s="6">
        <v>1.3528</v>
      </c>
      <c r="BK1288" s="6">
        <v>1101400</v>
      </c>
      <c r="BL1288" s="6">
        <v>0</v>
      </c>
      <c r="BM1288" s="6">
        <v>367660</v>
      </c>
      <c r="BN1288" s="6">
        <v>0</v>
      </c>
      <c r="BO1288" s="6">
        <v>415080</v>
      </c>
      <c r="BP1288" s="6">
        <v>318630</v>
      </c>
      <c r="BQ1288" s="6">
        <v>0</v>
      </c>
      <c r="BR1288" s="6">
        <v>0</v>
      </c>
      <c r="BS1288" s="6">
        <v>0</v>
      </c>
      <c r="BT1288" s="6">
        <v>0</v>
      </c>
      <c r="BU1288" s="6">
        <v>0</v>
      </c>
      <c r="BV1288" s="6">
        <v>3</v>
      </c>
      <c r="BW1288" s="6">
        <v>3</v>
      </c>
      <c r="BX1288" s="6">
        <v>0</v>
      </c>
    </row>
    <row r="1289" spans="1:76">
      <c r="A1289" s="3" t="s">
        <v>10537</v>
      </c>
      <c r="B1289" s="3" t="s">
        <v>10537</v>
      </c>
      <c r="C1289" s="3" t="s">
        <v>10537</v>
      </c>
      <c r="D1289" s="6">
        <v>123</v>
      </c>
      <c r="E1289" s="6">
        <v>123</v>
      </c>
      <c r="F1289" s="3"/>
      <c r="G1289" s="3"/>
      <c r="H1289" s="3" t="s">
        <v>50090</v>
      </c>
      <c r="I1289" s="3"/>
      <c r="J1289" s="6">
        <v>1</v>
      </c>
      <c r="K1289" s="6">
        <v>81.4315</v>
      </c>
      <c r="L1289" s="6">
        <v>1</v>
      </c>
      <c r="M1289" s="6">
        <v>105.649</v>
      </c>
      <c r="N1289" s="12">
        <v>3.0202599999999999E-6</v>
      </c>
      <c r="O1289" s="6">
        <v>105.65</v>
      </c>
      <c r="P1289" s="6">
        <v>1</v>
      </c>
      <c r="Q1289" s="6">
        <v>105.649</v>
      </c>
      <c r="R1289" s="12">
        <v>3.0202599999999999E-6</v>
      </c>
      <c r="S1289" s="6">
        <v>105.65</v>
      </c>
      <c r="T1289" s="6"/>
      <c r="U1289" s="6"/>
      <c r="V1289" s="6"/>
      <c r="W1289" s="6"/>
      <c r="X1289" s="6">
        <v>1</v>
      </c>
      <c r="Y1289" s="6">
        <v>81.4315</v>
      </c>
      <c r="Z1289" s="6">
        <v>5.9132500000000001E-3</v>
      </c>
      <c r="AA1289" s="6">
        <v>81.430999999999997</v>
      </c>
      <c r="AB1289" s="6"/>
      <c r="AC1289" s="6"/>
      <c r="AD1289" s="6"/>
      <c r="AE1289" s="6"/>
      <c r="AF1289" s="6"/>
      <c r="AG1289" s="6"/>
      <c r="AH1289" s="6"/>
      <c r="AI1289" s="6"/>
      <c r="AJ1289" s="6"/>
      <c r="AK1289" s="6"/>
      <c r="AL1289" s="6"/>
      <c r="AM1289" s="6"/>
      <c r="AN1289" s="6"/>
      <c r="AO1289" s="6"/>
      <c r="AP1289" s="6"/>
      <c r="AQ1289" s="6"/>
      <c r="AR1289" s="6"/>
      <c r="AS1289" s="6"/>
      <c r="AT1289" s="6"/>
      <c r="AU1289" s="6"/>
      <c r="AV1289" s="6"/>
      <c r="AW1289" s="6"/>
      <c r="AX1289" s="6"/>
      <c r="AY1289" s="6"/>
      <c r="AZ1289" s="6">
        <v>1</v>
      </c>
      <c r="BA1289" s="3" t="s">
        <v>12327</v>
      </c>
      <c r="BB1289" s="12">
        <v>3.0202599999999999E-6</v>
      </c>
      <c r="BC1289" s="6">
        <v>105.65</v>
      </c>
      <c r="BD1289" s="3" t="s">
        <v>50097</v>
      </c>
      <c r="BE1289" s="3" t="s">
        <v>50098</v>
      </c>
      <c r="BF1289" s="3" t="s">
        <v>50099</v>
      </c>
      <c r="BG1289" s="6">
        <v>6</v>
      </c>
      <c r="BH1289" s="6">
        <v>3</v>
      </c>
      <c r="BI1289" s="6">
        <v>584.27495999999996</v>
      </c>
      <c r="BJ1289" s="6">
        <v>0.89320999999999995</v>
      </c>
      <c r="BK1289" s="6">
        <v>1481600</v>
      </c>
      <c r="BL1289" s="6">
        <v>616330</v>
      </c>
      <c r="BM1289" s="6">
        <v>635700</v>
      </c>
      <c r="BN1289" s="6">
        <v>0</v>
      </c>
      <c r="BO1289" s="6">
        <v>229560</v>
      </c>
      <c r="BP1289" s="6">
        <v>0</v>
      </c>
      <c r="BQ1289" s="6">
        <v>0</v>
      </c>
      <c r="BR1289" s="6">
        <v>0</v>
      </c>
      <c r="BS1289" s="6">
        <v>0</v>
      </c>
      <c r="BT1289" s="6">
        <v>0</v>
      </c>
      <c r="BU1289" s="6">
        <v>0</v>
      </c>
      <c r="BV1289" s="6">
        <v>3</v>
      </c>
      <c r="BW1289" s="6">
        <v>3</v>
      </c>
      <c r="BX1289" s="6">
        <v>0</v>
      </c>
    </row>
    <row r="1290" spans="1:76">
      <c r="A1290" s="3" t="s">
        <v>50100</v>
      </c>
      <c r="B1290" s="3" t="s">
        <v>50101</v>
      </c>
      <c r="C1290" s="3" t="s">
        <v>50102</v>
      </c>
      <c r="D1290" s="6" t="s">
        <v>50103</v>
      </c>
      <c r="E1290" s="6">
        <v>700</v>
      </c>
      <c r="F1290" s="3" t="s">
        <v>50104</v>
      </c>
      <c r="G1290" s="3" t="s">
        <v>50105</v>
      </c>
      <c r="H1290" s="3" t="s">
        <v>50106</v>
      </c>
      <c r="I1290" s="3" t="s">
        <v>50107</v>
      </c>
      <c r="J1290" s="6">
        <v>1</v>
      </c>
      <c r="K1290" s="6">
        <v>52.866700000000002</v>
      </c>
      <c r="L1290" s="6"/>
      <c r="M1290" s="6"/>
      <c r="N1290" s="6"/>
      <c r="O1290" s="6"/>
      <c r="P1290" s="6">
        <v>1</v>
      </c>
      <c r="Q1290" s="6">
        <v>52.866700000000002</v>
      </c>
      <c r="R1290" s="6">
        <v>1.55196E-4</v>
      </c>
      <c r="S1290" s="6">
        <v>118.32</v>
      </c>
      <c r="T1290" s="6"/>
      <c r="U1290" s="6"/>
      <c r="V1290" s="6"/>
      <c r="W1290" s="6"/>
      <c r="X1290" s="6"/>
      <c r="Y1290" s="6"/>
      <c r="Z1290" s="6"/>
      <c r="AA1290" s="6"/>
      <c r="AB1290" s="6"/>
      <c r="AC1290" s="6"/>
      <c r="AD1290" s="6"/>
      <c r="AE1290" s="6"/>
      <c r="AF1290" s="6"/>
      <c r="AG1290" s="6"/>
      <c r="AH1290" s="6"/>
      <c r="AI1290" s="6"/>
      <c r="AJ1290" s="6"/>
      <c r="AK1290" s="6"/>
      <c r="AL1290" s="6"/>
      <c r="AM1290" s="6"/>
      <c r="AN1290" s="6"/>
      <c r="AO1290" s="6"/>
      <c r="AP1290" s="6"/>
      <c r="AQ1290" s="6"/>
      <c r="AR1290" s="6"/>
      <c r="AS1290" s="6"/>
      <c r="AT1290" s="6"/>
      <c r="AU1290" s="6"/>
      <c r="AV1290" s="6"/>
      <c r="AW1290" s="6"/>
      <c r="AX1290" s="6"/>
      <c r="AY1290" s="6"/>
      <c r="AZ1290" s="6">
        <v>1</v>
      </c>
      <c r="BA1290" s="3" t="s">
        <v>50108</v>
      </c>
      <c r="BB1290" s="6">
        <v>1.55196E-4</v>
      </c>
      <c r="BC1290" s="6">
        <v>118.32</v>
      </c>
      <c r="BD1290" s="3" t="s">
        <v>50109</v>
      </c>
      <c r="BE1290" s="3" t="s">
        <v>50110</v>
      </c>
      <c r="BF1290" s="3" t="s">
        <v>50111</v>
      </c>
      <c r="BG1290" s="6">
        <v>5</v>
      </c>
      <c r="BH1290" s="6">
        <v>2</v>
      </c>
      <c r="BI1290" s="6">
        <v>546.27362000000005</v>
      </c>
      <c r="BJ1290" s="6">
        <v>-0.43675000000000003</v>
      </c>
      <c r="BK1290" s="6">
        <v>8686500</v>
      </c>
      <c r="BL1290" s="6">
        <v>0</v>
      </c>
      <c r="BM1290" s="6">
        <v>8686500</v>
      </c>
      <c r="BN1290" s="6">
        <v>0</v>
      </c>
      <c r="BO1290" s="6">
        <v>0</v>
      </c>
      <c r="BP1290" s="6">
        <v>0</v>
      </c>
      <c r="BQ1290" s="6">
        <v>0</v>
      </c>
      <c r="BR1290" s="6">
        <v>0</v>
      </c>
      <c r="BS1290" s="6">
        <v>0</v>
      </c>
      <c r="BT1290" s="6">
        <v>0</v>
      </c>
      <c r="BU1290" s="6">
        <v>0</v>
      </c>
      <c r="BV1290" s="6">
        <v>1</v>
      </c>
      <c r="BW1290" s="6">
        <v>1</v>
      </c>
      <c r="BX1290" s="6">
        <v>0</v>
      </c>
    </row>
    <row r="1291" spans="1:76">
      <c r="A1291" s="3" t="s">
        <v>12328</v>
      </c>
      <c r="B1291" s="3" t="s">
        <v>12328</v>
      </c>
      <c r="C1291" s="3" t="s">
        <v>12328</v>
      </c>
      <c r="D1291" s="6">
        <v>159</v>
      </c>
      <c r="E1291" s="6">
        <v>159</v>
      </c>
      <c r="F1291" s="3" t="s">
        <v>12329</v>
      </c>
      <c r="G1291" s="3" t="s">
        <v>12330</v>
      </c>
      <c r="H1291" s="3" t="s">
        <v>50112</v>
      </c>
      <c r="I1291" s="3" t="s">
        <v>12331</v>
      </c>
      <c r="J1291" s="6">
        <v>1</v>
      </c>
      <c r="K1291" s="6">
        <v>150.33600000000001</v>
      </c>
      <c r="L1291" s="6"/>
      <c r="M1291" s="6"/>
      <c r="N1291" s="6"/>
      <c r="O1291" s="6"/>
      <c r="P1291" s="6"/>
      <c r="Q1291" s="6"/>
      <c r="R1291" s="6"/>
      <c r="S1291" s="6"/>
      <c r="T1291" s="6"/>
      <c r="U1291" s="6"/>
      <c r="V1291" s="6"/>
      <c r="W1291" s="6"/>
      <c r="X1291" s="6"/>
      <c r="Y1291" s="6"/>
      <c r="Z1291" s="6"/>
      <c r="AA1291" s="6"/>
      <c r="AB1291" s="6"/>
      <c r="AC1291" s="6"/>
      <c r="AD1291" s="6"/>
      <c r="AE1291" s="6"/>
      <c r="AF1291" s="6"/>
      <c r="AG1291" s="6"/>
      <c r="AH1291" s="6"/>
      <c r="AI1291" s="6"/>
      <c r="AJ1291" s="6">
        <v>1</v>
      </c>
      <c r="AK1291" s="6">
        <v>186.67599999999999</v>
      </c>
      <c r="AL1291" s="12">
        <v>1.4281700000000001E-22</v>
      </c>
      <c r="AM1291" s="6">
        <v>186.68</v>
      </c>
      <c r="AN1291" s="6">
        <v>1</v>
      </c>
      <c r="AO1291" s="6">
        <v>157.38399999999999</v>
      </c>
      <c r="AP1291" s="12">
        <v>1.02791E-22</v>
      </c>
      <c r="AQ1291" s="6">
        <v>157.38</v>
      </c>
      <c r="AR1291" s="6">
        <v>1</v>
      </c>
      <c r="AS1291" s="6">
        <v>150.33600000000001</v>
      </c>
      <c r="AT1291" s="12">
        <v>1.35872E-22</v>
      </c>
      <c r="AU1291" s="6">
        <v>150.34</v>
      </c>
      <c r="AV1291" s="6"/>
      <c r="AW1291" s="6"/>
      <c r="AX1291" s="6"/>
      <c r="AY1291" s="6"/>
      <c r="AZ1291" s="6">
        <v>1</v>
      </c>
      <c r="BA1291" s="3" t="s">
        <v>12332</v>
      </c>
      <c r="BB1291" s="12">
        <v>1.4281700000000001E-22</v>
      </c>
      <c r="BC1291" s="6">
        <v>186.68</v>
      </c>
      <c r="BD1291" s="3" t="s">
        <v>50113</v>
      </c>
      <c r="BE1291" s="3" t="s">
        <v>50114</v>
      </c>
      <c r="BF1291" s="3" t="s">
        <v>50115</v>
      </c>
      <c r="BG1291" s="6">
        <v>5</v>
      </c>
      <c r="BH1291" s="6">
        <v>2</v>
      </c>
      <c r="BI1291" s="6">
        <v>995.40120999999999</v>
      </c>
      <c r="BJ1291" s="6">
        <v>-0.29253000000000001</v>
      </c>
      <c r="BK1291" s="6">
        <v>843870</v>
      </c>
      <c r="BL1291" s="6">
        <v>0</v>
      </c>
      <c r="BM1291" s="6">
        <v>0</v>
      </c>
      <c r="BN1291" s="6">
        <v>0</v>
      </c>
      <c r="BO1291" s="6">
        <v>0</v>
      </c>
      <c r="BP1291" s="6">
        <v>0</v>
      </c>
      <c r="BQ1291" s="6">
        <v>0</v>
      </c>
      <c r="BR1291" s="6">
        <v>260330</v>
      </c>
      <c r="BS1291" s="6">
        <v>351160</v>
      </c>
      <c r="BT1291" s="6">
        <v>232370</v>
      </c>
      <c r="BU1291" s="6">
        <v>0</v>
      </c>
      <c r="BV1291" s="6">
        <v>3</v>
      </c>
      <c r="BW1291" s="6">
        <v>0</v>
      </c>
      <c r="BX1291" s="6">
        <v>3</v>
      </c>
    </row>
    <row r="1292" spans="1:76">
      <c r="A1292" s="3" t="s">
        <v>12328</v>
      </c>
      <c r="B1292" s="3" t="s">
        <v>12328</v>
      </c>
      <c r="C1292" s="3" t="s">
        <v>12328</v>
      </c>
      <c r="D1292" s="6">
        <v>135</v>
      </c>
      <c r="E1292" s="6">
        <v>135</v>
      </c>
      <c r="F1292" s="3" t="s">
        <v>12329</v>
      </c>
      <c r="G1292" s="3" t="s">
        <v>12330</v>
      </c>
      <c r="H1292" s="3" t="s">
        <v>50112</v>
      </c>
      <c r="I1292" s="3" t="s">
        <v>12331</v>
      </c>
      <c r="J1292" s="6">
        <v>1</v>
      </c>
      <c r="K1292" s="6">
        <v>129.702</v>
      </c>
      <c r="L1292" s="6">
        <v>1</v>
      </c>
      <c r="M1292" s="6">
        <v>95.400899999999993</v>
      </c>
      <c r="N1292" s="6">
        <v>8.3657299999999996E-4</v>
      </c>
      <c r="O1292" s="6">
        <v>95.400999999999996</v>
      </c>
      <c r="P1292" s="6">
        <v>1</v>
      </c>
      <c r="Q1292" s="6">
        <v>75.478499999999997</v>
      </c>
      <c r="R1292" s="6">
        <v>1.4334599999999999E-2</v>
      </c>
      <c r="S1292" s="6">
        <v>75.478999999999999</v>
      </c>
      <c r="T1292" s="6">
        <v>1</v>
      </c>
      <c r="U1292" s="6">
        <v>64.550399999999996</v>
      </c>
      <c r="V1292" s="6">
        <v>4.8774699999999997E-2</v>
      </c>
      <c r="W1292" s="6">
        <v>64.55</v>
      </c>
      <c r="X1292" s="6">
        <v>1</v>
      </c>
      <c r="Y1292" s="6">
        <v>96.819900000000004</v>
      </c>
      <c r="Z1292" s="6">
        <v>6.0462600000000003E-4</v>
      </c>
      <c r="AA1292" s="6">
        <v>96.82</v>
      </c>
      <c r="AB1292" s="6"/>
      <c r="AC1292" s="6"/>
      <c r="AD1292" s="6"/>
      <c r="AE1292" s="6"/>
      <c r="AF1292" s="6">
        <v>1</v>
      </c>
      <c r="AG1292" s="6">
        <v>130.94</v>
      </c>
      <c r="AH1292" s="12">
        <v>5.5704700000000002E-5</v>
      </c>
      <c r="AI1292" s="6">
        <v>130.94</v>
      </c>
      <c r="AJ1292" s="6">
        <v>1</v>
      </c>
      <c r="AK1292" s="6">
        <v>109.419</v>
      </c>
      <c r="AL1292" s="12">
        <v>6.3567900000000005E-5</v>
      </c>
      <c r="AM1292" s="6">
        <v>109.42</v>
      </c>
      <c r="AN1292" s="6">
        <v>1</v>
      </c>
      <c r="AO1292" s="6">
        <v>103.221</v>
      </c>
      <c r="AP1292" s="12">
        <v>3.3299200000000001E-5</v>
      </c>
      <c r="AQ1292" s="6">
        <v>115.78</v>
      </c>
      <c r="AR1292" s="6">
        <v>1</v>
      </c>
      <c r="AS1292" s="6">
        <v>106.4</v>
      </c>
      <c r="AT1292" s="12">
        <v>6.3567900000000005E-5</v>
      </c>
      <c r="AU1292" s="6">
        <v>109.42</v>
      </c>
      <c r="AV1292" s="6">
        <v>1</v>
      </c>
      <c r="AW1292" s="6">
        <v>129.702</v>
      </c>
      <c r="AX1292" s="12">
        <v>7.46608E-12</v>
      </c>
      <c r="AY1292" s="6">
        <v>129.69999999999999</v>
      </c>
      <c r="AZ1292" s="6">
        <v>1</v>
      </c>
      <c r="BA1292" s="3" t="s">
        <v>16295</v>
      </c>
      <c r="BB1292" s="12">
        <v>5.5704700000000002E-5</v>
      </c>
      <c r="BC1292" s="6">
        <v>130.94</v>
      </c>
      <c r="BD1292" s="3" t="s">
        <v>50116</v>
      </c>
      <c r="BE1292" s="3" t="s">
        <v>50117</v>
      </c>
      <c r="BF1292" s="3" t="s">
        <v>50118</v>
      </c>
      <c r="BG1292" s="6">
        <v>2</v>
      </c>
      <c r="BH1292" s="6">
        <v>2</v>
      </c>
      <c r="BI1292" s="6">
        <v>683.31199000000004</v>
      </c>
      <c r="BJ1292" s="6">
        <v>-0.55842999999999998</v>
      </c>
      <c r="BK1292" s="6">
        <v>8913400</v>
      </c>
      <c r="BL1292" s="6">
        <v>1245900</v>
      </c>
      <c r="BM1292" s="6">
        <v>2038800</v>
      </c>
      <c r="BN1292" s="6">
        <v>1284200</v>
      </c>
      <c r="BO1292" s="6">
        <v>748920</v>
      </c>
      <c r="BP1292" s="6">
        <v>0</v>
      </c>
      <c r="BQ1292" s="6">
        <v>350820</v>
      </c>
      <c r="BR1292" s="6">
        <v>365700</v>
      </c>
      <c r="BS1292" s="6">
        <v>795940</v>
      </c>
      <c r="BT1292" s="6">
        <v>1677700</v>
      </c>
      <c r="BU1292" s="6">
        <v>405480</v>
      </c>
      <c r="BV1292" s="6">
        <v>9</v>
      </c>
      <c r="BW1292" s="6">
        <v>4</v>
      </c>
      <c r="BX1292" s="6">
        <v>5</v>
      </c>
    </row>
    <row r="1293" spans="1:76">
      <c r="A1293" s="3" t="s">
        <v>11199</v>
      </c>
      <c r="B1293" s="3" t="s">
        <v>11199</v>
      </c>
      <c r="C1293" s="3" t="s">
        <v>11199</v>
      </c>
      <c r="D1293" s="6">
        <v>165</v>
      </c>
      <c r="E1293" s="6">
        <v>165</v>
      </c>
      <c r="F1293" s="3" t="s">
        <v>11200</v>
      </c>
      <c r="G1293" s="3" t="s">
        <v>11201</v>
      </c>
      <c r="H1293" s="3" t="s">
        <v>11200</v>
      </c>
      <c r="I1293" s="3" t="s">
        <v>11202</v>
      </c>
      <c r="J1293" s="6">
        <v>0.49999900000000003</v>
      </c>
      <c r="K1293" s="6">
        <v>0</v>
      </c>
      <c r="L1293" s="6"/>
      <c r="M1293" s="6"/>
      <c r="N1293" s="6"/>
      <c r="O1293" s="6"/>
      <c r="P1293" s="6">
        <v>0.49999900000000003</v>
      </c>
      <c r="Q1293" s="6">
        <v>0</v>
      </c>
      <c r="R1293" s="12">
        <v>5.2187300000000001E-5</v>
      </c>
      <c r="S1293" s="6">
        <v>91.14</v>
      </c>
      <c r="T1293" s="6"/>
      <c r="U1293" s="6"/>
      <c r="V1293" s="6"/>
      <c r="W1293" s="6"/>
      <c r="X1293" s="6"/>
      <c r="Y1293" s="6"/>
      <c r="Z1293" s="6"/>
      <c r="AA1293" s="6"/>
      <c r="AB1293" s="6">
        <v>0.49999900000000003</v>
      </c>
      <c r="AC1293" s="6">
        <v>0</v>
      </c>
      <c r="AD1293" s="12">
        <v>3.0860700000000001E-5</v>
      </c>
      <c r="AE1293" s="6">
        <v>94.01</v>
      </c>
      <c r="AF1293" s="6"/>
      <c r="AG1293" s="6"/>
      <c r="AH1293" s="6"/>
      <c r="AI1293" s="6"/>
      <c r="AJ1293" s="6"/>
      <c r="AK1293" s="6"/>
      <c r="AL1293" s="6"/>
      <c r="AM1293" s="6"/>
      <c r="AN1293" s="6"/>
      <c r="AO1293" s="6"/>
      <c r="AP1293" s="6"/>
      <c r="AQ1293" s="6"/>
      <c r="AR1293" s="6"/>
      <c r="AS1293" s="6"/>
      <c r="AT1293" s="6"/>
      <c r="AU1293" s="6"/>
      <c r="AV1293" s="6"/>
      <c r="AW1293" s="6"/>
      <c r="AX1293" s="6"/>
      <c r="AY1293" s="6"/>
      <c r="AZ1293" s="6">
        <v>2</v>
      </c>
      <c r="BA1293" s="3" t="s">
        <v>50119</v>
      </c>
      <c r="BB1293" s="12">
        <v>3.0860700000000001E-5</v>
      </c>
      <c r="BC1293" s="6">
        <v>94.01</v>
      </c>
      <c r="BD1293" s="3" t="s">
        <v>50120</v>
      </c>
      <c r="BE1293" s="3" t="s">
        <v>50121</v>
      </c>
      <c r="BF1293" s="3" t="s">
        <v>50122</v>
      </c>
      <c r="BG1293" s="6">
        <v>6</v>
      </c>
      <c r="BH1293" s="6">
        <v>4</v>
      </c>
      <c r="BI1293" s="6">
        <v>587.28102000000001</v>
      </c>
      <c r="BJ1293" s="6">
        <v>0.43713000000000002</v>
      </c>
      <c r="BK1293" s="6">
        <v>866610</v>
      </c>
      <c r="BL1293" s="6">
        <v>0</v>
      </c>
      <c r="BM1293" s="6">
        <v>362980</v>
      </c>
      <c r="BN1293" s="6">
        <v>0</v>
      </c>
      <c r="BO1293" s="6">
        <v>0</v>
      </c>
      <c r="BP1293" s="6">
        <v>503630</v>
      </c>
      <c r="BQ1293" s="6">
        <v>0</v>
      </c>
      <c r="BR1293" s="6">
        <v>0</v>
      </c>
      <c r="BS1293" s="6">
        <v>0</v>
      </c>
      <c r="BT1293" s="6">
        <v>0</v>
      </c>
      <c r="BU1293" s="6">
        <v>0</v>
      </c>
      <c r="BV1293" s="6">
        <v>0</v>
      </c>
      <c r="BW1293" s="6">
        <v>0</v>
      </c>
      <c r="BX1293" s="6">
        <v>0</v>
      </c>
    </row>
    <row r="1294" spans="1:76">
      <c r="A1294" s="3" t="s">
        <v>11199</v>
      </c>
      <c r="B1294" s="3" t="s">
        <v>11199</v>
      </c>
      <c r="C1294" s="3" t="s">
        <v>11199</v>
      </c>
      <c r="D1294" s="6">
        <v>166</v>
      </c>
      <c r="E1294" s="6">
        <v>166</v>
      </c>
      <c r="F1294" s="3" t="s">
        <v>11200</v>
      </c>
      <c r="G1294" s="3" t="s">
        <v>11201</v>
      </c>
      <c r="H1294" s="3" t="s">
        <v>11200</v>
      </c>
      <c r="I1294" s="3" t="s">
        <v>11202</v>
      </c>
      <c r="J1294" s="6">
        <v>0.49999900000000003</v>
      </c>
      <c r="K1294" s="6">
        <v>0</v>
      </c>
      <c r="L1294" s="6"/>
      <c r="M1294" s="6"/>
      <c r="N1294" s="6"/>
      <c r="O1294" s="6"/>
      <c r="P1294" s="6">
        <v>0.49999900000000003</v>
      </c>
      <c r="Q1294" s="6">
        <v>0</v>
      </c>
      <c r="R1294" s="12">
        <v>5.2187300000000001E-5</v>
      </c>
      <c r="S1294" s="6">
        <v>91.14</v>
      </c>
      <c r="T1294" s="6"/>
      <c r="U1294" s="6"/>
      <c r="V1294" s="6"/>
      <c r="W1294" s="6"/>
      <c r="X1294" s="6"/>
      <c r="Y1294" s="6"/>
      <c r="Z1294" s="6"/>
      <c r="AA1294" s="6"/>
      <c r="AB1294" s="6">
        <v>0.49999900000000003</v>
      </c>
      <c r="AC1294" s="6">
        <v>0</v>
      </c>
      <c r="AD1294" s="12">
        <v>3.0860700000000001E-5</v>
      </c>
      <c r="AE1294" s="6">
        <v>94.01</v>
      </c>
      <c r="AF1294" s="6"/>
      <c r="AG1294" s="6"/>
      <c r="AH1294" s="6"/>
      <c r="AI1294" s="6"/>
      <c r="AJ1294" s="6"/>
      <c r="AK1294" s="6"/>
      <c r="AL1294" s="6"/>
      <c r="AM1294" s="6"/>
      <c r="AN1294" s="6"/>
      <c r="AO1294" s="6"/>
      <c r="AP1294" s="6"/>
      <c r="AQ1294" s="6"/>
      <c r="AR1294" s="6"/>
      <c r="AS1294" s="6"/>
      <c r="AT1294" s="6"/>
      <c r="AU1294" s="6"/>
      <c r="AV1294" s="6"/>
      <c r="AW1294" s="6"/>
      <c r="AX1294" s="6"/>
      <c r="AY1294" s="6"/>
      <c r="AZ1294" s="6">
        <v>2</v>
      </c>
      <c r="BA1294" s="3" t="s">
        <v>50123</v>
      </c>
      <c r="BB1294" s="12">
        <v>3.0860700000000001E-5</v>
      </c>
      <c r="BC1294" s="6">
        <v>94.01</v>
      </c>
      <c r="BD1294" s="3" t="s">
        <v>50120</v>
      </c>
      <c r="BE1294" s="3" t="s">
        <v>50121</v>
      </c>
      <c r="BF1294" s="3" t="s">
        <v>50122</v>
      </c>
      <c r="BG1294" s="6">
        <v>7</v>
      </c>
      <c r="BH1294" s="6">
        <v>4</v>
      </c>
      <c r="BI1294" s="6">
        <v>587.28102000000001</v>
      </c>
      <c r="BJ1294" s="6">
        <v>0.43713000000000002</v>
      </c>
      <c r="BK1294" s="6">
        <v>866610</v>
      </c>
      <c r="BL1294" s="6">
        <v>0</v>
      </c>
      <c r="BM1294" s="6">
        <v>362980</v>
      </c>
      <c r="BN1294" s="6">
        <v>0</v>
      </c>
      <c r="BO1294" s="6">
        <v>0</v>
      </c>
      <c r="BP1294" s="6">
        <v>503630</v>
      </c>
      <c r="BQ1294" s="6">
        <v>0</v>
      </c>
      <c r="BR1294" s="6">
        <v>0</v>
      </c>
      <c r="BS1294" s="6">
        <v>0</v>
      </c>
      <c r="BT1294" s="6">
        <v>0</v>
      </c>
      <c r="BU1294" s="6">
        <v>0</v>
      </c>
      <c r="BV1294" s="6">
        <v>0</v>
      </c>
      <c r="BW1294" s="6">
        <v>0</v>
      </c>
      <c r="BX1294" s="6">
        <v>0</v>
      </c>
    </row>
    <row r="1295" spans="1:76">
      <c r="A1295" s="3" t="s">
        <v>11199</v>
      </c>
      <c r="B1295" s="3" t="s">
        <v>11199</v>
      </c>
      <c r="C1295" s="3" t="s">
        <v>11199</v>
      </c>
      <c r="D1295" s="6">
        <v>177</v>
      </c>
      <c r="E1295" s="6">
        <v>177</v>
      </c>
      <c r="F1295" s="3" t="s">
        <v>11200</v>
      </c>
      <c r="G1295" s="3" t="s">
        <v>11201</v>
      </c>
      <c r="H1295" s="3" t="s">
        <v>11200</v>
      </c>
      <c r="I1295" s="3" t="s">
        <v>11202</v>
      </c>
      <c r="J1295" s="6">
        <v>1</v>
      </c>
      <c r="K1295" s="6">
        <v>65.5291</v>
      </c>
      <c r="L1295" s="6"/>
      <c r="M1295" s="6"/>
      <c r="N1295" s="6"/>
      <c r="O1295" s="6"/>
      <c r="P1295" s="6">
        <v>1</v>
      </c>
      <c r="Q1295" s="6">
        <v>65.5291</v>
      </c>
      <c r="R1295" s="12">
        <v>5.2187300000000001E-5</v>
      </c>
      <c r="S1295" s="6">
        <v>91.14</v>
      </c>
      <c r="T1295" s="6"/>
      <c r="U1295" s="6"/>
      <c r="V1295" s="6"/>
      <c r="W1295" s="6"/>
      <c r="X1295" s="6"/>
      <c r="Y1295" s="6"/>
      <c r="Z1295" s="6"/>
      <c r="AA1295" s="6"/>
      <c r="AB1295" s="6">
        <v>1</v>
      </c>
      <c r="AC1295" s="6">
        <v>64.7363</v>
      </c>
      <c r="AD1295" s="12">
        <v>3.0860700000000001E-5</v>
      </c>
      <c r="AE1295" s="6">
        <v>94.01</v>
      </c>
      <c r="AF1295" s="6"/>
      <c r="AG1295" s="6"/>
      <c r="AH1295" s="6"/>
      <c r="AI1295" s="6"/>
      <c r="AJ1295" s="6"/>
      <c r="AK1295" s="6"/>
      <c r="AL1295" s="6"/>
      <c r="AM1295" s="6"/>
      <c r="AN1295" s="6"/>
      <c r="AO1295" s="6"/>
      <c r="AP1295" s="6"/>
      <c r="AQ1295" s="6"/>
      <c r="AR1295" s="6"/>
      <c r="AS1295" s="6"/>
      <c r="AT1295" s="6"/>
      <c r="AU1295" s="6"/>
      <c r="AV1295" s="6"/>
      <c r="AW1295" s="6"/>
      <c r="AX1295" s="6"/>
      <c r="AY1295" s="6"/>
      <c r="AZ1295" s="6">
        <v>2</v>
      </c>
      <c r="BA1295" s="3" t="s">
        <v>11203</v>
      </c>
      <c r="BB1295" s="12">
        <v>3.0860700000000001E-5</v>
      </c>
      <c r="BC1295" s="6">
        <v>94.01</v>
      </c>
      <c r="BD1295" s="3" t="s">
        <v>50120</v>
      </c>
      <c r="BE1295" s="3" t="s">
        <v>50121</v>
      </c>
      <c r="BF1295" s="3" t="s">
        <v>50122</v>
      </c>
      <c r="BG1295" s="6">
        <v>18</v>
      </c>
      <c r="BH1295" s="6">
        <v>4</v>
      </c>
      <c r="BI1295" s="6">
        <v>587.28102000000001</v>
      </c>
      <c r="BJ1295" s="6">
        <v>0.43713000000000002</v>
      </c>
      <c r="BK1295" s="6">
        <v>866610</v>
      </c>
      <c r="BL1295" s="6">
        <v>0</v>
      </c>
      <c r="BM1295" s="6">
        <v>362980</v>
      </c>
      <c r="BN1295" s="6">
        <v>0</v>
      </c>
      <c r="BO1295" s="6">
        <v>0</v>
      </c>
      <c r="BP1295" s="6">
        <v>503630</v>
      </c>
      <c r="BQ1295" s="6">
        <v>0</v>
      </c>
      <c r="BR1295" s="6">
        <v>0</v>
      </c>
      <c r="BS1295" s="6">
        <v>0</v>
      </c>
      <c r="BT1295" s="6">
        <v>0</v>
      </c>
      <c r="BU1295" s="6">
        <v>0</v>
      </c>
      <c r="BV1295" s="6">
        <v>2</v>
      </c>
      <c r="BW1295" s="6">
        <v>2</v>
      </c>
      <c r="BX1295" s="6">
        <v>0</v>
      </c>
    </row>
    <row r="1296" spans="1:76">
      <c r="A1296" s="3" t="s">
        <v>12333</v>
      </c>
      <c r="B1296" s="3" t="s">
        <v>12333</v>
      </c>
      <c r="C1296" s="3" t="s">
        <v>12333</v>
      </c>
      <c r="D1296" s="6">
        <v>432</v>
      </c>
      <c r="E1296" s="6">
        <v>432</v>
      </c>
      <c r="F1296" s="3" t="s">
        <v>12334</v>
      </c>
      <c r="G1296" s="3" t="s">
        <v>12335</v>
      </c>
      <c r="H1296" s="3" t="s">
        <v>50124</v>
      </c>
      <c r="I1296" s="3" t="s">
        <v>12336</v>
      </c>
      <c r="J1296" s="6">
        <v>0.99942600000000004</v>
      </c>
      <c r="K1296" s="6">
        <v>32.405700000000003</v>
      </c>
      <c r="L1296" s="6"/>
      <c r="M1296" s="6"/>
      <c r="N1296" s="6"/>
      <c r="O1296" s="6"/>
      <c r="P1296" s="6"/>
      <c r="Q1296" s="6"/>
      <c r="R1296" s="6"/>
      <c r="S1296" s="6"/>
      <c r="T1296" s="6"/>
      <c r="U1296" s="6"/>
      <c r="V1296" s="6"/>
      <c r="W1296" s="6"/>
      <c r="X1296" s="6"/>
      <c r="Y1296" s="6"/>
      <c r="Z1296" s="6"/>
      <c r="AA1296" s="6"/>
      <c r="AB1296" s="6"/>
      <c r="AC1296" s="6"/>
      <c r="AD1296" s="6"/>
      <c r="AE1296" s="6"/>
      <c r="AF1296" s="6">
        <v>0.99913399999999997</v>
      </c>
      <c r="AG1296" s="6">
        <v>30.621400000000001</v>
      </c>
      <c r="AH1296" s="12">
        <v>4.0423299999999998E-10</v>
      </c>
      <c r="AI1296" s="6">
        <v>112.72</v>
      </c>
      <c r="AJ1296" s="6">
        <v>0.99739900000000004</v>
      </c>
      <c r="AK1296" s="6">
        <v>25.837</v>
      </c>
      <c r="AL1296" s="12">
        <v>1.0175500000000001E-8</v>
      </c>
      <c r="AM1296" s="6">
        <v>110.84</v>
      </c>
      <c r="AN1296" s="6">
        <v>0.99942600000000004</v>
      </c>
      <c r="AO1296" s="6">
        <v>32.405700000000003</v>
      </c>
      <c r="AP1296" s="12">
        <v>1.5626399999999999E-8</v>
      </c>
      <c r="AQ1296" s="6">
        <v>109.83</v>
      </c>
      <c r="AR1296" s="6">
        <v>0.99853499999999995</v>
      </c>
      <c r="AS1296" s="6">
        <v>28.334800000000001</v>
      </c>
      <c r="AT1296" s="12">
        <v>7.9048300000000005E-7</v>
      </c>
      <c r="AU1296" s="6">
        <v>101.36</v>
      </c>
      <c r="AV1296" s="6"/>
      <c r="AW1296" s="6"/>
      <c r="AX1296" s="6"/>
      <c r="AY1296" s="6"/>
      <c r="AZ1296" s="6">
        <v>1</v>
      </c>
      <c r="BA1296" s="3" t="s">
        <v>12820</v>
      </c>
      <c r="BB1296" s="12">
        <v>4.0423299999999998E-10</v>
      </c>
      <c r="BC1296" s="6">
        <v>112.72</v>
      </c>
      <c r="BD1296" s="3" t="s">
        <v>50125</v>
      </c>
      <c r="BE1296" s="3" t="s">
        <v>50126</v>
      </c>
      <c r="BF1296" s="3" t="s">
        <v>50127</v>
      </c>
      <c r="BG1296" s="6">
        <v>3</v>
      </c>
      <c r="BH1296" s="6">
        <v>3</v>
      </c>
      <c r="BI1296" s="6">
        <v>614.65958000000001</v>
      </c>
      <c r="BJ1296" s="6">
        <v>0.20218</v>
      </c>
      <c r="BK1296" s="6">
        <v>908960</v>
      </c>
      <c r="BL1296" s="6">
        <v>0</v>
      </c>
      <c r="BM1296" s="6">
        <v>0</v>
      </c>
      <c r="BN1296" s="6">
        <v>0</v>
      </c>
      <c r="BO1296" s="6">
        <v>0</v>
      </c>
      <c r="BP1296" s="6">
        <v>0</v>
      </c>
      <c r="BQ1296" s="6">
        <v>316990</v>
      </c>
      <c r="BR1296" s="6">
        <v>220310</v>
      </c>
      <c r="BS1296" s="6">
        <v>192870</v>
      </c>
      <c r="BT1296" s="6">
        <v>178790</v>
      </c>
      <c r="BU1296" s="6">
        <v>0</v>
      </c>
      <c r="BV1296" s="6">
        <v>4</v>
      </c>
      <c r="BW1296" s="6">
        <v>0</v>
      </c>
      <c r="BX1296" s="6">
        <v>4</v>
      </c>
    </row>
    <row r="1297" spans="1:76">
      <c r="A1297" s="3" t="s">
        <v>12333</v>
      </c>
      <c r="B1297" s="3" t="s">
        <v>12333</v>
      </c>
      <c r="C1297" s="3" t="s">
        <v>12333</v>
      </c>
      <c r="D1297" s="6">
        <v>135</v>
      </c>
      <c r="E1297" s="6">
        <v>135</v>
      </c>
      <c r="F1297" s="3" t="s">
        <v>12334</v>
      </c>
      <c r="G1297" s="3" t="s">
        <v>12335</v>
      </c>
      <c r="H1297" s="3" t="s">
        <v>50124</v>
      </c>
      <c r="I1297" s="3" t="s">
        <v>12336</v>
      </c>
      <c r="J1297" s="6">
        <v>1</v>
      </c>
      <c r="K1297" s="6">
        <v>163.94</v>
      </c>
      <c r="L1297" s="6"/>
      <c r="M1297" s="6"/>
      <c r="N1297" s="6"/>
      <c r="O1297" s="6"/>
      <c r="P1297" s="6"/>
      <c r="Q1297" s="6"/>
      <c r="R1297" s="6"/>
      <c r="S1297" s="6"/>
      <c r="T1297" s="6"/>
      <c r="U1297" s="6"/>
      <c r="V1297" s="6"/>
      <c r="W1297" s="6"/>
      <c r="X1297" s="6"/>
      <c r="Y1297" s="6"/>
      <c r="Z1297" s="6"/>
      <c r="AA1297" s="6"/>
      <c r="AB1297" s="6"/>
      <c r="AC1297" s="6"/>
      <c r="AD1297" s="6"/>
      <c r="AE1297" s="6"/>
      <c r="AF1297" s="6"/>
      <c r="AG1297" s="6"/>
      <c r="AH1297" s="6"/>
      <c r="AI1297" s="6"/>
      <c r="AJ1297" s="6">
        <v>1</v>
      </c>
      <c r="AK1297" s="6">
        <v>134.24700000000001</v>
      </c>
      <c r="AL1297" s="6">
        <v>1.1664900000000001E-3</v>
      </c>
      <c r="AM1297" s="6">
        <v>134.25</v>
      </c>
      <c r="AN1297" s="6">
        <v>1</v>
      </c>
      <c r="AO1297" s="6">
        <v>147.19900000000001</v>
      </c>
      <c r="AP1297" s="6">
        <v>2.1101900000000001E-3</v>
      </c>
      <c r="AQ1297" s="6">
        <v>147.19999999999999</v>
      </c>
      <c r="AR1297" s="6"/>
      <c r="AS1297" s="6"/>
      <c r="AT1297" s="6"/>
      <c r="AU1297" s="6"/>
      <c r="AV1297" s="6">
        <v>1</v>
      </c>
      <c r="AW1297" s="6">
        <v>163.94</v>
      </c>
      <c r="AX1297" s="6">
        <v>4.0920699999999997E-3</v>
      </c>
      <c r="AY1297" s="6">
        <v>163.94</v>
      </c>
      <c r="AZ1297" s="6">
        <v>1</v>
      </c>
      <c r="BA1297" s="3" t="s">
        <v>12337</v>
      </c>
      <c r="BB1297" s="6">
        <v>4.0920699999999997E-3</v>
      </c>
      <c r="BC1297" s="6">
        <v>163.94</v>
      </c>
      <c r="BD1297" s="3" t="s">
        <v>50128</v>
      </c>
      <c r="BE1297" s="3" t="s">
        <v>50129</v>
      </c>
      <c r="BF1297" s="3" t="s">
        <v>50130</v>
      </c>
      <c r="BG1297" s="6">
        <v>4</v>
      </c>
      <c r="BH1297" s="6">
        <v>2</v>
      </c>
      <c r="BI1297" s="6">
        <v>532.26684999999998</v>
      </c>
      <c r="BJ1297" s="6">
        <v>0.21426999999999999</v>
      </c>
      <c r="BK1297" s="6">
        <v>1586100</v>
      </c>
      <c r="BL1297" s="6">
        <v>0</v>
      </c>
      <c r="BM1297" s="6">
        <v>0</v>
      </c>
      <c r="BN1297" s="6">
        <v>0</v>
      </c>
      <c r="BO1297" s="6">
        <v>0</v>
      </c>
      <c r="BP1297" s="6">
        <v>0</v>
      </c>
      <c r="BQ1297" s="6">
        <v>0</v>
      </c>
      <c r="BR1297" s="6">
        <v>605710</v>
      </c>
      <c r="BS1297" s="6">
        <v>476680</v>
      </c>
      <c r="BT1297" s="6">
        <v>0</v>
      </c>
      <c r="BU1297" s="6">
        <v>503670</v>
      </c>
      <c r="BV1297" s="6">
        <v>3</v>
      </c>
      <c r="BW1297" s="6">
        <v>0</v>
      </c>
      <c r="BX1297" s="6">
        <v>3</v>
      </c>
    </row>
    <row r="1298" spans="1:76">
      <c r="A1298" s="3" t="s">
        <v>14943</v>
      </c>
      <c r="B1298" s="3" t="s">
        <v>14943</v>
      </c>
      <c r="C1298" s="3" t="s">
        <v>14943</v>
      </c>
      <c r="D1298" s="6">
        <v>120</v>
      </c>
      <c r="E1298" s="6">
        <v>120</v>
      </c>
      <c r="F1298" s="3"/>
      <c r="G1298" s="3"/>
      <c r="H1298" s="3" t="s">
        <v>50131</v>
      </c>
      <c r="I1298" s="3"/>
      <c r="J1298" s="6">
        <v>1</v>
      </c>
      <c r="K1298" s="6">
        <v>83.153400000000005</v>
      </c>
      <c r="L1298" s="6"/>
      <c r="M1298" s="6"/>
      <c r="N1298" s="6"/>
      <c r="O1298" s="6"/>
      <c r="P1298" s="6"/>
      <c r="Q1298" s="6"/>
      <c r="R1298" s="6"/>
      <c r="S1298" s="6"/>
      <c r="T1298" s="6"/>
      <c r="U1298" s="6"/>
      <c r="V1298" s="6"/>
      <c r="W1298" s="6"/>
      <c r="X1298" s="6"/>
      <c r="Y1298" s="6"/>
      <c r="Z1298" s="6"/>
      <c r="AA1298" s="6"/>
      <c r="AB1298" s="6"/>
      <c r="AC1298" s="6"/>
      <c r="AD1298" s="6"/>
      <c r="AE1298" s="6"/>
      <c r="AF1298" s="6">
        <v>1</v>
      </c>
      <c r="AG1298" s="6">
        <v>97.464699999999993</v>
      </c>
      <c r="AH1298" s="6">
        <v>4.3694399999999996E-3</v>
      </c>
      <c r="AI1298" s="6">
        <v>106.42</v>
      </c>
      <c r="AJ1298" s="6">
        <v>1</v>
      </c>
      <c r="AK1298" s="6">
        <v>77.335499999999996</v>
      </c>
      <c r="AL1298" s="6">
        <v>1.4383099999999999E-2</v>
      </c>
      <c r="AM1298" s="6">
        <v>84.614999999999995</v>
      </c>
      <c r="AN1298" s="6">
        <v>1</v>
      </c>
      <c r="AO1298" s="6">
        <v>79.218599999999995</v>
      </c>
      <c r="AP1298" s="6">
        <v>1.09617E-2</v>
      </c>
      <c r="AQ1298" s="6">
        <v>88.177000000000007</v>
      </c>
      <c r="AR1298" s="6">
        <v>1</v>
      </c>
      <c r="AS1298" s="6">
        <v>81.946700000000007</v>
      </c>
      <c r="AT1298" s="6">
        <v>9.8845600000000006E-3</v>
      </c>
      <c r="AU1298" s="6">
        <v>90.64</v>
      </c>
      <c r="AV1298" s="6">
        <v>1</v>
      </c>
      <c r="AW1298" s="6">
        <v>83.153400000000005</v>
      </c>
      <c r="AX1298" s="6">
        <v>1.1341800000000001E-2</v>
      </c>
      <c r="AY1298" s="6">
        <v>87.308000000000007</v>
      </c>
      <c r="AZ1298" s="6">
        <v>1</v>
      </c>
      <c r="BA1298" s="3" t="s">
        <v>14944</v>
      </c>
      <c r="BB1298" s="6">
        <v>4.3694399999999996E-3</v>
      </c>
      <c r="BC1298" s="6">
        <v>106.42</v>
      </c>
      <c r="BD1298" s="3" t="s">
        <v>50132</v>
      </c>
      <c r="BE1298" s="3" t="s">
        <v>50133</v>
      </c>
      <c r="BF1298" s="3" t="s">
        <v>50134</v>
      </c>
      <c r="BG1298" s="6">
        <v>2</v>
      </c>
      <c r="BH1298" s="6">
        <v>2</v>
      </c>
      <c r="BI1298" s="6">
        <v>525.79504999999995</v>
      </c>
      <c r="BJ1298" s="6">
        <v>-0.65268999999999999</v>
      </c>
      <c r="BK1298" s="6">
        <v>3930700</v>
      </c>
      <c r="BL1298" s="6">
        <v>0</v>
      </c>
      <c r="BM1298" s="6">
        <v>0</v>
      </c>
      <c r="BN1298" s="6">
        <v>0</v>
      </c>
      <c r="BO1298" s="6">
        <v>0</v>
      </c>
      <c r="BP1298" s="6">
        <v>0</v>
      </c>
      <c r="BQ1298" s="6">
        <v>616870</v>
      </c>
      <c r="BR1298" s="6">
        <v>627950</v>
      </c>
      <c r="BS1298" s="6">
        <v>838290</v>
      </c>
      <c r="BT1298" s="6">
        <v>959650</v>
      </c>
      <c r="BU1298" s="6">
        <v>887950</v>
      </c>
      <c r="BV1298" s="6">
        <v>5</v>
      </c>
      <c r="BW1298" s="6">
        <v>0</v>
      </c>
      <c r="BX1298" s="6">
        <v>5</v>
      </c>
    </row>
    <row r="1299" spans="1:76">
      <c r="A1299" s="3" t="s">
        <v>14943</v>
      </c>
      <c r="B1299" s="3" t="s">
        <v>14943</v>
      </c>
      <c r="C1299" s="3" t="s">
        <v>14943</v>
      </c>
      <c r="D1299" s="6">
        <v>734</v>
      </c>
      <c r="E1299" s="6">
        <v>734</v>
      </c>
      <c r="F1299" s="3"/>
      <c r="G1299" s="3"/>
      <c r="H1299" s="3" t="s">
        <v>50131</v>
      </c>
      <c r="I1299" s="3"/>
      <c r="J1299" s="6">
        <v>1</v>
      </c>
      <c r="K1299" s="6">
        <v>65.942999999999998</v>
      </c>
      <c r="L1299" s="6"/>
      <c r="M1299" s="6"/>
      <c r="N1299" s="6"/>
      <c r="O1299" s="6"/>
      <c r="P1299" s="6"/>
      <c r="Q1299" s="6"/>
      <c r="R1299" s="6"/>
      <c r="S1299" s="6"/>
      <c r="T1299" s="6"/>
      <c r="U1299" s="6"/>
      <c r="V1299" s="6"/>
      <c r="W1299" s="6"/>
      <c r="X1299" s="6"/>
      <c r="Y1299" s="6"/>
      <c r="Z1299" s="6"/>
      <c r="AA1299" s="6"/>
      <c r="AB1299" s="6"/>
      <c r="AC1299" s="6"/>
      <c r="AD1299" s="6"/>
      <c r="AE1299" s="6"/>
      <c r="AF1299" s="6">
        <v>1</v>
      </c>
      <c r="AG1299" s="6">
        <v>154.82300000000001</v>
      </c>
      <c r="AH1299" s="12">
        <v>9.9051699999999999E-24</v>
      </c>
      <c r="AI1299" s="6">
        <v>154.82</v>
      </c>
      <c r="AJ1299" s="6">
        <v>1</v>
      </c>
      <c r="AK1299" s="6">
        <v>117.4</v>
      </c>
      <c r="AL1299" s="12">
        <v>9.2092299999999996E-24</v>
      </c>
      <c r="AM1299" s="6">
        <v>167.69</v>
      </c>
      <c r="AN1299" s="6">
        <v>1</v>
      </c>
      <c r="AO1299" s="6">
        <v>103.60899999999999</v>
      </c>
      <c r="AP1299" s="12">
        <v>1.1414099999999999E-23</v>
      </c>
      <c r="AQ1299" s="6">
        <v>177.58</v>
      </c>
      <c r="AR1299" s="6">
        <v>1</v>
      </c>
      <c r="AS1299" s="6">
        <v>238.31899999999999</v>
      </c>
      <c r="AT1299" s="12">
        <v>9.1685599999999996E-31</v>
      </c>
      <c r="AU1299" s="6">
        <v>238.32</v>
      </c>
      <c r="AV1299" s="6">
        <v>1</v>
      </c>
      <c r="AW1299" s="6">
        <v>65.942999999999998</v>
      </c>
      <c r="AX1299" s="6">
        <v>6.5165700000000002E-3</v>
      </c>
      <c r="AY1299" s="6">
        <v>65.942999999999998</v>
      </c>
      <c r="AZ1299" s="6">
        <v>1</v>
      </c>
      <c r="BA1299" s="3" t="s">
        <v>14945</v>
      </c>
      <c r="BB1299" s="12">
        <v>9.1685599999999996E-31</v>
      </c>
      <c r="BC1299" s="6">
        <v>238.32</v>
      </c>
      <c r="BD1299" s="3" t="s">
        <v>50135</v>
      </c>
      <c r="BE1299" s="3" t="s">
        <v>50136</v>
      </c>
      <c r="BF1299" s="3" t="s">
        <v>50137</v>
      </c>
      <c r="BG1299" s="6">
        <v>15</v>
      </c>
      <c r="BH1299" s="6">
        <v>4</v>
      </c>
      <c r="BI1299" s="6">
        <v>531.27679999999998</v>
      </c>
      <c r="BJ1299" s="6">
        <v>0.16602</v>
      </c>
      <c r="BK1299" s="6">
        <v>6353800</v>
      </c>
      <c r="BL1299" s="6">
        <v>0</v>
      </c>
      <c r="BM1299" s="6">
        <v>0</v>
      </c>
      <c r="BN1299" s="6">
        <v>0</v>
      </c>
      <c r="BO1299" s="6">
        <v>0</v>
      </c>
      <c r="BP1299" s="6">
        <v>0</v>
      </c>
      <c r="BQ1299" s="6">
        <v>2040500</v>
      </c>
      <c r="BR1299" s="6">
        <v>1430400</v>
      </c>
      <c r="BS1299" s="6">
        <v>1353700</v>
      </c>
      <c r="BT1299" s="6">
        <v>1084900</v>
      </c>
      <c r="BU1299" s="6">
        <v>444360</v>
      </c>
      <c r="BV1299" s="6">
        <v>5</v>
      </c>
      <c r="BW1299" s="6">
        <v>0</v>
      </c>
      <c r="BX1299" s="6">
        <v>5</v>
      </c>
    </row>
    <row r="1300" spans="1:76">
      <c r="A1300" s="3" t="s">
        <v>14943</v>
      </c>
      <c r="B1300" s="3" t="s">
        <v>14943</v>
      </c>
      <c r="C1300" s="3" t="s">
        <v>14943</v>
      </c>
      <c r="D1300" s="6">
        <v>327</v>
      </c>
      <c r="E1300" s="6">
        <v>327</v>
      </c>
      <c r="F1300" s="3"/>
      <c r="G1300" s="3"/>
      <c r="H1300" s="3" t="s">
        <v>50131</v>
      </c>
      <c r="I1300" s="3"/>
      <c r="J1300" s="6">
        <v>1</v>
      </c>
      <c r="K1300" s="6">
        <v>85.203199999999995</v>
      </c>
      <c r="L1300" s="6">
        <v>1</v>
      </c>
      <c r="M1300" s="6">
        <v>84.289299999999997</v>
      </c>
      <c r="N1300" s="6">
        <v>2.9065800000000002E-3</v>
      </c>
      <c r="O1300" s="6">
        <v>84.289000000000001</v>
      </c>
      <c r="P1300" s="6">
        <v>1</v>
      </c>
      <c r="Q1300" s="6">
        <v>85.203199999999995</v>
      </c>
      <c r="R1300" s="12">
        <v>3.9822599999999999E-9</v>
      </c>
      <c r="S1300" s="6">
        <v>103.9</v>
      </c>
      <c r="T1300" s="6">
        <v>1</v>
      </c>
      <c r="U1300" s="6">
        <v>107.84699999999999</v>
      </c>
      <c r="V1300" s="12">
        <v>4.3577800000000003E-6</v>
      </c>
      <c r="W1300" s="6">
        <v>107.85</v>
      </c>
      <c r="X1300" s="6">
        <v>1</v>
      </c>
      <c r="Y1300" s="6">
        <v>78.691999999999993</v>
      </c>
      <c r="Z1300" s="6">
        <v>8.3844999999999996E-3</v>
      </c>
      <c r="AA1300" s="6">
        <v>78.691999999999993</v>
      </c>
      <c r="AB1300" s="6">
        <v>1</v>
      </c>
      <c r="AC1300" s="6">
        <v>74.4602</v>
      </c>
      <c r="AD1300" s="6">
        <v>1.6247000000000001E-2</v>
      </c>
      <c r="AE1300" s="6">
        <v>74.459999999999994</v>
      </c>
      <c r="AF1300" s="6"/>
      <c r="AG1300" s="6"/>
      <c r="AH1300" s="6"/>
      <c r="AI1300" s="6"/>
      <c r="AJ1300" s="6"/>
      <c r="AK1300" s="6"/>
      <c r="AL1300" s="6"/>
      <c r="AM1300" s="6"/>
      <c r="AN1300" s="6"/>
      <c r="AO1300" s="6"/>
      <c r="AP1300" s="6"/>
      <c r="AQ1300" s="6"/>
      <c r="AR1300" s="6"/>
      <c r="AS1300" s="6"/>
      <c r="AT1300" s="6"/>
      <c r="AU1300" s="6"/>
      <c r="AV1300" s="6"/>
      <c r="AW1300" s="6"/>
      <c r="AX1300" s="6"/>
      <c r="AY1300" s="6"/>
      <c r="AZ1300" s="6">
        <v>1</v>
      </c>
      <c r="BA1300" s="3" t="s">
        <v>14946</v>
      </c>
      <c r="BB1300" s="12">
        <v>4.3577800000000003E-6</v>
      </c>
      <c r="BC1300" s="6">
        <v>107.85</v>
      </c>
      <c r="BD1300" s="3" t="s">
        <v>50138</v>
      </c>
      <c r="BE1300" s="3" t="s">
        <v>50139</v>
      </c>
      <c r="BF1300" s="3" t="s">
        <v>50140</v>
      </c>
      <c r="BG1300" s="6">
        <v>4</v>
      </c>
      <c r="BH1300" s="6">
        <v>3</v>
      </c>
      <c r="BI1300" s="6">
        <v>968.43196999999998</v>
      </c>
      <c r="BJ1300" s="6">
        <v>0.56345999999999996</v>
      </c>
      <c r="BK1300" s="6">
        <v>8284300</v>
      </c>
      <c r="BL1300" s="6">
        <v>3415700</v>
      </c>
      <c r="BM1300" s="6">
        <v>3492300</v>
      </c>
      <c r="BN1300" s="6">
        <v>278950</v>
      </c>
      <c r="BO1300" s="6">
        <v>460630</v>
      </c>
      <c r="BP1300" s="6">
        <v>636800</v>
      </c>
      <c r="BQ1300" s="6">
        <v>0</v>
      </c>
      <c r="BR1300" s="6">
        <v>0</v>
      </c>
      <c r="BS1300" s="6">
        <v>0</v>
      </c>
      <c r="BT1300" s="6">
        <v>0</v>
      </c>
      <c r="BU1300" s="6">
        <v>0</v>
      </c>
      <c r="BV1300" s="6">
        <v>5</v>
      </c>
      <c r="BW1300" s="6">
        <v>5</v>
      </c>
      <c r="BX1300" s="6">
        <v>0</v>
      </c>
    </row>
    <row r="1301" spans="1:76">
      <c r="A1301" s="3" t="s">
        <v>14947</v>
      </c>
      <c r="B1301" s="3" t="s">
        <v>14947</v>
      </c>
      <c r="C1301" s="3" t="s">
        <v>14947</v>
      </c>
      <c r="D1301" s="6">
        <v>268</v>
      </c>
      <c r="E1301" s="6">
        <v>268</v>
      </c>
      <c r="F1301" s="3" t="s">
        <v>14948</v>
      </c>
      <c r="G1301" s="3" t="s">
        <v>14949</v>
      </c>
      <c r="H1301" s="3" t="s">
        <v>50141</v>
      </c>
      <c r="I1301" s="3" t="s">
        <v>14950</v>
      </c>
      <c r="J1301" s="6">
        <v>1</v>
      </c>
      <c r="K1301" s="6">
        <v>113.767</v>
      </c>
      <c r="L1301" s="6"/>
      <c r="M1301" s="6"/>
      <c r="N1301" s="6"/>
      <c r="O1301" s="6"/>
      <c r="P1301" s="6"/>
      <c r="Q1301" s="6"/>
      <c r="R1301" s="6"/>
      <c r="S1301" s="6"/>
      <c r="T1301" s="6"/>
      <c r="U1301" s="6"/>
      <c r="V1301" s="6"/>
      <c r="W1301" s="6"/>
      <c r="X1301" s="6"/>
      <c r="Y1301" s="6"/>
      <c r="Z1301" s="6"/>
      <c r="AA1301" s="6"/>
      <c r="AB1301" s="6"/>
      <c r="AC1301" s="6"/>
      <c r="AD1301" s="6"/>
      <c r="AE1301" s="6"/>
      <c r="AF1301" s="6">
        <v>1</v>
      </c>
      <c r="AG1301" s="6">
        <v>113.767</v>
      </c>
      <c r="AH1301" s="12">
        <v>1.431E-8</v>
      </c>
      <c r="AI1301" s="6">
        <v>113.77</v>
      </c>
      <c r="AJ1301" s="6">
        <v>1</v>
      </c>
      <c r="AK1301" s="6">
        <v>94.191500000000005</v>
      </c>
      <c r="AL1301" s="12">
        <v>6.5689800000000003E-5</v>
      </c>
      <c r="AM1301" s="6">
        <v>94.191000000000003</v>
      </c>
      <c r="AN1301" s="6">
        <v>1</v>
      </c>
      <c r="AO1301" s="6">
        <v>95.400899999999993</v>
      </c>
      <c r="AP1301" s="12">
        <v>2.2112299999999998E-5</v>
      </c>
      <c r="AQ1301" s="6">
        <v>95.400999999999996</v>
      </c>
      <c r="AR1301" s="6">
        <v>1</v>
      </c>
      <c r="AS1301" s="6">
        <v>113.767</v>
      </c>
      <c r="AT1301" s="12">
        <v>1.431E-8</v>
      </c>
      <c r="AU1301" s="6">
        <v>113.77</v>
      </c>
      <c r="AV1301" s="6">
        <v>1</v>
      </c>
      <c r="AW1301" s="6">
        <v>113.767</v>
      </c>
      <c r="AX1301" s="12">
        <v>1.431E-8</v>
      </c>
      <c r="AY1301" s="6">
        <v>113.77</v>
      </c>
      <c r="AZ1301" s="6">
        <v>1</v>
      </c>
      <c r="BA1301" s="3" t="s">
        <v>14951</v>
      </c>
      <c r="BB1301" s="12">
        <v>1.431E-8</v>
      </c>
      <c r="BC1301" s="6">
        <v>113.77</v>
      </c>
      <c r="BD1301" s="3" t="s">
        <v>50142</v>
      </c>
      <c r="BE1301" s="3" t="s">
        <v>50143</v>
      </c>
      <c r="BF1301" s="3" t="s">
        <v>50144</v>
      </c>
      <c r="BG1301" s="6">
        <v>8</v>
      </c>
      <c r="BH1301" s="6">
        <v>3</v>
      </c>
      <c r="BI1301" s="6">
        <v>468.21370000000002</v>
      </c>
      <c r="BJ1301" s="6">
        <v>-1.8082</v>
      </c>
      <c r="BK1301" s="6">
        <v>1051800</v>
      </c>
      <c r="BL1301" s="6">
        <v>0</v>
      </c>
      <c r="BM1301" s="6">
        <v>0</v>
      </c>
      <c r="BN1301" s="6">
        <v>0</v>
      </c>
      <c r="BO1301" s="6">
        <v>0</v>
      </c>
      <c r="BP1301" s="6">
        <v>0</v>
      </c>
      <c r="BQ1301" s="6">
        <v>259220</v>
      </c>
      <c r="BR1301" s="6">
        <v>146420</v>
      </c>
      <c r="BS1301" s="6">
        <v>144580</v>
      </c>
      <c r="BT1301" s="6">
        <v>327480</v>
      </c>
      <c r="BU1301" s="6">
        <v>174110</v>
      </c>
      <c r="BV1301" s="6">
        <v>5</v>
      </c>
      <c r="BW1301" s="6">
        <v>0</v>
      </c>
      <c r="BX1301" s="6">
        <v>5</v>
      </c>
    </row>
    <row r="1302" spans="1:76">
      <c r="A1302" s="3" t="s">
        <v>50145</v>
      </c>
      <c r="B1302" s="3" t="s">
        <v>50145</v>
      </c>
      <c r="C1302" s="3" t="s">
        <v>50145</v>
      </c>
      <c r="D1302" s="6">
        <v>99</v>
      </c>
      <c r="E1302" s="6">
        <v>99</v>
      </c>
      <c r="F1302" s="3" t="s">
        <v>50146</v>
      </c>
      <c r="G1302" s="3" t="s">
        <v>50147</v>
      </c>
      <c r="H1302" s="3" t="s">
        <v>50146</v>
      </c>
      <c r="I1302" s="3" t="s">
        <v>50148</v>
      </c>
      <c r="J1302" s="6">
        <v>0.983545</v>
      </c>
      <c r="K1302" s="6">
        <v>17.764900000000001</v>
      </c>
      <c r="L1302" s="6"/>
      <c r="M1302" s="6"/>
      <c r="N1302" s="6"/>
      <c r="O1302" s="6"/>
      <c r="P1302" s="6"/>
      <c r="Q1302" s="6"/>
      <c r="R1302" s="6"/>
      <c r="S1302" s="6"/>
      <c r="T1302" s="6"/>
      <c r="U1302" s="6"/>
      <c r="V1302" s="6"/>
      <c r="W1302" s="6"/>
      <c r="X1302" s="6"/>
      <c r="Y1302" s="6"/>
      <c r="Z1302" s="6"/>
      <c r="AA1302" s="6"/>
      <c r="AB1302" s="6"/>
      <c r="AC1302" s="6"/>
      <c r="AD1302" s="6"/>
      <c r="AE1302" s="6"/>
      <c r="AF1302" s="6">
        <v>0.92430400000000001</v>
      </c>
      <c r="AG1302" s="6">
        <v>10.8674</v>
      </c>
      <c r="AH1302" s="6">
        <v>4.0318899999999998E-2</v>
      </c>
      <c r="AI1302" s="6">
        <v>66.435000000000002</v>
      </c>
      <c r="AJ1302" s="6">
        <v>0.922211</v>
      </c>
      <c r="AK1302" s="6">
        <v>10.739100000000001</v>
      </c>
      <c r="AL1302" s="6">
        <v>4.5964199999999997E-2</v>
      </c>
      <c r="AM1302" s="6">
        <v>65.346999999999994</v>
      </c>
      <c r="AN1302" s="6"/>
      <c r="AO1302" s="6"/>
      <c r="AP1302" s="6"/>
      <c r="AQ1302" s="6"/>
      <c r="AR1302" s="6">
        <v>0.922211</v>
      </c>
      <c r="AS1302" s="6">
        <v>10.739100000000001</v>
      </c>
      <c r="AT1302" s="6">
        <v>4.5964199999999997E-2</v>
      </c>
      <c r="AU1302" s="6">
        <v>65.346999999999994</v>
      </c>
      <c r="AV1302" s="6">
        <v>0.983545</v>
      </c>
      <c r="AW1302" s="6">
        <v>17.764900000000001</v>
      </c>
      <c r="AX1302" s="6">
        <v>4.9645699999999997E-3</v>
      </c>
      <c r="AY1302" s="6">
        <v>86.135999999999996</v>
      </c>
      <c r="AZ1302" s="6">
        <v>1</v>
      </c>
      <c r="BA1302" s="3" t="s">
        <v>50149</v>
      </c>
      <c r="BB1302" s="6">
        <v>4.9645699999999997E-3</v>
      </c>
      <c r="BC1302" s="6">
        <v>86.135999999999996</v>
      </c>
      <c r="BD1302" s="3" t="s">
        <v>50150</v>
      </c>
      <c r="BE1302" s="3" t="s">
        <v>50151</v>
      </c>
      <c r="BF1302" s="3" t="s">
        <v>50152</v>
      </c>
      <c r="BG1302" s="6">
        <v>7</v>
      </c>
      <c r="BH1302" s="6">
        <v>2</v>
      </c>
      <c r="BI1302" s="6">
        <v>542.73600999999996</v>
      </c>
      <c r="BJ1302" s="6">
        <v>-0.47902</v>
      </c>
      <c r="BK1302" s="6">
        <v>1920600</v>
      </c>
      <c r="BL1302" s="6">
        <v>0</v>
      </c>
      <c r="BM1302" s="6">
        <v>0</v>
      </c>
      <c r="BN1302" s="6">
        <v>0</v>
      </c>
      <c r="BO1302" s="6">
        <v>0</v>
      </c>
      <c r="BP1302" s="6">
        <v>0</v>
      </c>
      <c r="BQ1302" s="6">
        <v>40877</v>
      </c>
      <c r="BR1302" s="6">
        <v>21437</v>
      </c>
      <c r="BS1302" s="6">
        <v>0</v>
      </c>
      <c r="BT1302" s="6">
        <v>1108200</v>
      </c>
      <c r="BU1302" s="6">
        <v>750060</v>
      </c>
      <c r="BV1302" s="6">
        <v>1</v>
      </c>
      <c r="BW1302" s="6">
        <v>0</v>
      </c>
      <c r="BX1302" s="6">
        <v>1</v>
      </c>
    </row>
    <row r="1303" spans="1:76">
      <c r="A1303" s="3" t="s">
        <v>12842</v>
      </c>
      <c r="B1303" s="3" t="s">
        <v>12842</v>
      </c>
      <c r="C1303" s="3" t="s">
        <v>12842</v>
      </c>
      <c r="D1303" s="6">
        <v>41</v>
      </c>
      <c r="E1303" s="6">
        <v>41</v>
      </c>
      <c r="F1303" s="3" t="s">
        <v>12843</v>
      </c>
      <c r="G1303" s="3" t="s">
        <v>12844</v>
      </c>
      <c r="H1303" s="3" t="s">
        <v>50153</v>
      </c>
      <c r="I1303" s="3" t="s">
        <v>12845</v>
      </c>
      <c r="J1303" s="6">
        <v>0.99984799999999996</v>
      </c>
      <c r="K1303" s="6">
        <v>38.172499999999999</v>
      </c>
      <c r="L1303" s="6"/>
      <c r="M1303" s="6"/>
      <c r="N1303" s="6"/>
      <c r="O1303" s="6"/>
      <c r="P1303" s="6"/>
      <c r="Q1303" s="6"/>
      <c r="R1303" s="6"/>
      <c r="S1303" s="6"/>
      <c r="T1303" s="6"/>
      <c r="U1303" s="6"/>
      <c r="V1303" s="6"/>
      <c r="W1303" s="6"/>
      <c r="X1303" s="6"/>
      <c r="Y1303" s="6"/>
      <c r="Z1303" s="6"/>
      <c r="AA1303" s="6"/>
      <c r="AB1303" s="6"/>
      <c r="AC1303" s="6"/>
      <c r="AD1303" s="6"/>
      <c r="AE1303" s="6"/>
      <c r="AF1303" s="6">
        <v>0.96289400000000003</v>
      </c>
      <c r="AG1303" s="6">
        <v>14.141400000000001</v>
      </c>
      <c r="AH1303" s="12">
        <v>2.4878399999999999E-7</v>
      </c>
      <c r="AI1303" s="6">
        <v>106.29</v>
      </c>
      <c r="AJ1303" s="6">
        <v>0.99810500000000002</v>
      </c>
      <c r="AK1303" s="6">
        <v>27.215699999999998</v>
      </c>
      <c r="AL1303" s="12">
        <v>2.46414E-12</v>
      </c>
      <c r="AM1303" s="6">
        <v>154.22999999999999</v>
      </c>
      <c r="AN1303" s="6">
        <v>0.99984799999999996</v>
      </c>
      <c r="AO1303" s="6">
        <v>38.172499999999999</v>
      </c>
      <c r="AP1303" s="12">
        <v>2.7492499999999998E-12</v>
      </c>
      <c r="AQ1303" s="6">
        <v>157.56</v>
      </c>
      <c r="AR1303" s="6">
        <v>0.90413699999999997</v>
      </c>
      <c r="AS1303" s="6">
        <v>9.7458299999999998</v>
      </c>
      <c r="AT1303" s="12">
        <v>1.4585000000000001E-9</v>
      </c>
      <c r="AU1303" s="6">
        <v>117.92</v>
      </c>
      <c r="AV1303" s="6">
        <v>0.98710699999999996</v>
      </c>
      <c r="AW1303" s="6">
        <v>18.8401</v>
      </c>
      <c r="AX1303" s="12">
        <v>2.5246999999999999E-12</v>
      </c>
      <c r="AY1303" s="6">
        <v>155.08000000000001</v>
      </c>
      <c r="AZ1303" s="6">
        <v>1</v>
      </c>
      <c r="BA1303" s="3" t="s">
        <v>12846</v>
      </c>
      <c r="BB1303" s="12">
        <v>2.7492499999999998E-12</v>
      </c>
      <c r="BC1303" s="6">
        <v>157.56</v>
      </c>
      <c r="BD1303" s="3" t="s">
        <v>50154</v>
      </c>
      <c r="BE1303" s="3" t="s">
        <v>50155</v>
      </c>
      <c r="BF1303" s="3" t="s">
        <v>50156</v>
      </c>
      <c r="BG1303" s="6">
        <v>5</v>
      </c>
      <c r="BH1303" s="6">
        <v>2</v>
      </c>
      <c r="BI1303" s="6">
        <v>748.87985000000003</v>
      </c>
      <c r="BJ1303" s="6">
        <v>-0.23019000000000001</v>
      </c>
      <c r="BK1303" s="6">
        <v>3995400</v>
      </c>
      <c r="BL1303" s="6">
        <v>0</v>
      </c>
      <c r="BM1303" s="6">
        <v>0</v>
      </c>
      <c r="BN1303" s="6">
        <v>0</v>
      </c>
      <c r="BO1303" s="6">
        <v>0</v>
      </c>
      <c r="BP1303" s="6">
        <v>0</v>
      </c>
      <c r="BQ1303" s="6">
        <v>342520</v>
      </c>
      <c r="BR1303" s="6">
        <v>705000</v>
      </c>
      <c r="BS1303" s="6">
        <v>460250</v>
      </c>
      <c r="BT1303" s="6">
        <v>1124900</v>
      </c>
      <c r="BU1303" s="6">
        <v>1362700</v>
      </c>
      <c r="BV1303" s="6">
        <v>4</v>
      </c>
      <c r="BW1303" s="6">
        <v>0</v>
      </c>
      <c r="BX1303" s="6">
        <v>4</v>
      </c>
    </row>
    <row r="1304" spans="1:76">
      <c r="A1304" s="3" t="s">
        <v>50157</v>
      </c>
      <c r="B1304" s="3" t="s">
        <v>50157</v>
      </c>
      <c r="C1304" s="3" t="s">
        <v>50157</v>
      </c>
      <c r="D1304" s="6">
        <v>360</v>
      </c>
      <c r="E1304" s="6">
        <v>360</v>
      </c>
      <c r="F1304" s="3" t="s">
        <v>50158</v>
      </c>
      <c r="G1304" s="3" t="s">
        <v>50159</v>
      </c>
      <c r="H1304" s="3" t="s">
        <v>50160</v>
      </c>
      <c r="I1304" s="3" t="s">
        <v>50161</v>
      </c>
      <c r="J1304" s="6">
        <v>0.49995200000000001</v>
      </c>
      <c r="K1304" s="6">
        <v>0</v>
      </c>
      <c r="L1304" s="6"/>
      <c r="M1304" s="6"/>
      <c r="N1304" s="6"/>
      <c r="O1304" s="6"/>
      <c r="P1304" s="6">
        <v>0.49995200000000001</v>
      </c>
      <c r="Q1304" s="6">
        <v>0</v>
      </c>
      <c r="R1304" s="6">
        <v>3.07821E-2</v>
      </c>
      <c r="S1304" s="6">
        <v>55.469000000000001</v>
      </c>
      <c r="T1304" s="6"/>
      <c r="U1304" s="6"/>
      <c r="V1304" s="6"/>
      <c r="W1304" s="6"/>
      <c r="X1304" s="6"/>
      <c r="Y1304" s="6"/>
      <c r="Z1304" s="6"/>
      <c r="AA1304" s="6"/>
      <c r="AB1304" s="6"/>
      <c r="AC1304" s="6"/>
      <c r="AD1304" s="6"/>
      <c r="AE1304" s="6"/>
      <c r="AF1304" s="6"/>
      <c r="AG1304" s="6"/>
      <c r="AH1304" s="6"/>
      <c r="AI1304" s="6"/>
      <c r="AJ1304" s="6">
        <v>0.18845500000000001</v>
      </c>
      <c r="AK1304" s="6">
        <v>-6.3410399999999996</v>
      </c>
      <c r="AL1304" s="6">
        <v>9.4428100000000005E-4</v>
      </c>
      <c r="AM1304" s="6">
        <v>77.372</v>
      </c>
      <c r="AN1304" s="6"/>
      <c r="AO1304" s="6"/>
      <c r="AP1304" s="6"/>
      <c r="AQ1304" s="6"/>
      <c r="AR1304" s="6"/>
      <c r="AS1304" s="6"/>
      <c r="AT1304" s="6"/>
      <c r="AU1304" s="6"/>
      <c r="AV1304" s="6"/>
      <c r="AW1304" s="6"/>
      <c r="AX1304" s="6"/>
      <c r="AY1304" s="6"/>
      <c r="AZ1304" s="6">
        <v>1</v>
      </c>
      <c r="BA1304" s="3" t="s">
        <v>50162</v>
      </c>
      <c r="BB1304" s="6">
        <v>9.4428100000000005E-4</v>
      </c>
      <c r="BC1304" s="6">
        <v>77.372</v>
      </c>
      <c r="BD1304" s="3" t="s">
        <v>50163</v>
      </c>
      <c r="BE1304" s="3" t="s">
        <v>50164</v>
      </c>
      <c r="BF1304" s="3" t="s">
        <v>50165</v>
      </c>
      <c r="BG1304" s="6">
        <v>17</v>
      </c>
      <c r="BH1304" s="6">
        <v>3</v>
      </c>
      <c r="BI1304" s="6">
        <v>1068.4545000000001</v>
      </c>
      <c r="BJ1304" s="6">
        <v>-1.4759</v>
      </c>
      <c r="BK1304" s="6">
        <v>475900</v>
      </c>
      <c r="BL1304" s="6">
        <v>0</v>
      </c>
      <c r="BM1304" s="6">
        <v>475900</v>
      </c>
      <c r="BN1304" s="6">
        <v>0</v>
      </c>
      <c r="BO1304" s="6">
        <v>0</v>
      </c>
      <c r="BP1304" s="6">
        <v>0</v>
      </c>
      <c r="BQ1304" s="6">
        <v>0</v>
      </c>
      <c r="BR1304" s="6">
        <v>0</v>
      </c>
      <c r="BS1304" s="6">
        <v>0</v>
      </c>
      <c r="BT1304" s="6">
        <v>0</v>
      </c>
      <c r="BU1304" s="6">
        <v>0</v>
      </c>
      <c r="BV1304" s="6">
        <v>0</v>
      </c>
      <c r="BW1304" s="6">
        <v>0</v>
      </c>
      <c r="BX1304" s="6">
        <v>0</v>
      </c>
    </row>
    <row r="1305" spans="1:76">
      <c r="A1305" s="3" t="s">
        <v>50157</v>
      </c>
      <c r="B1305" s="3" t="s">
        <v>50157</v>
      </c>
      <c r="C1305" s="3" t="s">
        <v>50157</v>
      </c>
      <c r="D1305" s="6">
        <v>361</v>
      </c>
      <c r="E1305" s="6">
        <v>361</v>
      </c>
      <c r="F1305" s="3" t="s">
        <v>50158</v>
      </c>
      <c r="G1305" s="3" t="s">
        <v>50159</v>
      </c>
      <c r="H1305" s="3" t="s">
        <v>50160</v>
      </c>
      <c r="I1305" s="3" t="s">
        <v>50161</v>
      </c>
      <c r="J1305" s="6">
        <v>0.81154499999999996</v>
      </c>
      <c r="K1305" s="6">
        <v>6.3410399999999996</v>
      </c>
      <c r="L1305" s="6"/>
      <c r="M1305" s="6"/>
      <c r="N1305" s="6"/>
      <c r="O1305" s="6"/>
      <c r="P1305" s="6">
        <v>0.49995200000000001</v>
      </c>
      <c r="Q1305" s="6">
        <v>0</v>
      </c>
      <c r="R1305" s="6">
        <v>3.07821E-2</v>
      </c>
      <c r="S1305" s="6">
        <v>55.469000000000001</v>
      </c>
      <c r="T1305" s="6"/>
      <c r="U1305" s="6"/>
      <c r="V1305" s="6"/>
      <c r="W1305" s="6"/>
      <c r="X1305" s="6"/>
      <c r="Y1305" s="6"/>
      <c r="Z1305" s="6"/>
      <c r="AA1305" s="6"/>
      <c r="AB1305" s="6"/>
      <c r="AC1305" s="6"/>
      <c r="AD1305" s="6"/>
      <c r="AE1305" s="6"/>
      <c r="AF1305" s="6"/>
      <c r="AG1305" s="6"/>
      <c r="AH1305" s="6"/>
      <c r="AI1305" s="6"/>
      <c r="AJ1305" s="6">
        <v>0.81154499999999996</v>
      </c>
      <c r="AK1305" s="6">
        <v>6.3410399999999996</v>
      </c>
      <c r="AL1305" s="6">
        <v>9.4428100000000005E-4</v>
      </c>
      <c r="AM1305" s="6">
        <v>77.372</v>
      </c>
      <c r="AN1305" s="6"/>
      <c r="AO1305" s="6"/>
      <c r="AP1305" s="6"/>
      <c r="AQ1305" s="6"/>
      <c r="AR1305" s="6"/>
      <c r="AS1305" s="6"/>
      <c r="AT1305" s="6"/>
      <c r="AU1305" s="6"/>
      <c r="AV1305" s="6"/>
      <c r="AW1305" s="6"/>
      <c r="AX1305" s="6"/>
      <c r="AY1305" s="6"/>
      <c r="AZ1305" s="6">
        <v>1</v>
      </c>
      <c r="BA1305" s="3" t="s">
        <v>50166</v>
      </c>
      <c r="BB1305" s="6">
        <v>9.4428100000000005E-4</v>
      </c>
      <c r="BC1305" s="6">
        <v>77.372</v>
      </c>
      <c r="BD1305" s="3" t="s">
        <v>50167</v>
      </c>
      <c r="BE1305" s="3" t="s">
        <v>50168</v>
      </c>
      <c r="BF1305" s="3" t="s">
        <v>50169</v>
      </c>
      <c r="BG1305" s="6">
        <v>3</v>
      </c>
      <c r="BH1305" s="6">
        <v>3</v>
      </c>
      <c r="BI1305" s="6">
        <v>633.26116000000002</v>
      </c>
      <c r="BJ1305" s="6">
        <v>-1.2512000000000001</v>
      </c>
      <c r="BK1305" s="6">
        <v>558610</v>
      </c>
      <c r="BL1305" s="6">
        <v>0</v>
      </c>
      <c r="BM1305" s="6">
        <v>475900</v>
      </c>
      <c r="BN1305" s="6">
        <v>0</v>
      </c>
      <c r="BO1305" s="6">
        <v>0</v>
      </c>
      <c r="BP1305" s="6">
        <v>0</v>
      </c>
      <c r="BQ1305" s="6">
        <v>0</v>
      </c>
      <c r="BR1305" s="6">
        <v>82715</v>
      </c>
      <c r="BS1305" s="6">
        <v>0</v>
      </c>
      <c r="BT1305" s="6">
        <v>0</v>
      </c>
      <c r="BU1305" s="6">
        <v>0</v>
      </c>
      <c r="BV1305" s="6">
        <v>0</v>
      </c>
      <c r="BW1305" s="6">
        <v>0</v>
      </c>
      <c r="BX1305" s="6">
        <v>0</v>
      </c>
    </row>
    <row r="1306" spans="1:76">
      <c r="A1306" s="3" t="s">
        <v>50170</v>
      </c>
      <c r="B1306" s="3" t="s">
        <v>12338</v>
      </c>
      <c r="C1306" s="3" t="s">
        <v>12338</v>
      </c>
      <c r="D1306" s="6">
        <v>267</v>
      </c>
      <c r="E1306" s="6">
        <v>267</v>
      </c>
      <c r="F1306" s="3" t="s">
        <v>12339</v>
      </c>
      <c r="G1306" s="3" t="s">
        <v>12340</v>
      </c>
      <c r="H1306" s="3" t="s">
        <v>50171</v>
      </c>
      <c r="I1306" s="3" t="s">
        <v>12341</v>
      </c>
      <c r="J1306" s="6">
        <v>1</v>
      </c>
      <c r="K1306" s="6">
        <v>126.878</v>
      </c>
      <c r="L1306" s="6"/>
      <c r="M1306" s="6"/>
      <c r="N1306" s="6"/>
      <c r="O1306" s="6"/>
      <c r="P1306" s="6">
        <v>1</v>
      </c>
      <c r="Q1306" s="6">
        <v>119.557</v>
      </c>
      <c r="R1306" s="12">
        <v>2.0109900000000001E-12</v>
      </c>
      <c r="S1306" s="6">
        <v>119.56</v>
      </c>
      <c r="T1306" s="6">
        <v>1</v>
      </c>
      <c r="U1306" s="6">
        <v>198.59200000000001</v>
      </c>
      <c r="V1306" s="12">
        <v>3.4512500000000001E-66</v>
      </c>
      <c r="W1306" s="6">
        <v>198.59</v>
      </c>
      <c r="X1306" s="6">
        <v>1</v>
      </c>
      <c r="Y1306" s="6">
        <v>126.878</v>
      </c>
      <c r="Z1306" s="12">
        <v>3.5973899999999999E-15</v>
      </c>
      <c r="AA1306" s="6">
        <v>126.88</v>
      </c>
      <c r="AB1306" s="6"/>
      <c r="AC1306" s="6"/>
      <c r="AD1306" s="6"/>
      <c r="AE1306" s="6"/>
      <c r="AF1306" s="6"/>
      <c r="AG1306" s="6"/>
      <c r="AH1306" s="6"/>
      <c r="AI1306" s="6"/>
      <c r="AJ1306" s="6"/>
      <c r="AK1306" s="6"/>
      <c r="AL1306" s="6"/>
      <c r="AM1306" s="6"/>
      <c r="AN1306" s="6"/>
      <c r="AO1306" s="6"/>
      <c r="AP1306" s="6"/>
      <c r="AQ1306" s="6"/>
      <c r="AR1306" s="6"/>
      <c r="AS1306" s="6"/>
      <c r="AT1306" s="6"/>
      <c r="AU1306" s="6"/>
      <c r="AV1306" s="6"/>
      <c r="AW1306" s="6"/>
      <c r="AX1306" s="6"/>
      <c r="AY1306" s="6"/>
      <c r="AZ1306" s="6">
        <v>1</v>
      </c>
      <c r="BA1306" s="3" t="s">
        <v>12342</v>
      </c>
      <c r="BB1306" s="12">
        <v>3.4512500000000001E-66</v>
      </c>
      <c r="BC1306" s="6">
        <v>198.59</v>
      </c>
      <c r="BD1306" s="3" t="s">
        <v>50172</v>
      </c>
      <c r="BE1306" s="3" t="s">
        <v>50173</v>
      </c>
      <c r="BF1306" s="3" t="s">
        <v>50174</v>
      </c>
      <c r="BG1306" s="6">
        <v>16</v>
      </c>
      <c r="BH1306" s="6">
        <v>3</v>
      </c>
      <c r="BI1306" s="6">
        <v>668.03660000000002</v>
      </c>
      <c r="BJ1306" s="6">
        <v>0.43219000000000002</v>
      </c>
      <c r="BK1306" s="6">
        <v>1441200</v>
      </c>
      <c r="BL1306" s="6">
        <v>0</v>
      </c>
      <c r="BM1306" s="6">
        <v>564850</v>
      </c>
      <c r="BN1306" s="6">
        <v>440440</v>
      </c>
      <c r="BO1306" s="6">
        <v>435870</v>
      </c>
      <c r="BP1306" s="6">
        <v>0</v>
      </c>
      <c r="BQ1306" s="6">
        <v>0</v>
      </c>
      <c r="BR1306" s="6">
        <v>0</v>
      </c>
      <c r="BS1306" s="6">
        <v>0</v>
      </c>
      <c r="BT1306" s="6">
        <v>0</v>
      </c>
      <c r="BU1306" s="6">
        <v>0</v>
      </c>
      <c r="BV1306" s="6">
        <v>3</v>
      </c>
      <c r="BW1306" s="6">
        <v>3</v>
      </c>
      <c r="BX1306" s="6">
        <v>0</v>
      </c>
    </row>
    <row r="1307" spans="1:76">
      <c r="A1307" s="3" t="s">
        <v>50170</v>
      </c>
      <c r="B1307" s="3" t="s">
        <v>12338</v>
      </c>
      <c r="C1307" s="3" t="s">
        <v>12338</v>
      </c>
      <c r="D1307" s="6">
        <v>110</v>
      </c>
      <c r="E1307" s="6">
        <v>110</v>
      </c>
      <c r="F1307" s="3" t="s">
        <v>12339</v>
      </c>
      <c r="G1307" s="3" t="s">
        <v>12340</v>
      </c>
      <c r="H1307" s="3" t="s">
        <v>50171</v>
      </c>
      <c r="I1307" s="3" t="s">
        <v>12341</v>
      </c>
      <c r="J1307" s="6">
        <v>1</v>
      </c>
      <c r="K1307" s="6">
        <v>72.647900000000007</v>
      </c>
      <c r="L1307" s="6"/>
      <c r="M1307" s="6"/>
      <c r="N1307" s="6"/>
      <c r="O1307" s="6"/>
      <c r="P1307" s="6"/>
      <c r="Q1307" s="6"/>
      <c r="R1307" s="6"/>
      <c r="S1307" s="6"/>
      <c r="T1307" s="6"/>
      <c r="U1307" s="6"/>
      <c r="V1307" s="6"/>
      <c r="W1307" s="6"/>
      <c r="X1307" s="6"/>
      <c r="Y1307" s="6"/>
      <c r="Z1307" s="6"/>
      <c r="AA1307" s="6"/>
      <c r="AB1307" s="6"/>
      <c r="AC1307" s="6"/>
      <c r="AD1307" s="6"/>
      <c r="AE1307" s="6"/>
      <c r="AF1307" s="6"/>
      <c r="AG1307" s="6"/>
      <c r="AH1307" s="6"/>
      <c r="AI1307" s="6"/>
      <c r="AJ1307" s="6"/>
      <c r="AK1307" s="6"/>
      <c r="AL1307" s="6"/>
      <c r="AM1307" s="6"/>
      <c r="AN1307" s="6"/>
      <c r="AO1307" s="6"/>
      <c r="AP1307" s="6"/>
      <c r="AQ1307" s="6"/>
      <c r="AR1307" s="6"/>
      <c r="AS1307" s="6"/>
      <c r="AT1307" s="6"/>
      <c r="AU1307" s="6"/>
      <c r="AV1307" s="6">
        <v>1</v>
      </c>
      <c r="AW1307" s="6">
        <v>72.647900000000007</v>
      </c>
      <c r="AX1307" s="6">
        <v>3.0959299999999999E-4</v>
      </c>
      <c r="AY1307" s="6">
        <v>87.001000000000005</v>
      </c>
      <c r="AZ1307" s="6">
        <v>1</v>
      </c>
      <c r="BA1307" s="3" t="s">
        <v>50175</v>
      </c>
      <c r="BB1307" s="6">
        <v>3.0959299999999999E-4</v>
      </c>
      <c r="BC1307" s="6">
        <v>87.001000000000005</v>
      </c>
      <c r="BD1307" s="3" t="s">
        <v>50176</v>
      </c>
      <c r="BE1307" s="3" t="s">
        <v>50177</v>
      </c>
      <c r="BF1307" s="3" t="s">
        <v>50178</v>
      </c>
      <c r="BG1307" s="6">
        <v>6</v>
      </c>
      <c r="BH1307" s="6">
        <v>2</v>
      </c>
      <c r="BI1307" s="6">
        <v>653.84037999999998</v>
      </c>
      <c r="BJ1307" s="6">
        <v>-1.5620000000000001</v>
      </c>
      <c r="BK1307" s="6">
        <v>441250</v>
      </c>
      <c r="BL1307" s="6">
        <v>0</v>
      </c>
      <c r="BM1307" s="6">
        <v>0</v>
      </c>
      <c r="BN1307" s="6">
        <v>0</v>
      </c>
      <c r="BO1307" s="6">
        <v>0</v>
      </c>
      <c r="BP1307" s="6">
        <v>0</v>
      </c>
      <c r="BQ1307" s="6">
        <v>0</v>
      </c>
      <c r="BR1307" s="6">
        <v>0</v>
      </c>
      <c r="BS1307" s="6">
        <v>0</v>
      </c>
      <c r="BT1307" s="6">
        <v>0</v>
      </c>
      <c r="BU1307" s="6">
        <v>441250</v>
      </c>
      <c r="BV1307" s="6">
        <v>1</v>
      </c>
      <c r="BW1307" s="6">
        <v>0</v>
      </c>
      <c r="BX1307" s="6">
        <v>1</v>
      </c>
    </row>
    <row r="1308" spans="1:76">
      <c r="A1308" s="3" t="s">
        <v>11204</v>
      </c>
      <c r="B1308" s="3" t="s">
        <v>11204</v>
      </c>
      <c r="C1308" s="3" t="s">
        <v>11204</v>
      </c>
      <c r="D1308" s="6">
        <v>84</v>
      </c>
      <c r="E1308" s="6">
        <v>84</v>
      </c>
      <c r="F1308" s="3" t="s">
        <v>11205</v>
      </c>
      <c r="G1308" s="3" t="s">
        <v>11206</v>
      </c>
      <c r="H1308" s="3" t="s">
        <v>11205</v>
      </c>
      <c r="I1308" s="3" t="s">
        <v>11207</v>
      </c>
      <c r="J1308" s="6">
        <v>1</v>
      </c>
      <c r="K1308" s="6">
        <v>107.092</v>
      </c>
      <c r="L1308" s="6"/>
      <c r="M1308" s="6"/>
      <c r="N1308" s="6"/>
      <c r="O1308" s="6"/>
      <c r="P1308" s="6"/>
      <c r="Q1308" s="6"/>
      <c r="R1308" s="6"/>
      <c r="S1308" s="6"/>
      <c r="T1308" s="6"/>
      <c r="U1308" s="6"/>
      <c r="V1308" s="6"/>
      <c r="W1308" s="6"/>
      <c r="X1308" s="6"/>
      <c r="Y1308" s="6"/>
      <c r="Z1308" s="6"/>
      <c r="AA1308" s="6"/>
      <c r="AB1308" s="6"/>
      <c r="AC1308" s="6"/>
      <c r="AD1308" s="6"/>
      <c r="AE1308" s="6"/>
      <c r="AF1308" s="6"/>
      <c r="AG1308" s="6"/>
      <c r="AH1308" s="6"/>
      <c r="AI1308" s="6"/>
      <c r="AJ1308" s="6">
        <v>1</v>
      </c>
      <c r="AK1308" s="6">
        <v>46.592100000000002</v>
      </c>
      <c r="AL1308" s="6">
        <v>0.343808</v>
      </c>
      <c r="AM1308" s="6">
        <v>46.591999999999999</v>
      </c>
      <c r="AN1308" s="6"/>
      <c r="AO1308" s="6"/>
      <c r="AP1308" s="6"/>
      <c r="AQ1308" s="6"/>
      <c r="AR1308" s="6">
        <v>1</v>
      </c>
      <c r="AS1308" s="6">
        <v>107.092</v>
      </c>
      <c r="AT1308" s="12">
        <v>6.0024899999999999E-6</v>
      </c>
      <c r="AU1308" s="6">
        <v>107.09</v>
      </c>
      <c r="AV1308" s="6"/>
      <c r="AW1308" s="6"/>
      <c r="AX1308" s="6"/>
      <c r="AY1308" s="6"/>
      <c r="AZ1308" s="6">
        <v>1</v>
      </c>
      <c r="BA1308" s="3" t="s">
        <v>11208</v>
      </c>
      <c r="BB1308" s="12">
        <v>6.0024899999999999E-6</v>
      </c>
      <c r="BC1308" s="6">
        <v>107.09</v>
      </c>
      <c r="BD1308" s="3" t="s">
        <v>50179</v>
      </c>
      <c r="BE1308" s="3" t="s">
        <v>50180</v>
      </c>
      <c r="BF1308" s="3" t="s">
        <v>50181</v>
      </c>
      <c r="BG1308" s="6">
        <v>4</v>
      </c>
      <c r="BH1308" s="6">
        <v>3</v>
      </c>
      <c r="BI1308" s="6">
        <v>470.89307000000002</v>
      </c>
      <c r="BJ1308" s="6">
        <v>0.36970999999999998</v>
      </c>
      <c r="BK1308" s="6">
        <v>494440</v>
      </c>
      <c r="BL1308" s="6">
        <v>0</v>
      </c>
      <c r="BM1308" s="6">
        <v>0</v>
      </c>
      <c r="BN1308" s="6">
        <v>0</v>
      </c>
      <c r="BO1308" s="6">
        <v>0</v>
      </c>
      <c r="BP1308" s="6">
        <v>0</v>
      </c>
      <c r="BQ1308" s="6">
        <v>0</v>
      </c>
      <c r="BR1308" s="6">
        <v>217000</v>
      </c>
      <c r="BS1308" s="6">
        <v>0</v>
      </c>
      <c r="BT1308" s="6">
        <v>277450</v>
      </c>
      <c r="BU1308" s="6">
        <v>0</v>
      </c>
      <c r="BV1308" s="6">
        <v>2</v>
      </c>
      <c r="BW1308" s="6">
        <v>0</v>
      </c>
      <c r="BX1308" s="6">
        <v>2</v>
      </c>
    </row>
    <row r="1309" spans="1:76">
      <c r="A1309" s="3" t="s">
        <v>11204</v>
      </c>
      <c r="B1309" s="3" t="s">
        <v>11204</v>
      </c>
      <c r="C1309" s="3" t="s">
        <v>11204</v>
      </c>
      <c r="D1309" s="6">
        <v>138</v>
      </c>
      <c r="E1309" s="6">
        <v>138</v>
      </c>
      <c r="F1309" s="3" t="s">
        <v>11205</v>
      </c>
      <c r="G1309" s="3" t="s">
        <v>11206</v>
      </c>
      <c r="H1309" s="3" t="s">
        <v>11205</v>
      </c>
      <c r="I1309" s="3" t="s">
        <v>11207</v>
      </c>
      <c r="J1309" s="6">
        <v>1</v>
      </c>
      <c r="K1309" s="6">
        <v>126.83199999999999</v>
      </c>
      <c r="L1309" s="6"/>
      <c r="M1309" s="6"/>
      <c r="N1309" s="6"/>
      <c r="O1309" s="6"/>
      <c r="P1309" s="6"/>
      <c r="Q1309" s="6"/>
      <c r="R1309" s="6"/>
      <c r="S1309" s="6"/>
      <c r="T1309" s="6"/>
      <c r="U1309" s="6"/>
      <c r="V1309" s="6"/>
      <c r="W1309" s="6"/>
      <c r="X1309" s="6"/>
      <c r="Y1309" s="6"/>
      <c r="Z1309" s="6"/>
      <c r="AA1309" s="6"/>
      <c r="AB1309" s="6"/>
      <c r="AC1309" s="6"/>
      <c r="AD1309" s="6"/>
      <c r="AE1309" s="6"/>
      <c r="AF1309" s="6">
        <v>1</v>
      </c>
      <c r="AG1309" s="6">
        <v>155.857</v>
      </c>
      <c r="AH1309" s="12">
        <v>2.5858700000000002E-12</v>
      </c>
      <c r="AI1309" s="6">
        <v>155.86000000000001</v>
      </c>
      <c r="AJ1309" s="6">
        <v>1</v>
      </c>
      <c r="AK1309" s="6">
        <v>185.59299999999999</v>
      </c>
      <c r="AL1309" s="12">
        <v>3.7592299999999999E-12</v>
      </c>
      <c r="AM1309" s="6">
        <v>185.59</v>
      </c>
      <c r="AN1309" s="6">
        <v>1</v>
      </c>
      <c r="AO1309" s="6">
        <v>164.47800000000001</v>
      </c>
      <c r="AP1309" s="12">
        <v>3.42855E-12</v>
      </c>
      <c r="AQ1309" s="6">
        <v>164.48</v>
      </c>
      <c r="AR1309" s="6">
        <v>1</v>
      </c>
      <c r="AS1309" s="6">
        <v>159.49600000000001</v>
      </c>
      <c r="AT1309" s="12">
        <v>2.9353099999999999E-12</v>
      </c>
      <c r="AU1309" s="6">
        <v>159.5</v>
      </c>
      <c r="AV1309" s="6">
        <v>1</v>
      </c>
      <c r="AW1309" s="6">
        <v>126.83199999999999</v>
      </c>
      <c r="AX1309" s="12">
        <v>8.494E-12</v>
      </c>
      <c r="AY1309" s="6">
        <v>126.83</v>
      </c>
      <c r="AZ1309" s="6">
        <v>1</v>
      </c>
      <c r="BA1309" s="3" t="s">
        <v>14952</v>
      </c>
      <c r="BB1309" s="12">
        <v>3.7592299999999999E-12</v>
      </c>
      <c r="BC1309" s="6">
        <v>185.59</v>
      </c>
      <c r="BD1309" s="3" t="s">
        <v>50182</v>
      </c>
      <c r="BE1309" s="3" t="s">
        <v>50183</v>
      </c>
      <c r="BF1309" s="3" t="s">
        <v>50184</v>
      </c>
      <c r="BG1309" s="6">
        <v>5</v>
      </c>
      <c r="BH1309" s="6">
        <v>2</v>
      </c>
      <c r="BI1309" s="6">
        <v>773.42970000000003</v>
      </c>
      <c r="BJ1309" s="6">
        <v>1.0206999999999999</v>
      </c>
      <c r="BK1309" s="6">
        <v>1662900</v>
      </c>
      <c r="BL1309" s="6">
        <v>0</v>
      </c>
      <c r="BM1309" s="6">
        <v>0</v>
      </c>
      <c r="BN1309" s="6">
        <v>0</v>
      </c>
      <c r="BO1309" s="6">
        <v>0</v>
      </c>
      <c r="BP1309" s="6">
        <v>0</v>
      </c>
      <c r="BQ1309" s="6">
        <v>189140</v>
      </c>
      <c r="BR1309" s="6">
        <v>217560</v>
      </c>
      <c r="BS1309" s="6">
        <v>320230</v>
      </c>
      <c r="BT1309" s="6">
        <v>335490</v>
      </c>
      <c r="BU1309" s="6">
        <v>600480</v>
      </c>
      <c r="BV1309" s="6">
        <v>5</v>
      </c>
      <c r="BW1309" s="6">
        <v>0</v>
      </c>
      <c r="BX1309" s="6">
        <v>5</v>
      </c>
    </row>
    <row r="1310" spans="1:76">
      <c r="A1310" s="3" t="s">
        <v>12343</v>
      </c>
      <c r="B1310" s="3" t="s">
        <v>12343</v>
      </c>
      <c r="C1310" s="3" t="s">
        <v>12343</v>
      </c>
      <c r="D1310" s="6">
        <v>97</v>
      </c>
      <c r="E1310" s="6">
        <v>97</v>
      </c>
      <c r="F1310" s="3" t="s">
        <v>12344</v>
      </c>
      <c r="G1310" s="3" t="s">
        <v>12345</v>
      </c>
      <c r="H1310" s="3" t="s">
        <v>50185</v>
      </c>
      <c r="I1310" s="3" t="s">
        <v>12346</v>
      </c>
      <c r="J1310" s="6">
        <v>1</v>
      </c>
      <c r="K1310" s="6">
        <v>37.555900000000001</v>
      </c>
      <c r="L1310" s="6"/>
      <c r="M1310" s="6"/>
      <c r="N1310" s="6"/>
      <c r="O1310" s="6"/>
      <c r="P1310" s="6"/>
      <c r="Q1310" s="6"/>
      <c r="R1310" s="6"/>
      <c r="S1310" s="6"/>
      <c r="T1310" s="6"/>
      <c r="U1310" s="6"/>
      <c r="V1310" s="6"/>
      <c r="W1310" s="6"/>
      <c r="X1310" s="6"/>
      <c r="Y1310" s="6"/>
      <c r="Z1310" s="6"/>
      <c r="AA1310" s="6"/>
      <c r="AB1310" s="6"/>
      <c r="AC1310" s="6"/>
      <c r="AD1310" s="6"/>
      <c r="AE1310" s="6"/>
      <c r="AF1310" s="6"/>
      <c r="AG1310" s="6"/>
      <c r="AH1310" s="6"/>
      <c r="AI1310" s="6"/>
      <c r="AJ1310" s="6">
        <v>1</v>
      </c>
      <c r="AK1310" s="6">
        <v>78.934200000000004</v>
      </c>
      <c r="AL1310" s="6">
        <v>9.3213800000000006E-3</v>
      </c>
      <c r="AM1310" s="6">
        <v>78.933999999999997</v>
      </c>
      <c r="AN1310" s="6">
        <v>1</v>
      </c>
      <c r="AO1310" s="6">
        <v>73.233199999999997</v>
      </c>
      <c r="AP1310" s="6">
        <v>1.7709099999999998E-2</v>
      </c>
      <c r="AQ1310" s="6">
        <v>73.233000000000004</v>
      </c>
      <c r="AR1310" s="6"/>
      <c r="AS1310" s="6"/>
      <c r="AT1310" s="6"/>
      <c r="AU1310" s="6"/>
      <c r="AV1310" s="6">
        <v>1</v>
      </c>
      <c r="AW1310" s="6">
        <v>37.555900000000001</v>
      </c>
      <c r="AX1310" s="6">
        <v>0.72423800000000005</v>
      </c>
      <c r="AY1310" s="6">
        <v>37.555999999999997</v>
      </c>
      <c r="AZ1310" s="6">
        <v>1</v>
      </c>
      <c r="BA1310" s="3" t="s">
        <v>12347</v>
      </c>
      <c r="BB1310" s="6">
        <v>9.3213800000000006E-3</v>
      </c>
      <c r="BC1310" s="6">
        <v>78.933999999999997</v>
      </c>
      <c r="BD1310" s="3" t="s">
        <v>50186</v>
      </c>
      <c r="BE1310" s="3" t="s">
        <v>50187</v>
      </c>
      <c r="BF1310" s="3" t="s">
        <v>50188</v>
      </c>
      <c r="BG1310" s="6">
        <v>4</v>
      </c>
      <c r="BH1310" s="6">
        <v>2</v>
      </c>
      <c r="BI1310" s="6">
        <v>556.75886000000003</v>
      </c>
      <c r="BJ1310" s="6">
        <v>-0.16874</v>
      </c>
      <c r="BK1310" s="6">
        <v>133890</v>
      </c>
      <c r="BL1310" s="6">
        <v>0</v>
      </c>
      <c r="BM1310" s="6">
        <v>0</v>
      </c>
      <c r="BN1310" s="6">
        <v>0</v>
      </c>
      <c r="BO1310" s="6">
        <v>0</v>
      </c>
      <c r="BP1310" s="6">
        <v>0</v>
      </c>
      <c r="BQ1310" s="6">
        <v>0</v>
      </c>
      <c r="BR1310" s="6">
        <v>41963</v>
      </c>
      <c r="BS1310" s="6">
        <v>59280</v>
      </c>
      <c r="BT1310" s="6">
        <v>0</v>
      </c>
      <c r="BU1310" s="6">
        <v>32647</v>
      </c>
      <c r="BV1310" s="6">
        <v>3</v>
      </c>
      <c r="BW1310" s="6">
        <v>0</v>
      </c>
      <c r="BX1310" s="6">
        <v>3</v>
      </c>
    </row>
    <row r="1311" spans="1:76">
      <c r="A1311" s="3" t="s">
        <v>14953</v>
      </c>
      <c r="B1311" s="3" t="s">
        <v>14953</v>
      </c>
      <c r="C1311" s="3" t="s">
        <v>14953</v>
      </c>
      <c r="D1311" s="6">
        <v>283</v>
      </c>
      <c r="E1311" s="6">
        <v>283</v>
      </c>
      <c r="F1311" s="3" t="s">
        <v>14954</v>
      </c>
      <c r="G1311" s="3" t="s">
        <v>14955</v>
      </c>
      <c r="H1311" s="3" t="s">
        <v>50189</v>
      </c>
      <c r="I1311" s="3" t="s">
        <v>14956</v>
      </c>
      <c r="J1311" s="6">
        <v>1</v>
      </c>
      <c r="K1311" s="6">
        <v>123.01900000000001</v>
      </c>
      <c r="L1311" s="6"/>
      <c r="M1311" s="6"/>
      <c r="N1311" s="6"/>
      <c r="O1311" s="6"/>
      <c r="P1311" s="6"/>
      <c r="Q1311" s="6"/>
      <c r="R1311" s="6"/>
      <c r="S1311" s="6"/>
      <c r="T1311" s="6"/>
      <c r="U1311" s="6"/>
      <c r="V1311" s="6"/>
      <c r="W1311" s="6"/>
      <c r="X1311" s="6"/>
      <c r="Y1311" s="6"/>
      <c r="Z1311" s="6"/>
      <c r="AA1311" s="6"/>
      <c r="AB1311" s="6"/>
      <c r="AC1311" s="6"/>
      <c r="AD1311" s="6"/>
      <c r="AE1311" s="6"/>
      <c r="AF1311" s="6">
        <v>1</v>
      </c>
      <c r="AG1311" s="6">
        <v>64.313000000000002</v>
      </c>
      <c r="AH1311" s="12">
        <v>8.2060600000000003E-12</v>
      </c>
      <c r="AI1311" s="6">
        <v>126.95</v>
      </c>
      <c r="AJ1311" s="6">
        <v>1</v>
      </c>
      <c r="AK1311" s="6">
        <v>107.646</v>
      </c>
      <c r="AL1311" s="12">
        <v>2.0626699999999999E-9</v>
      </c>
      <c r="AM1311" s="6">
        <v>116.51</v>
      </c>
      <c r="AN1311" s="6">
        <v>1</v>
      </c>
      <c r="AO1311" s="6">
        <v>37.012700000000002</v>
      </c>
      <c r="AP1311" s="12">
        <v>1.7943800000000001E-11</v>
      </c>
      <c r="AQ1311" s="6">
        <v>123.02</v>
      </c>
      <c r="AR1311" s="6">
        <v>1</v>
      </c>
      <c r="AS1311" s="6">
        <v>67.9636</v>
      </c>
      <c r="AT1311" s="12">
        <v>8.2060600000000003E-12</v>
      </c>
      <c r="AU1311" s="6">
        <v>126.95</v>
      </c>
      <c r="AV1311" s="6">
        <v>1</v>
      </c>
      <c r="AW1311" s="6">
        <v>123.01900000000001</v>
      </c>
      <c r="AX1311" s="12">
        <v>1.7943800000000001E-11</v>
      </c>
      <c r="AY1311" s="6">
        <v>123.02</v>
      </c>
      <c r="AZ1311" s="6">
        <v>1</v>
      </c>
      <c r="BA1311" s="3" t="s">
        <v>14957</v>
      </c>
      <c r="BB1311" s="12">
        <v>8.2060600000000003E-12</v>
      </c>
      <c r="BC1311" s="6">
        <v>126.95</v>
      </c>
      <c r="BD1311" s="3" t="s">
        <v>50190</v>
      </c>
      <c r="BE1311" s="3" t="s">
        <v>50191</v>
      </c>
      <c r="BF1311" s="3" t="s">
        <v>50192</v>
      </c>
      <c r="BG1311" s="6">
        <v>2</v>
      </c>
      <c r="BH1311" s="6">
        <v>3</v>
      </c>
      <c r="BI1311" s="6">
        <v>494.23511000000002</v>
      </c>
      <c r="BJ1311" s="6">
        <v>-1.1004</v>
      </c>
      <c r="BK1311" s="6">
        <v>494230000</v>
      </c>
      <c r="BL1311" s="6">
        <v>0</v>
      </c>
      <c r="BM1311" s="6">
        <v>0</v>
      </c>
      <c r="BN1311" s="6">
        <v>0</v>
      </c>
      <c r="BO1311" s="6">
        <v>0</v>
      </c>
      <c r="BP1311" s="6">
        <v>0</v>
      </c>
      <c r="BQ1311" s="6">
        <v>73288000</v>
      </c>
      <c r="BR1311" s="6">
        <v>90197000</v>
      </c>
      <c r="BS1311" s="6">
        <v>74396000</v>
      </c>
      <c r="BT1311" s="6">
        <v>100730000</v>
      </c>
      <c r="BU1311" s="6">
        <v>155620000</v>
      </c>
      <c r="BV1311" s="6">
        <v>5</v>
      </c>
      <c r="BW1311" s="6">
        <v>0</v>
      </c>
      <c r="BX1311" s="6">
        <v>5</v>
      </c>
    </row>
    <row r="1312" spans="1:76">
      <c r="A1312" s="3" t="s">
        <v>14953</v>
      </c>
      <c r="B1312" s="3" t="s">
        <v>14953</v>
      </c>
      <c r="C1312" s="3" t="s">
        <v>14953</v>
      </c>
      <c r="D1312" s="6">
        <v>271</v>
      </c>
      <c r="E1312" s="6">
        <v>271</v>
      </c>
      <c r="F1312" s="3" t="s">
        <v>14954</v>
      </c>
      <c r="G1312" s="3" t="s">
        <v>14955</v>
      </c>
      <c r="H1312" s="3" t="s">
        <v>50189</v>
      </c>
      <c r="I1312" s="3" t="s">
        <v>14956</v>
      </c>
      <c r="J1312" s="6">
        <v>1</v>
      </c>
      <c r="K1312" s="6">
        <v>82.449399999999997</v>
      </c>
      <c r="L1312" s="6"/>
      <c r="M1312" s="6"/>
      <c r="N1312" s="6"/>
      <c r="O1312" s="6"/>
      <c r="P1312" s="6"/>
      <c r="Q1312" s="6"/>
      <c r="R1312" s="6"/>
      <c r="S1312" s="6"/>
      <c r="T1312" s="6"/>
      <c r="U1312" s="6"/>
      <c r="V1312" s="6"/>
      <c r="W1312" s="6"/>
      <c r="X1312" s="6"/>
      <c r="Y1312" s="6"/>
      <c r="Z1312" s="6"/>
      <c r="AA1312" s="6"/>
      <c r="AB1312" s="6"/>
      <c r="AC1312" s="6"/>
      <c r="AD1312" s="6"/>
      <c r="AE1312" s="6"/>
      <c r="AF1312" s="6">
        <v>1</v>
      </c>
      <c r="AG1312" s="6">
        <v>86.488200000000006</v>
      </c>
      <c r="AH1312" s="12">
        <v>2.6249799999999999E-38</v>
      </c>
      <c r="AI1312" s="6">
        <v>195.39</v>
      </c>
      <c r="AJ1312" s="6">
        <v>1</v>
      </c>
      <c r="AK1312" s="6">
        <v>180.81</v>
      </c>
      <c r="AL1312" s="12">
        <v>2.3969699999999998E-27</v>
      </c>
      <c r="AM1312" s="6">
        <v>180.81</v>
      </c>
      <c r="AN1312" s="6">
        <v>1</v>
      </c>
      <c r="AO1312" s="6">
        <v>70.334500000000006</v>
      </c>
      <c r="AP1312" s="12">
        <v>2.1702600000000001E-27</v>
      </c>
      <c r="AQ1312" s="6">
        <v>174.78</v>
      </c>
      <c r="AR1312" s="6">
        <v>1</v>
      </c>
      <c r="AS1312" s="6">
        <v>85.362499999999997</v>
      </c>
      <c r="AT1312" s="12">
        <v>1.7705999999999999E-27</v>
      </c>
      <c r="AU1312" s="6">
        <v>165.8</v>
      </c>
      <c r="AV1312" s="6">
        <v>1</v>
      </c>
      <c r="AW1312" s="6">
        <v>82.449399999999997</v>
      </c>
      <c r="AX1312" s="12">
        <v>1.96486E-27</v>
      </c>
      <c r="AY1312" s="6">
        <v>169.98</v>
      </c>
      <c r="AZ1312" s="6">
        <v>1</v>
      </c>
      <c r="BA1312" s="3" t="s">
        <v>14958</v>
      </c>
      <c r="BB1312" s="12">
        <v>2.6249799999999999E-38</v>
      </c>
      <c r="BC1312" s="6">
        <v>195.39</v>
      </c>
      <c r="BD1312" s="3" t="s">
        <v>50193</v>
      </c>
      <c r="BE1312" s="3" t="s">
        <v>50194</v>
      </c>
      <c r="BF1312" s="3" t="s">
        <v>50195</v>
      </c>
      <c r="BG1312" s="6">
        <v>9</v>
      </c>
      <c r="BH1312" s="6">
        <v>2</v>
      </c>
      <c r="BI1312" s="6">
        <v>1154.5417</v>
      </c>
      <c r="BJ1312" s="6">
        <v>-0.39545000000000002</v>
      </c>
      <c r="BK1312" s="6">
        <v>583230000</v>
      </c>
      <c r="BL1312" s="6">
        <v>0</v>
      </c>
      <c r="BM1312" s="6">
        <v>0</v>
      </c>
      <c r="BN1312" s="6">
        <v>0</v>
      </c>
      <c r="BO1312" s="6">
        <v>0</v>
      </c>
      <c r="BP1312" s="6">
        <v>0</v>
      </c>
      <c r="BQ1312" s="6">
        <v>52321000</v>
      </c>
      <c r="BR1312" s="6">
        <v>70611000</v>
      </c>
      <c r="BS1312" s="6">
        <v>112270000</v>
      </c>
      <c r="BT1312" s="6">
        <v>80565000</v>
      </c>
      <c r="BU1312" s="6">
        <v>267470000</v>
      </c>
      <c r="BV1312" s="6">
        <v>5</v>
      </c>
      <c r="BW1312" s="6">
        <v>0</v>
      </c>
      <c r="BX1312" s="6">
        <v>5</v>
      </c>
    </row>
    <row r="1313" spans="1:76">
      <c r="A1313" s="3" t="s">
        <v>50196</v>
      </c>
      <c r="B1313" s="3" t="s">
        <v>50197</v>
      </c>
      <c r="C1313" s="3" t="s">
        <v>50197</v>
      </c>
      <c r="D1313" s="6">
        <v>1913</v>
      </c>
      <c r="E1313" s="6">
        <v>1913</v>
      </c>
      <c r="F1313" s="3" t="s">
        <v>50198</v>
      </c>
      <c r="G1313" s="3" t="s">
        <v>50199</v>
      </c>
      <c r="H1313" s="3" t="s">
        <v>50200</v>
      </c>
      <c r="I1313" s="3" t="s">
        <v>50201</v>
      </c>
      <c r="J1313" s="6">
        <v>1</v>
      </c>
      <c r="K1313" s="6">
        <v>67.9636</v>
      </c>
      <c r="L1313" s="6"/>
      <c r="M1313" s="6"/>
      <c r="N1313" s="6"/>
      <c r="O1313" s="6"/>
      <c r="P1313" s="6"/>
      <c r="Q1313" s="6"/>
      <c r="R1313" s="6"/>
      <c r="S1313" s="6"/>
      <c r="T1313" s="6"/>
      <c r="U1313" s="6"/>
      <c r="V1313" s="6"/>
      <c r="W1313" s="6"/>
      <c r="X1313" s="6"/>
      <c r="Y1313" s="6"/>
      <c r="Z1313" s="6"/>
      <c r="AA1313" s="6"/>
      <c r="AB1313" s="6"/>
      <c r="AC1313" s="6"/>
      <c r="AD1313" s="6"/>
      <c r="AE1313" s="6"/>
      <c r="AF1313" s="6"/>
      <c r="AG1313" s="6"/>
      <c r="AH1313" s="6"/>
      <c r="AI1313" s="6"/>
      <c r="AJ1313" s="6"/>
      <c r="AK1313" s="6"/>
      <c r="AL1313" s="6"/>
      <c r="AM1313" s="6"/>
      <c r="AN1313" s="6">
        <v>1</v>
      </c>
      <c r="AO1313" s="6">
        <v>67.9636</v>
      </c>
      <c r="AP1313" s="6">
        <v>9.5386399999999993E-3</v>
      </c>
      <c r="AQ1313" s="6">
        <v>67.963999999999999</v>
      </c>
      <c r="AR1313" s="6"/>
      <c r="AS1313" s="6"/>
      <c r="AT1313" s="6"/>
      <c r="AU1313" s="6"/>
      <c r="AV1313" s="6"/>
      <c r="AW1313" s="6"/>
      <c r="AX1313" s="6"/>
      <c r="AY1313" s="6"/>
      <c r="AZ1313" s="6">
        <v>1</v>
      </c>
      <c r="BA1313" s="3" t="s">
        <v>50202</v>
      </c>
      <c r="BB1313" s="6">
        <v>9.5386399999999993E-3</v>
      </c>
      <c r="BC1313" s="6">
        <v>67.963999999999999</v>
      </c>
      <c r="BD1313" s="3" t="s">
        <v>50203</v>
      </c>
      <c r="BE1313" s="3" t="s">
        <v>50204</v>
      </c>
      <c r="BF1313" s="3" t="s">
        <v>50205</v>
      </c>
      <c r="BG1313" s="6">
        <v>5</v>
      </c>
      <c r="BH1313" s="6">
        <v>2</v>
      </c>
      <c r="BI1313" s="6">
        <v>862.36865</v>
      </c>
      <c r="BJ1313" s="6">
        <v>-2.7909999999999999</v>
      </c>
      <c r="BK1313" s="6">
        <v>99836</v>
      </c>
      <c r="BL1313" s="6">
        <v>0</v>
      </c>
      <c r="BM1313" s="6">
        <v>0</v>
      </c>
      <c r="BN1313" s="6">
        <v>0</v>
      </c>
      <c r="BO1313" s="6">
        <v>0</v>
      </c>
      <c r="BP1313" s="6">
        <v>0</v>
      </c>
      <c r="BQ1313" s="6">
        <v>0</v>
      </c>
      <c r="BR1313" s="6">
        <v>0</v>
      </c>
      <c r="BS1313" s="6">
        <v>99836</v>
      </c>
      <c r="BT1313" s="6">
        <v>0</v>
      </c>
      <c r="BU1313" s="6">
        <v>0</v>
      </c>
      <c r="BV1313" s="6">
        <v>1</v>
      </c>
      <c r="BW1313" s="6">
        <v>0</v>
      </c>
      <c r="BX1313" s="6">
        <v>1</v>
      </c>
    </row>
    <row r="1314" spans="1:76">
      <c r="A1314" s="3" t="s">
        <v>50206</v>
      </c>
      <c r="B1314" s="3" t="s">
        <v>15850</v>
      </c>
      <c r="C1314" s="3" t="s">
        <v>15850</v>
      </c>
      <c r="D1314" s="6">
        <v>81</v>
      </c>
      <c r="E1314" s="6">
        <v>81</v>
      </c>
      <c r="F1314" s="3" t="s">
        <v>15851</v>
      </c>
      <c r="G1314" s="3" t="s">
        <v>15852</v>
      </c>
      <c r="H1314" s="3" t="s">
        <v>50207</v>
      </c>
      <c r="I1314" s="3" t="s">
        <v>15853</v>
      </c>
      <c r="J1314" s="6">
        <v>1</v>
      </c>
      <c r="K1314" s="6">
        <v>76.655100000000004</v>
      </c>
      <c r="L1314" s="6"/>
      <c r="M1314" s="6"/>
      <c r="N1314" s="6"/>
      <c r="O1314" s="6"/>
      <c r="P1314" s="6"/>
      <c r="Q1314" s="6"/>
      <c r="R1314" s="6"/>
      <c r="S1314" s="6"/>
      <c r="T1314" s="6"/>
      <c r="U1314" s="6"/>
      <c r="V1314" s="6"/>
      <c r="W1314" s="6"/>
      <c r="X1314" s="6"/>
      <c r="Y1314" s="6"/>
      <c r="Z1314" s="6"/>
      <c r="AA1314" s="6"/>
      <c r="AB1314" s="6">
        <v>1</v>
      </c>
      <c r="AC1314" s="6">
        <v>76.655100000000004</v>
      </c>
      <c r="AD1314" s="6">
        <v>1.14827E-2</v>
      </c>
      <c r="AE1314" s="6">
        <v>76.655000000000001</v>
      </c>
      <c r="AF1314" s="6">
        <v>1</v>
      </c>
      <c r="AG1314" s="6">
        <v>171.76300000000001</v>
      </c>
      <c r="AH1314" s="12">
        <v>1.45274E-22</v>
      </c>
      <c r="AI1314" s="6">
        <v>171.76</v>
      </c>
      <c r="AJ1314" s="6">
        <v>1</v>
      </c>
      <c r="AK1314" s="6">
        <v>92.380399999999995</v>
      </c>
      <c r="AL1314" s="12">
        <v>1.21238E-22</v>
      </c>
      <c r="AM1314" s="6">
        <v>165.33</v>
      </c>
      <c r="AN1314" s="6">
        <v>1</v>
      </c>
      <c r="AO1314" s="6">
        <v>200.44</v>
      </c>
      <c r="AP1314" s="12">
        <v>3.3760099999999998E-23</v>
      </c>
      <c r="AQ1314" s="6">
        <v>200.44</v>
      </c>
      <c r="AR1314" s="6">
        <v>1</v>
      </c>
      <c r="AS1314" s="6">
        <v>159.21700000000001</v>
      </c>
      <c r="AT1314" s="12">
        <v>1.0661199999999999E-22</v>
      </c>
      <c r="AU1314" s="6">
        <v>159.22</v>
      </c>
      <c r="AV1314" s="6">
        <v>1</v>
      </c>
      <c r="AW1314" s="6">
        <v>158.92500000000001</v>
      </c>
      <c r="AX1314" s="12">
        <v>1.06004E-22</v>
      </c>
      <c r="AY1314" s="6">
        <v>158.93</v>
      </c>
      <c r="AZ1314" s="6">
        <v>1</v>
      </c>
      <c r="BA1314" s="3" t="s">
        <v>15854</v>
      </c>
      <c r="BB1314" s="12">
        <v>3.3760099999999998E-23</v>
      </c>
      <c r="BC1314" s="6">
        <v>200.44</v>
      </c>
      <c r="BD1314" s="3" t="s">
        <v>50208</v>
      </c>
      <c r="BE1314" s="3" t="s">
        <v>50209</v>
      </c>
      <c r="BF1314" s="3" t="s">
        <v>50210</v>
      </c>
      <c r="BG1314" s="6">
        <v>6</v>
      </c>
      <c r="BH1314" s="6">
        <v>2</v>
      </c>
      <c r="BI1314" s="6">
        <v>708.87201000000005</v>
      </c>
      <c r="BJ1314" s="6">
        <v>-0.75055000000000005</v>
      </c>
      <c r="BK1314" s="6">
        <v>2089300</v>
      </c>
      <c r="BL1314" s="6">
        <v>0</v>
      </c>
      <c r="BM1314" s="6">
        <v>0</v>
      </c>
      <c r="BN1314" s="6">
        <v>0</v>
      </c>
      <c r="BO1314" s="6">
        <v>0</v>
      </c>
      <c r="BP1314" s="6">
        <v>96248</v>
      </c>
      <c r="BQ1314" s="6">
        <v>413610</v>
      </c>
      <c r="BR1314" s="6">
        <v>287060</v>
      </c>
      <c r="BS1314" s="6">
        <v>177360</v>
      </c>
      <c r="BT1314" s="6">
        <v>182720</v>
      </c>
      <c r="BU1314" s="6">
        <v>932280</v>
      </c>
      <c r="BV1314" s="6">
        <v>6</v>
      </c>
      <c r="BW1314" s="6">
        <v>1</v>
      </c>
      <c r="BX1314" s="6">
        <v>5</v>
      </c>
    </row>
    <row r="1315" spans="1:76">
      <c r="A1315" s="3" t="s">
        <v>10708</v>
      </c>
      <c r="B1315" s="3" t="s">
        <v>10708</v>
      </c>
      <c r="C1315" s="3" t="s">
        <v>10708</v>
      </c>
      <c r="D1315" s="6">
        <v>116</v>
      </c>
      <c r="E1315" s="6">
        <v>116</v>
      </c>
      <c r="F1315" s="3" t="s">
        <v>10709</v>
      </c>
      <c r="G1315" s="3" t="s">
        <v>10710</v>
      </c>
      <c r="H1315" s="3" t="s">
        <v>50211</v>
      </c>
      <c r="I1315" s="3" t="s">
        <v>10711</v>
      </c>
      <c r="J1315" s="6">
        <v>0.99999199999999999</v>
      </c>
      <c r="K1315" s="6">
        <v>50.8459</v>
      </c>
      <c r="L1315" s="6"/>
      <c r="M1315" s="6"/>
      <c r="N1315" s="6"/>
      <c r="O1315" s="6"/>
      <c r="P1315" s="6"/>
      <c r="Q1315" s="6"/>
      <c r="R1315" s="6"/>
      <c r="S1315" s="6"/>
      <c r="T1315" s="6"/>
      <c r="U1315" s="6"/>
      <c r="V1315" s="6"/>
      <c r="W1315" s="6"/>
      <c r="X1315" s="6"/>
      <c r="Y1315" s="6"/>
      <c r="Z1315" s="6"/>
      <c r="AA1315" s="6"/>
      <c r="AB1315" s="6"/>
      <c r="AC1315" s="6"/>
      <c r="AD1315" s="6"/>
      <c r="AE1315" s="6"/>
      <c r="AF1315" s="6">
        <v>0.99999099999999996</v>
      </c>
      <c r="AG1315" s="6">
        <v>50.402500000000003</v>
      </c>
      <c r="AH1315" s="12">
        <v>3.5896099999999997E-5</v>
      </c>
      <c r="AI1315" s="6">
        <v>95.018000000000001</v>
      </c>
      <c r="AJ1315" s="6"/>
      <c r="AK1315" s="6"/>
      <c r="AL1315" s="6"/>
      <c r="AM1315" s="6"/>
      <c r="AN1315" s="6"/>
      <c r="AO1315" s="6"/>
      <c r="AP1315" s="6"/>
      <c r="AQ1315" s="6"/>
      <c r="AR1315" s="6">
        <v>0.99999199999999999</v>
      </c>
      <c r="AS1315" s="6">
        <v>50.8459</v>
      </c>
      <c r="AT1315" s="12">
        <v>1.7597799999999999E-5</v>
      </c>
      <c r="AU1315" s="6">
        <v>96.102999999999994</v>
      </c>
      <c r="AV1315" s="6"/>
      <c r="AW1315" s="6"/>
      <c r="AX1315" s="6"/>
      <c r="AY1315" s="6"/>
      <c r="AZ1315" s="6">
        <v>1</v>
      </c>
      <c r="BA1315" s="3" t="s">
        <v>10712</v>
      </c>
      <c r="BB1315" s="12">
        <v>1.7597799999999999E-5</v>
      </c>
      <c r="BC1315" s="6">
        <v>96.102999999999994</v>
      </c>
      <c r="BD1315" s="3" t="s">
        <v>50212</v>
      </c>
      <c r="BE1315" s="3" t="s">
        <v>50213</v>
      </c>
      <c r="BF1315" s="3" t="s">
        <v>50214</v>
      </c>
      <c r="BG1315" s="6">
        <v>5</v>
      </c>
      <c r="BH1315" s="6">
        <v>2</v>
      </c>
      <c r="BI1315" s="6">
        <v>812.86352999999997</v>
      </c>
      <c r="BJ1315" s="6">
        <v>2.6556000000000002</v>
      </c>
      <c r="BK1315" s="6">
        <v>432830</v>
      </c>
      <c r="BL1315" s="6">
        <v>0</v>
      </c>
      <c r="BM1315" s="6">
        <v>0</v>
      </c>
      <c r="BN1315" s="6">
        <v>0</v>
      </c>
      <c r="BO1315" s="6">
        <v>0</v>
      </c>
      <c r="BP1315" s="6">
        <v>0</v>
      </c>
      <c r="BQ1315" s="6">
        <v>94265</v>
      </c>
      <c r="BR1315" s="6">
        <v>0</v>
      </c>
      <c r="BS1315" s="6">
        <v>0</v>
      </c>
      <c r="BT1315" s="6">
        <v>338560</v>
      </c>
      <c r="BU1315" s="6">
        <v>0</v>
      </c>
      <c r="BV1315" s="6">
        <v>2</v>
      </c>
      <c r="BW1315" s="6">
        <v>0</v>
      </c>
      <c r="BX1315" s="6">
        <v>2</v>
      </c>
    </row>
    <row r="1316" spans="1:76">
      <c r="A1316" s="3" t="s">
        <v>10708</v>
      </c>
      <c r="B1316" s="3" t="s">
        <v>10708</v>
      </c>
      <c r="C1316" s="3" t="s">
        <v>10708</v>
      </c>
      <c r="D1316" s="6">
        <v>145</v>
      </c>
      <c r="E1316" s="6">
        <v>145</v>
      </c>
      <c r="F1316" s="3" t="s">
        <v>10709</v>
      </c>
      <c r="G1316" s="3" t="s">
        <v>10710</v>
      </c>
      <c r="H1316" s="3" t="s">
        <v>50211</v>
      </c>
      <c r="I1316" s="3" t="s">
        <v>10711</v>
      </c>
      <c r="J1316" s="6">
        <v>0.90014000000000005</v>
      </c>
      <c r="K1316" s="6">
        <v>9.5491799999999998</v>
      </c>
      <c r="L1316" s="6"/>
      <c r="M1316" s="6"/>
      <c r="N1316" s="6"/>
      <c r="O1316" s="6"/>
      <c r="P1316" s="6"/>
      <c r="Q1316" s="6"/>
      <c r="R1316" s="6"/>
      <c r="S1316" s="6"/>
      <c r="T1316" s="6"/>
      <c r="U1316" s="6"/>
      <c r="V1316" s="6"/>
      <c r="W1316" s="6"/>
      <c r="X1316" s="6"/>
      <c r="Y1316" s="6"/>
      <c r="Z1316" s="6"/>
      <c r="AA1316" s="6"/>
      <c r="AB1316" s="6"/>
      <c r="AC1316" s="6"/>
      <c r="AD1316" s="6"/>
      <c r="AE1316" s="6"/>
      <c r="AF1316" s="6">
        <v>0.90014000000000005</v>
      </c>
      <c r="AG1316" s="6">
        <v>9.5491799999999998</v>
      </c>
      <c r="AH1316" s="12">
        <v>2.0711999999999998E-15</v>
      </c>
      <c r="AI1316" s="6">
        <v>156.81</v>
      </c>
      <c r="AJ1316" s="6">
        <v>0.85488299999999995</v>
      </c>
      <c r="AK1316" s="6">
        <v>7.7018700000000004</v>
      </c>
      <c r="AL1316" s="12">
        <v>3.6935699999999998E-10</v>
      </c>
      <c r="AM1316" s="6">
        <v>119.01</v>
      </c>
      <c r="AN1316" s="6">
        <v>0.88686500000000001</v>
      </c>
      <c r="AO1316" s="6">
        <v>8.9426000000000005</v>
      </c>
      <c r="AP1316" s="12">
        <v>2.1151E-15</v>
      </c>
      <c r="AQ1316" s="6">
        <v>157.56</v>
      </c>
      <c r="AR1316" s="6"/>
      <c r="AS1316" s="6"/>
      <c r="AT1316" s="6"/>
      <c r="AU1316" s="6"/>
      <c r="AV1316" s="6">
        <v>0.87525799999999998</v>
      </c>
      <c r="AW1316" s="6">
        <v>8.4612200000000009</v>
      </c>
      <c r="AX1316" s="12">
        <v>1.5683699999999999E-12</v>
      </c>
      <c r="AY1316" s="6">
        <v>127.71</v>
      </c>
      <c r="AZ1316" s="6">
        <v>1</v>
      </c>
      <c r="BA1316" s="3" t="s">
        <v>50215</v>
      </c>
      <c r="BB1316" s="12">
        <v>2.1151E-15</v>
      </c>
      <c r="BC1316" s="6">
        <v>157.56</v>
      </c>
      <c r="BD1316" s="3" t="s">
        <v>50216</v>
      </c>
      <c r="BE1316" s="3" t="s">
        <v>50217</v>
      </c>
      <c r="BF1316" s="3" t="s">
        <v>50218</v>
      </c>
      <c r="BG1316" s="6">
        <v>8</v>
      </c>
      <c r="BH1316" s="6">
        <v>2</v>
      </c>
      <c r="BI1316" s="6">
        <v>779.90350999999998</v>
      </c>
      <c r="BJ1316" s="6">
        <v>-1.6812</v>
      </c>
      <c r="BK1316" s="6">
        <v>2238100</v>
      </c>
      <c r="BL1316" s="6">
        <v>0</v>
      </c>
      <c r="BM1316" s="6">
        <v>0</v>
      </c>
      <c r="BN1316" s="6">
        <v>0</v>
      </c>
      <c r="BO1316" s="6">
        <v>0</v>
      </c>
      <c r="BP1316" s="6">
        <v>0</v>
      </c>
      <c r="BQ1316" s="6">
        <v>593170</v>
      </c>
      <c r="BR1316" s="6">
        <v>240340</v>
      </c>
      <c r="BS1316" s="6">
        <v>170230</v>
      </c>
      <c r="BT1316" s="6">
        <v>0</v>
      </c>
      <c r="BU1316" s="6">
        <v>1234300</v>
      </c>
      <c r="BV1316" s="6">
        <v>0</v>
      </c>
      <c r="BW1316" s="6">
        <v>0</v>
      </c>
      <c r="BX1316" s="6">
        <v>0</v>
      </c>
    </row>
    <row r="1317" spans="1:76">
      <c r="A1317" s="3" t="s">
        <v>50219</v>
      </c>
      <c r="B1317" s="3" t="s">
        <v>16452</v>
      </c>
      <c r="C1317" s="3" t="s">
        <v>16452</v>
      </c>
      <c r="D1317" s="6">
        <v>60</v>
      </c>
      <c r="E1317" s="6">
        <v>60</v>
      </c>
      <c r="F1317" s="3" t="s">
        <v>16453</v>
      </c>
      <c r="G1317" s="3" t="s">
        <v>16454</v>
      </c>
      <c r="H1317" s="3" t="s">
        <v>50220</v>
      </c>
      <c r="I1317" s="3" t="s">
        <v>16455</v>
      </c>
      <c r="J1317" s="6">
        <v>1</v>
      </c>
      <c r="K1317" s="6">
        <v>87.184299999999993</v>
      </c>
      <c r="L1317" s="6">
        <v>1</v>
      </c>
      <c r="M1317" s="6">
        <v>96.7774</v>
      </c>
      <c r="N1317" s="12">
        <v>3.8923800000000001E-32</v>
      </c>
      <c r="O1317" s="6">
        <v>151.01</v>
      </c>
      <c r="P1317" s="6">
        <v>1</v>
      </c>
      <c r="Q1317" s="6">
        <v>93.348699999999994</v>
      </c>
      <c r="R1317" s="12">
        <v>4.0834300000000001E-27</v>
      </c>
      <c r="S1317" s="6">
        <v>142.44999999999999</v>
      </c>
      <c r="T1317" s="6">
        <v>1</v>
      </c>
      <c r="U1317" s="6">
        <v>97.551299999999998</v>
      </c>
      <c r="V1317" s="12">
        <v>3.9410100000000003E-37</v>
      </c>
      <c r="W1317" s="6">
        <v>158.02000000000001</v>
      </c>
      <c r="X1317" s="6">
        <v>1</v>
      </c>
      <c r="Y1317" s="6">
        <v>89.992400000000004</v>
      </c>
      <c r="Z1317" s="12">
        <v>4.70021E-60</v>
      </c>
      <c r="AA1317" s="6">
        <v>185.9</v>
      </c>
      <c r="AB1317" s="6">
        <v>1</v>
      </c>
      <c r="AC1317" s="6">
        <v>75.668899999999994</v>
      </c>
      <c r="AD1317" s="12">
        <v>3.9231900000000001E-88</v>
      </c>
      <c r="AE1317" s="6">
        <v>209.97</v>
      </c>
      <c r="AF1317" s="6">
        <v>1</v>
      </c>
      <c r="AG1317" s="6">
        <v>96.229399999999998</v>
      </c>
      <c r="AH1317" s="12">
        <v>4.9055799999999999E-5</v>
      </c>
      <c r="AI1317" s="6">
        <v>96.228999999999999</v>
      </c>
      <c r="AJ1317" s="6">
        <v>1</v>
      </c>
      <c r="AK1317" s="6">
        <v>125.74</v>
      </c>
      <c r="AL1317" s="12">
        <v>7.4784100000000003E-7</v>
      </c>
      <c r="AM1317" s="6">
        <v>125.74</v>
      </c>
      <c r="AN1317" s="6">
        <v>1</v>
      </c>
      <c r="AO1317" s="6">
        <v>97.733800000000002</v>
      </c>
      <c r="AP1317" s="12">
        <v>9.8826199999999993E-7</v>
      </c>
      <c r="AQ1317" s="6">
        <v>115.18</v>
      </c>
      <c r="AR1317" s="6">
        <v>1</v>
      </c>
      <c r="AS1317" s="6">
        <v>113.629</v>
      </c>
      <c r="AT1317" s="12">
        <v>1.0952300000000001E-6</v>
      </c>
      <c r="AU1317" s="6">
        <v>113.63</v>
      </c>
      <c r="AV1317" s="6">
        <v>1</v>
      </c>
      <c r="AW1317" s="6">
        <v>87.184299999999993</v>
      </c>
      <c r="AX1317" s="6">
        <v>3.0404500000000002E-4</v>
      </c>
      <c r="AY1317" s="6">
        <v>87.183999999999997</v>
      </c>
      <c r="AZ1317" s="6">
        <v>1</v>
      </c>
      <c r="BA1317" s="3" t="s">
        <v>16456</v>
      </c>
      <c r="BB1317" s="12">
        <v>3.9231900000000001E-88</v>
      </c>
      <c r="BC1317" s="6">
        <v>209.97</v>
      </c>
      <c r="BD1317" s="3" t="s">
        <v>50221</v>
      </c>
      <c r="BE1317" s="3" t="s">
        <v>50222</v>
      </c>
      <c r="BF1317" s="3" t="s">
        <v>50223</v>
      </c>
      <c r="BG1317" s="6">
        <v>7</v>
      </c>
      <c r="BH1317" s="6">
        <v>2</v>
      </c>
      <c r="BI1317" s="6">
        <v>656.33747000000005</v>
      </c>
      <c r="BJ1317" s="6">
        <v>-0.60092000000000001</v>
      </c>
      <c r="BK1317" s="6">
        <v>44944000</v>
      </c>
      <c r="BL1317" s="6">
        <v>9336400</v>
      </c>
      <c r="BM1317" s="6">
        <v>4607800</v>
      </c>
      <c r="BN1317" s="6">
        <v>3188600</v>
      </c>
      <c r="BO1317" s="6">
        <v>3547300</v>
      </c>
      <c r="BP1317" s="6">
        <v>4465500</v>
      </c>
      <c r="BQ1317" s="6">
        <v>2213900</v>
      </c>
      <c r="BR1317" s="6">
        <v>2366200</v>
      </c>
      <c r="BS1317" s="6">
        <v>3684100</v>
      </c>
      <c r="BT1317" s="6">
        <v>4949200</v>
      </c>
      <c r="BU1317" s="6">
        <v>6584700</v>
      </c>
      <c r="BV1317" s="6">
        <v>10</v>
      </c>
      <c r="BW1317" s="6">
        <v>5</v>
      </c>
      <c r="BX1317" s="6">
        <v>5</v>
      </c>
    </row>
    <row r="1318" spans="1:76">
      <c r="A1318" s="3" t="s">
        <v>50224</v>
      </c>
      <c r="B1318" s="3" t="s">
        <v>12348</v>
      </c>
      <c r="C1318" s="3" t="s">
        <v>12348</v>
      </c>
      <c r="D1318" s="6">
        <v>631</v>
      </c>
      <c r="E1318" s="6">
        <v>631</v>
      </c>
      <c r="F1318" s="3" t="s">
        <v>14965</v>
      </c>
      <c r="G1318" s="3" t="s">
        <v>14966</v>
      </c>
      <c r="H1318" s="3" t="s">
        <v>50225</v>
      </c>
      <c r="I1318" s="3" t="s">
        <v>14967</v>
      </c>
      <c r="J1318" s="6">
        <v>1</v>
      </c>
      <c r="K1318" s="6">
        <v>98.033100000000005</v>
      </c>
      <c r="L1318" s="6">
        <v>1</v>
      </c>
      <c r="M1318" s="6">
        <v>85.675700000000006</v>
      </c>
      <c r="N1318" s="6">
        <v>9.9242299999999992E-3</v>
      </c>
      <c r="O1318" s="6">
        <v>85.676000000000002</v>
      </c>
      <c r="P1318" s="6">
        <v>1</v>
      </c>
      <c r="Q1318" s="6">
        <v>74.464399999999998</v>
      </c>
      <c r="R1318" s="6">
        <v>2.66155E-2</v>
      </c>
      <c r="S1318" s="6">
        <v>74.463999999999999</v>
      </c>
      <c r="T1318" s="6">
        <v>1</v>
      </c>
      <c r="U1318" s="6">
        <v>108.977</v>
      </c>
      <c r="V1318" s="6">
        <v>1.5856999999999999E-4</v>
      </c>
      <c r="W1318" s="6">
        <v>108.98</v>
      </c>
      <c r="X1318" s="6">
        <v>1</v>
      </c>
      <c r="Y1318" s="6">
        <v>84.212599999999995</v>
      </c>
      <c r="Z1318" s="6">
        <v>1.0906300000000001E-2</v>
      </c>
      <c r="AA1318" s="6">
        <v>84.212999999999994</v>
      </c>
      <c r="AB1318" s="6">
        <v>1</v>
      </c>
      <c r="AC1318" s="6">
        <v>98.033100000000005</v>
      </c>
      <c r="AD1318" s="6">
        <v>2.1462899999999999E-3</v>
      </c>
      <c r="AE1318" s="6">
        <v>98.033000000000001</v>
      </c>
      <c r="AF1318" s="6"/>
      <c r="AG1318" s="6"/>
      <c r="AH1318" s="6"/>
      <c r="AI1318" s="6"/>
      <c r="AJ1318" s="6"/>
      <c r="AK1318" s="6"/>
      <c r="AL1318" s="6"/>
      <c r="AM1318" s="6"/>
      <c r="AN1318" s="6"/>
      <c r="AO1318" s="6"/>
      <c r="AP1318" s="6"/>
      <c r="AQ1318" s="6"/>
      <c r="AR1318" s="6"/>
      <c r="AS1318" s="6"/>
      <c r="AT1318" s="6"/>
      <c r="AU1318" s="6"/>
      <c r="AV1318" s="6"/>
      <c r="AW1318" s="6"/>
      <c r="AX1318" s="6"/>
      <c r="AY1318" s="6"/>
      <c r="AZ1318" s="6">
        <v>1</v>
      </c>
      <c r="BA1318" s="3" t="s">
        <v>14964</v>
      </c>
      <c r="BB1318" s="6">
        <v>1.5856999999999999E-4</v>
      </c>
      <c r="BC1318" s="6">
        <v>108.98</v>
      </c>
      <c r="BD1318" s="3" t="s">
        <v>50226</v>
      </c>
      <c r="BE1318" s="3" t="s">
        <v>50227</v>
      </c>
      <c r="BF1318" s="3" t="s">
        <v>50228</v>
      </c>
      <c r="BG1318" s="6">
        <v>6</v>
      </c>
      <c r="BH1318" s="6">
        <v>2</v>
      </c>
      <c r="BI1318" s="6">
        <v>625.21036000000004</v>
      </c>
      <c r="BJ1318" s="6">
        <v>-0.53952</v>
      </c>
      <c r="BK1318" s="6">
        <v>3535000</v>
      </c>
      <c r="BL1318" s="6">
        <v>301280</v>
      </c>
      <c r="BM1318" s="6">
        <v>636780</v>
      </c>
      <c r="BN1318" s="6">
        <v>1422300</v>
      </c>
      <c r="BO1318" s="6">
        <v>511060</v>
      </c>
      <c r="BP1318" s="6">
        <v>663520</v>
      </c>
      <c r="BQ1318" s="6">
        <v>0</v>
      </c>
      <c r="BR1318" s="6">
        <v>0</v>
      </c>
      <c r="BS1318" s="6">
        <v>0</v>
      </c>
      <c r="BT1318" s="6">
        <v>0</v>
      </c>
      <c r="BU1318" s="6">
        <v>0</v>
      </c>
      <c r="BV1318" s="6">
        <v>5</v>
      </c>
      <c r="BW1318" s="6">
        <v>5</v>
      </c>
      <c r="BX1318" s="6">
        <v>0</v>
      </c>
    </row>
    <row r="1319" spans="1:76">
      <c r="A1319" s="3" t="s">
        <v>50229</v>
      </c>
      <c r="B1319" s="3" t="s">
        <v>12348</v>
      </c>
      <c r="C1319" s="3" t="s">
        <v>12348</v>
      </c>
      <c r="D1319" s="6">
        <v>549</v>
      </c>
      <c r="E1319" s="6">
        <v>549</v>
      </c>
      <c r="F1319" s="3" t="s">
        <v>50230</v>
      </c>
      <c r="G1319" s="3" t="s">
        <v>50231</v>
      </c>
      <c r="H1319" s="3" t="s">
        <v>50232</v>
      </c>
      <c r="I1319" s="3" t="s">
        <v>50233</v>
      </c>
      <c r="J1319" s="6">
        <v>1</v>
      </c>
      <c r="K1319" s="6">
        <v>142.983</v>
      </c>
      <c r="L1319" s="6"/>
      <c r="M1319" s="6"/>
      <c r="N1319" s="6"/>
      <c r="O1319" s="6"/>
      <c r="P1319" s="6"/>
      <c r="Q1319" s="6"/>
      <c r="R1319" s="6"/>
      <c r="S1319" s="6"/>
      <c r="T1319" s="6"/>
      <c r="U1319" s="6"/>
      <c r="V1319" s="6"/>
      <c r="W1319" s="6"/>
      <c r="X1319" s="6"/>
      <c r="Y1319" s="6"/>
      <c r="Z1319" s="6"/>
      <c r="AA1319" s="6"/>
      <c r="AB1319" s="6"/>
      <c r="AC1319" s="6"/>
      <c r="AD1319" s="6"/>
      <c r="AE1319" s="6"/>
      <c r="AF1319" s="6"/>
      <c r="AG1319" s="6"/>
      <c r="AH1319" s="6"/>
      <c r="AI1319" s="6"/>
      <c r="AJ1319" s="6"/>
      <c r="AK1319" s="6"/>
      <c r="AL1319" s="6"/>
      <c r="AM1319" s="6"/>
      <c r="AN1319" s="6"/>
      <c r="AO1319" s="6"/>
      <c r="AP1319" s="6"/>
      <c r="AQ1319" s="6"/>
      <c r="AR1319" s="6"/>
      <c r="AS1319" s="6"/>
      <c r="AT1319" s="6"/>
      <c r="AU1319" s="6"/>
      <c r="AV1319" s="6">
        <v>1</v>
      </c>
      <c r="AW1319" s="6">
        <v>142.983</v>
      </c>
      <c r="AX1319" s="12">
        <v>1.52449E-20</v>
      </c>
      <c r="AY1319" s="6">
        <v>142.97999999999999</v>
      </c>
      <c r="AZ1319" s="6">
        <v>1</v>
      </c>
      <c r="BA1319" s="3" t="s">
        <v>50234</v>
      </c>
      <c r="BB1319" s="12">
        <v>1.52449E-20</v>
      </c>
      <c r="BC1319" s="6">
        <v>142.97999999999999</v>
      </c>
      <c r="BD1319" s="3" t="s">
        <v>50235</v>
      </c>
      <c r="BE1319" s="3" t="s">
        <v>50236</v>
      </c>
      <c r="BF1319" s="3" t="s">
        <v>50237</v>
      </c>
      <c r="BG1319" s="6">
        <v>12</v>
      </c>
      <c r="BH1319" s="6">
        <v>3</v>
      </c>
      <c r="BI1319" s="6">
        <v>972.06173000000001</v>
      </c>
      <c r="BJ1319" s="6">
        <v>-0.75046000000000002</v>
      </c>
      <c r="BK1319" s="6">
        <v>661800</v>
      </c>
      <c r="BL1319" s="6">
        <v>0</v>
      </c>
      <c r="BM1319" s="6">
        <v>0</v>
      </c>
      <c r="BN1319" s="6">
        <v>0</v>
      </c>
      <c r="BO1319" s="6">
        <v>0</v>
      </c>
      <c r="BP1319" s="6">
        <v>0</v>
      </c>
      <c r="BQ1319" s="6">
        <v>0</v>
      </c>
      <c r="BR1319" s="6">
        <v>0</v>
      </c>
      <c r="BS1319" s="6">
        <v>0</v>
      </c>
      <c r="BT1319" s="6">
        <v>0</v>
      </c>
      <c r="BU1319" s="6">
        <v>661800</v>
      </c>
      <c r="BV1319" s="6">
        <v>1</v>
      </c>
      <c r="BW1319" s="6">
        <v>0</v>
      </c>
      <c r="BX1319" s="6">
        <v>1</v>
      </c>
    </row>
    <row r="1320" spans="1:76">
      <c r="A1320" s="3" t="s">
        <v>50238</v>
      </c>
      <c r="B1320" s="3" t="s">
        <v>12348</v>
      </c>
      <c r="C1320" s="3" t="s">
        <v>12348</v>
      </c>
      <c r="D1320" s="6">
        <v>426</v>
      </c>
      <c r="E1320" s="6">
        <v>426</v>
      </c>
      <c r="F1320" s="3" t="s">
        <v>14965</v>
      </c>
      <c r="G1320" s="3" t="s">
        <v>14966</v>
      </c>
      <c r="H1320" s="3" t="s">
        <v>50239</v>
      </c>
      <c r="I1320" s="3" t="s">
        <v>14967</v>
      </c>
      <c r="J1320" s="6">
        <v>1</v>
      </c>
      <c r="K1320" s="6">
        <v>187.46799999999999</v>
      </c>
      <c r="L1320" s="6"/>
      <c r="M1320" s="6"/>
      <c r="N1320" s="6"/>
      <c r="O1320" s="6"/>
      <c r="P1320" s="6"/>
      <c r="Q1320" s="6"/>
      <c r="R1320" s="6"/>
      <c r="S1320" s="6"/>
      <c r="T1320" s="6"/>
      <c r="U1320" s="6"/>
      <c r="V1320" s="6"/>
      <c r="W1320" s="6"/>
      <c r="X1320" s="6"/>
      <c r="Y1320" s="6"/>
      <c r="Z1320" s="6"/>
      <c r="AA1320" s="6"/>
      <c r="AB1320" s="6"/>
      <c r="AC1320" s="6"/>
      <c r="AD1320" s="6"/>
      <c r="AE1320" s="6"/>
      <c r="AF1320" s="6"/>
      <c r="AG1320" s="6"/>
      <c r="AH1320" s="6"/>
      <c r="AI1320" s="6"/>
      <c r="AJ1320" s="6"/>
      <c r="AK1320" s="6"/>
      <c r="AL1320" s="6"/>
      <c r="AM1320" s="6"/>
      <c r="AN1320" s="6"/>
      <c r="AO1320" s="6"/>
      <c r="AP1320" s="6"/>
      <c r="AQ1320" s="6"/>
      <c r="AR1320" s="6"/>
      <c r="AS1320" s="6"/>
      <c r="AT1320" s="6"/>
      <c r="AU1320" s="6"/>
      <c r="AV1320" s="6">
        <v>1</v>
      </c>
      <c r="AW1320" s="6">
        <v>187.46799999999999</v>
      </c>
      <c r="AX1320" s="12">
        <v>1.83698E-45</v>
      </c>
      <c r="AY1320" s="6">
        <v>187.47</v>
      </c>
      <c r="AZ1320" s="6">
        <v>1</v>
      </c>
      <c r="BA1320" s="3" t="s">
        <v>12352</v>
      </c>
      <c r="BB1320" s="12">
        <v>1.83698E-45</v>
      </c>
      <c r="BC1320" s="6">
        <v>187.47</v>
      </c>
      <c r="BD1320" s="3" t="s">
        <v>50240</v>
      </c>
      <c r="BE1320" s="3" t="s">
        <v>50241</v>
      </c>
      <c r="BF1320" s="3" t="s">
        <v>50242</v>
      </c>
      <c r="BG1320" s="6">
        <v>12</v>
      </c>
      <c r="BH1320" s="6">
        <v>3</v>
      </c>
      <c r="BI1320" s="6">
        <v>972.38973999999996</v>
      </c>
      <c r="BJ1320" s="6">
        <v>0.6532</v>
      </c>
      <c r="BK1320" s="6">
        <v>1288600</v>
      </c>
      <c r="BL1320" s="6">
        <v>0</v>
      </c>
      <c r="BM1320" s="6">
        <v>0</v>
      </c>
      <c r="BN1320" s="6">
        <v>0</v>
      </c>
      <c r="BO1320" s="6">
        <v>0</v>
      </c>
      <c r="BP1320" s="6">
        <v>0</v>
      </c>
      <c r="BQ1320" s="6">
        <v>0</v>
      </c>
      <c r="BR1320" s="6">
        <v>0</v>
      </c>
      <c r="BS1320" s="6">
        <v>0</v>
      </c>
      <c r="BT1320" s="6">
        <v>0</v>
      </c>
      <c r="BU1320" s="6">
        <v>1288600</v>
      </c>
      <c r="BV1320" s="6">
        <v>1</v>
      </c>
      <c r="BW1320" s="6">
        <v>0</v>
      </c>
      <c r="BX1320" s="6">
        <v>1</v>
      </c>
    </row>
    <row r="1321" spans="1:76">
      <c r="A1321" s="3" t="s">
        <v>50243</v>
      </c>
      <c r="B1321" s="3" t="s">
        <v>50244</v>
      </c>
      <c r="C1321" s="3" t="s">
        <v>50244</v>
      </c>
      <c r="D1321" s="6">
        <v>469</v>
      </c>
      <c r="E1321" s="6">
        <v>469</v>
      </c>
      <c r="F1321" s="3" t="s">
        <v>50245</v>
      </c>
      <c r="G1321" s="3" t="s">
        <v>50246</v>
      </c>
      <c r="H1321" s="3" t="s">
        <v>50247</v>
      </c>
      <c r="I1321" s="3" t="s">
        <v>50248</v>
      </c>
      <c r="J1321" s="6">
        <v>1</v>
      </c>
      <c r="K1321" s="6">
        <v>140.21799999999999</v>
      </c>
      <c r="L1321" s="6"/>
      <c r="M1321" s="6"/>
      <c r="N1321" s="6"/>
      <c r="O1321" s="6"/>
      <c r="P1321" s="6"/>
      <c r="Q1321" s="6"/>
      <c r="R1321" s="6"/>
      <c r="S1321" s="6"/>
      <c r="T1321" s="6"/>
      <c r="U1321" s="6"/>
      <c r="V1321" s="6"/>
      <c r="W1321" s="6"/>
      <c r="X1321" s="6"/>
      <c r="Y1321" s="6"/>
      <c r="Z1321" s="6"/>
      <c r="AA1321" s="6"/>
      <c r="AB1321" s="6"/>
      <c r="AC1321" s="6"/>
      <c r="AD1321" s="6"/>
      <c r="AE1321" s="6"/>
      <c r="AF1321" s="6"/>
      <c r="AG1321" s="6"/>
      <c r="AH1321" s="6"/>
      <c r="AI1321" s="6"/>
      <c r="AJ1321" s="6">
        <v>1</v>
      </c>
      <c r="AK1321" s="6">
        <v>140.21799999999999</v>
      </c>
      <c r="AL1321" s="12">
        <v>2.9672300000000002E-19</v>
      </c>
      <c r="AM1321" s="6">
        <v>140.22</v>
      </c>
      <c r="AN1321" s="6"/>
      <c r="AO1321" s="6"/>
      <c r="AP1321" s="6"/>
      <c r="AQ1321" s="6"/>
      <c r="AR1321" s="6"/>
      <c r="AS1321" s="6"/>
      <c r="AT1321" s="6"/>
      <c r="AU1321" s="6"/>
      <c r="AV1321" s="6"/>
      <c r="AW1321" s="6"/>
      <c r="AX1321" s="6"/>
      <c r="AY1321" s="6"/>
      <c r="AZ1321" s="6">
        <v>1</v>
      </c>
      <c r="BA1321" s="3" t="s">
        <v>50249</v>
      </c>
      <c r="BB1321" s="12">
        <v>2.9672300000000002E-19</v>
      </c>
      <c r="BC1321" s="6">
        <v>140.22</v>
      </c>
      <c r="BD1321" s="3" t="s">
        <v>50250</v>
      </c>
      <c r="BE1321" s="3" t="s">
        <v>50251</v>
      </c>
      <c r="BF1321" s="3" t="s">
        <v>50252</v>
      </c>
      <c r="BG1321" s="6">
        <v>7</v>
      </c>
      <c r="BH1321" s="6">
        <v>3</v>
      </c>
      <c r="BI1321" s="6">
        <v>656.97546</v>
      </c>
      <c r="BJ1321" s="6">
        <v>0.32174999999999998</v>
      </c>
      <c r="BK1321" s="6">
        <v>94214</v>
      </c>
      <c r="BL1321" s="6">
        <v>0</v>
      </c>
      <c r="BM1321" s="6">
        <v>0</v>
      </c>
      <c r="BN1321" s="6">
        <v>0</v>
      </c>
      <c r="BO1321" s="6">
        <v>0</v>
      </c>
      <c r="BP1321" s="6">
        <v>0</v>
      </c>
      <c r="BQ1321" s="6">
        <v>0</v>
      </c>
      <c r="BR1321" s="6">
        <v>94214</v>
      </c>
      <c r="BS1321" s="6">
        <v>0</v>
      </c>
      <c r="BT1321" s="6">
        <v>0</v>
      </c>
      <c r="BU1321" s="6">
        <v>0</v>
      </c>
      <c r="BV1321" s="6">
        <v>1</v>
      </c>
      <c r="BW1321" s="6">
        <v>0</v>
      </c>
      <c r="BX1321" s="6">
        <v>1</v>
      </c>
    </row>
    <row r="1322" spans="1:76">
      <c r="A1322" s="3" t="s">
        <v>16457</v>
      </c>
      <c r="B1322" s="3" t="s">
        <v>16457</v>
      </c>
      <c r="C1322" s="3" t="s">
        <v>16457</v>
      </c>
      <c r="D1322" s="6">
        <v>226</v>
      </c>
      <c r="E1322" s="6">
        <v>226</v>
      </c>
      <c r="F1322" s="3" t="s">
        <v>16458</v>
      </c>
      <c r="G1322" s="3" t="s">
        <v>16459</v>
      </c>
      <c r="H1322" s="3" t="s">
        <v>50253</v>
      </c>
      <c r="I1322" s="3" t="s">
        <v>16460</v>
      </c>
      <c r="J1322" s="6">
        <v>1</v>
      </c>
      <c r="K1322" s="6">
        <v>66.262500000000003</v>
      </c>
      <c r="L1322" s="6">
        <v>1</v>
      </c>
      <c r="M1322" s="6">
        <v>105.527</v>
      </c>
      <c r="N1322" s="12">
        <v>2.7236300000000001E-57</v>
      </c>
      <c r="O1322" s="6">
        <v>186.95</v>
      </c>
      <c r="P1322" s="6">
        <v>1</v>
      </c>
      <c r="Q1322" s="6">
        <v>92.575299999999999</v>
      </c>
      <c r="R1322" s="12">
        <v>3.6603699999999998E-34</v>
      </c>
      <c r="S1322" s="6">
        <v>163.22999999999999</v>
      </c>
      <c r="T1322" s="6">
        <v>1</v>
      </c>
      <c r="U1322" s="6">
        <v>41.163600000000002</v>
      </c>
      <c r="V1322" s="6">
        <v>6.0355300000000005E-4</v>
      </c>
      <c r="W1322" s="6">
        <v>102.06</v>
      </c>
      <c r="X1322" s="6">
        <v>1</v>
      </c>
      <c r="Y1322" s="6">
        <v>41.283299999999997</v>
      </c>
      <c r="Z1322" s="12">
        <v>4.5093999999999999E-5</v>
      </c>
      <c r="AA1322" s="6">
        <v>110.14</v>
      </c>
      <c r="AB1322" s="6">
        <v>1</v>
      </c>
      <c r="AC1322" s="6">
        <v>41.283299999999997</v>
      </c>
      <c r="AD1322" s="12">
        <v>4.5093999999999999E-5</v>
      </c>
      <c r="AE1322" s="6">
        <v>110.14</v>
      </c>
      <c r="AF1322" s="6">
        <v>1</v>
      </c>
      <c r="AG1322" s="6">
        <v>44.299399999999999</v>
      </c>
      <c r="AH1322" s="12">
        <v>2.5910799999999999E-5</v>
      </c>
      <c r="AI1322" s="6">
        <v>100.72</v>
      </c>
      <c r="AJ1322" s="6">
        <v>1</v>
      </c>
      <c r="AK1322" s="6">
        <v>38.021000000000001</v>
      </c>
      <c r="AL1322" s="12">
        <v>3.6155000000000002E-5</v>
      </c>
      <c r="AM1322" s="6">
        <v>88.441000000000003</v>
      </c>
      <c r="AN1322" s="6">
        <v>1</v>
      </c>
      <c r="AO1322" s="6">
        <v>76.655100000000004</v>
      </c>
      <c r="AP1322" s="12">
        <v>3.6155000000000002E-5</v>
      </c>
      <c r="AQ1322" s="6">
        <v>88.441000000000003</v>
      </c>
      <c r="AR1322" s="6">
        <v>1</v>
      </c>
      <c r="AS1322" s="6">
        <v>56.225099999999998</v>
      </c>
      <c r="AT1322" s="12">
        <v>3.2091600000000003E-5</v>
      </c>
      <c r="AU1322" s="6">
        <v>99.522000000000006</v>
      </c>
      <c r="AV1322" s="6">
        <v>1</v>
      </c>
      <c r="AW1322" s="6">
        <v>66.262500000000003</v>
      </c>
      <c r="AX1322" s="12">
        <v>2.5910799999999999E-5</v>
      </c>
      <c r="AY1322" s="6">
        <v>100.72</v>
      </c>
      <c r="AZ1322" s="6">
        <v>1</v>
      </c>
      <c r="BA1322" s="3" t="s">
        <v>16461</v>
      </c>
      <c r="BB1322" s="12">
        <v>2.7236300000000001E-57</v>
      </c>
      <c r="BC1322" s="6">
        <v>186.95</v>
      </c>
      <c r="BD1322" s="3" t="s">
        <v>50254</v>
      </c>
      <c r="BE1322" s="3" t="s">
        <v>50255</v>
      </c>
      <c r="BF1322" s="3" t="s">
        <v>50256</v>
      </c>
      <c r="BG1322" s="6">
        <v>7</v>
      </c>
      <c r="BH1322" s="6">
        <v>2</v>
      </c>
      <c r="BI1322" s="6">
        <v>727.85041000000001</v>
      </c>
      <c r="BJ1322" s="6">
        <v>2.3576000000000001</v>
      </c>
      <c r="BK1322" s="6">
        <v>336000000</v>
      </c>
      <c r="BL1322" s="6">
        <v>53744000</v>
      </c>
      <c r="BM1322" s="6">
        <v>37788000</v>
      </c>
      <c r="BN1322" s="6">
        <v>9191400</v>
      </c>
      <c r="BO1322" s="6">
        <v>16938000</v>
      </c>
      <c r="BP1322" s="6">
        <v>14823000</v>
      </c>
      <c r="BQ1322" s="6">
        <v>33537000</v>
      </c>
      <c r="BR1322" s="6">
        <v>31669000</v>
      </c>
      <c r="BS1322" s="6">
        <v>29453000</v>
      </c>
      <c r="BT1322" s="6">
        <v>37625000</v>
      </c>
      <c r="BU1322" s="6">
        <v>71233000</v>
      </c>
      <c r="BV1322" s="6">
        <v>10</v>
      </c>
      <c r="BW1322" s="6">
        <v>5</v>
      </c>
      <c r="BX1322" s="6">
        <v>5</v>
      </c>
    </row>
    <row r="1323" spans="1:76">
      <c r="A1323" s="3" t="s">
        <v>50257</v>
      </c>
      <c r="B1323" s="3" t="s">
        <v>14234</v>
      </c>
      <c r="C1323" s="3" t="s">
        <v>14234</v>
      </c>
      <c r="D1323" s="6">
        <v>421</v>
      </c>
      <c r="E1323" s="6">
        <v>421</v>
      </c>
      <c r="F1323" s="3" t="s">
        <v>14235</v>
      </c>
      <c r="G1323" s="3" t="s">
        <v>14236</v>
      </c>
      <c r="H1323" s="3" t="s">
        <v>50258</v>
      </c>
      <c r="I1323" s="3" t="s">
        <v>14237</v>
      </c>
      <c r="J1323" s="6">
        <v>1</v>
      </c>
      <c r="K1323" s="6">
        <v>98.208399999999997</v>
      </c>
      <c r="L1323" s="6"/>
      <c r="M1323" s="6"/>
      <c r="N1323" s="6"/>
      <c r="O1323" s="6"/>
      <c r="P1323" s="6"/>
      <c r="Q1323" s="6"/>
      <c r="R1323" s="6"/>
      <c r="S1323" s="6"/>
      <c r="T1323" s="6"/>
      <c r="U1323" s="6"/>
      <c r="V1323" s="6"/>
      <c r="W1323" s="6"/>
      <c r="X1323" s="6"/>
      <c r="Y1323" s="6"/>
      <c r="Z1323" s="6"/>
      <c r="AA1323" s="6"/>
      <c r="AB1323" s="6"/>
      <c r="AC1323" s="6"/>
      <c r="AD1323" s="6"/>
      <c r="AE1323" s="6"/>
      <c r="AF1323" s="6">
        <v>1</v>
      </c>
      <c r="AG1323" s="6">
        <v>89.766900000000007</v>
      </c>
      <c r="AH1323" s="12">
        <v>1.1033000000000001E-56</v>
      </c>
      <c r="AI1323" s="6">
        <v>220.25</v>
      </c>
      <c r="AJ1323" s="6">
        <v>1</v>
      </c>
      <c r="AK1323" s="6">
        <v>76.304699999999997</v>
      </c>
      <c r="AL1323" s="12">
        <v>1.2215E-56</v>
      </c>
      <c r="AM1323" s="6">
        <v>219.78</v>
      </c>
      <c r="AN1323" s="6">
        <v>1</v>
      </c>
      <c r="AO1323" s="6">
        <v>85.823700000000002</v>
      </c>
      <c r="AP1323" s="12">
        <v>3.17128E-62</v>
      </c>
      <c r="AQ1323" s="6">
        <v>246.39</v>
      </c>
      <c r="AR1323" s="6">
        <v>1</v>
      </c>
      <c r="AS1323" s="6">
        <v>85.496600000000001</v>
      </c>
      <c r="AT1323" s="12">
        <v>3.8940000000000001E-56</v>
      </c>
      <c r="AU1323" s="6">
        <v>214.92</v>
      </c>
      <c r="AV1323" s="6">
        <v>1</v>
      </c>
      <c r="AW1323" s="6">
        <v>98.208399999999997</v>
      </c>
      <c r="AX1323" s="12">
        <v>4.0918399999999999E-55</v>
      </c>
      <c r="AY1323" s="6">
        <v>203.71</v>
      </c>
      <c r="AZ1323" s="6">
        <v>1</v>
      </c>
      <c r="BA1323" s="3" t="s">
        <v>14238</v>
      </c>
      <c r="BB1323" s="12">
        <v>3.17128E-62</v>
      </c>
      <c r="BC1323" s="6">
        <v>246.39</v>
      </c>
      <c r="BD1323" s="3" t="s">
        <v>50259</v>
      </c>
      <c r="BE1323" s="3" t="s">
        <v>50260</v>
      </c>
      <c r="BF1323" s="3" t="s">
        <v>50261</v>
      </c>
      <c r="BG1323" s="6">
        <v>21</v>
      </c>
      <c r="BH1323" s="6">
        <v>3</v>
      </c>
      <c r="BI1323" s="6">
        <v>1028.1557</v>
      </c>
      <c r="BJ1323" s="6">
        <v>3.041E-2</v>
      </c>
      <c r="BK1323" s="6">
        <v>34964000</v>
      </c>
      <c r="BL1323" s="6">
        <v>0</v>
      </c>
      <c r="BM1323" s="6">
        <v>0</v>
      </c>
      <c r="BN1323" s="6">
        <v>0</v>
      </c>
      <c r="BO1323" s="6">
        <v>0</v>
      </c>
      <c r="BP1323" s="6">
        <v>0</v>
      </c>
      <c r="BQ1323" s="6">
        <v>3746700</v>
      </c>
      <c r="BR1323" s="6">
        <v>7465900</v>
      </c>
      <c r="BS1323" s="6">
        <v>5826500</v>
      </c>
      <c r="BT1323" s="6">
        <v>7630700</v>
      </c>
      <c r="BU1323" s="6">
        <v>10295000</v>
      </c>
      <c r="BV1323" s="6">
        <v>5</v>
      </c>
      <c r="BW1323" s="6">
        <v>0</v>
      </c>
      <c r="BX1323" s="6">
        <v>5</v>
      </c>
    </row>
    <row r="1324" spans="1:76">
      <c r="A1324" s="3" t="s">
        <v>50257</v>
      </c>
      <c r="B1324" s="3" t="s">
        <v>14234</v>
      </c>
      <c r="C1324" s="3" t="s">
        <v>14234</v>
      </c>
      <c r="D1324" s="6">
        <v>298</v>
      </c>
      <c r="E1324" s="6">
        <v>298</v>
      </c>
      <c r="F1324" s="3" t="s">
        <v>14235</v>
      </c>
      <c r="G1324" s="3" t="s">
        <v>14236</v>
      </c>
      <c r="H1324" s="3" t="s">
        <v>50258</v>
      </c>
      <c r="I1324" s="3" t="s">
        <v>14237</v>
      </c>
      <c r="J1324" s="6">
        <v>1</v>
      </c>
      <c r="K1324" s="6">
        <v>92.211299999999994</v>
      </c>
      <c r="L1324" s="6">
        <v>0.99998299999999996</v>
      </c>
      <c r="M1324" s="6">
        <v>47.808300000000003</v>
      </c>
      <c r="N1324" s="6">
        <v>2.76309E-2</v>
      </c>
      <c r="O1324" s="6">
        <v>69.864000000000004</v>
      </c>
      <c r="P1324" s="6">
        <v>1</v>
      </c>
      <c r="Q1324" s="6">
        <v>67.170699999999997</v>
      </c>
      <c r="R1324" s="12">
        <v>2.4456200000000002E-7</v>
      </c>
      <c r="S1324" s="6">
        <v>113.24</v>
      </c>
      <c r="T1324" s="6">
        <v>0.99999400000000005</v>
      </c>
      <c r="U1324" s="6">
        <v>51.957799999999999</v>
      </c>
      <c r="V1324" s="6">
        <v>6.7804700000000002E-3</v>
      </c>
      <c r="W1324" s="6">
        <v>80.317999999999998</v>
      </c>
      <c r="X1324" s="6">
        <v>1</v>
      </c>
      <c r="Y1324" s="6">
        <v>66.365399999999994</v>
      </c>
      <c r="Z1324" s="12">
        <v>4.3378399999999998E-5</v>
      </c>
      <c r="AA1324" s="6">
        <v>101.89</v>
      </c>
      <c r="AB1324" s="6">
        <v>1</v>
      </c>
      <c r="AC1324" s="6">
        <v>92.211299999999994</v>
      </c>
      <c r="AD1324" s="12">
        <v>2.2470000000000002E-9</v>
      </c>
      <c r="AE1324" s="6">
        <v>122.55</v>
      </c>
      <c r="AF1324" s="6"/>
      <c r="AG1324" s="6"/>
      <c r="AH1324" s="6"/>
      <c r="AI1324" s="6"/>
      <c r="AJ1324" s="6"/>
      <c r="AK1324" s="6"/>
      <c r="AL1324" s="6"/>
      <c r="AM1324" s="6"/>
      <c r="AN1324" s="6"/>
      <c r="AO1324" s="6"/>
      <c r="AP1324" s="6"/>
      <c r="AQ1324" s="6"/>
      <c r="AR1324" s="6">
        <v>1</v>
      </c>
      <c r="AS1324" s="6">
        <v>202.03100000000001</v>
      </c>
      <c r="AT1324" s="12">
        <v>2.6978E-23</v>
      </c>
      <c r="AU1324" s="6">
        <v>202.03</v>
      </c>
      <c r="AV1324" s="6">
        <v>1</v>
      </c>
      <c r="AW1324" s="6">
        <v>220.613</v>
      </c>
      <c r="AX1324" s="12">
        <v>1.1370599999999999E-25</v>
      </c>
      <c r="AY1324" s="6">
        <v>220.61</v>
      </c>
      <c r="AZ1324" s="6">
        <v>1</v>
      </c>
      <c r="BA1324" s="3" t="s">
        <v>15957</v>
      </c>
      <c r="BB1324" s="12">
        <v>1.1370599999999999E-25</v>
      </c>
      <c r="BC1324" s="6">
        <v>220.61</v>
      </c>
      <c r="BD1324" s="3" t="s">
        <v>50262</v>
      </c>
      <c r="BE1324" s="3" t="s">
        <v>50263</v>
      </c>
      <c r="BF1324" s="3" t="s">
        <v>50264</v>
      </c>
      <c r="BG1324" s="6">
        <v>8</v>
      </c>
      <c r="BH1324" s="6">
        <v>2</v>
      </c>
      <c r="BI1324" s="6">
        <v>759.35384999999997</v>
      </c>
      <c r="BJ1324" s="6">
        <v>-1.0153000000000001E-2</v>
      </c>
      <c r="BK1324" s="6">
        <v>4470900</v>
      </c>
      <c r="BL1324" s="6">
        <v>420850</v>
      </c>
      <c r="BM1324" s="6">
        <v>596460</v>
      </c>
      <c r="BN1324" s="6">
        <v>368740</v>
      </c>
      <c r="BO1324" s="6">
        <v>420190</v>
      </c>
      <c r="BP1324" s="6">
        <v>323370</v>
      </c>
      <c r="BQ1324" s="6">
        <v>0</v>
      </c>
      <c r="BR1324" s="6">
        <v>0</v>
      </c>
      <c r="BS1324" s="6">
        <v>0</v>
      </c>
      <c r="BT1324" s="6">
        <v>250750</v>
      </c>
      <c r="BU1324" s="6">
        <v>2090600</v>
      </c>
      <c r="BV1324" s="6">
        <v>7</v>
      </c>
      <c r="BW1324" s="6">
        <v>5</v>
      </c>
      <c r="BX1324" s="6">
        <v>2</v>
      </c>
    </row>
    <row r="1325" spans="1:76">
      <c r="A1325" s="3" t="s">
        <v>15855</v>
      </c>
      <c r="B1325" s="3" t="s">
        <v>15855</v>
      </c>
      <c r="C1325" s="3" t="s">
        <v>15855</v>
      </c>
      <c r="D1325" s="6">
        <v>167</v>
      </c>
      <c r="E1325" s="6">
        <v>167</v>
      </c>
      <c r="F1325" s="3" t="s">
        <v>15856</v>
      </c>
      <c r="G1325" s="3" t="s">
        <v>15857</v>
      </c>
      <c r="H1325" s="3" t="s">
        <v>15856</v>
      </c>
      <c r="I1325" s="3" t="s">
        <v>15858</v>
      </c>
      <c r="J1325" s="6">
        <v>1</v>
      </c>
      <c r="K1325" s="6">
        <v>110.366</v>
      </c>
      <c r="L1325" s="6"/>
      <c r="M1325" s="6"/>
      <c r="N1325" s="6"/>
      <c r="O1325" s="6"/>
      <c r="P1325" s="6">
        <v>1</v>
      </c>
      <c r="Q1325" s="6">
        <v>87.184299999999993</v>
      </c>
      <c r="R1325" s="6">
        <v>2.6715799999999998E-3</v>
      </c>
      <c r="S1325" s="6">
        <v>87.183999999999997</v>
      </c>
      <c r="T1325" s="6">
        <v>1</v>
      </c>
      <c r="U1325" s="6">
        <v>105.46</v>
      </c>
      <c r="V1325" s="12">
        <v>4.9797699999999999E-5</v>
      </c>
      <c r="W1325" s="6">
        <v>105.46</v>
      </c>
      <c r="X1325" s="6">
        <v>1</v>
      </c>
      <c r="Y1325" s="6">
        <v>103.342</v>
      </c>
      <c r="Z1325" s="6">
        <v>1.2888E-4</v>
      </c>
      <c r="AA1325" s="6">
        <v>103.34</v>
      </c>
      <c r="AB1325" s="6">
        <v>1</v>
      </c>
      <c r="AC1325" s="6">
        <v>94.767300000000006</v>
      </c>
      <c r="AD1325" s="6">
        <v>9.4013699999999996E-4</v>
      </c>
      <c r="AE1325" s="6">
        <v>94.766999999999996</v>
      </c>
      <c r="AF1325" s="6"/>
      <c r="AG1325" s="6"/>
      <c r="AH1325" s="6"/>
      <c r="AI1325" s="6"/>
      <c r="AJ1325" s="6"/>
      <c r="AK1325" s="6"/>
      <c r="AL1325" s="6"/>
      <c r="AM1325" s="6"/>
      <c r="AN1325" s="6"/>
      <c r="AO1325" s="6"/>
      <c r="AP1325" s="6"/>
      <c r="AQ1325" s="6"/>
      <c r="AR1325" s="6">
        <v>1</v>
      </c>
      <c r="AS1325" s="6">
        <v>87.850399999999993</v>
      </c>
      <c r="AT1325" s="12">
        <v>1.4952E-5</v>
      </c>
      <c r="AU1325" s="6">
        <v>87.85</v>
      </c>
      <c r="AV1325" s="6">
        <v>1</v>
      </c>
      <c r="AW1325" s="6">
        <v>110.366</v>
      </c>
      <c r="AX1325" s="12">
        <v>8.9245700000000001E-10</v>
      </c>
      <c r="AY1325" s="6">
        <v>110.37</v>
      </c>
      <c r="AZ1325" s="6">
        <v>1</v>
      </c>
      <c r="BA1325" s="3" t="s">
        <v>15859</v>
      </c>
      <c r="BB1325" s="12">
        <v>8.9245700000000001E-10</v>
      </c>
      <c r="BC1325" s="6">
        <v>110.37</v>
      </c>
      <c r="BD1325" s="3" t="s">
        <v>50265</v>
      </c>
      <c r="BE1325" s="3" t="s">
        <v>50266</v>
      </c>
      <c r="BF1325" s="3" t="s">
        <v>50267</v>
      </c>
      <c r="BG1325" s="6">
        <v>10</v>
      </c>
      <c r="BH1325" s="6">
        <v>4</v>
      </c>
      <c r="BI1325" s="6">
        <v>630.05900999999994</v>
      </c>
      <c r="BJ1325" s="6">
        <v>0.34371000000000002</v>
      </c>
      <c r="BK1325" s="6">
        <v>6340700</v>
      </c>
      <c r="BL1325" s="6">
        <v>0</v>
      </c>
      <c r="BM1325" s="6">
        <v>938540</v>
      </c>
      <c r="BN1325" s="6">
        <v>1660500</v>
      </c>
      <c r="BO1325" s="6">
        <v>561520</v>
      </c>
      <c r="BP1325" s="6">
        <v>2771600</v>
      </c>
      <c r="BQ1325" s="6">
        <v>0</v>
      </c>
      <c r="BR1325" s="6">
        <v>0</v>
      </c>
      <c r="BS1325" s="6">
        <v>0</v>
      </c>
      <c r="BT1325" s="6">
        <v>205300</v>
      </c>
      <c r="BU1325" s="6">
        <v>203240</v>
      </c>
      <c r="BV1325" s="6">
        <v>6</v>
      </c>
      <c r="BW1325" s="6">
        <v>4</v>
      </c>
      <c r="BX1325" s="6">
        <v>2</v>
      </c>
    </row>
    <row r="1326" spans="1:76">
      <c r="A1326" s="3" t="s">
        <v>50268</v>
      </c>
      <c r="B1326" s="3" t="s">
        <v>15855</v>
      </c>
      <c r="C1326" s="3" t="s">
        <v>15855</v>
      </c>
      <c r="D1326" s="6">
        <v>40</v>
      </c>
      <c r="E1326" s="6">
        <v>40</v>
      </c>
      <c r="F1326" s="3" t="s">
        <v>15856</v>
      </c>
      <c r="G1326" s="3" t="s">
        <v>15857</v>
      </c>
      <c r="H1326" s="3" t="s">
        <v>50269</v>
      </c>
      <c r="I1326" s="3" t="s">
        <v>15858</v>
      </c>
      <c r="J1326" s="6">
        <v>1</v>
      </c>
      <c r="K1326" s="6">
        <v>105.524</v>
      </c>
      <c r="L1326" s="6">
        <v>1</v>
      </c>
      <c r="M1326" s="6">
        <v>105.524</v>
      </c>
      <c r="N1326" s="6">
        <v>3.2795200000000001E-4</v>
      </c>
      <c r="O1326" s="6">
        <v>105.52</v>
      </c>
      <c r="P1326" s="6"/>
      <c r="Q1326" s="6"/>
      <c r="R1326" s="6"/>
      <c r="S1326" s="6"/>
      <c r="T1326" s="6"/>
      <c r="U1326" s="6"/>
      <c r="V1326" s="6"/>
      <c r="W1326" s="6"/>
      <c r="X1326" s="6"/>
      <c r="Y1326" s="6"/>
      <c r="Z1326" s="6"/>
      <c r="AA1326" s="6"/>
      <c r="AB1326" s="6"/>
      <c r="AC1326" s="6"/>
      <c r="AD1326" s="6"/>
      <c r="AE1326" s="6"/>
      <c r="AF1326" s="6"/>
      <c r="AG1326" s="6"/>
      <c r="AH1326" s="6"/>
      <c r="AI1326" s="6"/>
      <c r="AJ1326" s="6"/>
      <c r="AK1326" s="6"/>
      <c r="AL1326" s="6"/>
      <c r="AM1326" s="6"/>
      <c r="AN1326" s="6"/>
      <c r="AO1326" s="6"/>
      <c r="AP1326" s="6"/>
      <c r="AQ1326" s="6"/>
      <c r="AR1326" s="6"/>
      <c r="AS1326" s="6"/>
      <c r="AT1326" s="6"/>
      <c r="AU1326" s="6"/>
      <c r="AV1326" s="6"/>
      <c r="AW1326" s="6"/>
      <c r="AX1326" s="6"/>
      <c r="AY1326" s="6"/>
      <c r="AZ1326" s="6">
        <v>1</v>
      </c>
      <c r="BA1326" s="3" t="s">
        <v>50270</v>
      </c>
      <c r="BB1326" s="6">
        <v>3.2795200000000001E-4</v>
      </c>
      <c r="BC1326" s="6">
        <v>105.52</v>
      </c>
      <c r="BD1326" s="3" t="s">
        <v>50271</v>
      </c>
      <c r="BE1326" s="3" t="s">
        <v>50272</v>
      </c>
      <c r="BF1326" s="3" t="s">
        <v>50273</v>
      </c>
      <c r="BG1326" s="6">
        <v>7</v>
      </c>
      <c r="BH1326" s="6">
        <v>2</v>
      </c>
      <c r="BI1326" s="6">
        <v>558.29507999999998</v>
      </c>
      <c r="BJ1326" s="6">
        <v>-0.27721000000000001</v>
      </c>
      <c r="BK1326" s="6">
        <v>298980</v>
      </c>
      <c r="BL1326" s="6">
        <v>298980</v>
      </c>
      <c r="BM1326" s="6">
        <v>0</v>
      </c>
      <c r="BN1326" s="6">
        <v>0</v>
      </c>
      <c r="BO1326" s="6">
        <v>0</v>
      </c>
      <c r="BP1326" s="6">
        <v>0</v>
      </c>
      <c r="BQ1326" s="6">
        <v>0</v>
      </c>
      <c r="BR1326" s="6">
        <v>0</v>
      </c>
      <c r="BS1326" s="6">
        <v>0</v>
      </c>
      <c r="BT1326" s="6">
        <v>0</v>
      </c>
      <c r="BU1326" s="6">
        <v>0</v>
      </c>
      <c r="BV1326" s="6">
        <v>1</v>
      </c>
      <c r="BW1326" s="6">
        <v>1</v>
      </c>
      <c r="BX1326" s="6">
        <v>0</v>
      </c>
    </row>
    <row r="1327" spans="1:76">
      <c r="A1327" s="3" t="s">
        <v>50268</v>
      </c>
      <c r="B1327" s="3" t="s">
        <v>15855</v>
      </c>
      <c r="C1327" s="3" t="s">
        <v>15855</v>
      </c>
      <c r="D1327" s="6">
        <v>122</v>
      </c>
      <c r="E1327" s="6">
        <v>122</v>
      </c>
      <c r="F1327" s="3" t="s">
        <v>15856</v>
      </c>
      <c r="G1327" s="3" t="s">
        <v>15857</v>
      </c>
      <c r="H1327" s="3" t="s">
        <v>50269</v>
      </c>
      <c r="I1327" s="3" t="s">
        <v>15858</v>
      </c>
      <c r="J1327" s="6">
        <v>0.99206700000000003</v>
      </c>
      <c r="K1327" s="6">
        <v>20.9712</v>
      </c>
      <c r="L1327" s="6"/>
      <c r="M1327" s="6"/>
      <c r="N1327" s="6"/>
      <c r="O1327" s="6"/>
      <c r="P1327" s="6"/>
      <c r="Q1327" s="6"/>
      <c r="R1327" s="6"/>
      <c r="S1327" s="6"/>
      <c r="T1327" s="6"/>
      <c r="U1327" s="6"/>
      <c r="V1327" s="6"/>
      <c r="W1327" s="6"/>
      <c r="X1327" s="6"/>
      <c r="Y1327" s="6"/>
      <c r="Z1327" s="6"/>
      <c r="AA1327" s="6"/>
      <c r="AB1327" s="6"/>
      <c r="AC1327" s="6"/>
      <c r="AD1327" s="6"/>
      <c r="AE1327" s="6"/>
      <c r="AF1327" s="6"/>
      <c r="AG1327" s="6"/>
      <c r="AH1327" s="6"/>
      <c r="AI1327" s="6"/>
      <c r="AJ1327" s="6"/>
      <c r="AK1327" s="6"/>
      <c r="AL1327" s="6"/>
      <c r="AM1327" s="6"/>
      <c r="AN1327" s="6">
        <v>0.99206700000000003</v>
      </c>
      <c r="AO1327" s="6">
        <v>20.9712</v>
      </c>
      <c r="AP1327" s="6">
        <v>7.2380000000000003E-4</v>
      </c>
      <c r="AQ1327" s="6">
        <v>85.522000000000006</v>
      </c>
      <c r="AR1327" s="6"/>
      <c r="AS1327" s="6"/>
      <c r="AT1327" s="6"/>
      <c r="AU1327" s="6"/>
      <c r="AV1327" s="6"/>
      <c r="AW1327" s="6"/>
      <c r="AX1327" s="6"/>
      <c r="AY1327" s="6"/>
      <c r="AZ1327" s="6">
        <v>1</v>
      </c>
      <c r="BA1327" s="3" t="s">
        <v>50274</v>
      </c>
      <c r="BB1327" s="6">
        <v>7.2380000000000003E-4</v>
      </c>
      <c r="BC1327" s="6">
        <v>85.522000000000006</v>
      </c>
      <c r="BD1327" s="3" t="s">
        <v>50275</v>
      </c>
      <c r="BE1327" s="3" t="s">
        <v>50276</v>
      </c>
      <c r="BF1327" s="3" t="s">
        <v>50277</v>
      </c>
      <c r="BG1327" s="6">
        <v>9</v>
      </c>
      <c r="BH1327" s="6">
        <v>4</v>
      </c>
      <c r="BI1327" s="6">
        <v>401.95710000000003</v>
      </c>
      <c r="BJ1327" s="6">
        <v>-0.80850999999999995</v>
      </c>
      <c r="BK1327" s="6">
        <v>106530</v>
      </c>
      <c r="BL1327" s="6">
        <v>0</v>
      </c>
      <c r="BM1327" s="6">
        <v>0</v>
      </c>
      <c r="BN1327" s="6">
        <v>0</v>
      </c>
      <c r="BO1327" s="6">
        <v>0</v>
      </c>
      <c r="BP1327" s="6">
        <v>0</v>
      </c>
      <c r="BQ1327" s="6">
        <v>0</v>
      </c>
      <c r="BR1327" s="6">
        <v>0</v>
      </c>
      <c r="BS1327" s="6">
        <v>106530</v>
      </c>
      <c r="BT1327" s="6">
        <v>0</v>
      </c>
      <c r="BU1327" s="6">
        <v>0</v>
      </c>
      <c r="BV1327" s="6">
        <v>1</v>
      </c>
      <c r="BW1327" s="6">
        <v>0</v>
      </c>
      <c r="BX1327" s="6">
        <v>1</v>
      </c>
    </row>
    <row r="1328" spans="1:76">
      <c r="A1328" s="3" t="s">
        <v>10532</v>
      </c>
      <c r="B1328" s="3" t="s">
        <v>10532</v>
      </c>
      <c r="C1328" s="3" t="s">
        <v>10532</v>
      </c>
      <c r="D1328" s="6">
        <v>287</v>
      </c>
      <c r="E1328" s="6">
        <v>287</v>
      </c>
      <c r="F1328" s="3" t="s">
        <v>10533</v>
      </c>
      <c r="G1328" s="3" t="s">
        <v>10534</v>
      </c>
      <c r="H1328" s="3" t="s">
        <v>10533</v>
      </c>
      <c r="I1328" s="3" t="s">
        <v>10535</v>
      </c>
      <c r="J1328" s="6">
        <v>1</v>
      </c>
      <c r="K1328" s="6">
        <v>92.491100000000003</v>
      </c>
      <c r="L1328" s="6"/>
      <c r="M1328" s="6"/>
      <c r="N1328" s="6"/>
      <c r="O1328" s="6"/>
      <c r="P1328" s="6"/>
      <c r="Q1328" s="6"/>
      <c r="R1328" s="6"/>
      <c r="S1328" s="6"/>
      <c r="T1328" s="6">
        <v>0.67244199999999998</v>
      </c>
      <c r="U1328" s="6">
        <v>4.5214999999999996</v>
      </c>
      <c r="V1328" s="6">
        <v>0.53502700000000003</v>
      </c>
      <c r="W1328" s="6">
        <v>26.89</v>
      </c>
      <c r="X1328" s="6">
        <v>1</v>
      </c>
      <c r="Y1328" s="6">
        <v>115.396</v>
      </c>
      <c r="Z1328" s="12">
        <v>1.7927800000000001E-51</v>
      </c>
      <c r="AA1328" s="6">
        <v>185.12</v>
      </c>
      <c r="AB1328" s="6">
        <v>1</v>
      </c>
      <c r="AC1328" s="6">
        <v>92.491100000000003</v>
      </c>
      <c r="AD1328" s="12">
        <v>2.5287E-29</v>
      </c>
      <c r="AE1328" s="6">
        <v>156.16999999999999</v>
      </c>
      <c r="AF1328" s="6"/>
      <c r="AG1328" s="6"/>
      <c r="AH1328" s="6"/>
      <c r="AI1328" s="6"/>
      <c r="AJ1328" s="6">
        <v>1</v>
      </c>
      <c r="AK1328" s="6">
        <v>66.507199999999997</v>
      </c>
      <c r="AL1328" s="12">
        <v>1.48689E-24</v>
      </c>
      <c r="AM1328" s="6">
        <v>147.1</v>
      </c>
      <c r="AN1328" s="6"/>
      <c r="AO1328" s="6"/>
      <c r="AP1328" s="6"/>
      <c r="AQ1328" s="6"/>
      <c r="AR1328" s="6"/>
      <c r="AS1328" s="6"/>
      <c r="AT1328" s="6"/>
      <c r="AU1328" s="6"/>
      <c r="AV1328" s="6"/>
      <c r="AW1328" s="6"/>
      <c r="AX1328" s="6"/>
      <c r="AY1328" s="6"/>
      <c r="AZ1328" s="6">
        <v>1</v>
      </c>
      <c r="BA1328" s="3" t="s">
        <v>12353</v>
      </c>
      <c r="BB1328" s="12">
        <v>1.7927800000000001E-51</v>
      </c>
      <c r="BC1328" s="6">
        <v>185.12</v>
      </c>
      <c r="BD1328" s="3" t="s">
        <v>50278</v>
      </c>
      <c r="BE1328" s="3" t="s">
        <v>50279</v>
      </c>
      <c r="BF1328" s="3" t="s">
        <v>50280</v>
      </c>
      <c r="BG1328" s="6">
        <v>4</v>
      </c>
      <c r="BH1328" s="6">
        <v>4</v>
      </c>
      <c r="BI1328" s="6">
        <v>543.51354000000003</v>
      </c>
      <c r="BJ1328" s="6">
        <v>0.30301</v>
      </c>
      <c r="BK1328" s="6">
        <v>1322200</v>
      </c>
      <c r="BL1328" s="6">
        <v>0</v>
      </c>
      <c r="BM1328" s="6">
        <v>0</v>
      </c>
      <c r="BN1328" s="6">
        <v>257550</v>
      </c>
      <c r="BO1328" s="6">
        <v>325280</v>
      </c>
      <c r="BP1328" s="6">
        <v>522870</v>
      </c>
      <c r="BQ1328" s="6">
        <v>0</v>
      </c>
      <c r="BR1328" s="6">
        <v>216530</v>
      </c>
      <c r="BS1328" s="6">
        <v>0</v>
      </c>
      <c r="BT1328" s="6">
        <v>0</v>
      </c>
      <c r="BU1328" s="6">
        <v>0</v>
      </c>
      <c r="BV1328" s="6">
        <v>3</v>
      </c>
      <c r="BW1328" s="6">
        <v>2</v>
      </c>
      <c r="BX1328" s="6">
        <v>1</v>
      </c>
    </row>
    <row r="1329" spans="1:76">
      <c r="A1329" s="3" t="s">
        <v>10532</v>
      </c>
      <c r="B1329" s="3" t="s">
        <v>10532</v>
      </c>
      <c r="C1329" s="3" t="s">
        <v>10532</v>
      </c>
      <c r="D1329" s="6">
        <v>402</v>
      </c>
      <c r="E1329" s="6">
        <v>402</v>
      </c>
      <c r="F1329" s="3" t="s">
        <v>10533</v>
      </c>
      <c r="G1329" s="3" t="s">
        <v>10534</v>
      </c>
      <c r="H1329" s="3" t="s">
        <v>10533</v>
      </c>
      <c r="I1329" s="3" t="s">
        <v>10535</v>
      </c>
      <c r="J1329" s="6">
        <v>0.99261200000000005</v>
      </c>
      <c r="K1329" s="6">
        <v>21.282499999999999</v>
      </c>
      <c r="L1329" s="6"/>
      <c r="M1329" s="6"/>
      <c r="N1329" s="6"/>
      <c r="O1329" s="6"/>
      <c r="P1329" s="6"/>
      <c r="Q1329" s="6"/>
      <c r="R1329" s="6"/>
      <c r="S1329" s="6"/>
      <c r="T1329" s="6"/>
      <c r="U1329" s="6"/>
      <c r="V1329" s="6"/>
      <c r="W1329" s="6"/>
      <c r="X1329" s="6"/>
      <c r="Y1329" s="6"/>
      <c r="Z1329" s="6"/>
      <c r="AA1329" s="6"/>
      <c r="AB1329" s="6"/>
      <c r="AC1329" s="6"/>
      <c r="AD1329" s="6"/>
      <c r="AE1329" s="6"/>
      <c r="AF1329" s="6">
        <v>0.929956</v>
      </c>
      <c r="AG1329" s="6">
        <v>11.2309</v>
      </c>
      <c r="AH1329" s="12">
        <v>1.67222E-15</v>
      </c>
      <c r="AI1329" s="6">
        <v>148.91</v>
      </c>
      <c r="AJ1329" s="6">
        <v>0.89229700000000001</v>
      </c>
      <c r="AK1329" s="6">
        <v>9.1828000000000003</v>
      </c>
      <c r="AL1329" s="12">
        <v>2.5546499999999998E-15</v>
      </c>
      <c r="AM1329" s="6">
        <v>164.68</v>
      </c>
      <c r="AN1329" s="6">
        <v>0.87166999999999994</v>
      </c>
      <c r="AO1329" s="6">
        <v>8.3202599999999993</v>
      </c>
      <c r="AP1329" s="12">
        <v>1.71999E-6</v>
      </c>
      <c r="AQ1329" s="6">
        <v>101.32</v>
      </c>
      <c r="AR1329" s="6">
        <v>0.99261200000000005</v>
      </c>
      <c r="AS1329" s="6">
        <v>21.282499999999999</v>
      </c>
      <c r="AT1329" s="12">
        <v>3.2459299999999999E-15</v>
      </c>
      <c r="AU1329" s="6">
        <v>184.21</v>
      </c>
      <c r="AV1329" s="6">
        <v>0.98417399999999999</v>
      </c>
      <c r="AW1329" s="6">
        <v>17.937100000000001</v>
      </c>
      <c r="AX1329" s="12">
        <v>3.90623E-12</v>
      </c>
      <c r="AY1329" s="6">
        <v>124.51</v>
      </c>
      <c r="AZ1329" s="6">
        <v>1</v>
      </c>
      <c r="BA1329" s="3" t="s">
        <v>10536</v>
      </c>
      <c r="BB1329" s="12">
        <v>3.2459299999999999E-15</v>
      </c>
      <c r="BC1329" s="6">
        <v>184.21</v>
      </c>
      <c r="BD1329" s="3" t="s">
        <v>50281</v>
      </c>
      <c r="BE1329" s="3" t="s">
        <v>50282</v>
      </c>
      <c r="BF1329" s="3" t="s">
        <v>50283</v>
      </c>
      <c r="BG1329" s="6">
        <v>10</v>
      </c>
      <c r="BH1329" s="6">
        <v>2</v>
      </c>
      <c r="BI1329" s="6">
        <v>823.89568999999995</v>
      </c>
      <c r="BJ1329" s="6">
        <v>-0.41300999999999999</v>
      </c>
      <c r="BK1329" s="6">
        <v>10122000</v>
      </c>
      <c r="BL1329" s="6">
        <v>0</v>
      </c>
      <c r="BM1329" s="6">
        <v>0</v>
      </c>
      <c r="BN1329" s="6">
        <v>0</v>
      </c>
      <c r="BO1329" s="6">
        <v>0</v>
      </c>
      <c r="BP1329" s="6">
        <v>0</v>
      </c>
      <c r="BQ1329" s="6">
        <v>2812900</v>
      </c>
      <c r="BR1329" s="6">
        <v>2043200</v>
      </c>
      <c r="BS1329" s="6">
        <v>2044200</v>
      </c>
      <c r="BT1329" s="6">
        <v>1403000</v>
      </c>
      <c r="BU1329" s="6">
        <v>1819200</v>
      </c>
      <c r="BV1329" s="6">
        <v>2</v>
      </c>
      <c r="BW1329" s="6">
        <v>0</v>
      </c>
      <c r="BX1329" s="6">
        <v>2</v>
      </c>
    </row>
    <row r="1330" spans="1:76">
      <c r="A1330" s="3" t="s">
        <v>50284</v>
      </c>
      <c r="B1330" s="3" t="s">
        <v>13383</v>
      </c>
      <c r="C1330" s="3" t="s">
        <v>13383</v>
      </c>
      <c r="D1330" s="6">
        <v>130</v>
      </c>
      <c r="E1330" s="6">
        <v>130</v>
      </c>
      <c r="F1330" s="3" t="s">
        <v>13384</v>
      </c>
      <c r="G1330" s="3" t="s">
        <v>13385</v>
      </c>
      <c r="H1330" s="3" t="s">
        <v>50285</v>
      </c>
      <c r="I1330" s="3" t="s">
        <v>13386</v>
      </c>
      <c r="J1330" s="6">
        <v>1</v>
      </c>
      <c r="K1330" s="6">
        <v>77.062399999999997</v>
      </c>
      <c r="L1330" s="6"/>
      <c r="M1330" s="6"/>
      <c r="N1330" s="6"/>
      <c r="O1330" s="6"/>
      <c r="P1330" s="6"/>
      <c r="Q1330" s="6"/>
      <c r="R1330" s="6"/>
      <c r="S1330" s="6"/>
      <c r="T1330" s="6"/>
      <c r="U1330" s="6"/>
      <c r="V1330" s="6"/>
      <c r="W1330" s="6"/>
      <c r="X1330" s="6"/>
      <c r="Y1330" s="6"/>
      <c r="Z1330" s="6"/>
      <c r="AA1330" s="6"/>
      <c r="AB1330" s="6"/>
      <c r="AC1330" s="6"/>
      <c r="AD1330" s="6"/>
      <c r="AE1330" s="6"/>
      <c r="AF1330" s="6">
        <v>1</v>
      </c>
      <c r="AG1330" s="6">
        <v>82.1708</v>
      </c>
      <c r="AH1330" s="6">
        <v>1.2520599999999999E-3</v>
      </c>
      <c r="AI1330" s="6">
        <v>82.171000000000006</v>
      </c>
      <c r="AJ1330" s="6">
        <v>1</v>
      </c>
      <c r="AK1330" s="6">
        <v>87.713399999999993</v>
      </c>
      <c r="AL1330" s="6">
        <v>2.8804600000000003E-4</v>
      </c>
      <c r="AM1330" s="6">
        <v>87.712999999999994</v>
      </c>
      <c r="AN1330" s="6">
        <v>1</v>
      </c>
      <c r="AO1330" s="6">
        <v>108.697</v>
      </c>
      <c r="AP1330" s="12">
        <v>4.6090000000000003E-6</v>
      </c>
      <c r="AQ1330" s="6">
        <v>108.7</v>
      </c>
      <c r="AR1330" s="6">
        <v>1</v>
      </c>
      <c r="AS1330" s="6">
        <v>77.062399999999997</v>
      </c>
      <c r="AT1330" s="6">
        <v>3.23055E-3</v>
      </c>
      <c r="AU1330" s="6">
        <v>77.061999999999998</v>
      </c>
      <c r="AV1330" s="6"/>
      <c r="AW1330" s="6"/>
      <c r="AX1330" s="6"/>
      <c r="AY1330" s="6"/>
      <c r="AZ1330" s="6">
        <v>1</v>
      </c>
      <c r="BA1330" s="3" t="s">
        <v>13387</v>
      </c>
      <c r="BB1330" s="12">
        <v>4.6090000000000003E-6</v>
      </c>
      <c r="BC1330" s="6">
        <v>108.7</v>
      </c>
      <c r="BD1330" s="3" t="s">
        <v>50286</v>
      </c>
      <c r="BE1330" s="3" t="s">
        <v>50287</v>
      </c>
      <c r="BF1330" s="3" t="s">
        <v>50288</v>
      </c>
      <c r="BG1330" s="6">
        <v>5</v>
      </c>
      <c r="BH1330" s="6">
        <v>2</v>
      </c>
      <c r="BI1330" s="6">
        <v>663.35091</v>
      </c>
      <c r="BJ1330" s="6">
        <v>0.35260000000000002</v>
      </c>
      <c r="BK1330" s="6">
        <v>1011200</v>
      </c>
      <c r="BL1330" s="6">
        <v>0</v>
      </c>
      <c r="BM1330" s="6">
        <v>0</v>
      </c>
      <c r="BN1330" s="6">
        <v>0</v>
      </c>
      <c r="BO1330" s="6">
        <v>0</v>
      </c>
      <c r="BP1330" s="6">
        <v>0</v>
      </c>
      <c r="BQ1330" s="6">
        <v>295790</v>
      </c>
      <c r="BR1330" s="6">
        <v>210460</v>
      </c>
      <c r="BS1330" s="6">
        <v>186260</v>
      </c>
      <c r="BT1330" s="6">
        <v>318690</v>
      </c>
      <c r="BU1330" s="6">
        <v>0</v>
      </c>
      <c r="BV1330" s="6">
        <v>4</v>
      </c>
      <c r="BW1330" s="6">
        <v>0</v>
      </c>
      <c r="BX1330" s="6">
        <v>4</v>
      </c>
    </row>
    <row r="1331" spans="1:76">
      <c r="A1331" s="3" t="s">
        <v>12354</v>
      </c>
      <c r="B1331" s="3" t="s">
        <v>12354</v>
      </c>
      <c r="C1331" s="3" t="s">
        <v>12354</v>
      </c>
      <c r="D1331" s="6">
        <v>111</v>
      </c>
      <c r="E1331" s="6">
        <v>111</v>
      </c>
      <c r="F1331" s="3" t="s">
        <v>12355</v>
      </c>
      <c r="G1331" s="3" t="s">
        <v>12356</v>
      </c>
      <c r="H1331" s="3" t="s">
        <v>12355</v>
      </c>
      <c r="I1331" s="3" t="s">
        <v>12357</v>
      </c>
      <c r="J1331" s="6">
        <v>0.99343400000000004</v>
      </c>
      <c r="K1331" s="6">
        <v>21.798100000000002</v>
      </c>
      <c r="L1331" s="6"/>
      <c r="M1331" s="6"/>
      <c r="N1331" s="6"/>
      <c r="O1331" s="6"/>
      <c r="P1331" s="6"/>
      <c r="Q1331" s="6"/>
      <c r="R1331" s="6"/>
      <c r="S1331" s="6"/>
      <c r="T1331" s="6"/>
      <c r="U1331" s="6"/>
      <c r="V1331" s="6"/>
      <c r="W1331" s="6"/>
      <c r="X1331" s="6"/>
      <c r="Y1331" s="6"/>
      <c r="Z1331" s="6"/>
      <c r="AA1331" s="6"/>
      <c r="AB1331" s="6"/>
      <c r="AC1331" s="6"/>
      <c r="AD1331" s="6"/>
      <c r="AE1331" s="6"/>
      <c r="AF1331" s="6">
        <v>0.99307299999999998</v>
      </c>
      <c r="AG1331" s="6">
        <v>21.564399999999999</v>
      </c>
      <c r="AH1331" s="12">
        <v>1.42097E-22</v>
      </c>
      <c r="AI1331" s="6">
        <v>149.44</v>
      </c>
      <c r="AJ1331" s="6">
        <v>0.98763400000000001</v>
      </c>
      <c r="AK1331" s="6">
        <v>19.023499999999999</v>
      </c>
      <c r="AL1331" s="12">
        <v>1.08208E-20</v>
      </c>
      <c r="AM1331" s="6">
        <v>146.78</v>
      </c>
      <c r="AN1331" s="6"/>
      <c r="AO1331" s="6"/>
      <c r="AP1331" s="6"/>
      <c r="AQ1331" s="6"/>
      <c r="AR1331" s="6">
        <v>0.99342200000000003</v>
      </c>
      <c r="AS1331" s="6">
        <v>21.790500000000002</v>
      </c>
      <c r="AT1331" s="12">
        <v>1.2621799999999999E-22</v>
      </c>
      <c r="AU1331" s="6">
        <v>151.72</v>
      </c>
      <c r="AV1331" s="6">
        <v>0.99343400000000004</v>
      </c>
      <c r="AW1331" s="6">
        <v>21.798100000000002</v>
      </c>
      <c r="AX1331" s="12">
        <v>1.06814E-22</v>
      </c>
      <c r="AY1331" s="6">
        <v>159.31</v>
      </c>
      <c r="AZ1331" s="6">
        <v>1</v>
      </c>
      <c r="BA1331" s="3" t="s">
        <v>12760</v>
      </c>
      <c r="BB1331" s="12">
        <v>1.06814E-22</v>
      </c>
      <c r="BC1331" s="6">
        <v>159.31</v>
      </c>
      <c r="BD1331" s="3" t="s">
        <v>50289</v>
      </c>
      <c r="BE1331" s="3" t="s">
        <v>50290</v>
      </c>
      <c r="BF1331" s="3" t="s">
        <v>50291</v>
      </c>
      <c r="BG1331" s="6">
        <v>3</v>
      </c>
      <c r="BH1331" s="6">
        <v>3</v>
      </c>
      <c r="BI1331" s="6">
        <v>680.99201000000005</v>
      </c>
      <c r="BJ1331" s="6">
        <v>-0.70789999999999997</v>
      </c>
      <c r="BK1331" s="6">
        <v>9748900</v>
      </c>
      <c r="BL1331" s="6">
        <v>0</v>
      </c>
      <c r="BM1331" s="6">
        <v>0</v>
      </c>
      <c r="BN1331" s="6">
        <v>0</v>
      </c>
      <c r="BO1331" s="6">
        <v>0</v>
      </c>
      <c r="BP1331" s="6">
        <v>0</v>
      </c>
      <c r="BQ1331" s="6">
        <v>1688100</v>
      </c>
      <c r="BR1331" s="6">
        <v>2084900</v>
      </c>
      <c r="BS1331" s="6">
        <v>0</v>
      </c>
      <c r="BT1331" s="6">
        <v>3205700</v>
      </c>
      <c r="BU1331" s="6">
        <v>2770300</v>
      </c>
      <c r="BV1331" s="6">
        <v>4</v>
      </c>
      <c r="BW1331" s="6">
        <v>0</v>
      </c>
      <c r="BX1331" s="6">
        <v>4</v>
      </c>
    </row>
    <row r="1332" spans="1:76">
      <c r="A1332" s="3" t="s">
        <v>50292</v>
      </c>
      <c r="B1332" s="3" t="s">
        <v>12354</v>
      </c>
      <c r="C1332" s="3" t="s">
        <v>12354</v>
      </c>
      <c r="D1332" s="6">
        <v>54</v>
      </c>
      <c r="E1332" s="6">
        <v>54</v>
      </c>
      <c r="F1332" s="3" t="s">
        <v>12355</v>
      </c>
      <c r="G1332" s="3" t="s">
        <v>12356</v>
      </c>
      <c r="H1332" s="3" t="s">
        <v>50293</v>
      </c>
      <c r="I1332" s="3" t="s">
        <v>12357</v>
      </c>
      <c r="J1332" s="6">
        <v>1</v>
      </c>
      <c r="K1332" s="6">
        <v>110.66200000000001</v>
      </c>
      <c r="L1332" s="6">
        <v>1</v>
      </c>
      <c r="M1332" s="6">
        <v>142.06800000000001</v>
      </c>
      <c r="N1332" s="12">
        <v>1.37632E-15</v>
      </c>
      <c r="O1332" s="6">
        <v>142.07</v>
      </c>
      <c r="P1332" s="6">
        <v>1</v>
      </c>
      <c r="Q1332" s="6">
        <v>129.83799999999999</v>
      </c>
      <c r="R1332" s="12">
        <v>1.4953400000000001E-10</v>
      </c>
      <c r="S1332" s="6">
        <v>129.84</v>
      </c>
      <c r="T1332" s="6"/>
      <c r="U1332" s="6"/>
      <c r="V1332" s="6"/>
      <c r="W1332" s="6"/>
      <c r="X1332" s="6">
        <v>1</v>
      </c>
      <c r="Y1332" s="6">
        <v>110.66200000000001</v>
      </c>
      <c r="Z1332" s="12">
        <v>9.0052100000000005E-6</v>
      </c>
      <c r="AA1332" s="6">
        <v>110.66</v>
      </c>
      <c r="AB1332" s="6"/>
      <c r="AC1332" s="6"/>
      <c r="AD1332" s="6"/>
      <c r="AE1332" s="6"/>
      <c r="AF1332" s="6"/>
      <c r="AG1332" s="6"/>
      <c r="AH1332" s="6"/>
      <c r="AI1332" s="6"/>
      <c r="AJ1332" s="6"/>
      <c r="AK1332" s="6"/>
      <c r="AL1332" s="6"/>
      <c r="AM1332" s="6"/>
      <c r="AN1332" s="6"/>
      <c r="AO1332" s="6"/>
      <c r="AP1332" s="6"/>
      <c r="AQ1332" s="6"/>
      <c r="AR1332" s="6"/>
      <c r="AS1332" s="6"/>
      <c r="AT1332" s="6"/>
      <c r="AU1332" s="6"/>
      <c r="AV1332" s="6"/>
      <c r="AW1332" s="6"/>
      <c r="AX1332" s="6"/>
      <c r="AY1332" s="6"/>
      <c r="AZ1332" s="6">
        <v>1</v>
      </c>
      <c r="BA1332" s="3" t="s">
        <v>12358</v>
      </c>
      <c r="BB1332" s="12">
        <v>1.37632E-15</v>
      </c>
      <c r="BC1332" s="6">
        <v>142.07</v>
      </c>
      <c r="BD1332" s="3" t="s">
        <v>50294</v>
      </c>
      <c r="BE1332" s="3" t="s">
        <v>50295</v>
      </c>
      <c r="BF1332" s="3" t="s">
        <v>50296</v>
      </c>
      <c r="BG1332" s="6">
        <v>9</v>
      </c>
      <c r="BH1332" s="6">
        <v>2</v>
      </c>
      <c r="BI1332" s="6">
        <v>660.83932000000004</v>
      </c>
      <c r="BJ1332" s="6">
        <v>-0.28105000000000002</v>
      </c>
      <c r="BK1332" s="6">
        <v>1792800</v>
      </c>
      <c r="BL1332" s="6">
        <v>601600</v>
      </c>
      <c r="BM1332" s="6">
        <v>771900</v>
      </c>
      <c r="BN1332" s="6">
        <v>0</v>
      </c>
      <c r="BO1332" s="6">
        <v>419320</v>
      </c>
      <c r="BP1332" s="6">
        <v>0</v>
      </c>
      <c r="BQ1332" s="6">
        <v>0</v>
      </c>
      <c r="BR1332" s="6">
        <v>0</v>
      </c>
      <c r="BS1332" s="6">
        <v>0</v>
      </c>
      <c r="BT1332" s="6">
        <v>0</v>
      </c>
      <c r="BU1332" s="6">
        <v>0</v>
      </c>
      <c r="BV1332" s="6">
        <v>3</v>
      </c>
      <c r="BW1332" s="6">
        <v>3</v>
      </c>
      <c r="BX1332" s="6">
        <v>0</v>
      </c>
    </row>
    <row r="1333" spans="1:76">
      <c r="A1333" s="3" t="s">
        <v>12359</v>
      </c>
      <c r="B1333" s="3" t="s">
        <v>12359</v>
      </c>
      <c r="C1333" s="3" t="s">
        <v>12359</v>
      </c>
      <c r="D1333" s="6">
        <v>61</v>
      </c>
      <c r="E1333" s="6">
        <v>61</v>
      </c>
      <c r="F1333" s="3" t="s">
        <v>12360</v>
      </c>
      <c r="G1333" s="3" t="s">
        <v>12361</v>
      </c>
      <c r="H1333" s="3" t="s">
        <v>50297</v>
      </c>
      <c r="I1333" s="3" t="s">
        <v>12362</v>
      </c>
      <c r="J1333" s="6">
        <v>1</v>
      </c>
      <c r="K1333" s="6">
        <v>91.857699999999994</v>
      </c>
      <c r="L1333" s="6"/>
      <c r="M1333" s="6"/>
      <c r="N1333" s="6"/>
      <c r="O1333" s="6"/>
      <c r="P1333" s="6"/>
      <c r="Q1333" s="6"/>
      <c r="R1333" s="6"/>
      <c r="S1333" s="6"/>
      <c r="T1333" s="6"/>
      <c r="U1333" s="6"/>
      <c r="V1333" s="6"/>
      <c r="W1333" s="6"/>
      <c r="X1333" s="6"/>
      <c r="Y1333" s="6"/>
      <c r="Z1333" s="6"/>
      <c r="AA1333" s="6"/>
      <c r="AB1333" s="6"/>
      <c r="AC1333" s="6"/>
      <c r="AD1333" s="6"/>
      <c r="AE1333" s="6"/>
      <c r="AF1333" s="6">
        <v>1</v>
      </c>
      <c r="AG1333" s="6">
        <v>81.493899999999996</v>
      </c>
      <c r="AH1333" s="6">
        <v>1.47222E-3</v>
      </c>
      <c r="AI1333" s="6">
        <v>81.494</v>
      </c>
      <c r="AJ1333" s="6">
        <v>1</v>
      </c>
      <c r="AK1333" s="6">
        <v>102.872</v>
      </c>
      <c r="AL1333" s="12">
        <v>2.1161500000000001E-6</v>
      </c>
      <c r="AM1333" s="6">
        <v>102.87</v>
      </c>
      <c r="AN1333" s="6"/>
      <c r="AO1333" s="6"/>
      <c r="AP1333" s="6"/>
      <c r="AQ1333" s="6"/>
      <c r="AR1333" s="6"/>
      <c r="AS1333" s="6"/>
      <c r="AT1333" s="6"/>
      <c r="AU1333" s="6"/>
      <c r="AV1333" s="6">
        <v>1</v>
      </c>
      <c r="AW1333" s="6">
        <v>91.857699999999994</v>
      </c>
      <c r="AX1333" s="6">
        <v>1.08508E-4</v>
      </c>
      <c r="AY1333" s="6">
        <v>91.858000000000004</v>
      </c>
      <c r="AZ1333" s="6">
        <v>1</v>
      </c>
      <c r="BA1333" s="3" t="s">
        <v>12363</v>
      </c>
      <c r="BB1333" s="12">
        <v>2.1161500000000001E-6</v>
      </c>
      <c r="BC1333" s="6">
        <v>102.87</v>
      </c>
      <c r="BD1333" s="3" t="s">
        <v>50298</v>
      </c>
      <c r="BE1333" s="3" t="s">
        <v>50299</v>
      </c>
      <c r="BF1333" s="3" t="s">
        <v>50300</v>
      </c>
      <c r="BG1333" s="6">
        <v>2</v>
      </c>
      <c r="BH1333" s="6">
        <v>3</v>
      </c>
      <c r="BI1333" s="6">
        <v>525.90705000000003</v>
      </c>
      <c r="BJ1333" s="6">
        <v>-0.18243999999999999</v>
      </c>
      <c r="BK1333" s="6">
        <v>136220</v>
      </c>
      <c r="BL1333" s="6">
        <v>0</v>
      </c>
      <c r="BM1333" s="6">
        <v>0</v>
      </c>
      <c r="BN1333" s="6">
        <v>0</v>
      </c>
      <c r="BO1333" s="6">
        <v>0</v>
      </c>
      <c r="BP1333" s="6">
        <v>0</v>
      </c>
      <c r="BQ1333" s="6">
        <v>54073</v>
      </c>
      <c r="BR1333" s="6">
        <v>39819</v>
      </c>
      <c r="BS1333" s="6">
        <v>0</v>
      </c>
      <c r="BT1333" s="6">
        <v>0</v>
      </c>
      <c r="BU1333" s="6">
        <v>42329</v>
      </c>
      <c r="BV1333" s="6">
        <v>3</v>
      </c>
      <c r="BW1333" s="6">
        <v>0</v>
      </c>
      <c r="BX1333" s="6">
        <v>3</v>
      </c>
    </row>
    <row r="1334" spans="1:76">
      <c r="A1334" s="3" t="s">
        <v>14973</v>
      </c>
      <c r="B1334" s="3" t="s">
        <v>14973</v>
      </c>
      <c r="C1334" s="3" t="s">
        <v>14973</v>
      </c>
      <c r="D1334" s="6">
        <v>410</v>
      </c>
      <c r="E1334" s="6">
        <v>410</v>
      </c>
      <c r="F1334" s="3" t="s">
        <v>14974</v>
      </c>
      <c r="G1334" s="3" t="s">
        <v>14975</v>
      </c>
      <c r="H1334" s="3" t="s">
        <v>14974</v>
      </c>
      <c r="I1334" s="3" t="s">
        <v>14976</v>
      </c>
      <c r="J1334" s="6">
        <v>1</v>
      </c>
      <c r="K1334" s="6">
        <v>125.72</v>
      </c>
      <c r="L1334" s="6"/>
      <c r="M1334" s="6"/>
      <c r="N1334" s="6"/>
      <c r="O1334" s="6"/>
      <c r="P1334" s="6"/>
      <c r="Q1334" s="6"/>
      <c r="R1334" s="6"/>
      <c r="S1334" s="6"/>
      <c r="T1334" s="6"/>
      <c r="U1334" s="6"/>
      <c r="V1334" s="6"/>
      <c r="W1334" s="6"/>
      <c r="X1334" s="6"/>
      <c r="Y1334" s="6"/>
      <c r="Z1334" s="6"/>
      <c r="AA1334" s="6"/>
      <c r="AB1334" s="6"/>
      <c r="AC1334" s="6"/>
      <c r="AD1334" s="6"/>
      <c r="AE1334" s="6"/>
      <c r="AF1334" s="6">
        <v>1</v>
      </c>
      <c r="AG1334" s="6">
        <v>89.547899999999998</v>
      </c>
      <c r="AH1334" s="6">
        <v>2.3256500000000001E-4</v>
      </c>
      <c r="AI1334" s="6">
        <v>89.548000000000002</v>
      </c>
      <c r="AJ1334" s="6">
        <v>1</v>
      </c>
      <c r="AK1334" s="6">
        <v>98.353499999999997</v>
      </c>
      <c r="AL1334" s="12">
        <v>3.8112999999999999E-5</v>
      </c>
      <c r="AM1334" s="6">
        <v>98.352999999999994</v>
      </c>
      <c r="AN1334" s="6">
        <v>1</v>
      </c>
      <c r="AO1334" s="6">
        <v>88.441000000000003</v>
      </c>
      <c r="AP1334" s="6">
        <v>2.6604100000000001E-4</v>
      </c>
      <c r="AQ1334" s="6">
        <v>88.441000000000003</v>
      </c>
      <c r="AR1334" s="6">
        <v>1</v>
      </c>
      <c r="AS1334" s="6">
        <v>98.353499999999997</v>
      </c>
      <c r="AT1334" s="12">
        <v>3.8112999999999999E-5</v>
      </c>
      <c r="AU1334" s="6">
        <v>98.352999999999994</v>
      </c>
      <c r="AV1334" s="6">
        <v>1</v>
      </c>
      <c r="AW1334" s="6">
        <v>125.72</v>
      </c>
      <c r="AX1334" s="12">
        <v>7.4703699999999997E-7</v>
      </c>
      <c r="AY1334" s="6">
        <v>125.72</v>
      </c>
      <c r="AZ1334" s="6">
        <v>1</v>
      </c>
      <c r="BA1334" s="3" t="s">
        <v>14978</v>
      </c>
      <c r="BB1334" s="12">
        <v>7.4703699999999997E-7</v>
      </c>
      <c r="BC1334" s="6">
        <v>125.72</v>
      </c>
      <c r="BD1334" s="3" t="s">
        <v>50301</v>
      </c>
      <c r="BE1334" s="3" t="s">
        <v>50302</v>
      </c>
      <c r="BF1334" s="3" t="s">
        <v>50303</v>
      </c>
      <c r="BG1334" s="6">
        <v>4</v>
      </c>
      <c r="BH1334" s="6">
        <v>2</v>
      </c>
      <c r="BI1334" s="6">
        <v>705.34329000000002</v>
      </c>
      <c r="BJ1334" s="6">
        <v>-0.11948</v>
      </c>
      <c r="BK1334" s="6">
        <v>4626600</v>
      </c>
      <c r="BL1334" s="6">
        <v>0</v>
      </c>
      <c r="BM1334" s="6">
        <v>0</v>
      </c>
      <c r="BN1334" s="6">
        <v>0</v>
      </c>
      <c r="BO1334" s="6">
        <v>0</v>
      </c>
      <c r="BP1334" s="6">
        <v>0</v>
      </c>
      <c r="BQ1334" s="6">
        <v>522500</v>
      </c>
      <c r="BR1334" s="6">
        <v>873620</v>
      </c>
      <c r="BS1334" s="6">
        <v>1006500</v>
      </c>
      <c r="BT1334" s="6">
        <v>750330</v>
      </c>
      <c r="BU1334" s="6">
        <v>1473700</v>
      </c>
      <c r="BV1334" s="6">
        <v>5</v>
      </c>
      <c r="BW1334" s="6">
        <v>0</v>
      </c>
      <c r="BX1334" s="6">
        <v>5</v>
      </c>
    </row>
    <row r="1335" spans="1:76">
      <c r="A1335" s="3" t="s">
        <v>14973</v>
      </c>
      <c r="B1335" s="3" t="s">
        <v>14973</v>
      </c>
      <c r="C1335" s="3" t="s">
        <v>14973</v>
      </c>
      <c r="D1335" s="6">
        <v>382</v>
      </c>
      <c r="E1335" s="6">
        <v>382</v>
      </c>
      <c r="F1335" s="3" t="s">
        <v>14974</v>
      </c>
      <c r="G1335" s="3" t="s">
        <v>14975</v>
      </c>
      <c r="H1335" s="3" t="s">
        <v>14974</v>
      </c>
      <c r="I1335" s="3" t="s">
        <v>14976</v>
      </c>
      <c r="J1335" s="6">
        <v>1</v>
      </c>
      <c r="K1335" s="6">
        <v>114.81699999999999</v>
      </c>
      <c r="L1335" s="6"/>
      <c r="M1335" s="6"/>
      <c r="N1335" s="6"/>
      <c r="O1335" s="6"/>
      <c r="P1335" s="6"/>
      <c r="Q1335" s="6"/>
      <c r="R1335" s="6"/>
      <c r="S1335" s="6"/>
      <c r="T1335" s="6"/>
      <c r="U1335" s="6"/>
      <c r="V1335" s="6"/>
      <c r="W1335" s="6"/>
      <c r="X1335" s="6"/>
      <c r="Y1335" s="6"/>
      <c r="Z1335" s="6"/>
      <c r="AA1335" s="6"/>
      <c r="AB1335" s="6"/>
      <c r="AC1335" s="6"/>
      <c r="AD1335" s="6"/>
      <c r="AE1335" s="6"/>
      <c r="AF1335" s="6">
        <v>1</v>
      </c>
      <c r="AG1335" s="6">
        <v>56.139200000000002</v>
      </c>
      <c r="AH1335" s="6">
        <v>0.10562299999999999</v>
      </c>
      <c r="AI1335" s="6">
        <v>56.139000000000003</v>
      </c>
      <c r="AJ1335" s="6">
        <v>1</v>
      </c>
      <c r="AK1335" s="6">
        <v>138.422</v>
      </c>
      <c r="AL1335" s="12">
        <v>1.2703299999999999E-17</v>
      </c>
      <c r="AM1335" s="6">
        <v>138.41999999999999</v>
      </c>
      <c r="AN1335" s="6">
        <v>1</v>
      </c>
      <c r="AO1335" s="6">
        <v>114.81699999999999</v>
      </c>
      <c r="AP1335" s="12">
        <v>1.24052E-8</v>
      </c>
      <c r="AQ1335" s="6">
        <v>114.82</v>
      </c>
      <c r="AR1335" s="6">
        <v>1</v>
      </c>
      <c r="AS1335" s="6">
        <v>54.5244</v>
      </c>
      <c r="AT1335" s="12">
        <v>7.9222099999999999E-10</v>
      </c>
      <c r="AU1335" s="6">
        <v>140.63</v>
      </c>
      <c r="AV1335" s="6">
        <v>1</v>
      </c>
      <c r="AW1335" s="6">
        <v>114.81699999999999</v>
      </c>
      <c r="AX1335" s="12">
        <v>1.24052E-8</v>
      </c>
      <c r="AY1335" s="6">
        <v>114.82</v>
      </c>
      <c r="AZ1335" s="6">
        <v>1</v>
      </c>
      <c r="BA1335" s="3" t="s">
        <v>14979</v>
      </c>
      <c r="BB1335" s="12">
        <v>7.9222099999999999E-10</v>
      </c>
      <c r="BC1335" s="6">
        <v>140.63</v>
      </c>
      <c r="BD1335" s="3" t="s">
        <v>50304</v>
      </c>
      <c r="BE1335" s="3" t="s">
        <v>50305</v>
      </c>
      <c r="BF1335" s="3" t="s">
        <v>50306</v>
      </c>
      <c r="BG1335" s="6">
        <v>3</v>
      </c>
      <c r="BH1335" s="6">
        <v>2</v>
      </c>
      <c r="BI1335" s="6">
        <v>755.90350999999998</v>
      </c>
      <c r="BJ1335" s="6">
        <v>-0.95150999999999997</v>
      </c>
      <c r="BK1335" s="6">
        <v>5408600</v>
      </c>
      <c r="BL1335" s="6">
        <v>0</v>
      </c>
      <c r="BM1335" s="6">
        <v>0</v>
      </c>
      <c r="BN1335" s="6">
        <v>0</v>
      </c>
      <c r="BO1335" s="6">
        <v>0</v>
      </c>
      <c r="BP1335" s="6">
        <v>0</v>
      </c>
      <c r="BQ1335" s="6">
        <v>41023</v>
      </c>
      <c r="BR1335" s="6">
        <v>39531</v>
      </c>
      <c r="BS1335" s="6">
        <v>1014800</v>
      </c>
      <c r="BT1335" s="6">
        <v>2219300</v>
      </c>
      <c r="BU1335" s="6">
        <v>2094000</v>
      </c>
      <c r="BV1335" s="6">
        <v>5</v>
      </c>
      <c r="BW1335" s="6">
        <v>0</v>
      </c>
      <c r="BX1335" s="6">
        <v>5</v>
      </c>
    </row>
    <row r="1336" spans="1:76">
      <c r="A1336" s="3" t="s">
        <v>50307</v>
      </c>
      <c r="B1336" s="3" t="s">
        <v>14973</v>
      </c>
      <c r="C1336" s="3" t="s">
        <v>14973</v>
      </c>
      <c r="D1336" s="6">
        <v>135</v>
      </c>
      <c r="E1336" s="6">
        <v>135</v>
      </c>
      <c r="F1336" s="3" t="s">
        <v>14974</v>
      </c>
      <c r="G1336" s="3" t="s">
        <v>14975</v>
      </c>
      <c r="H1336" s="3" t="s">
        <v>50308</v>
      </c>
      <c r="I1336" s="3" t="s">
        <v>14976</v>
      </c>
      <c r="J1336" s="6">
        <v>1</v>
      </c>
      <c r="K1336" s="6">
        <v>69.348500000000001</v>
      </c>
      <c r="L1336" s="6"/>
      <c r="M1336" s="6"/>
      <c r="N1336" s="6"/>
      <c r="O1336" s="6"/>
      <c r="P1336" s="6"/>
      <c r="Q1336" s="6"/>
      <c r="R1336" s="6"/>
      <c r="S1336" s="6"/>
      <c r="T1336" s="6"/>
      <c r="U1336" s="6"/>
      <c r="V1336" s="6"/>
      <c r="W1336" s="6"/>
      <c r="X1336" s="6"/>
      <c r="Y1336" s="6"/>
      <c r="Z1336" s="6"/>
      <c r="AA1336" s="6"/>
      <c r="AB1336" s="6"/>
      <c r="AC1336" s="6"/>
      <c r="AD1336" s="6"/>
      <c r="AE1336" s="6"/>
      <c r="AF1336" s="6">
        <v>0.99732699999999996</v>
      </c>
      <c r="AG1336" s="6">
        <v>25.7181</v>
      </c>
      <c r="AH1336" s="6">
        <v>0.127021</v>
      </c>
      <c r="AI1336" s="6">
        <v>58.981000000000002</v>
      </c>
      <c r="AJ1336" s="6">
        <v>0.99996600000000002</v>
      </c>
      <c r="AK1336" s="6">
        <v>44.712499999999999</v>
      </c>
      <c r="AL1336" s="6">
        <v>1.6398599999999999E-2</v>
      </c>
      <c r="AM1336" s="6">
        <v>83.004999999999995</v>
      </c>
      <c r="AN1336" s="6">
        <v>1</v>
      </c>
      <c r="AO1336" s="6">
        <v>69.348500000000001</v>
      </c>
      <c r="AP1336" s="6">
        <v>2.7214399999999999E-3</v>
      </c>
      <c r="AQ1336" s="6">
        <v>111.95</v>
      </c>
      <c r="AR1336" s="6">
        <v>0.99999899999999997</v>
      </c>
      <c r="AS1336" s="6">
        <v>59.137099999999997</v>
      </c>
      <c r="AT1336" s="6">
        <v>6.6191899999999996E-3</v>
      </c>
      <c r="AU1336" s="6">
        <v>99.138999999999996</v>
      </c>
      <c r="AV1336" s="6">
        <v>0.99391399999999996</v>
      </c>
      <c r="AW1336" s="6">
        <v>22.130099999999999</v>
      </c>
      <c r="AX1336" s="6">
        <v>4.3077999999999998E-2</v>
      </c>
      <c r="AY1336" s="6">
        <v>69.953999999999994</v>
      </c>
      <c r="AZ1336" s="6">
        <v>1</v>
      </c>
      <c r="BA1336" s="3" t="s">
        <v>14977</v>
      </c>
      <c r="BB1336" s="6">
        <v>2.7214399999999999E-3</v>
      </c>
      <c r="BC1336" s="6">
        <v>111.95</v>
      </c>
      <c r="BD1336" s="3" t="s">
        <v>50309</v>
      </c>
      <c r="BE1336" s="3" t="s">
        <v>50310</v>
      </c>
      <c r="BF1336" s="3" t="s">
        <v>50311</v>
      </c>
      <c r="BG1336" s="6">
        <v>4</v>
      </c>
      <c r="BH1336" s="6">
        <v>2</v>
      </c>
      <c r="BI1336" s="6">
        <v>483.74047000000002</v>
      </c>
      <c r="BJ1336" s="6">
        <v>0.65366000000000002</v>
      </c>
      <c r="BK1336" s="6">
        <v>986470</v>
      </c>
      <c r="BL1336" s="6">
        <v>0</v>
      </c>
      <c r="BM1336" s="6">
        <v>0</v>
      </c>
      <c r="BN1336" s="6">
        <v>0</v>
      </c>
      <c r="BO1336" s="6">
        <v>0</v>
      </c>
      <c r="BP1336" s="6">
        <v>0</v>
      </c>
      <c r="BQ1336" s="6">
        <v>100220</v>
      </c>
      <c r="BR1336" s="6">
        <v>117990</v>
      </c>
      <c r="BS1336" s="6">
        <v>224140</v>
      </c>
      <c r="BT1336" s="6">
        <v>246640</v>
      </c>
      <c r="BU1336" s="6">
        <v>297480</v>
      </c>
      <c r="BV1336" s="6">
        <v>5</v>
      </c>
      <c r="BW1336" s="6">
        <v>0</v>
      </c>
      <c r="BX1336" s="6">
        <v>5</v>
      </c>
    </row>
    <row r="1337" spans="1:76">
      <c r="A1337" s="3" t="s">
        <v>16462</v>
      </c>
      <c r="B1337" s="3" t="s">
        <v>16462</v>
      </c>
      <c r="C1337" s="3" t="s">
        <v>16462</v>
      </c>
      <c r="D1337" s="6">
        <v>73</v>
      </c>
      <c r="E1337" s="6">
        <v>73</v>
      </c>
      <c r="F1337" s="3" t="s">
        <v>16463</v>
      </c>
      <c r="G1337" s="3" t="s">
        <v>16464</v>
      </c>
      <c r="H1337" s="3" t="s">
        <v>50312</v>
      </c>
      <c r="I1337" s="3" t="s">
        <v>16465</v>
      </c>
      <c r="J1337" s="6">
        <v>1</v>
      </c>
      <c r="K1337" s="6">
        <v>88.441000000000003</v>
      </c>
      <c r="L1337" s="6">
        <v>1</v>
      </c>
      <c r="M1337" s="6">
        <v>114.64100000000001</v>
      </c>
      <c r="N1337" s="12">
        <v>3.6665999999999999E-8</v>
      </c>
      <c r="O1337" s="6">
        <v>114.64</v>
      </c>
      <c r="P1337" s="6">
        <v>1</v>
      </c>
      <c r="Q1337" s="6">
        <v>88.561400000000006</v>
      </c>
      <c r="R1337" s="6">
        <v>1.7323200000000001E-3</v>
      </c>
      <c r="S1337" s="6">
        <v>88.561000000000007</v>
      </c>
      <c r="T1337" s="6">
        <v>1</v>
      </c>
      <c r="U1337" s="6">
        <v>63.708799999999997</v>
      </c>
      <c r="V1337" s="6">
        <v>3.08714E-2</v>
      </c>
      <c r="W1337" s="6">
        <v>63.709000000000003</v>
      </c>
      <c r="X1337" s="6">
        <v>1</v>
      </c>
      <c r="Y1337" s="6">
        <v>98.653499999999994</v>
      </c>
      <c r="Z1337" s="12">
        <v>7.7817800000000006E-5</v>
      </c>
      <c r="AA1337" s="6">
        <v>98.653999999999996</v>
      </c>
      <c r="AB1337" s="6">
        <v>1</v>
      </c>
      <c r="AC1337" s="6">
        <v>90.707099999999997</v>
      </c>
      <c r="AD1337" s="6">
        <v>9.28626E-4</v>
      </c>
      <c r="AE1337" s="6">
        <v>90.706999999999994</v>
      </c>
      <c r="AF1337" s="6">
        <v>1</v>
      </c>
      <c r="AG1337" s="6">
        <v>89.547899999999998</v>
      </c>
      <c r="AH1337" s="6">
        <v>2.3256500000000001E-4</v>
      </c>
      <c r="AI1337" s="6">
        <v>89.548000000000002</v>
      </c>
      <c r="AJ1337" s="6">
        <v>1</v>
      </c>
      <c r="AK1337" s="6">
        <v>100.72199999999999</v>
      </c>
      <c r="AL1337" s="12">
        <v>2.5910799999999999E-5</v>
      </c>
      <c r="AM1337" s="6">
        <v>100.72</v>
      </c>
      <c r="AN1337" s="6">
        <v>1</v>
      </c>
      <c r="AO1337" s="6">
        <v>88.441000000000003</v>
      </c>
      <c r="AP1337" s="6">
        <v>2.6604100000000001E-4</v>
      </c>
      <c r="AQ1337" s="6">
        <v>88.441000000000003</v>
      </c>
      <c r="AR1337" s="6">
        <v>1</v>
      </c>
      <c r="AS1337" s="6">
        <v>88.441000000000003</v>
      </c>
      <c r="AT1337" s="6">
        <v>2.6604100000000001E-4</v>
      </c>
      <c r="AU1337" s="6">
        <v>88.441000000000003</v>
      </c>
      <c r="AV1337" s="6">
        <v>1</v>
      </c>
      <c r="AW1337" s="6">
        <v>88.441000000000003</v>
      </c>
      <c r="AX1337" s="6">
        <v>2.6604100000000001E-4</v>
      </c>
      <c r="AY1337" s="6">
        <v>88.441000000000003</v>
      </c>
      <c r="AZ1337" s="6">
        <v>1</v>
      </c>
      <c r="BA1337" s="3" t="s">
        <v>16466</v>
      </c>
      <c r="BB1337" s="12">
        <v>3.6665999999999999E-8</v>
      </c>
      <c r="BC1337" s="6">
        <v>114.64</v>
      </c>
      <c r="BD1337" s="3" t="s">
        <v>50313</v>
      </c>
      <c r="BE1337" s="3" t="s">
        <v>50314</v>
      </c>
      <c r="BF1337" s="3" t="s">
        <v>50315</v>
      </c>
      <c r="BG1337" s="6">
        <v>9</v>
      </c>
      <c r="BH1337" s="6">
        <v>2</v>
      </c>
      <c r="BI1337" s="6">
        <v>702.86077999999998</v>
      </c>
      <c r="BJ1337" s="6">
        <v>-3.3439000000000003E-2</v>
      </c>
      <c r="BK1337" s="6">
        <v>29003000</v>
      </c>
      <c r="BL1337" s="6">
        <v>989870</v>
      </c>
      <c r="BM1337" s="6">
        <v>564300</v>
      </c>
      <c r="BN1337" s="6">
        <v>382490</v>
      </c>
      <c r="BO1337" s="6">
        <v>1180800</v>
      </c>
      <c r="BP1337" s="6">
        <v>1483800</v>
      </c>
      <c r="BQ1337" s="6">
        <v>4250800</v>
      </c>
      <c r="BR1337" s="6">
        <v>3171700</v>
      </c>
      <c r="BS1337" s="6">
        <v>5710500</v>
      </c>
      <c r="BT1337" s="6">
        <v>3004300</v>
      </c>
      <c r="BU1337" s="6">
        <v>8264300</v>
      </c>
      <c r="BV1337" s="6">
        <v>10</v>
      </c>
      <c r="BW1337" s="6">
        <v>5</v>
      </c>
      <c r="BX1337" s="6">
        <v>5</v>
      </c>
    </row>
    <row r="1338" spans="1:76">
      <c r="A1338" s="3" t="s">
        <v>50316</v>
      </c>
      <c r="B1338" s="3" t="s">
        <v>50316</v>
      </c>
      <c r="C1338" s="3" t="s">
        <v>50316</v>
      </c>
      <c r="D1338" s="6">
        <v>650</v>
      </c>
      <c r="E1338" s="6">
        <v>650</v>
      </c>
      <c r="F1338" s="3" t="s">
        <v>50317</v>
      </c>
      <c r="G1338" s="3" t="s">
        <v>50318</v>
      </c>
      <c r="H1338" s="3" t="s">
        <v>50319</v>
      </c>
      <c r="I1338" s="3" t="s">
        <v>50320</v>
      </c>
      <c r="J1338" s="6">
        <v>1</v>
      </c>
      <c r="K1338" s="6">
        <v>117.233</v>
      </c>
      <c r="L1338" s="6"/>
      <c r="M1338" s="6"/>
      <c r="N1338" s="6"/>
      <c r="O1338" s="6"/>
      <c r="P1338" s="6"/>
      <c r="Q1338" s="6"/>
      <c r="R1338" s="6"/>
      <c r="S1338" s="6"/>
      <c r="T1338" s="6"/>
      <c r="U1338" s="6"/>
      <c r="V1338" s="6"/>
      <c r="W1338" s="6"/>
      <c r="X1338" s="6"/>
      <c r="Y1338" s="6"/>
      <c r="Z1338" s="6"/>
      <c r="AA1338" s="6"/>
      <c r="AB1338" s="6"/>
      <c r="AC1338" s="6"/>
      <c r="AD1338" s="6"/>
      <c r="AE1338" s="6"/>
      <c r="AF1338" s="6"/>
      <c r="AG1338" s="6"/>
      <c r="AH1338" s="6"/>
      <c r="AI1338" s="6"/>
      <c r="AJ1338" s="6"/>
      <c r="AK1338" s="6"/>
      <c r="AL1338" s="6"/>
      <c r="AM1338" s="6"/>
      <c r="AN1338" s="6"/>
      <c r="AO1338" s="6"/>
      <c r="AP1338" s="6"/>
      <c r="AQ1338" s="6"/>
      <c r="AR1338" s="6"/>
      <c r="AS1338" s="6"/>
      <c r="AT1338" s="6"/>
      <c r="AU1338" s="6"/>
      <c r="AV1338" s="6">
        <v>1</v>
      </c>
      <c r="AW1338" s="6">
        <v>117.233</v>
      </c>
      <c r="AX1338" s="12">
        <v>8.0203500000000007E-9</v>
      </c>
      <c r="AY1338" s="6">
        <v>117.23</v>
      </c>
      <c r="AZ1338" s="6">
        <v>1</v>
      </c>
      <c r="BA1338" s="3" t="s">
        <v>50321</v>
      </c>
      <c r="BB1338" s="12">
        <v>8.0203500000000007E-9</v>
      </c>
      <c r="BC1338" s="6">
        <v>117.23</v>
      </c>
      <c r="BD1338" s="3" t="s">
        <v>50322</v>
      </c>
      <c r="BE1338" s="3" t="s">
        <v>50323</v>
      </c>
      <c r="BF1338" s="3" t="s">
        <v>50324</v>
      </c>
      <c r="BG1338" s="6">
        <v>6</v>
      </c>
      <c r="BH1338" s="6">
        <v>2</v>
      </c>
      <c r="BI1338" s="6">
        <v>729.39023999999995</v>
      </c>
      <c r="BJ1338" s="6">
        <v>1.5842000000000001</v>
      </c>
      <c r="BK1338" s="6">
        <v>240470</v>
      </c>
      <c r="BL1338" s="6">
        <v>0</v>
      </c>
      <c r="BM1338" s="6">
        <v>0</v>
      </c>
      <c r="BN1338" s="6">
        <v>0</v>
      </c>
      <c r="BO1338" s="6">
        <v>0</v>
      </c>
      <c r="BP1338" s="6">
        <v>0</v>
      </c>
      <c r="BQ1338" s="6">
        <v>0</v>
      </c>
      <c r="BR1338" s="6">
        <v>0</v>
      </c>
      <c r="BS1338" s="6">
        <v>0</v>
      </c>
      <c r="BT1338" s="6">
        <v>0</v>
      </c>
      <c r="BU1338" s="6">
        <v>240470</v>
      </c>
      <c r="BV1338" s="6">
        <v>1</v>
      </c>
      <c r="BW1338" s="6">
        <v>0</v>
      </c>
      <c r="BX1338" s="6">
        <v>1</v>
      </c>
    </row>
    <row r="1339" spans="1:76">
      <c r="A1339" s="3" t="s">
        <v>13388</v>
      </c>
      <c r="B1339" s="3" t="s">
        <v>13388</v>
      </c>
      <c r="C1339" s="3" t="s">
        <v>13388</v>
      </c>
      <c r="D1339" s="6">
        <v>117</v>
      </c>
      <c r="E1339" s="6">
        <v>117</v>
      </c>
      <c r="F1339" s="3" t="s">
        <v>13389</v>
      </c>
      <c r="G1339" s="3" t="s">
        <v>13390</v>
      </c>
      <c r="H1339" s="3" t="s">
        <v>50325</v>
      </c>
      <c r="I1339" s="3" t="s">
        <v>13391</v>
      </c>
      <c r="J1339" s="6">
        <v>1</v>
      </c>
      <c r="K1339" s="6">
        <v>215.61600000000001</v>
      </c>
      <c r="L1339" s="6"/>
      <c r="M1339" s="6"/>
      <c r="N1339" s="6"/>
      <c r="O1339" s="6"/>
      <c r="P1339" s="6">
        <v>1</v>
      </c>
      <c r="Q1339" s="6">
        <v>149.357</v>
      </c>
      <c r="R1339" s="12">
        <v>3.03185E-28</v>
      </c>
      <c r="S1339" s="6">
        <v>149.36000000000001</v>
      </c>
      <c r="T1339" s="6"/>
      <c r="U1339" s="6"/>
      <c r="V1339" s="6"/>
      <c r="W1339" s="6"/>
      <c r="X1339" s="6">
        <v>1</v>
      </c>
      <c r="Y1339" s="6">
        <v>123.553</v>
      </c>
      <c r="Z1339" s="12">
        <v>1.16252E-14</v>
      </c>
      <c r="AA1339" s="6">
        <v>123.55</v>
      </c>
      <c r="AB1339" s="6">
        <v>1</v>
      </c>
      <c r="AC1339" s="6">
        <v>215.61600000000001</v>
      </c>
      <c r="AD1339" s="12">
        <v>1.17799E-91</v>
      </c>
      <c r="AE1339" s="6">
        <v>215.62</v>
      </c>
      <c r="AF1339" s="6"/>
      <c r="AG1339" s="6"/>
      <c r="AH1339" s="6"/>
      <c r="AI1339" s="6"/>
      <c r="AJ1339" s="6">
        <v>1</v>
      </c>
      <c r="AK1339" s="6">
        <v>97.383499999999998</v>
      </c>
      <c r="AL1339" s="12">
        <v>2.90396E-7</v>
      </c>
      <c r="AM1339" s="6">
        <v>97.384</v>
      </c>
      <c r="AN1339" s="6">
        <v>1</v>
      </c>
      <c r="AO1339" s="6">
        <v>114.986</v>
      </c>
      <c r="AP1339" s="12">
        <v>9.1538799999999994E-12</v>
      </c>
      <c r="AQ1339" s="6">
        <v>114.99</v>
      </c>
      <c r="AR1339" s="6"/>
      <c r="AS1339" s="6"/>
      <c r="AT1339" s="6"/>
      <c r="AU1339" s="6"/>
      <c r="AV1339" s="6">
        <v>1</v>
      </c>
      <c r="AW1339" s="6">
        <v>153.142</v>
      </c>
      <c r="AX1339" s="12">
        <v>4.3139099999999999E-25</v>
      </c>
      <c r="AY1339" s="6">
        <v>153.13999999999999</v>
      </c>
      <c r="AZ1339" s="6">
        <v>1</v>
      </c>
      <c r="BA1339" s="3" t="s">
        <v>15860</v>
      </c>
      <c r="BB1339" s="12">
        <v>1.17799E-91</v>
      </c>
      <c r="BC1339" s="6">
        <v>215.62</v>
      </c>
      <c r="BD1339" s="3" t="s">
        <v>50326</v>
      </c>
      <c r="BE1339" s="3" t="s">
        <v>50327</v>
      </c>
      <c r="BF1339" s="3" t="s">
        <v>50328</v>
      </c>
      <c r="BG1339" s="6">
        <v>2</v>
      </c>
      <c r="BH1339" s="6">
        <v>3</v>
      </c>
      <c r="BI1339" s="6">
        <v>743.03029000000004</v>
      </c>
      <c r="BJ1339" s="6">
        <v>0.91732000000000002</v>
      </c>
      <c r="BK1339" s="6">
        <v>3471200</v>
      </c>
      <c r="BL1339" s="6">
        <v>0</v>
      </c>
      <c r="BM1339" s="6">
        <v>599570</v>
      </c>
      <c r="BN1339" s="6">
        <v>0</v>
      </c>
      <c r="BO1339" s="6">
        <v>207010</v>
      </c>
      <c r="BP1339" s="6">
        <v>574300</v>
      </c>
      <c r="BQ1339" s="6">
        <v>0</v>
      </c>
      <c r="BR1339" s="6">
        <v>318560</v>
      </c>
      <c r="BS1339" s="6">
        <v>576310</v>
      </c>
      <c r="BT1339" s="6">
        <v>0</v>
      </c>
      <c r="BU1339" s="6">
        <v>1195400</v>
      </c>
      <c r="BV1339" s="6">
        <v>6</v>
      </c>
      <c r="BW1339" s="6">
        <v>3</v>
      </c>
      <c r="BX1339" s="6">
        <v>3</v>
      </c>
    </row>
    <row r="1340" spans="1:76">
      <c r="A1340" s="3" t="s">
        <v>13388</v>
      </c>
      <c r="B1340" s="3" t="s">
        <v>13388</v>
      </c>
      <c r="C1340" s="3" t="s">
        <v>13388</v>
      </c>
      <c r="D1340" s="6">
        <v>293</v>
      </c>
      <c r="E1340" s="6">
        <v>293</v>
      </c>
      <c r="F1340" s="3" t="s">
        <v>13389</v>
      </c>
      <c r="G1340" s="3" t="s">
        <v>13390</v>
      </c>
      <c r="H1340" s="3" t="s">
        <v>50325</v>
      </c>
      <c r="I1340" s="3" t="s">
        <v>13391</v>
      </c>
      <c r="J1340" s="6">
        <v>1</v>
      </c>
      <c r="K1340" s="6">
        <v>94.767300000000006</v>
      </c>
      <c r="L1340" s="6"/>
      <c r="M1340" s="6"/>
      <c r="N1340" s="6"/>
      <c r="O1340" s="6"/>
      <c r="P1340" s="6"/>
      <c r="Q1340" s="6"/>
      <c r="R1340" s="6"/>
      <c r="S1340" s="6"/>
      <c r="T1340" s="6"/>
      <c r="U1340" s="6"/>
      <c r="V1340" s="6"/>
      <c r="W1340" s="6"/>
      <c r="X1340" s="6"/>
      <c r="Y1340" s="6"/>
      <c r="Z1340" s="6"/>
      <c r="AA1340" s="6"/>
      <c r="AB1340" s="6"/>
      <c r="AC1340" s="6"/>
      <c r="AD1340" s="6"/>
      <c r="AE1340" s="6"/>
      <c r="AF1340" s="6">
        <v>1</v>
      </c>
      <c r="AG1340" s="6">
        <v>56.550600000000003</v>
      </c>
      <c r="AH1340" s="6">
        <v>3.0959299999999999E-4</v>
      </c>
      <c r="AI1340" s="6">
        <v>87.001000000000005</v>
      </c>
      <c r="AJ1340" s="6">
        <v>1</v>
      </c>
      <c r="AK1340" s="6">
        <v>110.857</v>
      </c>
      <c r="AL1340" s="12">
        <v>2.7336200000000001E-6</v>
      </c>
      <c r="AM1340" s="6">
        <v>110.86</v>
      </c>
      <c r="AN1340" s="6">
        <v>1</v>
      </c>
      <c r="AO1340" s="6">
        <v>116.54600000000001</v>
      </c>
      <c r="AP1340" s="12">
        <v>8.93408E-7</v>
      </c>
      <c r="AQ1340" s="6">
        <v>116.55</v>
      </c>
      <c r="AR1340" s="6">
        <v>1</v>
      </c>
      <c r="AS1340" s="6">
        <v>94.767300000000006</v>
      </c>
      <c r="AT1340" s="12">
        <v>7.47188E-5</v>
      </c>
      <c r="AU1340" s="6">
        <v>94.766999999999996</v>
      </c>
      <c r="AV1340" s="6"/>
      <c r="AW1340" s="6"/>
      <c r="AX1340" s="6"/>
      <c r="AY1340" s="6"/>
      <c r="AZ1340" s="6">
        <v>1</v>
      </c>
      <c r="BA1340" s="3" t="s">
        <v>13392</v>
      </c>
      <c r="BB1340" s="12">
        <v>8.93408E-7</v>
      </c>
      <c r="BC1340" s="6">
        <v>116.55</v>
      </c>
      <c r="BD1340" s="3" t="s">
        <v>50329</v>
      </c>
      <c r="BE1340" s="3" t="s">
        <v>50330</v>
      </c>
      <c r="BF1340" s="3" t="s">
        <v>50331</v>
      </c>
      <c r="BG1340" s="6">
        <v>2</v>
      </c>
      <c r="BH1340" s="6">
        <v>2</v>
      </c>
      <c r="BI1340" s="6">
        <v>646.84186999999997</v>
      </c>
      <c r="BJ1340" s="6">
        <v>2.5886</v>
      </c>
      <c r="BK1340" s="6">
        <v>5505100</v>
      </c>
      <c r="BL1340" s="6">
        <v>0</v>
      </c>
      <c r="BM1340" s="6">
        <v>0</v>
      </c>
      <c r="BN1340" s="6">
        <v>0</v>
      </c>
      <c r="BO1340" s="6">
        <v>0</v>
      </c>
      <c r="BP1340" s="6">
        <v>0</v>
      </c>
      <c r="BQ1340" s="6">
        <v>1393300</v>
      </c>
      <c r="BR1340" s="6">
        <v>1488000</v>
      </c>
      <c r="BS1340" s="6">
        <v>1002000</v>
      </c>
      <c r="BT1340" s="6">
        <v>1621900</v>
      </c>
      <c r="BU1340" s="6">
        <v>0</v>
      </c>
      <c r="BV1340" s="6">
        <v>4</v>
      </c>
      <c r="BW1340" s="6">
        <v>0</v>
      </c>
      <c r="BX1340" s="6">
        <v>4</v>
      </c>
    </row>
    <row r="1341" spans="1:76">
      <c r="A1341" s="3" t="s">
        <v>14980</v>
      </c>
      <c r="B1341" s="3" t="s">
        <v>14980</v>
      </c>
      <c r="C1341" s="3" t="s">
        <v>14980</v>
      </c>
      <c r="D1341" s="6">
        <v>200</v>
      </c>
      <c r="E1341" s="6">
        <v>200</v>
      </c>
      <c r="F1341" s="3" t="s">
        <v>14981</v>
      </c>
      <c r="G1341" s="3" t="s">
        <v>14982</v>
      </c>
      <c r="H1341" s="3" t="s">
        <v>50332</v>
      </c>
      <c r="I1341" s="3" t="s">
        <v>14983</v>
      </c>
      <c r="J1341" s="6">
        <v>1</v>
      </c>
      <c r="K1341" s="6">
        <v>105.044</v>
      </c>
      <c r="L1341" s="6"/>
      <c r="M1341" s="6"/>
      <c r="N1341" s="6"/>
      <c r="O1341" s="6"/>
      <c r="P1341" s="6"/>
      <c r="Q1341" s="6"/>
      <c r="R1341" s="6"/>
      <c r="S1341" s="6"/>
      <c r="T1341" s="6"/>
      <c r="U1341" s="6"/>
      <c r="V1341" s="6"/>
      <c r="W1341" s="6"/>
      <c r="X1341" s="6"/>
      <c r="Y1341" s="6"/>
      <c r="Z1341" s="6"/>
      <c r="AA1341" s="6"/>
      <c r="AB1341" s="6"/>
      <c r="AC1341" s="6"/>
      <c r="AD1341" s="6"/>
      <c r="AE1341" s="6"/>
      <c r="AF1341" s="6">
        <v>1</v>
      </c>
      <c r="AG1341" s="6">
        <v>79.403300000000002</v>
      </c>
      <c r="AH1341" s="12">
        <v>1.1563899999999999E-22</v>
      </c>
      <c r="AI1341" s="6">
        <v>153.24</v>
      </c>
      <c r="AJ1341" s="6">
        <v>1</v>
      </c>
      <c r="AK1341" s="6">
        <v>65.190299999999993</v>
      </c>
      <c r="AL1341" s="12">
        <v>1.2637700000000001E-10</v>
      </c>
      <c r="AM1341" s="6">
        <v>116.96</v>
      </c>
      <c r="AN1341" s="6">
        <v>0.99997899999999995</v>
      </c>
      <c r="AO1341" s="6">
        <v>46.880099999999999</v>
      </c>
      <c r="AP1341" s="6">
        <v>1.20729E-4</v>
      </c>
      <c r="AQ1341" s="6">
        <v>85.492999999999995</v>
      </c>
      <c r="AR1341" s="6">
        <v>1</v>
      </c>
      <c r="AS1341" s="6">
        <v>105.60299999999999</v>
      </c>
      <c r="AT1341" s="12">
        <v>1.3450600000000001E-22</v>
      </c>
      <c r="AU1341" s="6">
        <v>188.25</v>
      </c>
      <c r="AV1341" s="6">
        <v>1</v>
      </c>
      <c r="AW1341" s="6">
        <v>105.044</v>
      </c>
      <c r="AX1341" s="12">
        <v>1.4281700000000001E-22</v>
      </c>
      <c r="AY1341" s="6">
        <v>186.68</v>
      </c>
      <c r="AZ1341" s="6">
        <v>1</v>
      </c>
      <c r="BA1341" s="3" t="s">
        <v>14984</v>
      </c>
      <c r="BB1341" s="12">
        <v>1.3450600000000001E-22</v>
      </c>
      <c r="BC1341" s="6">
        <v>188.25</v>
      </c>
      <c r="BD1341" s="3" t="s">
        <v>50333</v>
      </c>
      <c r="BE1341" s="3" t="s">
        <v>50334</v>
      </c>
      <c r="BF1341" s="3" t="s">
        <v>50335</v>
      </c>
      <c r="BG1341" s="6">
        <v>7</v>
      </c>
      <c r="BH1341" s="6">
        <v>3</v>
      </c>
      <c r="BI1341" s="6">
        <v>665.01027999999997</v>
      </c>
      <c r="BJ1341" s="6">
        <v>-1.4036</v>
      </c>
      <c r="BK1341" s="6">
        <v>1291600</v>
      </c>
      <c r="BL1341" s="6">
        <v>0</v>
      </c>
      <c r="BM1341" s="6">
        <v>0</v>
      </c>
      <c r="BN1341" s="6">
        <v>0</v>
      </c>
      <c r="BO1341" s="6">
        <v>0</v>
      </c>
      <c r="BP1341" s="6">
        <v>0</v>
      </c>
      <c r="BQ1341" s="6">
        <v>221360</v>
      </c>
      <c r="BR1341" s="6">
        <v>80694</v>
      </c>
      <c r="BS1341" s="6">
        <v>149140</v>
      </c>
      <c r="BT1341" s="6">
        <v>337960</v>
      </c>
      <c r="BU1341" s="6">
        <v>502420</v>
      </c>
      <c r="BV1341" s="6">
        <v>5</v>
      </c>
      <c r="BW1341" s="6">
        <v>0</v>
      </c>
      <c r="BX1341" s="6">
        <v>5</v>
      </c>
    </row>
    <row r="1342" spans="1:76">
      <c r="A1342" s="3" t="s">
        <v>50336</v>
      </c>
      <c r="B1342" s="3" t="s">
        <v>14980</v>
      </c>
      <c r="C1342" s="3" t="s">
        <v>14980</v>
      </c>
      <c r="D1342" s="6">
        <v>374</v>
      </c>
      <c r="E1342" s="6">
        <v>374</v>
      </c>
      <c r="F1342" s="3" t="s">
        <v>15928</v>
      </c>
      <c r="G1342" s="3" t="s">
        <v>15929</v>
      </c>
      <c r="H1342" s="3" t="s">
        <v>50337</v>
      </c>
      <c r="I1342" s="3" t="s">
        <v>15930</v>
      </c>
      <c r="J1342" s="6">
        <v>0.99999099999999996</v>
      </c>
      <c r="K1342" s="6">
        <v>50.5593</v>
      </c>
      <c r="L1342" s="6">
        <v>0.99992300000000001</v>
      </c>
      <c r="M1342" s="6">
        <v>41.186700000000002</v>
      </c>
      <c r="N1342" s="12">
        <v>7.9357999999999999E-7</v>
      </c>
      <c r="O1342" s="6">
        <v>109.22</v>
      </c>
      <c r="P1342" s="6"/>
      <c r="Q1342" s="6"/>
      <c r="R1342" s="6"/>
      <c r="S1342" s="6"/>
      <c r="T1342" s="6">
        <v>0.99995400000000001</v>
      </c>
      <c r="U1342" s="6">
        <v>43.542000000000002</v>
      </c>
      <c r="V1342" s="12">
        <v>1.3316399999999999E-6</v>
      </c>
      <c r="W1342" s="6">
        <v>107.65</v>
      </c>
      <c r="X1342" s="6">
        <v>0.99985500000000005</v>
      </c>
      <c r="Y1342" s="6">
        <v>38.475499999999997</v>
      </c>
      <c r="Z1342" s="6">
        <v>1.5935299999999999E-3</v>
      </c>
      <c r="AA1342" s="6">
        <v>87.18</v>
      </c>
      <c r="AB1342" s="6"/>
      <c r="AC1342" s="6"/>
      <c r="AD1342" s="6"/>
      <c r="AE1342" s="6"/>
      <c r="AF1342" s="6">
        <v>0.99998500000000001</v>
      </c>
      <c r="AG1342" s="6">
        <v>48.137599999999999</v>
      </c>
      <c r="AH1342" s="12">
        <v>1.11255E-6</v>
      </c>
      <c r="AI1342" s="6">
        <v>113.38</v>
      </c>
      <c r="AJ1342" s="6"/>
      <c r="AK1342" s="6"/>
      <c r="AL1342" s="6"/>
      <c r="AM1342" s="6"/>
      <c r="AN1342" s="6">
        <v>0.99996600000000002</v>
      </c>
      <c r="AO1342" s="6">
        <v>44.701900000000002</v>
      </c>
      <c r="AP1342" s="12">
        <v>1.3076E-5</v>
      </c>
      <c r="AQ1342" s="6">
        <v>103.21</v>
      </c>
      <c r="AR1342" s="6">
        <v>0.99997000000000003</v>
      </c>
      <c r="AS1342" s="6">
        <v>45.184199999999997</v>
      </c>
      <c r="AT1342" s="12">
        <v>1.74642E-6</v>
      </c>
      <c r="AU1342" s="6">
        <v>97.162999999999997</v>
      </c>
      <c r="AV1342" s="6">
        <v>0.99999099999999996</v>
      </c>
      <c r="AW1342" s="6">
        <v>50.5593</v>
      </c>
      <c r="AX1342" s="12">
        <v>1.72645E-5</v>
      </c>
      <c r="AY1342" s="6">
        <v>102.4</v>
      </c>
      <c r="AZ1342" s="6">
        <v>1</v>
      </c>
      <c r="BA1342" s="3" t="s">
        <v>15931</v>
      </c>
      <c r="BB1342" s="12">
        <v>1.11255E-6</v>
      </c>
      <c r="BC1342" s="6">
        <v>113.38</v>
      </c>
      <c r="BD1342" s="3" t="s">
        <v>50338</v>
      </c>
      <c r="BE1342" s="3" t="s">
        <v>50339</v>
      </c>
      <c r="BF1342" s="3" t="s">
        <v>50340</v>
      </c>
      <c r="BG1342" s="6">
        <v>6</v>
      </c>
      <c r="BH1342" s="6">
        <v>2</v>
      </c>
      <c r="BI1342" s="6">
        <v>629.82980999999995</v>
      </c>
      <c r="BJ1342" s="6">
        <v>-2.9089E-2</v>
      </c>
      <c r="BK1342" s="6">
        <v>176930000</v>
      </c>
      <c r="BL1342" s="6">
        <v>917030</v>
      </c>
      <c r="BM1342" s="6">
        <v>0</v>
      </c>
      <c r="BN1342" s="6">
        <v>384140</v>
      </c>
      <c r="BO1342" s="6">
        <v>191160</v>
      </c>
      <c r="BP1342" s="6">
        <v>0</v>
      </c>
      <c r="BQ1342" s="6">
        <v>48934000</v>
      </c>
      <c r="BR1342" s="6">
        <v>0</v>
      </c>
      <c r="BS1342" s="6">
        <v>38546000</v>
      </c>
      <c r="BT1342" s="6">
        <v>53019000</v>
      </c>
      <c r="BU1342" s="6">
        <v>34935000</v>
      </c>
      <c r="BV1342" s="6">
        <v>7</v>
      </c>
      <c r="BW1342" s="6">
        <v>3</v>
      </c>
      <c r="BX1342" s="6">
        <v>4</v>
      </c>
    </row>
    <row r="1343" spans="1:76">
      <c r="A1343" s="3" t="s">
        <v>50341</v>
      </c>
      <c r="B1343" s="3" t="s">
        <v>16210</v>
      </c>
      <c r="C1343" s="3" t="s">
        <v>16210</v>
      </c>
      <c r="D1343" s="6">
        <v>107</v>
      </c>
      <c r="E1343" s="6">
        <v>107</v>
      </c>
      <c r="F1343" s="3" t="s">
        <v>16211</v>
      </c>
      <c r="G1343" s="3" t="s">
        <v>16212</v>
      </c>
      <c r="H1343" s="3" t="s">
        <v>50342</v>
      </c>
      <c r="I1343" s="3" t="s">
        <v>16213</v>
      </c>
      <c r="J1343" s="6">
        <v>0.99746500000000005</v>
      </c>
      <c r="K1343" s="6">
        <v>25.9496</v>
      </c>
      <c r="L1343" s="6">
        <v>0.99613499999999999</v>
      </c>
      <c r="M1343" s="6">
        <v>24.112200000000001</v>
      </c>
      <c r="N1343" s="12">
        <v>4.3246800000000001E-35</v>
      </c>
      <c r="O1343" s="6">
        <v>171.36</v>
      </c>
      <c r="P1343" s="6">
        <v>0.99746500000000005</v>
      </c>
      <c r="Q1343" s="6">
        <v>25.9496</v>
      </c>
      <c r="R1343" s="12">
        <v>1.7477400000000001E-25</v>
      </c>
      <c r="S1343" s="6">
        <v>153.81</v>
      </c>
      <c r="T1343" s="6">
        <v>0.99509700000000001</v>
      </c>
      <c r="U1343" s="6">
        <v>23.074400000000001</v>
      </c>
      <c r="V1343" s="12">
        <v>9.6462100000000001E-14</v>
      </c>
      <c r="W1343" s="6">
        <v>138.25</v>
      </c>
      <c r="X1343" s="6">
        <v>0.99157899999999999</v>
      </c>
      <c r="Y1343" s="6">
        <v>20.709900000000001</v>
      </c>
      <c r="Z1343" s="12">
        <v>4.4300600000000002E-10</v>
      </c>
      <c r="AA1343" s="6">
        <v>120.53</v>
      </c>
      <c r="AB1343" s="6">
        <v>0.99613499999999999</v>
      </c>
      <c r="AC1343" s="6">
        <v>24.112200000000001</v>
      </c>
      <c r="AD1343" s="12">
        <v>1.0701300000000001E-23</v>
      </c>
      <c r="AE1343" s="6">
        <v>162.36000000000001</v>
      </c>
      <c r="AF1343" s="6">
        <v>0.89930200000000005</v>
      </c>
      <c r="AG1343" s="6">
        <v>9.5088699999999999</v>
      </c>
      <c r="AH1343" s="12">
        <v>1.6337500000000001E-27</v>
      </c>
      <c r="AI1343" s="6">
        <v>191.86</v>
      </c>
      <c r="AJ1343" s="6">
        <v>0.98892899999999995</v>
      </c>
      <c r="AK1343" s="6">
        <v>19.509899999999998</v>
      </c>
      <c r="AL1343" s="12">
        <v>1.09831E-31</v>
      </c>
      <c r="AM1343" s="6">
        <v>224.33</v>
      </c>
      <c r="AN1343" s="6">
        <v>0.99180599999999997</v>
      </c>
      <c r="AO1343" s="6">
        <v>20.829499999999999</v>
      </c>
      <c r="AP1343" s="12">
        <v>4.8832399999999998E-29</v>
      </c>
      <c r="AQ1343" s="6">
        <v>211.7</v>
      </c>
      <c r="AR1343" s="6">
        <v>0.99564200000000003</v>
      </c>
      <c r="AS1343" s="6">
        <v>23.587700000000002</v>
      </c>
      <c r="AT1343" s="12">
        <v>4.1736800000000002E-32</v>
      </c>
      <c r="AU1343" s="6">
        <v>229.69</v>
      </c>
      <c r="AV1343" s="6">
        <v>0.99467399999999995</v>
      </c>
      <c r="AW1343" s="6">
        <v>22.713100000000001</v>
      </c>
      <c r="AX1343" s="12">
        <v>1.45254E-27</v>
      </c>
      <c r="AY1343" s="6">
        <v>193.17</v>
      </c>
      <c r="AZ1343" s="6">
        <v>1</v>
      </c>
      <c r="BA1343" s="3" t="s">
        <v>16214</v>
      </c>
      <c r="BB1343" s="12">
        <v>4.1736800000000002E-32</v>
      </c>
      <c r="BC1343" s="6">
        <v>229.69</v>
      </c>
      <c r="BD1343" s="3" t="s">
        <v>50343</v>
      </c>
      <c r="BE1343" s="3" t="s">
        <v>50344</v>
      </c>
      <c r="BF1343" s="3" t="s">
        <v>50345</v>
      </c>
      <c r="BG1343" s="6">
        <v>9</v>
      </c>
      <c r="BH1343" s="6">
        <v>3</v>
      </c>
      <c r="BI1343" s="6">
        <v>466.89044999999999</v>
      </c>
      <c r="BJ1343" s="6">
        <v>0.32277</v>
      </c>
      <c r="BK1343" s="6">
        <v>216880000</v>
      </c>
      <c r="BL1343" s="6">
        <v>26185000</v>
      </c>
      <c r="BM1343" s="6">
        <v>43304000</v>
      </c>
      <c r="BN1343" s="6">
        <v>65226000</v>
      </c>
      <c r="BO1343" s="6">
        <v>19014000</v>
      </c>
      <c r="BP1343" s="6">
        <v>48607000</v>
      </c>
      <c r="BQ1343" s="6">
        <v>559000</v>
      </c>
      <c r="BR1343" s="6">
        <v>726810</v>
      </c>
      <c r="BS1343" s="6">
        <v>3657900</v>
      </c>
      <c r="BT1343" s="6">
        <v>3938900</v>
      </c>
      <c r="BU1343" s="6">
        <v>5663700</v>
      </c>
      <c r="BV1343" s="6">
        <v>9</v>
      </c>
      <c r="BW1343" s="6">
        <v>5</v>
      </c>
      <c r="BX1343" s="6">
        <v>4</v>
      </c>
    </row>
    <row r="1344" spans="1:76">
      <c r="A1344" s="3" t="s">
        <v>50341</v>
      </c>
      <c r="B1344" s="3" t="s">
        <v>16210</v>
      </c>
      <c r="C1344" s="3" t="s">
        <v>16210</v>
      </c>
      <c r="D1344" s="6">
        <v>108</v>
      </c>
      <c r="E1344" s="6">
        <v>108</v>
      </c>
      <c r="F1344" s="3" t="s">
        <v>16211</v>
      </c>
      <c r="G1344" s="3" t="s">
        <v>16212</v>
      </c>
      <c r="H1344" s="3" t="s">
        <v>50342</v>
      </c>
      <c r="I1344" s="3" t="s">
        <v>16213</v>
      </c>
      <c r="J1344" s="6">
        <v>0.601715</v>
      </c>
      <c r="K1344" s="6">
        <v>1.7919700000000001</v>
      </c>
      <c r="L1344" s="6">
        <v>2.4656399999999998E-2</v>
      </c>
      <c r="M1344" s="6">
        <v>-15.972300000000001</v>
      </c>
      <c r="N1344" s="12">
        <v>4.3246800000000001E-35</v>
      </c>
      <c r="O1344" s="6">
        <v>171.36</v>
      </c>
      <c r="P1344" s="6">
        <v>2.2345299999999998E-2</v>
      </c>
      <c r="Q1344" s="6">
        <v>-16.41</v>
      </c>
      <c r="R1344" s="12">
        <v>1.7477400000000001E-25</v>
      </c>
      <c r="S1344" s="6">
        <v>153.81</v>
      </c>
      <c r="T1344" s="6">
        <v>0.20209099999999999</v>
      </c>
      <c r="U1344" s="6">
        <v>-5.9640599999999999</v>
      </c>
      <c r="V1344" s="12">
        <v>9.6462100000000001E-14</v>
      </c>
      <c r="W1344" s="6">
        <v>138.25</v>
      </c>
      <c r="X1344" s="6">
        <v>0.17383899999999999</v>
      </c>
      <c r="Y1344" s="6">
        <v>-6.7691699999999999</v>
      </c>
      <c r="Z1344" s="12">
        <v>4.4300600000000002E-10</v>
      </c>
      <c r="AA1344" s="6">
        <v>120.53</v>
      </c>
      <c r="AB1344" s="6">
        <v>0.121033</v>
      </c>
      <c r="AC1344" s="6">
        <v>-8.6107099999999992</v>
      </c>
      <c r="AD1344" s="12">
        <v>1.0701300000000001E-23</v>
      </c>
      <c r="AE1344" s="6">
        <v>162.36000000000001</v>
      </c>
      <c r="AF1344" s="6">
        <v>0.601715</v>
      </c>
      <c r="AG1344" s="6">
        <v>1.7919700000000001</v>
      </c>
      <c r="AH1344" s="12">
        <v>1.6337500000000001E-27</v>
      </c>
      <c r="AI1344" s="6">
        <v>191.86</v>
      </c>
      <c r="AJ1344" s="6">
        <v>0.58230300000000002</v>
      </c>
      <c r="AK1344" s="6">
        <v>1.4428700000000001</v>
      </c>
      <c r="AL1344" s="12">
        <v>1.09831E-31</v>
      </c>
      <c r="AM1344" s="6">
        <v>224.33</v>
      </c>
      <c r="AN1344" s="6">
        <v>0.5</v>
      </c>
      <c r="AO1344" s="6">
        <v>0</v>
      </c>
      <c r="AP1344" s="12">
        <v>4.8832399999999998E-29</v>
      </c>
      <c r="AQ1344" s="6">
        <v>211.7</v>
      </c>
      <c r="AR1344" s="6">
        <v>0.13264999999999999</v>
      </c>
      <c r="AS1344" s="6">
        <v>-8.1548700000000007</v>
      </c>
      <c r="AT1344" s="12">
        <v>4.1736800000000002E-32</v>
      </c>
      <c r="AU1344" s="6">
        <v>229.69</v>
      </c>
      <c r="AV1344" s="6">
        <v>0.59095900000000001</v>
      </c>
      <c r="AW1344" s="6">
        <v>1.5979000000000001</v>
      </c>
      <c r="AX1344" s="12">
        <v>1.45254E-27</v>
      </c>
      <c r="AY1344" s="6">
        <v>193.17</v>
      </c>
      <c r="AZ1344" s="6">
        <v>1</v>
      </c>
      <c r="BA1344" s="3" t="s">
        <v>50346</v>
      </c>
      <c r="BB1344" s="12">
        <v>4.1736800000000002E-32</v>
      </c>
      <c r="BC1344" s="6">
        <v>229.69</v>
      </c>
      <c r="BD1344" s="3" t="s">
        <v>50347</v>
      </c>
      <c r="BE1344" s="3" t="s">
        <v>50348</v>
      </c>
      <c r="BF1344" s="3" t="s">
        <v>50349</v>
      </c>
      <c r="BG1344" s="6">
        <v>6</v>
      </c>
      <c r="BH1344" s="6">
        <v>3</v>
      </c>
      <c r="BI1344" s="6">
        <v>742.99068</v>
      </c>
      <c r="BJ1344" s="6">
        <v>-0.73302999999999996</v>
      </c>
      <c r="BK1344" s="6">
        <v>13241000</v>
      </c>
      <c r="BL1344" s="6">
        <v>0</v>
      </c>
      <c r="BM1344" s="6">
        <v>0</v>
      </c>
      <c r="BN1344" s="6">
        <v>0</v>
      </c>
      <c r="BO1344" s="6">
        <v>0</v>
      </c>
      <c r="BP1344" s="6">
        <v>0</v>
      </c>
      <c r="BQ1344" s="6">
        <v>875080</v>
      </c>
      <c r="BR1344" s="6">
        <v>1322500</v>
      </c>
      <c r="BS1344" s="6">
        <v>2168900</v>
      </c>
      <c r="BT1344" s="6">
        <v>0</v>
      </c>
      <c r="BU1344" s="6">
        <v>8874300</v>
      </c>
      <c r="BV1344" s="6">
        <v>0</v>
      </c>
      <c r="BW1344" s="6">
        <v>0</v>
      </c>
      <c r="BX1344" s="6">
        <v>0</v>
      </c>
    </row>
    <row r="1345" spans="1:76">
      <c r="A1345" s="3" t="s">
        <v>14985</v>
      </c>
      <c r="B1345" s="3" t="s">
        <v>14985</v>
      </c>
      <c r="C1345" s="3" t="s">
        <v>14985</v>
      </c>
      <c r="D1345" s="6">
        <v>579</v>
      </c>
      <c r="E1345" s="6">
        <v>579</v>
      </c>
      <c r="F1345" s="3" t="s">
        <v>10499</v>
      </c>
      <c r="G1345" s="3" t="s">
        <v>14986</v>
      </c>
      <c r="H1345" s="3" t="s">
        <v>10499</v>
      </c>
      <c r="I1345" s="3" t="s">
        <v>14987</v>
      </c>
      <c r="J1345" s="6">
        <v>1</v>
      </c>
      <c r="K1345" s="6">
        <v>167.81899999999999</v>
      </c>
      <c r="L1345" s="6"/>
      <c r="M1345" s="6"/>
      <c r="N1345" s="6"/>
      <c r="O1345" s="6"/>
      <c r="P1345" s="6">
        <v>0.996282</v>
      </c>
      <c r="Q1345" s="6">
        <v>24.281199999999998</v>
      </c>
      <c r="R1345" s="6">
        <v>2.16393E-2</v>
      </c>
      <c r="S1345" s="6">
        <v>60.473999999999997</v>
      </c>
      <c r="T1345" s="6">
        <v>1</v>
      </c>
      <c r="U1345" s="6">
        <v>134.19499999999999</v>
      </c>
      <c r="V1345" s="12">
        <v>8.1143499999999996E-14</v>
      </c>
      <c r="W1345" s="6">
        <v>134.19999999999999</v>
      </c>
      <c r="X1345" s="6">
        <v>1</v>
      </c>
      <c r="Y1345" s="6">
        <v>90.653099999999995</v>
      </c>
      <c r="Z1345" s="6">
        <v>7.8541199999999998E-4</v>
      </c>
      <c r="AA1345" s="6">
        <v>90.653000000000006</v>
      </c>
      <c r="AB1345" s="6">
        <v>1</v>
      </c>
      <c r="AC1345" s="6">
        <v>134.19499999999999</v>
      </c>
      <c r="AD1345" s="12">
        <v>8.1143499999999996E-14</v>
      </c>
      <c r="AE1345" s="6">
        <v>134.19999999999999</v>
      </c>
      <c r="AF1345" s="6"/>
      <c r="AG1345" s="6"/>
      <c r="AH1345" s="6"/>
      <c r="AI1345" s="6"/>
      <c r="AJ1345" s="6"/>
      <c r="AK1345" s="6"/>
      <c r="AL1345" s="6"/>
      <c r="AM1345" s="6"/>
      <c r="AN1345" s="6">
        <v>1</v>
      </c>
      <c r="AO1345" s="6">
        <v>129.11799999999999</v>
      </c>
      <c r="AP1345" s="12">
        <v>2.0587999999999998E-15</v>
      </c>
      <c r="AQ1345" s="6">
        <v>129.12</v>
      </c>
      <c r="AR1345" s="6"/>
      <c r="AS1345" s="6"/>
      <c r="AT1345" s="6"/>
      <c r="AU1345" s="6"/>
      <c r="AV1345" s="6">
        <v>1</v>
      </c>
      <c r="AW1345" s="6">
        <v>167.81899999999999</v>
      </c>
      <c r="AX1345" s="12">
        <v>2.1912500000000002E-34</v>
      </c>
      <c r="AY1345" s="6">
        <v>167.82</v>
      </c>
      <c r="AZ1345" s="6">
        <v>1</v>
      </c>
      <c r="BA1345" s="3" t="s">
        <v>15861</v>
      </c>
      <c r="BB1345" s="12">
        <v>2.1912500000000002E-34</v>
      </c>
      <c r="BC1345" s="6">
        <v>167.82</v>
      </c>
      <c r="BD1345" s="3" t="s">
        <v>50350</v>
      </c>
      <c r="BE1345" s="3" t="s">
        <v>50351</v>
      </c>
      <c r="BF1345" s="3" t="s">
        <v>50352</v>
      </c>
      <c r="BG1345" s="6">
        <v>18</v>
      </c>
      <c r="BH1345" s="6">
        <v>2</v>
      </c>
      <c r="BI1345" s="6">
        <v>1289.9658999999999</v>
      </c>
      <c r="BJ1345" s="6">
        <v>-0.221</v>
      </c>
      <c r="BK1345" s="6">
        <v>3348000</v>
      </c>
      <c r="BL1345" s="6">
        <v>0</v>
      </c>
      <c r="BM1345" s="6">
        <v>25927</v>
      </c>
      <c r="BN1345" s="6">
        <v>489650</v>
      </c>
      <c r="BO1345" s="6">
        <v>293230</v>
      </c>
      <c r="BP1345" s="6">
        <v>1391900</v>
      </c>
      <c r="BQ1345" s="6">
        <v>0</v>
      </c>
      <c r="BR1345" s="6">
        <v>0</v>
      </c>
      <c r="BS1345" s="6">
        <v>453300</v>
      </c>
      <c r="BT1345" s="6">
        <v>0</v>
      </c>
      <c r="BU1345" s="6">
        <v>693900</v>
      </c>
      <c r="BV1345" s="6">
        <v>6</v>
      </c>
      <c r="BW1345" s="6">
        <v>4</v>
      </c>
      <c r="BX1345" s="6">
        <v>2</v>
      </c>
    </row>
    <row r="1346" spans="1:76">
      <c r="A1346" s="3" t="s">
        <v>14985</v>
      </c>
      <c r="B1346" s="3" t="s">
        <v>14985</v>
      </c>
      <c r="C1346" s="3" t="s">
        <v>14985</v>
      </c>
      <c r="D1346" s="6">
        <v>690</v>
      </c>
      <c r="E1346" s="6">
        <v>690</v>
      </c>
      <c r="F1346" s="3" t="s">
        <v>10499</v>
      </c>
      <c r="G1346" s="3" t="s">
        <v>14986</v>
      </c>
      <c r="H1346" s="3" t="s">
        <v>10499</v>
      </c>
      <c r="I1346" s="3" t="s">
        <v>14987</v>
      </c>
      <c r="J1346" s="6">
        <v>1</v>
      </c>
      <c r="K1346" s="6">
        <v>81.109099999999998</v>
      </c>
      <c r="L1346" s="6"/>
      <c r="M1346" s="6"/>
      <c r="N1346" s="6"/>
      <c r="O1346" s="6"/>
      <c r="P1346" s="6"/>
      <c r="Q1346" s="6"/>
      <c r="R1346" s="6"/>
      <c r="S1346" s="6"/>
      <c r="T1346" s="6"/>
      <c r="U1346" s="6"/>
      <c r="V1346" s="6"/>
      <c r="W1346" s="6"/>
      <c r="X1346" s="6"/>
      <c r="Y1346" s="6"/>
      <c r="Z1346" s="6"/>
      <c r="AA1346" s="6"/>
      <c r="AB1346" s="6"/>
      <c r="AC1346" s="6"/>
      <c r="AD1346" s="6"/>
      <c r="AE1346" s="6"/>
      <c r="AF1346" s="6">
        <v>0.99990400000000002</v>
      </c>
      <c r="AG1346" s="6">
        <v>40.179900000000004</v>
      </c>
      <c r="AH1346" s="12">
        <v>3.42699E-40</v>
      </c>
      <c r="AI1346" s="6">
        <v>224.19</v>
      </c>
      <c r="AJ1346" s="6">
        <v>1</v>
      </c>
      <c r="AK1346" s="6">
        <v>63.364699999999999</v>
      </c>
      <c r="AL1346" s="12">
        <v>4.6594600000000002E-43</v>
      </c>
      <c r="AM1346" s="6">
        <v>239.58</v>
      </c>
      <c r="AN1346" s="6">
        <v>1</v>
      </c>
      <c r="AO1346" s="6">
        <v>83.489199999999997</v>
      </c>
      <c r="AP1346" s="12">
        <v>1.7609799999999999E-45</v>
      </c>
      <c r="AQ1346" s="6">
        <v>248.06</v>
      </c>
      <c r="AR1346" s="6">
        <v>0.99982800000000005</v>
      </c>
      <c r="AS1346" s="6">
        <v>37.652700000000003</v>
      </c>
      <c r="AT1346" s="12">
        <v>1.81485E-40</v>
      </c>
      <c r="AU1346" s="6">
        <v>225.69</v>
      </c>
      <c r="AV1346" s="6">
        <v>1</v>
      </c>
      <c r="AW1346" s="6">
        <v>81.109099999999998</v>
      </c>
      <c r="AX1346" s="12">
        <v>2.8299299999999999E-59</v>
      </c>
      <c r="AY1346" s="6">
        <v>279.95999999999998</v>
      </c>
      <c r="AZ1346" s="6">
        <v>1</v>
      </c>
      <c r="BA1346" s="3" t="s">
        <v>14988</v>
      </c>
      <c r="BB1346" s="12">
        <v>2.8299299999999999E-59</v>
      </c>
      <c r="BC1346" s="6">
        <v>279.95999999999998</v>
      </c>
      <c r="BD1346" s="3" t="s">
        <v>50353</v>
      </c>
      <c r="BE1346" s="3" t="s">
        <v>50354</v>
      </c>
      <c r="BF1346" s="3" t="s">
        <v>50355</v>
      </c>
      <c r="BG1346" s="6">
        <v>17</v>
      </c>
      <c r="BH1346" s="6">
        <v>3</v>
      </c>
      <c r="BI1346" s="6">
        <v>861.01129000000003</v>
      </c>
      <c r="BJ1346" s="6">
        <v>0.24656</v>
      </c>
      <c r="BK1346" s="6">
        <v>7924300</v>
      </c>
      <c r="BL1346" s="6">
        <v>0</v>
      </c>
      <c r="BM1346" s="6">
        <v>0</v>
      </c>
      <c r="BN1346" s="6">
        <v>0</v>
      </c>
      <c r="BO1346" s="6">
        <v>0</v>
      </c>
      <c r="BP1346" s="6">
        <v>0</v>
      </c>
      <c r="BQ1346" s="6">
        <v>1121200</v>
      </c>
      <c r="BR1346" s="6">
        <v>745150</v>
      </c>
      <c r="BS1346" s="6">
        <v>1559000</v>
      </c>
      <c r="BT1346" s="6">
        <v>1254600</v>
      </c>
      <c r="BU1346" s="6">
        <v>3244300</v>
      </c>
      <c r="BV1346" s="6">
        <v>5</v>
      </c>
      <c r="BW1346" s="6">
        <v>0</v>
      </c>
      <c r="BX1346" s="6">
        <v>5</v>
      </c>
    </row>
    <row r="1347" spans="1:76">
      <c r="A1347" s="3" t="s">
        <v>14985</v>
      </c>
      <c r="B1347" s="3" t="s">
        <v>14985</v>
      </c>
      <c r="C1347" s="3" t="s">
        <v>14985</v>
      </c>
      <c r="D1347" s="6">
        <v>325</v>
      </c>
      <c r="E1347" s="6">
        <v>325</v>
      </c>
      <c r="F1347" s="3" t="s">
        <v>10499</v>
      </c>
      <c r="G1347" s="3" t="s">
        <v>14986</v>
      </c>
      <c r="H1347" s="3" t="s">
        <v>10499</v>
      </c>
      <c r="I1347" s="3" t="s">
        <v>14987</v>
      </c>
      <c r="J1347" s="6">
        <v>1</v>
      </c>
      <c r="K1347" s="6">
        <v>91.691699999999997</v>
      </c>
      <c r="L1347" s="6"/>
      <c r="M1347" s="6"/>
      <c r="N1347" s="6"/>
      <c r="O1347" s="6"/>
      <c r="P1347" s="6"/>
      <c r="Q1347" s="6"/>
      <c r="R1347" s="6"/>
      <c r="S1347" s="6"/>
      <c r="T1347" s="6"/>
      <c r="U1347" s="6"/>
      <c r="V1347" s="6"/>
      <c r="W1347" s="6"/>
      <c r="X1347" s="6"/>
      <c r="Y1347" s="6"/>
      <c r="Z1347" s="6"/>
      <c r="AA1347" s="6"/>
      <c r="AB1347" s="6"/>
      <c r="AC1347" s="6"/>
      <c r="AD1347" s="6"/>
      <c r="AE1347" s="6"/>
      <c r="AF1347" s="6">
        <v>1</v>
      </c>
      <c r="AG1347" s="6">
        <v>143.78</v>
      </c>
      <c r="AH1347" s="12">
        <v>1.34874E-32</v>
      </c>
      <c r="AI1347" s="6">
        <v>231.91</v>
      </c>
      <c r="AJ1347" s="6">
        <v>1</v>
      </c>
      <c r="AK1347" s="6">
        <v>103.892</v>
      </c>
      <c r="AL1347" s="12">
        <v>1.07779E-30</v>
      </c>
      <c r="AM1347" s="6">
        <v>222.7</v>
      </c>
      <c r="AN1347" s="6">
        <v>1</v>
      </c>
      <c r="AO1347" s="6">
        <v>112.44</v>
      </c>
      <c r="AP1347" s="12">
        <v>2.08588E-14</v>
      </c>
      <c r="AQ1347" s="6">
        <v>129.05000000000001</v>
      </c>
      <c r="AR1347" s="6">
        <v>1</v>
      </c>
      <c r="AS1347" s="6">
        <v>98.507400000000004</v>
      </c>
      <c r="AT1347" s="12">
        <v>8.6772000000000001E-29</v>
      </c>
      <c r="AU1347" s="6">
        <v>208.2</v>
      </c>
      <c r="AV1347" s="6">
        <v>1</v>
      </c>
      <c r="AW1347" s="6">
        <v>91.691699999999997</v>
      </c>
      <c r="AX1347" s="12">
        <v>2.1784600000000001E-27</v>
      </c>
      <c r="AY1347" s="6">
        <v>185.33</v>
      </c>
      <c r="AZ1347" s="6">
        <v>1</v>
      </c>
      <c r="BA1347" s="3" t="s">
        <v>14989</v>
      </c>
      <c r="BB1347" s="12">
        <v>1.34874E-32</v>
      </c>
      <c r="BC1347" s="6">
        <v>231.91</v>
      </c>
      <c r="BD1347" s="3" t="s">
        <v>50356</v>
      </c>
      <c r="BE1347" s="3" t="s">
        <v>50357</v>
      </c>
      <c r="BF1347" s="3" t="s">
        <v>50358</v>
      </c>
      <c r="BG1347" s="6">
        <v>11</v>
      </c>
      <c r="BH1347" s="6">
        <v>4</v>
      </c>
      <c r="BI1347" s="6">
        <v>575.53745000000004</v>
      </c>
      <c r="BJ1347" s="6">
        <v>0.39798</v>
      </c>
      <c r="BK1347" s="6">
        <v>49385000</v>
      </c>
      <c r="BL1347" s="6">
        <v>0</v>
      </c>
      <c r="BM1347" s="6">
        <v>0</v>
      </c>
      <c r="BN1347" s="6">
        <v>0</v>
      </c>
      <c r="BO1347" s="6">
        <v>0</v>
      </c>
      <c r="BP1347" s="6">
        <v>0</v>
      </c>
      <c r="BQ1347" s="6">
        <v>16643000</v>
      </c>
      <c r="BR1347" s="6">
        <v>13322000</v>
      </c>
      <c r="BS1347" s="6">
        <v>1934300</v>
      </c>
      <c r="BT1347" s="6">
        <v>8557200</v>
      </c>
      <c r="BU1347" s="6">
        <v>8928700</v>
      </c>
      <c r="BV1347" s="6">
        <v>5</v>
      </c>
      <c r="BW1347" s="6">
        <v>0</v>
      </c>
      <c r="BX1347" s="6">
        <v>5</v>
      </c>
    </row>
    <row r="1348" spans="1:76">
      <c r="A1348" s="3" t="s">
        <v>14985</v>
      </c>
      <c r="B1348" s="3" t="s">
        <v>14985</v>
      </c>
      <c r="C1348" s="3" t="s">
        <v>14985</v>
      </c>
      <c r="D1348" s="6">
        <v>210</v>
      </c>
      <c r="E1348" s="6">
        <v>210</v>
      </c>
      <c r="F1348" s="3" t="s">
        <v>10499</v>
      </c>
      <c r="G1348" s="3" t="s">
        <v>14986</v>
      </c>
      <c r="H1348" s="3" t="s">
        <v>10499</v>
      </c>
      <c r="I1348" s="3" t="s">
        <v>14987</v>
      </c>
      <c r="J1348" s="6">
        <v>1</v>
      </c>
      <c r="K1348" s="6">
        <v>149.65299999999999</v>
      </c>
      <c r="L1348" s="6"/>
      <c r="M1348" s="6"/>
      <c r="N1348" s="6"/>
      <c r="O1348" s="6"/>
      <c r="P1348" s="6"/>
      <c r="Q1348" s="6"/>
      <c r="R1348" s="6"/>
      <c r="S1348" s="6"/>
      <c r="T1348" s="6"/>
      <c r="U1348" s="6"/>
      <c r="V1348" s="6"/>
      <c r="W1348" s="6"/>
      <c r="X1348" s="6"/>
      <c r="Y1348" s="6"/>
      <c r="Z1348" s="6"/>
      <c r="AA1348" s="6"/>
      <c r="AB1348" s="6"/>
      <c r="AC1348" s="6"/>
      <c r="AD1348" s="6"/>
      <c r="AE1348" s="6"/>
      <c r="AF1348" s="6">
        <v>1</v>
      </c>
      <c r="AG1348" s="6">
        <v>149.65299999999999</v>
      </c>
      <c r="AH1348" s="6">
        <v>1.08956E-2</v>
      </c>
      <c r="AI1348" s="6">
        <v>149.65</v>
      </c>
      <c r="AJ1348" s="6">
        <v>1</v>
      </c>
      <c r="AK1348" s="6">
        <v>8.9771199999999993</v>
      </c>
      <c r="AL1348" s="6">
        <v>5.5116699999999998E-3</v>
      </c>
      <c r="AM1348" s="6">
        <v>135.83000000000001</v>
      </c>
      <c r="AN1348" s="6">
        <v>1</v>
      </c>
      <c r="AO1348" s="6">
        <v>157.911</v>
      </c>
      <c r="AP1348" s="6">
        <v>1.6512700000000002E-2</v>
      </c>
      <c r="AQ1348" s="6">
        <v>157.91</v>
      </c>
      <c r="AR1348" s="6">
        <v>1</v>
      </c>
      <c r="AS1348" s="6">
        <v>154.489</v>
      </c>
      <c r="AT1348" s="6">
        <v>1.3790699999999999E-2</v>
      </c>
      <c r="AU1348" s="6">
        <v>154.49</v>
      </c>
      <c r="AV1348" s="6">
        <v>1</v>
      </c>
      <c r="AW1348" s="6">
        <v>149.65299999999999</v>
      </c>
      <c r="AX1348" s="6">
        <v>1.08956E-2</v>
      </c>
      <c r="AY1348" s="6">
        <v>149.65</v>
      </c>
      <c r="AZ1348" s="6">
        <v>1</v>
      </c>
      <c r="BA1348" s="3" t="s">
        <v>14990</v>
      </c>
      <c r="BB1348" s="6">
        <v>1.6512700000000002E-2</v>
      </c>
      <c r="BC1348" s="6">
        <v>157.91</v>
      </c>
      <c r="BD1348" s="3" t="s">
        <v>50359</v>
      </c>
      <c r="BE1348" s="3" t="s">
        <v>50360</v>
      </c>
      <c r="BF1348" s="3" t="s">
        <v>50361</v>
      </c>
      <c r="BG1348" s="6">
        <v>4</v>
      </c>
      <c r="BH1348" s="6">
        <v>2</v>
      </c>
      <c r="BI1348" s="6">
        <v>521.27669000000003</v>
      </c>
      <c r="BJ1348" s="6">
        <v>-0.88968000000000003</v>
      </c>
      <c r="BK1348" s="6">
        <v>123900000</v>
      </c>
      <c r="BL1348" s="6">
        <v>0</v>
      </c>
      <c r="BM1348" s="6">
        <v>0</v>
      </c>
      <c r="BN1348" s="6">
        <v>0</v>
      </c>
      <c r="BO1348" s="6">
        <v>0</v>
      </c>
      <c r="BP1348" s="6">
        <v>0</v>
      </c>
      <c r="BQ1348" s="6">
        <v>25912000</v>
      </c>
      <c r="BR1348" s="6">
        <v>13765000</v>
      </c>
      <c r="BS1348" s="6">
        <v>21616000</v>
      </c>
      <c r="BT1348" s="6">
        <v>41158000</v>
      </c>
      <c r="BU1348" s="6">
        <v>21451000</v>
      </c>
      <c r="BV1348" s="6">
        <v>5</v>
      </c>
      <c r="BW1348" s="6">
        <v>0</v>
      </c>
      <c r="BX1348" s="6">
        <v>5</v>
      </c>
    </row>
    <row r="1349" spans="1:76">
      <c r="A1349" s="3" t="s">
        <v>14985</v>
      </c>
      <c r="B1349" s="3" t="s">
        <v>14985</v>
      </c>
      <c r="C1349" s="3" t="s">
        <v>14985</v>
      </c>
      <c r="D1349" s="6">
        <v>293</v>
      </c>
      <c r="E1349" s="6">
        <v>293</v>
      </c>
      <c r="F1349" s="3" t="s">
        <v>10499</v>
      </c>
      <c r="G1349" s="3" t="s">
        <v>14986</v>
      </c>
      <c r="H1349" s="3" t="s">
        <v>10499</v>
      </c>
      <c r="I1349" s="3" t="s">
        <v>14987</v>
      </c>
      <c r="J1349" s="6">
        <v>1</v>
      </c>
      <c r="K1349" s="6">
        <v>83.649500000000003</v>
      </c>
      <c r="L1349" s="6"/>
      <c r="M1349" s="6"/>
      <c r="N1349" s="6"/>
      <c r="O1349" s="6"/>
      <c r="P1349" s="6"/>
      <c r="Q1349" s="6"/>
      <c r="R1349" s="6"/>
      <c r="S1349" s="6"/>
      <c r="T1349" s="6"/>
      <c r="U1349" s="6"/>
      <c r="V1349" s="6"/>
      <c r="W1349" s="6"/>
      <c r="X1349" s="6"/>
      <c r="Y1349" s="6"/>
      <c r="Z1349" s="6"/>
      <c r="AA1349" s="6"/>
      <c r="AB1349" s="6"/>
      <c r="AC1349" s="6"/>
      <c r="AD1349" s="6"/>
      <c r="AE1349" s="6"/>
      <c r="AF1349" s="6">
        <v>1</v>
      </c>
      <c r="AG1349" s="6">
        <v>66.231200000000001</v>
      </c>
      <c r="AH1349" s="12">
        <v>3.2460600000000002E-25</v>
      </c>
      <c r="AI1349" s="6">
        <v>208.2</v>
      </c>
      <c r="AJ1349" s="6">
        <v>1</v>
      </c>
      <c r="AK1349" s="6">
        <v>64.776899999999998</v>
      </c>
      <c r="AL1349" s="12">
        <v>4.8759500000000003E-25</v>
      </c>
      <c r="AM1349" s="6">
        <v>206.74</v>
      </c>
      <c r="AN1349" s="6">
        <v>1</v>
      </c>
      <c r="AO1349" s="6">
        <v>83.649500000000003</v>
      </c>
      <c r="AP1349" s="12">
        <v>4.01026E-44</v>
      </c>
      <c r="AQ1349" s="6">
        <v>274.47000000000003</v>
      </c>
      <c r="AR1349" s="6">
        <v>0.99999800000000005</v>
      </c>
      <c r="AS1349" s="6">
        <v>57.651600000000002</v>
      </c>
      <c r="AT1349" s="12">
        <v>4.2159700000000002E-33</v>
      </c>
      <c r="AU1349" s="6">
        <v>244.08</v>
      </c>
      <c r="AV1349" s="6">
        <v>1</v>
      </c>
      <c r="AW1349" s="6">
        <v>69.446299999999994</v>
      </c>
      <c r="AX1349" s="12">
        <v>3.6444100000000002E-36</v>
      </c>
      <c r="AY1349" s="6">
        <v>253.02</v>
      </c>
      <c r="AZ1349" s="6">
        <v>1</v>
      </c>
      <c r="BA1349" s="3" t="s">
        <v>14991</v>
      </c>
      <c r="BB1349" s="12">
        <v>4.01026E-44</v>
      </c>
      <c r="BC1349" s="6">
        <v>274.47000000000003</v>
      </c>
      <c r="BD1349" s="3" t="s">
        <v>50362</v>
      </c>
      <c r="BE1349" s="3" t="s">
        <v>50363</v>
      </c>
      <c r="BF1349" s="3" t="s">
        <v>50364</v>
      </c>
      <c r="BG1349" s="6">
        <v>12</v>
      </c>
      <c r="BH1349" s="6">
        <v>3</v>
      </c>
      <c r="BI1349" s="6">
        <v>730.31146000000001</v>
      </c>
      <c r="BJ1349" s="6">
        <v>0.60304000000000002</v>
      </c>
      <c r="BK1349" s="6">
        <v>89088000</v>
      </c>
      <c r="BL1349" s="6">
        <v>0</v>
      </c>
      <c r="BM1349" s="6">
        <v>0</v>
      </c>
      <c r="BN1349" s="6">
        <v>0</v>
      </c>
      <c r="BO1349" s="6">
        <v>0</v>
      </c>
      <c r="BP1349" s="6">
        <v>0</v>
      </c>
      <c r="BQ1349" s="6">
        <v>6047200</v>
      </c>
      <c r="BR1349" s="6">
        <v>8533900</v>
      </c>
      <c r="BS1349" s="6">
        <v>10833000</v>
      </c>
      <c r="BT1349" s="6">
        <v>30029000</v>
      </c>
      <c r="BU1349" s="6">
        <v>33645000</v>
      </c>
      <c r="BV1349" s="6">
        <v>5</v>
      </c>
      <c r="BW1349" s="6">
        <v>0</v>
      </c>
      <c r="BX1349" s="6">
        <v>5</v>
      </c>
    </row>
    <row r="1350" spans="1:76">
      <c r="A1350" s="3" t="s">
        <v>11897</v>
      </c>
      <c r="B1350" s="3" t="s">
        <v>11897</v>
      </c>
      <c r="C1350" s="3" t="s">
        <v>11897</v>
      </c>
      <c r="D1350" s="6">
        <v>167</v>
      </c>
      <c r="E1350" s="6">
        <v>167</v>
      </c>
      <c r="F1350" s="3" t="s">
        <v>11898</v>
      </c>
      <c r="G1350" s="3" t="s">
        <v>11899</v>
      </c>
      <c r="H1350" s="3" t="s">
        <v>11898</v>
      </c>
      <c r="I1350" s="3" t="s">
        <v>11900</v>
      </c>
      <c r="J1350" s="6">
        <v>1</v>
      </c>
      <c r="K1350" s="6">
        <v>87.476100000000002</v>
      </c>
      <c r="L1350" s="6">
        <v>1</v>
      </c>
      <c r="M1350" s="6">
        <v>115.494</v>
      </c>
      <c r="N1350" s="6">
        <v>3.6743000000000002E-4</v>
      </c>
      <c r="O1350" s="6">
        <v>115.49</v>
      </c>
      <c r="P1350" s="6">
        <v>1</v>
      </c>
      <c r="Q1350" s="6">
        <v>111.947</v>
      </c>
      <c r="R1350" s="6">
        <v>6.4022099999999995E-4</v>
      </c>
      <c r="S1350" s="6">
        <v>111.95</v>
      </c>
      <c r="T1350" s="6">
        <v>1</v>
      </c>
      <c r="U1350" s="6">
        <v>114.28100000000001</v>
      </c>
      <c r="V1350" s="6">
        <v>4.6070600000000002E-4</v>
      </c>
      <c r="W1350" s="6">
        <v>114.28</v>
      </c>
      <c r="X1350" s="6">
        <v>1</v>
      </c>
      <c r="Y1350" s="6">
        <v>76.064099999999996</v>
      </c>
      <c r="Z1350" s="6">
        <v>3.8429400000000002E-2</v>
      </c>
      <c r="AA1350" s="6">
        <v>76.063999999999993</v>
      </c>
      <c r="AB1350" s="6">
        <v>1</v>
      </c>
      <c r="AC1350" s="6">
        <v>87.476100000000002</v>
      </c>
      <c r="AD1350" s="6">
        <v>1.8141000000000001E-2</v>
      </c>
      <c r="AE1350" s="6">
        <v>87.475999999999999</v>
      </c>
      <c r="AF1350" s="6"/>
      <c r="AG1350" s="6"/>
      <c r="AH1350" s="6"/>
      <c r="AI1350" s="6"/>
      <c r="AJ1350" s="6"/>
      <c r="AK1350" s="6"/>
      <c r="AL1350" s="6"/>
      <c r="AM1350" s="6"/>
      <c r="AN1350" s="6"/>
      <c r="AO1350" s="6"/>
      <c r="AP1350" s="6"/>
      <c r="AQ1350" s="6"/>
      <c r="AR1350" s="6"/>
      <c r="AS1350" s="6"/>
      <c r="AT1350" s="6"/>
      <c r="AU1350" s="6"/>
      <c r="AV1350" s="6"/>
      <c r="AW1350" s="6"/>
      <c r="AX1350" s="6"/>
      <c r="AY1350" s="6"/>
      <c r="AZ1350" s="6">
        <v>1</v>
      </c>
      <c r="BA1350" s="3" t="s">
        <v>14992</v>
      </c>
      <c r="BB1350" s="6">
        <v>3.6743000000000002E-4</v>
      </c>
      <c r="BC1350" s="6">
        <v>115.49</v>
      </c>
      <c r="BD1350" s="3" t="s">
        <v>50365</v>
      </c>
      <c r="BE1350" s="3" t="s">
        <v>50366</v>
      </c>
      <c r="BF1350" s="3" t="s">
        <v>50367</v>
      </c>
      <c r="BG1350" s="6">
        <v>5</v>
      </c>
      <c r="BH1350" s="6">
        <v>2</v>
      </c>
      <c r="BI1350" s="6">
        <v>592.27054999999996</v>
      </c>
      <c r="BJ1350" s="6">
        <v>0.87011000000000005</v>
      </c>
      <c r="BK1350" s="6">
        <v>2228300</v>
      </c>
      <c r="BL1350" s="6">
        <v>612440</v>
      </c>
      <c r="BM1350" s="6">
        <v>750720</v>
      </c>
      <c r="BN1350" s="6">
        <v>505290</v>
      </c>
      <c r="BO1350" s="6">
        <v>251220</v>
      </c>
      <c r="BP1350" s="6">
        <v>108610</v>
      </c>
      <c r="BQ1350" s="6">
        <v>0</v>
      </c>
      <c r="BR1350" s="6">
        <v>0</v>
      </c>
      <c r="BS1350" s="6">
        <v>0</v>
      </c>
      <c r="BT1350" s="6">
        <v>0</v>
      </c>
      <c r="BU1350" s="6">
        <v>0</v>
      </c>
      <c r="BV1350" s="6">
        <v>5</v>
      </c>
      <c r="BW1350" s="6">
        <v>5</v>
      </c>
      <c r="BX1350" s="6">
        <v>0</v>
      </c>
    </row>
    <row r="1351" spans="1:76">
      <c r="A1351" s="3" t="s">
        <v>11897</v>
      </c>
      <c r="B1351" s="3" t="s">
        <v>11897</v>
      </c>
      <c r="C1351" s="3" t="s">
        <v>11897</v>
      </c>
      <c r="D1351" s="6">
        <v>104</v>
      </c>
      <c r="E1351" s="6">
        <v>104</v>
      </c>
      <c r="F1351" s="3" t="s">
        <v>11898</v>
      </c>
      <c r="G1351" s="3" t="s">
        <v>11899</v>
      </c>
      <c r="H1351" s="3" t="s">
        <v>11898</v>
      </c>
      <c r="I1351" s="3" t="s">
        <v>11900</v>
      </c>
      <c r="J1351" s="6">
        <v>0.99999800000000005</v>
      </c>
      <c r="K1351" s="6">
        <v>57.210999999999999</v>
      </c>
      <c r="L1351" s="6"/>
      <c r="M1351" s="6"/>
      <c r="N1351" s="6"/>
      <c r="O1351" s="6"/>
      <c r="P1351" s="6"/>
      <c r="Q1351" s="6"/>
      <c r="R1351" s="6"/>
      <c r="S1351" s="6"/>
      <c r="T1351" s="6"/>
      <c r="U1351" s="6"/>
      <c r="V1351" s="6"/>
      <c r="W1351" s="6"/>
      <c r="X1351" s="6"/>
      <c r="Y1351" s="6"/>
      <c r="Z1351" s="6"/>
      <c r="AA1351" s="6"/>
      <c r="AB1351" s="6"/>
      <c r="AC1351" s="6"/>
      <c r="AD1351" s="6"/>
      <c r="AE1351" s="6"/>
      <c r="AF1351" s="6"/>
      <c r="AG1351" s="6"/>
      <c r="AH1351" s="6"/>
      <c r="AI1351" s="6"/>
      <c r="AJ1351" s="6">
        <v>0.99989700000000004</v>
      </c>
      <c r="AK1351" s="6">
        <v>39.850200000000001</v>
      </c>
      <c r="AL1351" s="6">
        <v>9.4217900000000002E-4</v>
      </c>
      <c r="AM1351" s="6">
        <v>79.875</v>
      </c>
      <c r="AN1351" s="6">
        <v>0.99976399999999999</v>
      </c>
      <c r="AO1351" s="6">
        <v>36.267899999999997</v>
      </c>
      <c r="AP1351" s="6">
        <v>1.3630700000000001E-3</v>
      </c>
      <c r="AQ1351" s="6">
        <v>77.912000000000006</v>
      </c>
      <c r="AR1351" s="6">
        <v>0.99999800000000005</v>
      </c>
      <c r="AS1351" s="6">
        <v>57.210999999999999</v>
      </c>
      <c r="AT1351" s="12">
        <v>8.1722900000000004E-8</v>
      </c>
      <c r="AU1351" s="6">
        <v>107.14</v>
      </c>
      <c r="AV1351" s="6"/>
      <c r="AW1351" s="6"/>
      <c r="AX1351" s="6"/>
      <c r="AY1351" s="6"/>
      <c r="AZ1351" s="6">
        <v>1</v>
      </c>
      <c r="BA1351" s="3" t="s">
        <v>11901</v>
      </c>
      <c r="BB1351" s="12">
        <v>8.1722900000000004E-8</v>
      </c>
      <c r="BC1351" s="6">
        <v>107.14</v>
      </c>
      <c r="BD1351" s="3" t="s">
        <v>50368</v>
      </c>
      <c r="BE1351" s="3" t="s">
        <v>50369</v>
      </c>
      <c r="BF1351" s="3" t="s">
        <v>50370</v>
      </c>
      <c r="BG1351" s="6">
        <v>6</v>
      </c>
      <c r="BH1351" s="6">
        <v>3</v>
      </c>
      <c r="BI1351" s="6">
        <v>591.00480000000005</v>
      </c>
      <c r="BJ1351" s="6">
        <v>1.1862999999999999</v>
      </c>
      <c r="BK1351" s="6">
        <v>849200</v>
      </c>
      <c r="BL1351" s="6">
        <v>0</v>
      </c>
      <c r="BM1351" s="6">
        <v>0</v>
      </c>
      <c r="BN1351" s="6">
        <v>0</v>
      </c>
      <c r="BO1351" s="6">
        <v>0</v>
      </c>
      <c r="BP1351" s="6">
        <v>0</v>
      </c>
      <c r="BQ1351" s="6">
        <v>0</v>
      </c>
      <c r="BR1351" s="6">
        <v>460390</v>
      </c>
      <c r="BS1351" s="6">
        <v>170140</v>
      </c>
      <c r="BT1351" s="6">
        <v>218660</v>
      </c>
      <c r="BU1351" s="6">
        <v>0</v>
      </c>
      <c r="BV1351" s="6">
        <v>3</v>
      </c>
      <c r="BW1351" s="6">
        <v>0</v>
      </c>
      <c r="BX1351" s="6">
        <v>3</v>
      </c>
    </row>
    <row r="1352" spans="1:76">
      <c r="A1352" s="3" t="s">
        <v>50371</v>
      </c>
      <c r="B1352" s="3" t="s">
        <v>50371</v>
      </c>
      <c r="C1352" s="3" t="s">
        <v>50371</v>
      </c>
      <c r="D1352" s="6">
        <v>114</v>
      </c>
      <c r="E1352" s="6">
        <v>114</v>
      </c>
      <c r="F1352" s="3" t="s">
        <v>50372</v>
      </c>
      <c r="G1352" s="3" t="s">
        <v>50373</v>
      </c>
      <c r="H1352" s="3" t="s">
        <v>50372</v>
      </c>
      <c r="I1352" s="3" t="s">
        <v>50374</v>
      </c>
      <c r="J1352" s="6">
        <v>0.89534800000000003</v>
      </c>
      <c r="K1352" s="6">
        <v>9.3967899999999993</v>
      </c>
      <c r="L1352" s="6">
        <v>0.78115000000000001</v>
      </c>
      <c r="M1352" s="6">
        <v>6.7309000000000001</v>
      </c>
      <c r="N1352" s="6">
        <v>0.39000200000000002</v>
      </c>
      <c r="O1352" s="6">
        <v>34.82</v>
      </c>
      <c r="P1352" s="6"/>
      <c r="Q1352" s="6"/>
      <c r="R1352" s="6"/>
      <c r="S1352" s="6"/>
      <c r="T1352" s="6">
        <v>0.89205400000000001</v>
      </c>
      <c r="U1352" s="6">
        <v>9.2514099999999999</v>
      </c>
      <c r="V1352" s="6">
        <v>1.8842399999999999E-2</v>
      </c>
      <c r="W1352" s="6">
        <v>65.091999999999999</v>
      </c>
      <c r="X1352" s="6">
        <v>0.88482899999999998</v>
      </c>
      <c r="Y1352" s="6">
        <v>8.9497900000000001</v>
      </c>
      <c r="Z1352" s="6">
        <v>5.5026499999999999E-2</v>
      </c>
      <c r="AA1352" s="6">
        <v>56.481999999999999</v>
      </c>
      <c r="AB1352" s="6">
        <v>0.89534800000000003</v>
      </c>
      <c r="AC1352" s="6">
        <v>9.3967899999999993</v>
      </c>
      <c r="AD1352" s="6">
        <v>1.64195E-2</v>
      </c>
      <c r="AE1352" s="6">
        <v>66.533000000000001</v>
      </c>
      <c r="AF1352" s="6"/>
      <c r="AG1352" s="6"/>
      <c r="AH1352" s="6"/>
      <c r="AI1352" s="6"/>
      <c r="AJ1352" s="6"/>
      <c r="AK1352" s="6"/>
      <c r="AL1352" s="6"/>
      <c r="AM1352" s="6"/>
      <c r="AN1352" s="6"/>
      <c r="AO1352" s="6"/>
      <c r="AP1352" s="6"/>
      <c r="AQ1352" s="6"/>
      <c r="AR1352" s="6"/>
      <c r="AS1352" s="6"/>
      <c r="AT1352" s="6"/>
      <c r="AU1352" s="6"/>
      <c r="AV1352" s="6"/>
      <c r="AW1352" s="6"/>
      <c r="AX1352" s="6"/>
      <c r="AY1352" s="6"/>
      <c r="AZ1352" s="6">
        <v>1</v>
      </c>
      <c r="BA1352" s="3" t="s">
        <v>50375</v>
      </c>
      <c r="BB1352" s="6">
        <v>1.64195E-2</v>
      </c>
      <c r="BC1352" s="6">
        <v>66.533000000000001</v>
      </c>
      <c r="BD1352" s="3" t="s">
        <v>50376</v>
      </c>
      <c r="BE1352" s="3" t="s">
        <v>50377</v>
      </c>
      <c r="BF1352" s="3" t="s">
        <v>50378</v>
      </c>
      <c r="BG1352" s="6">
        <v>9</v>
      </c>
      <c r="BH1352" s="6">
        <v>2</v>
      </c>
      <c r="BI1352" s="6">
        <v>957.9126</v>
      </c>
      <c r="BJ1352" s="6">
        <v>0.38682</v>
      </c>
      <c r="BK1352" s="6">
        <v>753370</v>
      </c>
      <c r="BL1352" s="6">
        <v>194250</v>
      </c>
      <c r="BM1352" s="6">
        <v>0</v>
      </c>
      <c r="BN1352" s="6">
        <v>213010</v>
      </c>
      <c r="BO1352" s="6">
        <v>107930</v>
      </c>
      <c r="BP1352" s="6">
        <v>238190</v>
      </c>
      <c r="BQ1352" s="6">
        <v>0</v>
      </c>
      <c r="BR1352" s="6">
        <v>0</v>
      </c>
      <c r="BS1352" s="6">
        <v>0</v>
      </c>
      <c r="BT1352" s="6">
        <v>0</v>
      </c>
      <c r="BU1352" s="6">
        <v>0</v>
      </c>
      <c r="BV1352" s="6">
        <v>0</v>
      </c>
      <c r="BW1352" s="6">
        <v>0</v>
      </c>
      <c r="BX1352" s="6">
        <v>0</v>
      </c>
    </row>
    <row r="1353" spans="1:76">
      <c r="A1353" s="3" t="s">
        <v>12799</v>
      </c>
      <c r="B1353" s="3" t="s">
        <v>12799</v>
      </c>
      <c r="C1353" s="3" t="s">
        <v>12799</v>
      </c>
      <c r="D1353" s="6">
        <v>537</v>
      </c>
      <c r="E1353" s="6">
        <v>537</v>
      </c>
      <c r="F1353" s="3" t="s">
        <v>12800</v>
      </c>
      <c r="G1353" s="3" t="s">
        <v>12801</v>
      </c>
      <c r="H1353" s="3" t="s">
        <v>12800</v>
      </c>
      <c r="I1353" s="3" t="s">
        <v>12802</v>
      </c>
      <c r="J1353" s="6">
        <v>0.99913399999999997</v>
      </c>
      <c r="K1353" s="6">
        <v>30.621400000000001</v>
      </c>
      <c r="L1353" s="6"/>
      <c r="M1353" s="6"/>
      <c r="N1353" s="6"/>
      <c r="O1353" s="6"/>
      <c r="P1353" s="6"/>
      <c r="Q1353" s="6"/>
      <c r="R1353" s="6"/>
      <c r="S1353" s="6"/>
      <c r="T1353" s="6">
        <v>0.16026599999999999</v>
      </c>
      <c r="U1353" s="6">
        <v>-6.2732700000000001</v>
      </c>
      <c r="V1353" s="6">
        <v>0.60897500000000004</v>
      </c>
      <c r="W1353" s="6">
        <v>22.803000000000001</v>
      </c>
      <c r="X1353" s="6"/>
      <c r="Y1353" s="6"/>
      <c r="Z1353" s="6"/>
      <c r="AA1353" s="6"/>
      <c r="AB1353" s="6">
        <v>0.99977199999999999</v>
      </c>
      <c r="AC1353" s="6">
        <v>36.413600000000002</v>
      </c>
      <c r="AD1353" s="6">
        <v>7.1057500000000001E-3</v>
      </c>
      <c r="AE1353" s="6">
        <v>74.789000000000001</v>
      </c>
      <c r="AF1353" s="6">
        <v>0.99582499999999996</v>
      </c>
      <c r="AG1353" s="6">
        <v>23.775099999999998</v>
      </c>
      <c r="AH1353" s="12">
        <v>1.8414399999999999E-6</v>
      </c>
      <c r="AI1353" s="6">
        <v>96.673000000000002</v>
      </c>
      <c r="AJ1353" s="6">
        <v>0.99913399999999997</v>
      </c>
      <c r="AK1353" s="6">
        <v>30.621400000000001</v>
      </c>
      <c r="AL1353" s="12">
        <v>2.5043400000000002E-10</v>
      </c>
      <c r="AM1353" s="6">
        <v>112.72</v>
      </c>
      <c r="AN1353" s="6"/>
      <c r="AO1353" s="6"/>
      <c r="AP1353" s="6"/>
      <c r="AQ1353" s="6"/>
      <c r="AR1353" s="6"/>
      <c r="AS1353" s="6"/>
      <c r="AT1353" s="6"/>
      <c r="AU1353" s="6"/>
      <c r="AV1353" s="6">
        <v>0.99805100000000002</v>
      </c>
      <c r="AW1353" s="6">
        <v>27.094000000000001</v>
      </c>
      <c r="AX1353" s="12">
        <v>1.72805E-8</v>
      </c>
      <c r="AY1353" s="6">
        <v>108.71</v>
      </c>
      <c r="AZ1353" s="6">
        <v>1</v>
      </c>
      <c r="BA1353" s="3" t="s">
        <v>12803</v>
      </c>
      <c r="BB1353" s="12">
        <v>2.5043400000000002E-10</v>
      </c>
      <c r="BC1353" s="6">
        <v>112.72</v>
      </c>
      <c r="BD1353" s="3" t="s">
        <v>50379</v>
      </c>
      <c r="BE1353" s="3" t="s">
        <v>50380</v>
      </c>
      <c r="BF1353" s="3" t="s">
        <v>50381</v>
      </c>
      <c r="BG1353" s="6">
        <v>13</v>
      </c>
      <c r="BH1353" s="6">
        <v>2</v>
      </c>
      <c r="BI1353" s="6">
        <v>931.41156999999998</v>
      </c>
      <c r="BJ1353" s="6">
        <v>1.3656999999999999</v>
      </c>
      <c r="BK1353" s="6">
        <v>579930</v>
      </c>
      <c r="BL1353" s="6">
        <v>0</v>
      </c>
      <c r="BM1353" s="6">
        <v>0</v>
      </c>
      <c r="BN1353" s="6">
        <v>0</v>
      </c>
      <c r="BO1353" s="6">
        <v>0</v>
      </c>
      <c r="BP1353" s="6">
        <v>0</v>
      </c>
      <c r="BQ1353" s="6">
        <v>104600</v>
      </c>
      <c r="BR1353" s="6">
        <v>77142</v>
      </c>
      <c r="BS1353" s="6">
        <v>0</v>
      </c>
      <c r="BT1353" s="6">
        <v>0</v>
      </c>
      <c r="BU1353" s="6">
        <v>398190</v>
      </c>
      <c r="BV1353" s="6">
        <v>4</v>
      </c>
      <c r="BW1353" s="6">
        <v>1</v>
      </c>
      <c r="BX1353" s="6">
        <v>3</v>
      </c>
    </row>
    <row r="1354" spans="1:76">
      <c r="A1354" s="3" t="s">
        <v>12799</v>
      </c>
      <c r="B1354" s="3" t="s">
        <v>12799</v>
      </c>
      <c r="C1354" s="3" t="s">
        <v>12799</v>
      </c>
      <c r="D1354" s="6">
        <v>547</v>
      </c>
      <c r="E1354" s="6">
        <v>547</v>
      </c>
      <c r="F1354" s="3" t="s">
        <v>12800</v>
      </c>
      <c r="G1354" s="3" t="s">
        <v>12801</v>
      </c>
      <c r="H1354" s="3" t="s">
        <v>12800</v>
      </c>
      <c r="I1354" s="3" t="s">
        <v>12802</v>
      </c>
      <c r="J1354" s="6">
        <v>0.99999899999999997</v>
      </c>
      <c r="K1354" s="6">
        <v>58.905200000000001</v>
      </c>
      <c r="L1354" s="6"/>
      <c r="M1354" s="6"/>
      <c r="N1354" s="6"/>
      <c r="O1354" s="6"/>
      <c r="P1354" s="6"/>
      <c r="Q1354" s="6"/>
      <c r="R1354" s="6"/>
      <c r="S1354" s="6"/>
      <c r="T1354" s="6">
        <v>0.67946799999999996</v>
      </c>
      <c r="U1354" s="6">
        <v>6.2732700000000001</v>
      </c>
      <c r="V1354" s="6">
        <v>0.60897500000000004</v>
      </c>
      <c r="W1354" s="6">
        <v>22.803000000000001</v>
      </c>
      <c r="X1354" s="6"/>
      <c r="Y1354" s="6"/>
      <c r="Z1354" s="6"/>
      <c r="AA1354" s="6"/>
      <c r="AB1354" s="6">
        <v>0.99999899999999997</v>
      </c>
      <c r="AC1354" s="6">
        <v>58.905200000000001</v>
      </c>
      <c r="AD1354" s="6">
        <v>7.1057500000000001E-3</v>
      </c>
      <c r="AE1354" s="6">
        <v>74.789000000000001</v>
      </c>
      <c r="AF1354" s="6"/>
      <c r="AG1354" s="6"/>
      <c r="AH1354" s="6"/>
      <c r="AI1354" s="6"/>
      <c r="AJ1354" s="6"/>
      <c r="AK1354" s="6"/>
      <c r="AL1354" s="6"/>
      <c r="AM1354" s="6"/>
      <c r="AN1354" s="6"/>
      <c r="AO1354" s="6"/>
      <c r="AP1354" s="6"/>
      <c r="AQ1354" s="6"/>
      <c r="AR1354" s="6"/>
      <c r="AS1354" s="6"/>
      <c r="AT1354" s="6"/>
      <c r="AU1354" s="6"/>
      <c r="AV1354" s="6"/>
      <c r="AW1354" s="6"/>
      <c r="AX1354" s="6"/>
      <c r="AY1354" s="6"/>
      <c r="AZ1354" s="6">
        <v>2</v>
      </c>
      <c r="BA1354" s="3" t="s">
        <v>50382</v>
      </c>
      <c r="BB1354" s="6">
        <v>7.1057500000000001E-3</v>
      </c>
      <c r="BC1354" s="6">
        <v>74.789000000000001</v>
      </c>
      <c r="BD1354" s="3" t="s">
        <v>50383</v>
      </c>
      <c r="BE1354" s="3" t="s">
        <v>50384</v>
      </c>
      <c r="BF1354" s="3" t="s">
        <v>50385</v>
      </c>
      <c r="BG1354" s="6">
        <v>15</v>
      </c>
      <c r="BH1354" s="6">
        <v>3</v>
      </c>
      <c r="BI1354" s="6">
        <v>586.62778000000003</v>
      </c>
      <c r="BJ1354" s="6">
        <v>1.1258999999999999</v>
      </c>
      <c r="BK1354" s="6">
        <v>273710</v>
      </c>
      <c r="BL1354" s="6">
        <v>0</v>
      </c>
      <c r="BM1354" s="6">
        <v>0</v>
      </c>
      <c r="BN1354" s="6">
        <v>0</v>
      </c>
      <c r="BO1354" s="6">
        <v>0</v>
      </c>
      <c r="BP1354" s="6">
        <v>273710</v>
      </c>
      <c r="BQ1354" s="6">
        <v>0</v>
      </c>
      <c r="BR1354" s="6">
        <v>0</v>
      </c>
      <c r="BS1354" s="6">
        <v>0</v>
      </c>
      <c r="BT1354" s="6">
        <v>0</v>
      </c>
      <c r="BU1354" s="6">
        <v>0</v>
      </c>
      <c r="BV1354" s="6">
        <v>1</v>
      </c>
      <c r="BW1354" s="6">
        <v>1</v>
      </c>
      <c r="BX1354" s="6">
        <v>0</v>
      </c>
    </row>
    <row r="1355" spans="1:76">
      <c r="A1355" s="3" t="s">
        <v>50386</v>
      </c>
      <c r="B1355" s="3" t="s">
        <v>50386</v>
      </c>
      <c r="C1355" s="3" t="s">
        <v>50386</v>
      </c>
      <c r="D1355" s="6">
        <v>132</v>
      </c>
      <c r="E1355" s="6">
        <v>132</v>
      </c>
      <c r="F1355" s="3" t="s">
        <v>50387</v>
      </c>
      <c r="G1355" s="3" t="s">
        <v>50388</v>
      </c>
      <c r="H1355" s="3" t="s">
        <v>50387</v>
      </c>
      <c r="I1355" s="3" t="s">
        <v>50389</v>
      </c>
      <c r="J1355" s="6">
        <v>0.89580499999999996</v>
      </c>
      <c r="K1355" s="6">
        <v>9.6235499999999998</v>
      </c>
      <c r="L1355" s="6"/>
      <c r="M1355" s="6"/>
      <c r="N1355" s="6"/>
      <c r="O1355" s="6"/>
      <c r="P1355" s="6"/>
      <c r="Q1355" s="6"/>
      <c r="R1355" s="6"/>
      <c r="S1355" s="6"/>
      <c r="T1355" s="6"/>
      <c r="U1355" s="6"/>
      <c r="V1355" s="6"/>
      <c r="W1355" s="6"/>
      <c r="X1355" s="6"/>
      <c r="Y1355" s="6"/>
      <c r="Z1355" s="6"/>
      <c r="AA1355" s="6"/>
      <c r="AB1355" s="6"/>
      <c r="AC1355" s="6"/>
      <c r="AD1355" s="6"/>
      <c r="AE1355" s="6"/>
      <c r="AF1355" s="6">
        <v>0.82331699999999997</v>
      </c>
      <c r="AG1355" s="6">
        <v>7.4267399999999997</v>
      </c>
      <c r="AH1355" s="12">
        <v>1.02652E-5</v>
      </c>
      <c r="AI1355" s="6">
        <v>99.539000000000001</v>
      </c>
      <c r="AJ1355" s="6">
        <v>0.89580499999999996</v>
      </c>
      <c r="AK1355" s="6">
        <v>9.6235499999999998</v>
      </c>
      <c r="AL1355" s="12">
        <v>5.4966399999999997E-10</v>
      </c>
      <c r="AM1355" s="6">
        <v>132.32</v>
      </c>
      <c r="AN1355" s="6"/>
      <c r="AO1355" s="6"/>
      <c r="AP1355" s="6"/>
      <c r="AQ1355" s="6"/>
      <c r="AR1355" s="6"/>
      <c r="AS1355" s="6"/>
      <c r="AT1355" s="6"/>
      <c r="AU1355" s="6"/>
      <c r="AV1355" s="6"/>
      <c r="AW1355" s="6"/>
      <c r="AX1355" s="6"/>
      <c r="AY1355" s="6"/>
      <c r="AZ1355" s="6">
        <v>1</v>
      </c>
      <c r="BA1355" s="3" t="s">
        <v>50390</v>
      </c>
      <c r="BB1355" s="12">
        <v>5.4966399999999997E-10</v>
      </c>
      <c r="BC1355" s="6">
        <v>132.32</v>
      </c>
      <c r="BD1355" s="3" t="s">
        <v>50391</v>
      </c>
      <c r="BE1355" s="3" t="s">
        <v>50392</v>
      </c>
      <c r="BF1355" s="3" t="s">
        <v>50393</v>
      </c>
      <c r="BG1355" s="6">
        <v>10</v>
      </c>
      <c r="BH1355" s="6">
        <v>3</v>
      </c>
      <c r="BI1355" s="6">
        <v>514.95567000000005</v>
      </c>
      <c r="BJ1355" s="6">
        <v>-3.4924999999999998E-2</v>
      </c>
      <c r="BK1355" s="6">
        <v>434240</v>
      </c>
      <c r="BL1355" s="6">
        <v>0</v>
      </c>
      <c r="BM1355" s="6">
        <v>0</v>
      </c>
      <c r="BN1355" s="6">
        <v>0</v>
      </c>
      <c r="BO1355" s="6">
        <v>0</v>
      </c>
      <c r="BP1355" s="6">
        <v>0</v>
      </c>
      <c r="BQ1355" s="6">
        <v>224570</v>
      </c>
      <c r="BR1355" s="6">
        <v>209670</v>
      </c>
      <c r="BS1355" s="6">
        <v>0</v>
      </c>
      <c r="BT1355" s="6">
        <v>0</v>
      </c>
      <c r="BU1355" s="6">
        <v>0</v>
      </c>
      <c r="BV1355" s="6">
        <v>0</v>
      </c>
      <c r="BW1355" s="6">
        <v>0</v>
      </c>
      <c r="BX1355" s="6">
        <v>0</v>
      </c>
    </row>
    <row r="1356" spans="1:76">
      <c r="A1356" s="3" t="s">
        <v>14993</v>
      </c>
      <c r="B1356" s="3" t="s">
        <v>14993</v>
      </c>
      <c r="C1356" s="3" t="s">
        <v>14993</v>
      </c>
      <c r="D1356" s="6">
        <v>70</v>
      </c>
      <c r="E1356" s="6">
        <v>70</v>
      </c>
      <c r="F1356" s="3" t="s">
        <v>14994</v>
      </c>
      <c r="G1356" s="3" t="s">
        <v>14995</v>
      </c>
      <c r="H1356" s="3" t="s">
        <v>14994</v>
      </c>
      <c r="I1356" s="3" t="s">
        <v>14996</v>
      </c>
      <c r="J1356" s="6">
        <v>1</v>
      </c>
      <c r="K1356" s="6">
        <v>75.212699999999998</v>
      </c>
      <c r="L1356" s="6"/>
      <c r="M1356" s="6"/>
      <c r="N1356" s="6"/>
      <c r="O1356" s="6"/>
      <c r="P1356" s="6"/>
      <c r="Q1356" s="6"/>
      <c r="R1356" s="6"/>
      <c r="S1356" s="6"/>
      <c r="T1356" s="6"/>
      <c r="U1356" s="6"/>
      <c r="V1356" s="6"/>
      <c r="W1356" s="6"/>
      <c r="X1356" s="6"/>
      <c r="Y1356" s="6"/>
      <c r="Z1356" s="6"/>
      <c r="AA1356" s="6"/>
      <c r="AB1356" s="6"/>
      <c r="AC1356" s="6"/>
      <c r="AD1356" s="6"/>
      <c r="AE1356" s="6"/>
      <c r="AF1356" s="6">
        <v>1</v>
      </c>
      <c r="AG1356" s="6">
        <v>96.491600000000005</v>
      </c>
      <c r="AH1356" s="6">
        <v>2.0830499999999998E-2</v>
      </c>
      <c r="AI1356" s="6">
        <v>96.492000000000004</v>
      </c>
      <c r="AJ1356" s="6">
        <v>1</v>
      </c>
      <c r="AK1356" s="6">
        <v>114.932</v>
      </c>
      <c r="AL1356" s="6">
        <v>5.9047199999999996E-3</v>
      </c>
      <c r="AM1356" s="6">
        <v>114.93</v>
      </c>
      <c r="AN1356" s="6">
        <v>1</v>
      </c>
      <c r="AO1356" s="6">
        <v>130.33799999999999</v>
      </c>
      <c r="AP1356" s="6">
        <v>3.42049E-3</v>
      </c>
      <c r="AQ1356" s="6">
        <v>130.34</v>
      </c>
      <c r="AR1356" s="6">
        <v>1</v>
      </c>
      <c r="AS1356" s="6">
        <v>121.619</v>
      </c>
      <c r="AT1356" s="6">
        <v>3.45897E-3</v>
      </c>
      <c r="AU1356" s="6">
        <v>121.62</v>
      </c>
      <c r="AV1356" s="6">
        <v>1</v>
      </c>
      <c r="AW1356" s="6">
        <v>75.212699999999998</v>
      </c>
      <c r="AX1356" s="6">
        <v>5.0861299999999998E-2</v>
      </c>
      <c r="AY1356" s="6">
        <v>75.212999999999994</v>
      </c>
      <c r="AZ1356" s="6">
        <v>1</v>
      </c>
      <c r="BA1356" s="3" t="s">
        <v>14997</v>
      </c>
      <c r="BB1356" s="6">
        <v>3.42049E-3</v>
      </c>
      <c r="BC1356" s="6">
        <v>130.34</v>
      </c>
      <c r="BD1356" s="3" t="s">
        <v>50394</v>
      </c>
      <c r="BE1356" s="3" t="s">
        <v>50395</v>
      </c>
      <c r="BF1356" s="3" t="s">
        <v>50396</v>
      </c>
      <c r="BG1356" s="6">
        <v>1</v>
      </c>
      <c r="BH1356" s="6">
        <v>2</v>
      </c>
      <c r="BI1356" s="6">
        <v>549.27922999999998</v>
      </c>
      <c r="BJ1356" s="6">
        <v>-3.9355000000000002</v>
      </c>
      <c r="BK1356" s="6">
        <v>3299400</v>
      </c>
      <c r="BL1356" s="6">
        <v>0</v>
      </c>
      <c r="BM1356" s="6">
        <v>0</v>
      </c>
      <c r="BN1356" s="6">
        <v>0</v>
      </c>
      <c r="BO1356" s="6">
        <v>0</v>
      </c>
      <c r="BP1356" s="6">
        <v>0</v>
      </c>
      <c r="BQ1356" s="6">
        <v>691490</v>
      </c>
      <c r="BR1356" s="6">
        <v>563650</v>
      </c>
      <c r="BS1356" s="6">
        <v>495110</v>
      </c>
      <c r="BT1356" s="6">
        <v>803700</v>
      </c>
      <c r="BU1356" s="6">
        <v>745410</v>
      </c>
      <c r="BV1356" s="6">
        <v>5</v>
      </c>
      <c r="BW1356" s="6">
        <v>0</v>
      </c>
      <c r="BX1356" s="6">
        <v>5</v>
      </c>
    </row>
    <row r="1357" spans="1:76">
      <c r="A1357" s="3" t="s">
        <v>50397</v>
      </c>
      <c r="B1357" s="3" t="s">
        <v>50397</v>
      </c>
      <c r="C1357" s="3" t="s">
        <v>50397</v>
      </c>
      <c r="D1357" s="6">
        <v>35</v>
      </c>
      <c r="E1357" s="6">
        <v>35</v>
      </c>
      <c r="F1357" s="3" t="s">
        <v>50398</v>
      </c>
      <c r="G1357" s="3" t="s">
        <v>50399</v>
      </c>
      <c r="H1357" s="3" t="s">
        <v>50400</v>
      </c>
      <c r="I1357" s="3" t="s">
        <v>50401</v>
      </c>
      <c r="J1357" s="6">
        <v>0.98151900000000003</v>
      </c>
      <c r="K1357" s="6">
        <v>17.2516</v>
      </c>
      <c r="L1357" s="6"/>
      <c r="M1357" s="6"/>
      <c r="N1357" s="6"/>
      <c r="O1357" s="6"/>
      <c r="P1357" s="6"/>
      <c r="Q1357" s="6"/>
      <c r="R1357" s="6"/>
      <c r="S1357" s="6"/>
      <c r="T1357" s="6"/>
      <c r="U1357" s="6"/>
      <c r="V1357" s="6"/>
      <c r="W1357" s="6"/>
      <c r="X1357" s="6"/>
      <c r="Y1357" s="6"/>
      <c r="Z1357" s="6"/>
      <c r="AA1357" s="6"/>
      <c r="AB1357" s="6">
        <v>0.98151900000000003</v>
      </c>
      <c r="AC1357" s="6">
        <v>17.2516</v>
      </c>
      <c r="AD1357" s="6">
        <v>1.54393E-3</v>
      </c>
      <c r="AE1357" s="6">
        <v>72.652000000000001</v>
      </c>
      <c r="AF1357" s="6"/>
      <c r="AG1357" s="6"/>
      <c r="AH1357" s="6"/>
      <c r="AI1357" s="6"/>
      <c r="AJ1357" s="6"/>
      <c r="AK1357" s="6"/>
      <c r="AL1357" s="6"/>
      <c r="AM1357" s="6"/>
      <c r="AN1357" s="6"/>
      <c r="AO1357" s="6"/>
      <c r="AP1357" s="6"/>
      <c r="AQ1357" s="6"/>
      <c r="AR1357" s="6"/>
      <c r="AS1357" s="6"/>
      <c r="AT1357" s="6"/>
      <c r="AU1357" s="6"/>
      <c r="AV1357" s="6"/>
      <c r="AW1357" s="6"/>
      <c r="AX1357" s="6"/>
      <c r="AY1357" s="6"/>
      <c r="AZ1357" s="6">
        <v>1</v>
      </c>
      <c r="BA1357" s="3" t="s">
        <v>50402</v>
      </c>
      <c r="BB1357" s="6">
        <v>1.54393E-3</v>
      </c>
      <c r="BC1357" s="6">
        <v>72.652000000000001</v>
      </c>
      <c r="BD1357" s="3" t="s">
        <v>50403</v>
      </c>
      <c r="BE1357" s="3" t="s">
        <v>50404</v>
      </c>
      <c r="BF1357" s="3" t="s">
        <v>50405</v>
      </c>
      <c r="BG1357" s="6">
        <v>6</v>
      </c>
      <c r="BH1357" s="6">
        <v>2</v>
      </c>
      <c r="BI1357" s="6">
        <v>654.80856000000006</v>
      </c>
      <c r="BJ1357" s="6">
        <v>0.12095</v>
      </c>
      <c r="BK1357" s="6">
        <v>0</v>
      </c>
      <c r="BL1357" s="6">
        <v>0</v>
      </c>
      <c r="BM1357" s="6">
        <v>0</v>
      </c>
      <c r="BN1357" s="6">
        <v>0</v>
      </c>
      <c r="BO1357" s="6">
        <v>0</v>
      </c>
      <c r="BP1357" s="6">
        <v>0</v>
      </c>
      <c r="BQ1357" s="6">
        <v>0</v>
      </c>
      <c r="BR1357" s="6">
        <v>0</v>
      </c>
      <c r="BS1357" s="6">
        <v>0</v>
      </c>
      <c r="BT1357" s="6">
        <v>0</v>
      </c>
      <c r="BU1357" s="6">
        <v>0</v>
      </c>
      <c r="BV1357" s="6">
        <v>1</v>
      </c>
      <c r="BW1357" s="6">
        <v>1</v>
      </c>
      <c r="BX1357" s="6">
        <v>0</v>
      </c>
    </row>
    <row r="1358" spans="1:76">
      <c r="A1358" s="3" t="s">
        <v>50406</v>
      </c>
      <c r="B1358" s="3" t="s">
        <v>50407</v>
      </c>
      <c r="C1358" s="3" t="s">
        <v>50407</v>
      </c>
      <c r="D1358" s="6">
        <v>140</v>
      </c>
      <c r="E1358" s="6">
        <v>140</v>
      </c>
      <c r="F1358" s="3" t="s">
        <v>50408</v>
      </c>
      <c r="G1358" s="3" t="s">
        <v>50409</v>
      </c>
      <c r="H1358" s="3" t="s">
        <v>50410</v>
      </c>
      <c r="I1358" s="3" t="s">
        <v>50411</v>
      </c>
      <c r="J1358" s="6">
        <v>1</v>
      </c>
      <c r="K1358" s="6">
        <v>70.474299999999999</v>
      </c>
      <c r="L1358" s="6">
        <v>1</v>
      </c>
      <c r="M1358" s="6">
        <v>70.474299999999999</v>
      </c>
      <c r="N1358" s="12">
        <v>1.89341E-9</v>
      </c>
      <c r="O1358" s="6">
        <v>114.52</v>
      </c>
      <c r="P1358" s="6"/>
      <c r="Q1358" s="6"/>
      <c r="R1358" s="6"/>
      <c r="S1358" s="6"/>
      <c r="T1358" s="6"/>
      <c r="U1358" s="6"/>
      <c r="V1358" s="6"/>
      <c r="W1358" s="6"/>
      <c r="X1358" s="6"/>
      <c r="Y1358" s="6"/>
      <c r="Z1358" s="6"/>
      <c r="AA1358" s="6"/>
      <c r="AB1358" s="6"/>
      <c r="AC1358" s="6"/>
      <c r="AD1358" s="6"/>
      <c r="AE1358" s="6"/>
      <c r="AF1358" s="6"/>
      <c r="AG1358" s="6"/>
      <c r="AH1358" s="6"/>
      <c r="AI1358" s="6"/>
      <c r="AJ1358" s="6"/>
      <c r="AK1358" s="6"/>
      <c r="AL1358" s="6"/>
      <c r="AM1358" s="6"/>
      <c r="AN1358" s="6"/>
      <c r="AO1358" s="6"/>
      <c r="AP1358" s="6"/>
      <c r="AQ1358" s="6"/>
      <c r="AR1358" s="6"/>
      <c r="AS1358" s="6"/>
      <c r="AT1358" s="6"/>
      <c r="AU1358" s="6"/>
      <c r="AV1358" s="6"/>
      <c r="AW1358" s="6"/>
      <c r="AX1358" s="6"/>
      <c r="AY1358" s="6"/>
      <c r="AZ1358" s="6">
        <v>1</v>
      </c>
      <c r="BA1358" s="3" t="s">
        <v>50412</v>
      </c>
      <c r="BB1358" s="12">
        <v>1.89341E-9</v>
      </c>
      <c r="BC1358" s="6">
        <v>114.52</v>
      </c>
      <c r="BD1358" s="3" t="s">
        <v>50413</v>
      </c>
      <c r="BE1358" s="3" t="s">
        <v>50414</v>
      </c>
      <c r="BF1358" s="3" t="s">
        <v>50415</v>
      </c>
      <c r="BG1358" s="6">
        <v>11</v>
      </c>
      <c r="BH1358" s="6">
        <v>2</v>
      </c>
      <c r="BI1358" s="6">
        <v>1079.9999</v>
      </c>
      <c r="BJ1358" s="6">
        <v>0.14574999999999999</v>
      </c>
      <c r="BK1358" s="6">
        <v>338690</v>
      </c>
      <c r="BL1358" s="6">
        <v>338690</v>
      </c>
      <c r="BM1358" s="6">
        <v>0</v>
      </c>
      <c r="BN1358" s="6">
        <v>0</v>
      </c>
      <c r="BO1358" s="6">
        <v>0</v>
      </c>
      <c r="BP1358" s="6">
        <v>0</v>
      </c>
      <c r="BQ1358" s="6">
        <v>0</v>
      </c>
      <c r="BR1358" s="6">
        <v>0</v>
      </c>
      <c r="BS1358" s="6">
        <v>0</v>
      </c>
      <c r="BT1358" s="6">
        <v>0</v>
      </c>
      <c r="BU1358" s="6">
        <v>0</v>
      </c>
      <c r="BV1358" s="6">
        <v>1</v>
      </c>
      <c r="BW1358" s="6">
        <v>1</v>
      </c>
      <c r="BX1358" s="6">
        <v>0</v>
      </c>
    </row>
    <row r="1359" spans="1:76">
      <c r="A1359" s="3" t="s">
        <v>50416</v>
      </c>
      <c r="B1359" s="3" t="s">
        <v>50416</v>
      </c>
      <c r="C1359" s="3" t="s">
        <v>50416</v>
      </c>
      <c r="D1359" s="6">
        <v>437</v>
      </c>
      <c r="E1359" s="6">
        <v>437</v>
      </c>
      <c r="F1359" s="3" t="s">
        <v>50417</v>
      </c>
      <c r="G1359" s="3" t="s">
        <v>50418</v>
      </c>
      <c r="H1359" s="3" t="s">
        <v>50419</v>
      </c>
      <c r="I1359" s="3" t="s">
        <v>50420</v>
      </c>
      <c r="J1359" s="6">
        <v>0.99997400000000003</v>
      </c>
      <c r="K1359" s="6">
        <v>45.8964</v>
      </c>
      <c r="L1359" s="6"/>
      <c r="M1359" s="6"/>
      <c r="N1359" s="6"/>
      <c r="O1359" s="6"/>
      <c r="P1359" s="6"/>
      <c r="Q1359" s="6"/>
      <c r="R1359" s="6"/>
      <c r="S1359" s="6"/>
      <c r="T1359" s="6"/>
      <c r="U1359" s="6"/>
      <c r="V1359" s="6"/>
      <c r="W1359" s="6"/>
      <c r="X1359" s="6"/>
      <c r="Y1359" s="6"/>
      <c r="Z1359" s="6"/>
      <c r="AA1359" s="6"/>
      <c r="AB1359" s="6"/>
      <c r="AC1359" s="6"/>
      <c r="AD1359" s="6"/>
      <c r="AE1359" s="6"/>
      <c r="AF1359" s="6"/>
      <c r="AG1359" s="6"/>
      <c r="AH1359" s="6"/>
      <c r="AI1359" s="6"/>
      <c r="AJ1359" s="6">
        <v>0.99997400000000003</v>
      </c>
      <c r="AK1359" s="6">
        <v>45.8964</v>
      </c>
      <c r="AL1359" s="12">
        <v>6.3782799999999999E-19</v>
      </c>
      <c r="AM1359" s="6">
        <v>154.07</v>
      </c>
      <c r="AN1359" s="6"/>
      <c r="AO1359" s="6"/>
      <c r="AP1359" s="6"/>
      <c r="AQ1359" s="6"/>
      <c r="AR1359" s="6"/>
      <c r="AS1359" s="6"/>
      <c r="AT1359" s="6"/>
      <c r="AU1359" s="6"/>
      <c r="AV1359" s="6"/>
      <c r="AW1359" s="6"/>
      <c r="AX1359" s="6"/>
      <c r="AY1359" s="6"/>
      <c r="AZ1359" s="6">
        <v>1</v>
      </c>
      <c r="BA1359" s="3" t="s">
        <v>50421</v>
      </c>
      <c r="BB1359" s="12">
        <v>6.3782799999999999E-19</v>
      </c>
      <c r="BC1359" s="6">
        <v>154.07</v>
      </c>
      <c r="BD1359" s="3" t="s">
        <v>50422</v>
      </c>
      <c r="BE1359" s="3" t="s">
        <v>50423</v>
      </c>
      <c r="BF1359" s="3" t="s">
        <v>50424</v>
      </c>
      <c r="BG1359" s="6">
        <v>7</v>
      </c>
      <c r="BH1359" s="6">
        <v>2</v>
      </c>
      <c r="BI1359" s="6">
        <v>866.9461</v>
      </c>
      <c r="BJ1359" s="6">
        <v>1.0669</v>
      </c>
      <c r="BK1359" s="6">
        <v>185390</v>
      </c>
      <c r="BL1359" s="6">
        <v>0</v>
      </c>
      <c r="BM1359" s="6">
        <v>0</v>
      </c>
      <c r="BN1359" s="6">
        <v>0</v>
      </c>
      <c r="BO1359" s="6">
        <v>0</v>
      </c>
      <c r="BP1359" s="6">
        <v>0</v>
      </c>
      <c r="BQ1359" s="6">
        <v>0</v>
      </c>
      <c r="BR1359" s="6">
        <v>185390</v>
      </c>
      <c r="BS1359" s="6">
        <v>0</v>
      </c>
      <c r="BT1359" s="6">
        <v>0</v>
      </c>
      <c r="BU1359" s="6">
        <v>0</v>
      </c>
      <c r="BV1359" s="6">
        <v>1</v>
      </c>
      <c r="BW1359" s="6">
        <v>0</v>
      </c>
      <c r="BX1359" s="6">
        <v>1</v>
      </c>
    </row>
    <row r="1360" spans="1:76">
      <c r="A1360" s="3" t="s">
        <v>50425</v>
      </c>
      <c r="B1360" s="3" t="s">
        <v>11220</v>
      </c>
      <c r="C1360" s="3" t="s">
        <v>11220</v>
      </c>
      <c r="D1360" s="6">
        <v>397</v>
      </c>
      <c r="E1360" s="6">
        <v>397</v>
      </c>
      <c r="F1360" s="3"/>
      <c r="G1360" s="3"/>
      <c r="H1360" s="3" t="s">
        <v>50426</v>
      </c>
      <c r="I1360" s="3"/>
      <c r="J1360" s="6">
        <v>1</v>
      </c>
      <c r="K1360" s="6">
        <v>44.116799999999998</v>
      </c>
      <c r="L1360" s="6">
        <v>1</v>
      </c>
      <c r="M1360" s="6">
        <v>66.072999999999993</v>
      </c>
      <c r="N1360" s="6">
        <v>2.86643E-2</v>
      </c>
      <c r="O1360" s="6">
        <v>66.072999999999993</v>
      </c>
      <c r="P1360" s="6"/>
      <c r="Q1360" s="6"/>
      <c r="R1360" s="6"/>
      <c r="S1360" s="6"/>
      <c r="T1360" s="6"/>
      <c r="U1360" s="6"/>
      <c r="V1360" s="6"/>
      <c r="W1360" s="6"/>
      <c r="X1360" s="6"/>
      <c r="Y1360" s="6"/>
      <c r="Z1360" s="6"/>
      <c r="AA1360" s="6"/>
      <c r="AB1360" s="6">
        <v>1</v>
      </c>
      <c r="AC1360" s="6">
        <v>44.116799999999998</v>
      </c>
      <c r="AD1360" s="6">
        <v>0.291292</v>
      </c>
      <c r="AE1360" s="6">
        <v>44.116999999999997</v>
      </c>
      <c r="AF1360" s="6"/>
      <c r="AG1360" s="6"/>
      <c r="AH1360" s="6"/>
      <c r="AI1360" s="6"/>
      <c r="AJ1360" s="6"/>
      <c r="AK1360" s="6"/>
      <c r="AL1360" s="6"/>
      <c r="AM1360" s="6"/>
      <c r="AN1360" s="6"/>
      <c r="AO1360" s="6"/>
      <c r="AP1360" s="6"/>
      <c r="AQ1360" s="6"/>
      <c r="AR1360" s="6"/>
      <c r="AS1360" s="6"/>
      <c r="AT1360" s="6"/>
      <c r="AU1360" s="6"/>
      <c r="AV1360" s="6"/>
      <c r="AW1360" s="6"/>
      <c r="AX1360" s="6"/>
      <c r="AY1360" s="6"/>
      <c r="AZ1360" s="6">
        <v>1</v>
      </c>
      <c r="BA1360" s="3" t="s">
        <v>11221</v>
      </c>
      <c r="BB1360" s="6">
        <v>2.86643E-2</v>
      </c>
      <c r="BC1360" s="6">
        <v>66.072999999999993</v>
      </c>
      <c r="BD1360" s="3" t="s">
        <v>50427</v>
      </c>
      <c r="BE1360" s="3" t="s">
        <v>50428</v>
      </c>
      <c r="BF1360" s="3" t="s">
        <v>50429</v>
      </c>
      <c r="BG1360" s="6">
        <v>5</v>
      </c>
      <c r="BH1360" s="6">
        <v>2</v>
      </c>
      <c r="BI1360" s="6">
        <v>461.23669999999998</v>
      </c>
      <c r="BJ1360" s="6">
        <v>1.6899</v>
      </c>
      <c r="BK1360" s="6">
        <v>0</v>
      </c>
      <c r="BL1360" s="6">
        <v>0</v>
      </c>
      <c r="BM1360" s="6">
        <v>0</v>
      </c>
      <c r="BN1360" s="6">
        <v>0</v>
      </c>
      <c r="BO1360" s="6">
        <v>0</v>
      </c>
      <c r="BP1360" s="6">
        <v>0</v>
      </c>
      <c r="BQ1360" s="6">
        <v>0</v>
      </c>
      <c r="BR1360" s="6">
        <v>0</v>
      </c>
      <c r="BS1360" s="6">
        <v>0</v>
      </c>
      <c r="BT1360" s="6">
        <v>0</v>
      </c>
      <c r="BU1360" s="6">
        <v>0</v>
      </c>
      <c r="BV1360" s="6">
        <v>2</v>
      </c>
      <c r="BW1360" s="6">
        <v>2</v>
      </c>
      <c r="BX1360" s="6">
        <v>0</v>
      </c>
    </row>
    <row r="1361" spans="1:76">
      <c r="A1361" s="3" t="s">
        <v>11222</v>
      </c>
      <c r="B1361" s="3" t="s">
        <v>11222</v>
      </c>
      <c r="C1361" s="3" t="s">
        <v>11222</v>
      </c>
      <c r="D1361" s="6">
        <v>161</v>
      </c>
      <c r="E1361" s="6">
        <v>161</v>
      </c>
      <c r="F1361" s="3"/>
      <c r="G1361" s="3"/>
      <c r="H1361" s="3" t="s">
        <v>50430</v>
      </c>
      <c r="I1361" s="3"/>
      <c r="J1361" s="6">
        <v>0.99993200000000004</v>
      </c>
      <c r="K1361" s="6">
        <v>42.722900000000003</v>
      </c>
      <c r="L1361" s="6"/>
      <c r="M1361" s="6"/>
      <c r="N1361" s="6"/>
      <c r="O1361" s="6"/>
      <c r="P1361" s="6"/>
      <c r="Q1361" s="6"/>
      <c r="R1361" s="6"/>
      <c r="S1361" s="6"/>
      <c r="T1361" s="6"/>
      <c r="U1361" s="6"/>
      <c r="V1361" s="6"/>
      <c r="W1361" s="6"/>
      <c r="X1361" s="6"/>
      <c r="Y1361" s="6"/>
      <c r="Z1361" s="6"/>
      <c r="AA1361" s="6"/>
      <c r="AB1361" s="6"/>
      <c r="AC1361" s="6"/>
      <c r="AD1361" s="6"/>
      <c r="AE1361" s="6"/>
      <c r="AF1361" s="6">
        <v>0.99760099999999996</v>
      </c>
      <c r="AG1361" s="6">
        <v>26.548500000000001</v>
      </c>
      <c r="AH1361" s="6">
        <v>1.0685200000000001E-3</v>
      </c>
      <c r="AI1361" s="6">
        <v>78.813999999999993</v>
      </c>
      <c r="AJ1361" s="6">
        <v>0.99993200000000004</v>
      </c>
      <c r="AK1361" s="6">
        <v>42.722900000000003</v>
      </c>
      <c r="AL1361" s="12">
        <v>4.4526899999999999E-6</v>
      </c>
      <c r="AM1361" s="6">
        <v>96.590999999999994</v>
      </c>
      <c r="AN1361" s="6">
        <v>0.99968000000000001</v>
      </c>
      <c r="AO1361" s="6">
        <v>37.308500000000002</v>
      </c>
      <c r="AP1361" s="6">
        <v>2.8189699999999997E-4</v>
      </c>
      <c r="AQ1361" s="6">
        <v>85.42</v>
      </c>
      <c r="AR1361" s="6"/>
      <c r="AS1361" s="6"/>
      <c r="AT1361" s="6"/>
      <c r="AU1361" s="6"/>
      <c r="AV1361" s="6">
        <v>0.99950700000000003</v>
      </c>
      <c r="AW1361" s="6">
        <v>33.410899999999998</v>
      </c>
      <c r="AX1361" s="12">
        <v>4.4526899999999999E-6</v>
      </c>
      <c r="AY1361" s="6">
        <v>96.590999999999994</v>
      </c>
      <c r="AZ1361" s="6">
        <v>1</v>
      </c>
      <c r="BA1361" s="3" t="s">
        <v>12869</v>
      </c>
      <c r="BB1361" s="12">
        <v>4.4526899999999999E-6</v>
      </c>
      <c r="BC1361" s="6">
        <v>96.590999999999994</v>
      </c>
      <c r="BD1361" s="3" t="s">
        <v>50431</v>
      </c>
      <c r="BE1361" s="3" t="s">
        <v>50432</v>
      </c>
      <c r="BF1361" s="3" t="s">
        <v>50433</v>
      </c>
      <c r="BG1361" s="6">
        <v>9</v>
      </c>
      <c r="BH1361" s="6">
        <v>2</v>
      </c>
      <c r="BI1361" s="6">
        <v>898.41191000000003</v>
      </c>
      <c r="BJ1361" s="6">
        <v>-0.48053000000000001</v>
      </c>
      <c r="BK1361" s="6">
        <v>516930</v>
      </c>
      <c r="BL1361" s="6">
        <v>0</v>
      </c>
      <c r="BM1361" s="6">
        <v>0</v>
      </c>
      <c r="BN1361" s="6">
        <v>0</v>
      </c>
      <c r="BO1361" s="6">
        <v>0</v>
      </c>
      <c r="BP1361" s="6">
        <v>0</v>
      </c>
      <c r="BQ1361" s="6">
        <v>146090</v>
      </c>
      <c r="BR1361" s="6">
        <v>91411</v>
      </c>
      <c r="BS1361" s="6">
        <v>85405</v>
      </c>
      <c r="BT1361" s="6">
        <v>0</v>
      </c>
      <c r="BU1361" s="6">
        <v>194020</v>
      </c>
      <c r="BV1361" s="6">
        <v>4</v>
      </c>
      <c r="BW1361" s="6">
        <v>0</v>
      </c>
      <c r="BX1361" s="6">
        <v>4</v>
      </c>
    </row>
    <row r="1362" spans="1:76">
      <c r="A1362" s="3" t="s">
        <v>11222</v>
      </c>
      <c r="B1362" s="3" t="s">
        <v>11222</v>
      </c>
      <c r="C1362" s="3" t="s">
        <v>11222</v>
      </c>
      <c r="D1362" s="6">
        <v>463</v>
      </c>
      <c r="E1362" s="6">
        <v>463</v>
      </c>
      <c r="F1362" s="3"/>
      <c r="G1362" s="3"/>
      <c r="H1362" s="3" t="s">
        <v>50430</v>
      </c>
      <c r="I1362" s="3"/>
      <c r="J1362" s="6">
        <v>1</v>
      </c>
      <c r="K1362" s="6">
        <v>199.03</v>
      </c>
      <c r="L1362" s="6"/>
      <c r="M1362" s="6"/>
      <c r="N1362" s="6"/>
      <c r="O1362" s="6"/>
      <c r="P1362" s="6"/>
      <c r="Q1362" s="6"/>
      <c r="R1362" s="6"/>
      <c r="S1362" s="6"/>
      <c r="T1362" s="6"/>
      <c r="U1362" s="6"/>
      <c r="V1362" s="6"/>
      <c r="W1362" s="6"/>
      <c r="X1362" s="6"/>
      <c r="Y1362" s="6"/>
      <c r="Z1362" s="6"/>
      <c r="AA1362" s="6"/>
      <c r="AB1362" s="6"/>
      <c r="AC1362" s="6"/>
      <c r="AD1362" s="6"/>
      <c r="AE1362" s="6"/>
      <c r="AF1362" s="6"/>
      <c r="AG1362" s="6"/>
      <c r="AH1362" s="6"/>
      <c r="AI1362" s="6"/>
      <c r="AJ1362" s="6">
        <v>1</v>
      </c>
      <c r="AK1362" s="6">
        <v>111.63</v>
      </c>
      <c r="AL1362" s="12">
        <v>8.3905999999999997E-8</v>
      </c>
      <c r="AM1362" s="6">
        <v>111.63</v>
      </c>
      <c r="AN1362" s="6"/>
      <c r="AO1362" s="6"/>
      <c r="AP1362" s="6"/>
      <c r="AQ1362" s="6"/>
      <c r="AR1362" s="6">
        <v>1</v>
      </c>
      <c r="AS1362" s="6">
        <v>199.03</v>
      </c>
      <c r="AT1362" s="12">
        <v>2.6630100000000001E-10</v>
      </c>
      <c r="AU1362" s="6">
        <v>199.03</v>
      </c>
      <c r="AV1362" s="6"/>
      <c r="AW1362" s="6"/>
      <c r="AX1362" s="6"/>
      <c r="AY1362" s="6"/>
      <c r="AZ1362" s="6">
        <v>1</v>
      </c>
      <c r="BA1362" s="3" t="s">
        <v>11223</v>
      </c>
      <c r="BB1362" s="12">
        <v>2.6630100000000001E-10</v>
      </c>
      <c r="BC1362" s="6">
        <v>199.03</v>
      </c>
      <c r="BD1362" s="3" t="s">
        <v>50434</v>
      </c>
      <c r="BE1362" s="3" t="s">
        <v>50435</v>
      </c>
      <c r="BF1362" s="3" t="s">
        <v>50436</v>
      </c>
      <c r="BG1362" s="6">
        <v>10</v>
      </c>
      <c r="BH1362" s="6">
        <v>2</v>
      </c>
      <c r="BI1362" s="6">
        <v>726.26534000000004</v>
      </c>
      <c r="BJ1362" s="6">
        <v>-0.40983999999999998</v>
      </c>
      <c r="BK1362" s="6">
        <v>253650</v>
      </c>
      <c r="BL1362" s="6">
        <v>0</v>
      </c>
      <c r="BM1362" s="6">
        <v>0</v>
      </c>
      <c r="BN1362" s="6">
        <v>0</v>
      </c>
      <c r="BO1362" s="6">
        <v>0</v>
      </c>
      <c r="BP1362" s="6">
        <v>0</v>
      </c>
      <c r="BQ1362" s="6">
        <v>0</v>
      </c>
      <c r="BR1362" s="6">
        <v>80141</v>
      </c>
      <c r="BS1362" s="6">
        <v>0</v>
      </c>
      <c r="BT1362" s="6">
        <v>173510</v>
      </c>
      <c r="BU1362" s="6">
        <v>0</v>
      </c>
      <c r="BV1362" s="6">
        <v>2</v>
      </c>
      <c r="BW1362" s="6">
        <v>0</v>
      </c>
      <c r="BX1362" s="6">
        <v>2</v>
      </c>
    </row>
    <row r="1363" spans="1:76">
      <c r="A1363" s="3" t="s">
        <v>12364</v>
      </c>
      <c r="B1363" s="3" t="s">
        <v>12364</v>
      </c>
      <c r="C1363" s="3" t="s">
        <v>12364</v>
      </c>
      <c r="D1363" s="6">
        <v>129</v>
      </c>
      <c r="E1363" s="6">
        <v>129</v>
      </c>
      <c r="F1363" s="3" t="s">
        <v>11205</v>
      </c>
      <c r="G1363" s="3" t="s">
        <v>12365</v>
      </c>
      <c r="H1363" s="3" t="s">
        <v>11205</v>
      </c>
      <c r="I1363" s="3" t="s">
        <v>12366</v>
      </c>
      <c r="J1363" s="6">
        <v>1</v>
      </c>
      <c r="K1363" s="6">
        <v>135.93600000000001</v>
      </c>
      <c r="L1363" s="6"/>
      <c r="M1363" s="6"/>
      <c r="N1363" s="6"/>
      <c r="O1363" s="6"/>
      <c r="P1363" s="6"/>
      <c r="Q1363" s="6"/>
      <c r="R1363" s="6"/>
      <c r="S1363" s="6"/>
      <c r="T1363" s="6"/>
      <c r="U1363" s="6"/>
      <c r="V1363" s="6"/>
      <c r="W1363" s="6"/>
      <c r="X1363" s="6"/>
      <c r="Y1363" s="6"/>
      <c r="Z1363" s="6"/>
      <c r="AA1363" s="6"/>
      <c r="AB1363" s="6"/>
      <c r="AC1363" s="6"/>
      <c r="AD1363" s="6"/>
      <c r="AE1363" s="6"/>
      <c r="AF1363" s="6"/>
      <c r="AG1363" s="6"/>
      <c r="AH1363" s="6"/>
      <c r="AI1363" s="6"/>
      <c r="AJ1363" s="6">
        <v>1</v>
      </c>
      <c r="AK1363" s="6">
        <v>110.008</v>
      </c>
      <c r="AL1363" s="12">
        <v>8.8451400000000009E-19</v>
      </c>
      <c r="AM1363" s="6">
        <v>167.14</v>
      </c>
      <c r="AN1363" s="6">
        <v>1</v>
      </c>
      <c r="AO1363" s="6">
        <v>84.179299999999998</v>
      </c>
      <c r="AP1363" s="12">
        <v>1.6504799999999999E-18</v>
      </c>
      <c r="AQ1363" s="6">
        <v>141.32</v>
      </c>
      <c r="AR1363" s="6"/>
      <c r="AS1363" s="6"/>
      <c r="AT1363" s="6"/>
      <c r="AU1363" s="6"/>
      <c r="AV1363" s="6">
        <v>1</v>
      </c>
      <c r="AW1363" s="6">
        <v>135.93600000000001</v>
      </c>
      <c r="AX1363" s="12">
        <v>1.27585E-19</v>
      </c>
      <c r="AY1363" s="6">
        <v>203.21</v>
      </c>
      <c r="AZ1363" s="6">
        <v>1</v>
      </c>
      <c r="BA1363" s="3" t="s">
        <v>12367</v>
      </c>
      <c r="BB1363" s="12">
        <v>1.27585E-19</v>
      </c>
      <c r="BC1363" s="6">
        <v>203.21</v>
      </c>
      <c r="BD1363" s="3" t="s">
        <v>50437</v>
      </c>
      <c r="BE1363" s="3" t="s">
        <v>50438</v>
      </c>
      <c r="BF1363" s="3" t="s">
        <v>50439</v>
      </c>
      <c r="BG1363" s="6">
        <v>4</v>
      </c>
      <c r="BH1363" s="6">
        <v>2</v>
      </c>
      <c r="BI1363" s="6">
        <v>871.48266000000001</v>
      </c>
      <c r="BJ1363" s="6">
        <v>0.35558000000000001</v>
      </c>
      <c r="BK1363" s="6">
        <v>1560700</v>
      </c>
      <c r="BL1363" s="6">
        <v>0</v>
      </c>
      <c r="BM1363" s="6">
        <v>0</v>
      </c>
      <c r="BN1363" s="6">
        <v>0</v>
      </c>
      <c r="BO1363" s="6">
        <v>0</v>
      </c>
      <c r="BP1363" s="6">
        <v>0</v>
      </c>
      <c r="BQ1363" s="6">
        <v>0</v>
      </c>
      <c r="BR1363" s="6">
        <v>126960</v>
      </c>
      <c r="BS1363" s="6">
        <v>138610</v>
      </c>
      <c r="BT1363" s="6">
        <v>0</v>
      </c>
      <c r="BU1363" s="6">
        <v>1295100</v>
      </c>
      <c r="BV1363" s="6">
        <v>3</v>
      </c>
      <c r="BW1363" s="6">
        <v>0</v>
      </c>
      <c r="BX1363" s="6">
        <v>3</v>
      </c>
    </row>
    <row r="1364" spans="1:76">
      <c r="A1364" s="3" t="s">
        <v>50440</v>
      </c>
      <c r="B1364" s="3" t="s">
        <v>12364</v>
      </c>
      <c r="C1364" s="3" t="s">
        <v>12364</v>
      </c>
      <c r="D1364" s="6">
        <v>82</v>
      </c>
      <c r="E1364" s="6">
        <v>82</v>
      </c>
      <c r="F1364" s="3" t="s">
        <v>11205</v>
      </c>
      <c r="G1364" s="3" t="s">
        <v>12365</v>
      </c>
      <c r="H1364" s="3" t="s">
        <v>50441</v>
      </c>
      <c r="I1364" s="3" t="s">
        <v>12366</v>
      </c>
      <c r="J1364" s="6">
        <v>1</v>
      </c>
      <c r="K1364" s="6">
        <v>70.941500000000005</v>
      </c>
      <c r="L1364" s="6">
        <v>1</v>
      </c>
      <c r="M1364" s="6">
        <v>80.763300000000001</v>
      </c>
      <c r="N1364" s="6">
        <v>1.0559499999999999E-2</v>
      </c>
      <c r="O1364" s="6">
        <v>80.763000000000005</v>
      </c>
      <c r="P1364" s="6">
        <v>1</v>
      </c>
      <c r="Q1364" s="6">
        <v>70.941500000000005</v>
      </c>
      <c r="R1364" s="6">
        <v>3.03427E-2</v>
      </c>
      <c r="S1364" s="6">
        <v>70.941999999999993</v>
      </c>
      <c r="T1364" s="6"/>
      <c r="U1364" s="6"/>
      <c r="V1364" s="6"/>
      <c r="W1364" s="6"/>
      <c r="X1364" s="6"/>
      <c r="Y1364" s="6"/>
      <c r="Z1364" s="6"/>
      <c r="AA1364" s="6"/>
      <c r="AB1364" s="6"/>
      <c r="AC1364" s="6"/>
      <c r="AD1364" s="6"/>
      <c r="AE1364" s="6"/>
      <c r="AF1364" s="6">
        <v>1</v>
      </c>
      <c r="AG1364" s="6">
        <v>182.06899999999999</v>
      </c>
      <c r="AH1364" s="12">
        <v>3.5918500000000002E-15</v>
      </c>
      <c r="AI1364" s="6">
        <v>182.07</v>
      </c>
      <c r="AJ1364" s="6">
        <v>1</v>
      </c>
      <c r="AK1364" s="6">
        <v>198.48599999999999</v>
      </c>
      <c r="AL1364" s="12">
        <v>6.1625499999999999E-16</v>
      </c>
      <c r="AM1364" s="6">
        <v>198.49</v>
      </c>
      <c r="AN1364" s="6">
        <v>1</v>
      </c>
      <c r="AO1364" s="6">
        <v>205.80099999999999</v>
      </c>
      <c r="AP1364" s="12">
        <v>1.4261700000000001E-16</v>
      </c>
      <c r="AQ1364" s="6">
        <v>205.8</v>
      </c>
      <c r="AR1364" s="6">
        <v>1</v>
      </c>
      <c r="AS1364" s="6">
        <v>197.56200000000001</v>
      </c>
      <c r="AT1364" s="12">
        <v>8.0060899999999999E-16</v>
      </c>
      <c r="AU1364" s="6">
        <v>197.56</v>
      </c>
      <c r="AV1364" s="6">
        <v>1</v>
      </c>
      <c r="AW1364" s="6">
        <v>182.08199999999999</v>
      </c>
      <c r="AX1364" s="12">
        <v>3.5897799999999997E-15</v>
      </c>
      <c r="AY1364" s="6">
        <v>182.08</v>
      </c>
      <c r="AZ1364" s="6">
        <v>1</v>
      </c>
      <c r="BA1364" s="3" t="s">
        <v>16012</v>
      </c>
      <c r="BB1364" s="12">
        <v>1.4261700000000001E-16</v>
      </c>
      <c r="BC1364" s="6">
        <v>205.8</v>
      </c>
      <c r="BD1364" s="3" t="s">
        <v>50442</v>
      </c>
      <c r="BE1364" s="3" t="s">
        <v>50443</v>
      </c>
      <c r="BF1364" s="3" t="s">
        <v>50444</v>
      </c>
      <c r="BG1364" s="6">
        <v>8</v>
      </c>
      <c r="BH1364" s="6">
        <v>3</v>
      </c>
      <c r="BI1364" s="6">
        <v>480.89150000000001</v>
      </c>
      <c r="BJ1364" s="6">
        <v>0.46378000000000003</v>
      </c>
      <c r="BK1364" s="6">
        <v>2791700</v>
      </c>
      <c r="BL1364" s="6">
        <v>46515</v>
      </c>
      <c r="BM1364" s="6">
        <v>131860</v>
      </c>
      <c r="BN1364" s="6">
        <v>0</v>
      </c>
      <c r="BO1364" s="6">
        <v>0</v>
      </c>
      <c r="BP1364" s="6">
        <v>0</v>
      </c>
      <c r="BQ1364" s="6">
        <v>234320</v>
      </c>
      <c r="BR1364" s="6">
        <v>274500</v>
      </c>
      <c r="BS1364" s="6">
        <v>486930</v>
      </c>
      <c r="BT1364" s="6">
        <v>1075800</v>
      </c>
      <c r="BU1364" s="6">
        <v>541810</v>
      </c>
      <c r="BV1364" s="6">
        <v>7</v>
      </c>
      <c r="BW1364" s="6">
        <v>2</v>
      </c>
      <c r="BX1364" s="6">
        <v>5</v>
      </c>
    </row>
    <row r="1365" spans="1:76">
      <c r="A1365" s="3" t="s">
        <v>12368</v>
      </c>
      <c r="B1365" s="3" t="s">
        <v>12368</v>
      </c>
      <c r="C1365" s="3" t="s">
        <v>12368</v>
      </c>
      <c r="D1365" s="6">
        <v>509</v>
      </c>
      <c r="E1365" s="6">
        <v>509</v>
      </c>
      <c r="F1365" s="3" t="s">
        <v>12369</v>
      </c>
      <c r="G1365" s="3" t="s">
        <v>12370</v>
      </c>
      <c r="H1365" s="3" t="s">
        <v>50445</v>
      </c>
      <c r="I1365" s="3" t="s">
        <v>12371</v>
      </c>
      <c r="J1365" s="6">
        <v>0.999996</v>
      </c>
      <c r="K1365" s="6">
        <v>54.431699999999999</v>
      </c>
      <c r="L1365" s="6">
        <v>0.99847900000000001</v>
      </c>
      <c r="M1365" s="6">
        <v>28.173300000000001</v>
      </c>
      <c r="N1365" s="6">
        <v>4.1900399999999997E-2</v>
      </c>
      <c r="O1365" s="6">
        <v>56.338999999999999</v>
      </c>
      <c r="P1365" s="6">
        <v>0.98380000000000001</v>
      </c>
      <c r="Q1365" s="6">
        <v>17.8339</v>
      </c>
      <c r="R1365" s="6">
        <v>0.231492</v>
      </c>
      <c r="S1365" s="6">
        <v>42.314</v>
      </c>
      <c r="T1365" s="6">
        <v>0.99372199999999999</v>
      </c>
      <c r="U1365" s="6">
        <v>21.994399999999999</v>
      </c>
      <c r="V1365" s="6">
        <v>1.30638E-2</v>
      </c>
      <c r="W1365" s="6">
        <v>66.245999999999995</v>
      </c>
      <c r="X1365" s="6">
        <v>0.97981700000000005</v>
      </c>
      <c r="Y1365" s="6">
        <v>16.861599999999999</v>
      </c>
      <c r="Z1365" s="6">
        <v>1.0862699999999999E-2</v>
      </c>
      <c r="AA1365" s="6">
        <v>68.179000000000002</v>
      </c>
      <c r="AB1365" s="6">
        <v>0.99842299999999995</v>
      </c>
      <c r="AC1365" s="6">
        <v>28.0152</v>
      </c>
      <c r="AD1365" s="6">
        <v>3.0903300000000001E-3</v>
      </c>
      <c r="AE1365" s="6">
        <v>80.387</v>
      </c>
      <c r="AF1365" s="6">
        <v>0.99998200000000004</v>
      </c>
      <c r="AG1365" s="6">
        <v>47.455500000000001</v>
      </c>
      <c r="AH1365" s="12">
        <v>1.4426E-15</v>
      </c>
      <c r="AI1365" s="6">
        <v>138.21</v>
      </c>
      <c r="AJ1365" s="6">
        <v>0.999969</v>
      </c>
      <c r="AK1365" s="6">
        <v>45.121099999999998</v>
      </c>
      <c r="AL1365" s="12">
        <v>4.5157199999999999E-10</v>
      </c>
      <c r="AM1365" s="6">
        <v>118.51</v>
      </c>
      <c r="AN1365" s="6">
        <v>0.99999000000000005</v>
      </c>
      <c r="AO1365" s="6">
        <v>49.890599999999999</v>
      </c>
      <c r="AP1365" s="12">
        <v>3.8291500000000001E-12</v>
      </c>
      <c r="AQ1365" s="6">
        <v>124.62</v>
      </c>
      <c r="AR1365" s="6">
        <v>0.99998500000000001</v>
      </c>
      <c r="AS1365" s="6">
        <v>48.3093</v>
      </c>
      <c r="AT1365" s="12">
        <v>2.3939700000000002E-8</v>
      </c>
      <c r="AU1365" s="6">
        <v>111.12</v>
      </c>
      <c r="AV1365" s="6">
        <v>0.999996</v>
      </c>
      <c r="AW1365" s="6">
        <v>54.431699999999999</v>
      </c>
      <c r="AX1365" s="6">
        <v>2.8803800000000001E-4</v>
      </c>
      <c r="AY1365" s="6">
        <v>88.021000000000001</v>
      </c>
      <c r="AZ1365" s="6">
        <v>1</v>
      </c>
      <c r="BA1365" s="3" t="s">
        <v>16350</v>
      </c>
      <c r="BB1365" s="12">
        <v>1.4426E-15</v>
      </c>
      <c r="BC1365" s="6">
        <v>138.21</v>
      </c>
      <c r="BD1365" s="3" t="s">
        <v>50446</v>
      </c>
      <c r="BE1365" s="3" t="s">
        <v>50447</v>
      </c>
      <c r="BF1365" s="3" t="s">
        <v>50448</v>
      </c>
      <c r="BG1365" s="6">
        <v>5</v>
      </c>
      <c r="BH1365" s="6">
        <v>2</v>
      </c>
      <c r="BI1365" s="6">
        <v>704.86384999999996</v>
      </c>
      <c r="BJ1365" s="6">
        <v>-0.25669999999999998</v>
      </c>
      <c r="BK1365" s="6">
        <v>67894000</v>
      </c>
      <c r="BL1365" s="6">
        <v>10278000</v>
      </c>
      <c r="BM1365" s="6">
        <v>14483000</v>
      </c>
      <c r="BN1365" s="6">
        <v>4129100</v>
      </c>
      <c r="BO1365" s="6">
        <v>2235700</v>
      </c>
      <c r="BP1365" s="6">
        <v>3125000</v>
      </c>
      <c r="BQ1365" s="6">
        <v>5097500</v>
      </c>
      <c r="BR1365" s="6">
        <v>6570800</v>
      </c>
      <c r="BS1365" s="6">
        <v>8485500</v>
      </c>
      <c r="BT1365" s="6">
        <v>7055600</v>
      </c>
      <c r="BU1365" s="6">
        <v>6433700</v>
      </c>
      <c r="BV1365" s="6">
        <v>10</v>
      </c>
      <c r="BW1365" s="6">
        <v>5</v>
      </c>
      <c r="BX1365" s="6">
        <v>5</v>
      </c>
    </row>
    <row r="1366" spans="1:76">
      <c r="A1366" s="3" t="s">
        <v>12368</v>
      </c>
      <c r="B1366" s="3" t="s">
        <v>12368</v>
      </c>
      <c r="C1366" s="3" t="s">
        <v>12368</v>
      </c>
      <c r="D1366" s="6">
        <v>565</v>
      </c>
      <c r="E1366" s="6">
        <v>565</v>
      </c>
      <c r="F1366" s="3" t="s">
        <v>12369</v>
      </c>
      <c r="G1366" s="3" t="s">
        <v>12370</v>
      </c>
      <c r="H1366" s="3" t="s">
        <v>50445</v>
      </c>
      <c r="I1366" s="3" t="s">
        <v>12371</v>
      </c>
      <c r="J1366" s="6">
        <v>1</v>
      </c>
      <c r="K1366" s="6">
        <v>65.805000000000007</v>
      </c>
      <c r="L1366" s="6"/>
      <c r="M1366" s="6"/>
      <c r="N1366" s="6"/>
      <c r="O1366" s="6"/>
      <c r="P1366" s="6"/>
      <c r="Q1366" s="6"/>
      <c r="R1366" s="6"/>
      <c r="S1366" s="6"/>
      <c r="T1366" s="6"/>
      <c r="U1366" s="6"/>
      <c r="V1366" s="6"/>
      <c r="W1366" s="6"/>
      <c r="X1366" s="6"/>
      <c r="Y1366" s="6"/>
      <c r="Z1366" s="6"/>
      <c r="AA1366" s="6"/>
      <c r="AB1366" s="6"/>
      <c r="AC1366" s="6"/>
      <c r="AD1366" s="6"/>
      <c r="AE1366" s="6"/>
      <c r="AF1366" s="6"/>
      <c r="AG1366" s="6"/>
      <c r="AH1366" s="6"/>
      <c r="AI1366" s="6"/>
      <c r="AJ1366" s="6">
        <v>1</v>
      </c>
      <c r="AK1366" s="6">
        <v>95.631200000000007</v>
      </c>
      <c r="AL1366" s="12">
        <v>5.0075699999999997E-6</v>
      </c>
      <c r="AM1366" s="6">
        <v>95.631</v>
      </c>
      <c r="AN1366" s="6">
        <v>1</v>
      </c>
      <c r="AO1366" s="6">
        <v>64.393699999999995</v>
      </c>
      <c r="AP1366" s="12">
        <v>1.6061699999999999E-5</v>
      </c>
      <c r="AQ1366" s="6">
        <v>94.551000000000002</v>
      </c>
      <c r="AR1366" s="6"/>
      <c r="AS1366" s="6"/>
      <c r="AT1366" s="6"/>
      <c r="AU1366" s="6"/>
      <c r="AV1366" s="6">
        <v>1</v>
      </c>
      <c r="AW1366" s="6">
        <v>65.805000000000007</v>
      </c>
      <c r="AX1366" s="12">
        <v>3.4746999999999998E-15</v>
      </c>
      <c r="AY1366" s="6">
        <v>175.29</v>
      </c>
      <c r="AZ1366" s="6">
        <v>2</v>
      </c>
      <c r="BA1366" s="3" t="s">
        <v>12372</v>
      </c>
      <c r="BB1366" s="12">
        <v>3.4746999999999998E-15</v>
      </c>
      <c r="BC1366" s="6">
        <v>175.29</v>
      </c>
      <c r="BD1366" s="3" t="s">
        <v>50449</v>
      </c>
      <c r="BE1366" s="3" t="s">
        <v>50450</v>
      </c>
      <c r="BF1366" s="3" t="s">
        <v>50451</v>
      </c>
      <c r="BG1366" s="6">
        <v>7</v>
      </c>
      <c r="BH1366" s="6">
        <v>3</v>
      </c>
      <c r="BI1366" s="6">
        <v>580.62050999999997</v>
      </c>
      <c r="BJ1366" s="6">
        <v>-1.0663</v>
      </c>
      <c r="BK1366" s="6">
        <v>3977500</v>
      </c>
      <c r="BL1366" s="6">
        <v>0</v>
      </c>
      <c r="BM1366" s="6">
        <v>0</v>
      </c>
      <c r="BN1366" s="6">
        <v>0</v>
      </c>
      <c r="BO1366" s="6">
        <v>0</v>
      </c>
      <c r="BP1366" s="6">
        <v>0</v>
      </c>
      <c r="BQ1366" s="6">
        <v>0</v>
      </c>
      <c r="BR1366" s="6">
        <v>572530</v>
      </c>
      <c r="BS1366" s="6">
        <v>890790</v>
      </c>
      <c r="BT1366" s="6">
        <v>0</v>
      </c>
      <c r="BU1366" s="6">
        <v>2514200</v>
      </c>
      <c r="BV1366" s="6">
        <v>3</v>
      </c>
      <c r="BW1366" s="6">
        <v>0</v>
      </c>
      <c r="BX1366" s="6">
        <v>3</v>
      </c>
    </row>
    <row r="1367" spans="1:76">
      <c r="A1367" s="3" t="s">
        <v>12368</v>
      </c>
      <c r="B1367" s="3" t="s">
        <v>12368</v>
      </c>
      <c r="C1367" s="3" t="s">
        <v>12368</v>
      </c>
      <c r="D1367" s="6">
        <v>569</v>
      </c>
      <c r="E1367" s="6">
        <v>569</v>
      </c>
      <c r="F1367" s="3" t="s">
        <v>12369</v>
      </c>
      <c r="G1367" s="3" t="s">
        <v>12370</v>
      </c>
      <c r="H1367" s="3" t="s">
        <v>50445</v>
      </c>
      <c r="I1367" s="3" t="s">
        <v>12371</v>
      </c>
      <c r="J1367" s="6">
        <v>1</v>
      </c>
      <c r="K1367" s="6">
        <v>89.266000000000005</v>
      </c>
      <c r="L1367" s="6">
        <v>1</v>
      </c>
      <c r="M1367" s="6">
        <v>51.1616</v>
      </c>
      <c r="N1367" s="6">
        <v>6.6897700000000003E-3</v>
      </c>
      <c r="O1367" s="6">
        <v>84.686999999999998</v>
      </c>
      <c r="P1367" s="6">
        <v>1</v>
      </c>
      <c r="Q1367" s="6">
        <v>100.92100000000001</v>
      </c>
      <c r="R1367" s="6">
        <v>7.8819100000000004E-4</v>
      </c>
      <c r="S1367" s="6">
        <v>100.92</v>
      </c>
      <c r="T1367" s="6">
        <v>1</v>
      </c>
      <c r="U1367" s="6">
        <v>69.010199999999998</v>
      </c>
      <c r="V1367" s="6">
        <v>2.98417E-3</v>
      </c>
      <c r="W1367" s="6">
        <v>70.488</v>
      </c>
      <c r="X1367" s="6">
        <v>1</v>
      </c>
      <c r="Y1367" s="6">
        <v>68.107399999999998</v>
      </c>
      <c r="Z1367" s="6">
        <v>4.4517799999999998E-3</v>
      </c>
      <c r="AA1367" s="6">
        <v>89.730999999999995</v>
      </c>
      <c r="AB1367" s="6">
        <v>1</v>
      </c>
      <c r="AC1367" s="6">
        <v>89.266000000000005</v>
      </c>
      <c r="AD1367" s="6">
        <v>4.6581799999999996E-3</v>
      </c>
      <c r="AE1367" s="6">
        <v>89.266000000000005</v>
      </c>
      <c r="AF1367" s="6"/>
      <c r="AG1367" s="6"/>
      <c r="AH1367" s="6"/>
      <c r="AI1367" s="6"/>
      <c r="AJ1367" s="6">
        <v>1</v>
      </c>
      <c r="AK1367" s="6">
        <v>95.631200000000007</v>
      </c>
      <c r="AL1367" s="12">
        <v>5.0075699999999997E-6</v>
      </c>
      <c r="AM1367" s="6">
        <v>95.631</v>
      </c>
      <c r="AN1367" s="6">
        <v>1</v>
      </c>
      <c r="AO1367" s="6">
        <v>64.393699999999995</v>
      </c>
      <c r="AP1367" s="12">
        <v>1.6061699999999999E-5</v>
      </c>
      <c r="AQ1367" s="6">
        <v>94.551000000000002</v>
      </c>
      <c r="AR1367" s="6"/>
      <c r="AS1367" s="6"/>
      <c r="AT1367" s="6"/>
      <c r="AU1367" s="6"/>
      <c r="AV1367" s="6">
        <v>1</v>
      </c>
      <c r="AW1367" s="6">
        <v>65.805000000000007</v>
      </c>
      <c r="AX1367" s="12">
        <v>3.4746999999999998E-15</v>
      </c>
      <c r="AY1367" s="6">
        <v>175.29</v>
      </c>
      <c r="AZ1367" s="6">
        <v>1</v>
      </c>
      <c r="BA1367" s="3" t="s">
        <v>16151</v>
      </c>
      <c r="BB1367" s="6">
        <v>7.8819100000000004E-4</v>
      </c>
      <c r="BC1367" s="6">
        <v>100.92</v>
      </c>
      <c r="BD1367" s="3" t="s">
        <v>50452</v>
      </c>
      <c r="BE1367" s="3" t="s">
        <v>50453</v>
      </c>
      <c r="BF1367" s="3" t="s">
        <v>50454</v>
      </c>
      <c r="BG1367" s="6">
        <v>3</v>
      </c>
      <c r="BH1367" s="6">
        <v>2</v>
      </c>
      <c r="BI1367" s="6">
        <v>635.32656999999995</v>
      </c>
      <c r="BJ1367" s="6">
        <v>-0.70889000000000002</v>
      </c>
      <c r="BK1367" s="6">
        <v>5502300</v>
      </c>
      <c r="BL1367" s="6">
        <v>1315200</v>
      </c>
      <c r="BM1367" s="6">
        <v>1462100</v>
      </c>
      <c r="BN1367" s="6">
        <v>0</v>
      </c>
      <c r="BO1367" s="6">
        <v>1153000</v>
      </c>
      <c r="BP1367" s="6">
        <v>1572000</v>
      </c>
      <c r="BQ1367" s="6">
        <v>0</v>
      </c>
      <c r="BR1367" s="6">
        <v>0</v>
      </c>
      <c r="BS1367" s="6">
        <v>0</v>
      </c>
      <c r="BT1367" s="6">
        <v>0</v>
      </c>
      <c r="BU1367" s="6">
        <v>0</v>
      </c>
      <c r="BV1367" s="6">
        <v>8</v>
      </c>
      <c r="BW1367" s="6">
        <v>5</v>
      </c>
      <c r="BX1367" s="6">
        <v>3</v>
      </c>
    </row>
    <row r="1368" spans="1:76">
      <c r="A1368" s="3" t="s">
        <v>12368</v>
      </c>
      <c r="B1368" s="3" t="s">
        <v>12368</v>
      </c>
      <c r="C1368" s="3" t="s">
        <v>12368</v>
      </c>
      <c r="D1368" s="6">
        <v>296</v>
      </c>
      <c r="E1368" s="6">
        <v>296</v>
      </c>
      <c r="F1368" s="3" t="s">
        <v>12369</v>
      </c>
      <c r="G1368" s="3" t="s">
        <v>12370</v>
      </c>
      <c r="H1368" s="3" t="s">
        <v>50445</v>
      </c>
      <c r="I1368" s="3" t="s">
        <v>12371</v>
      </c>
      <c r="J1368" s="6">
        <v>1</v>
      </c>
      <c r="K1368" s="6">
        <v>176.184</v>
      </c>
      <c r="L1368" s="6"/>
      <c r="M1368" s="6"/>
      <c r="N1368" s="6"/>
      <c r="O1368" s="6"/>
      <c r="P1368" s="6"/>
      <c r="Q1368" s="6"/>
      <c r="R1368" s="6"/>
      <c r="S1368" s="6"/>
      <c r="T1368" s="6"/>
      <c r="U1368" s="6"/>
      <c r="V1368" s="6"/>
      <c r="W1368" s="6"/>
      <c r="X1368" s="6"/>
      <c r="Y1368" s="6"/>
      <c r="Z1368" s="6"/>
      <c r="AA1368" s="6"/>
      <c r="AB1368" s="6"/>
      <c r="AC1368" s="6"/>
      <c r="AD1368" s="6"/>
      <c r="AE1368" s="6"/>
      <c r="AF1368" s="6">
        <v>1</v>
      </c>
      <c r="AG1368" s="6">
        <v>193.21600000000001</v>
      </c>
      <c r="AH1368" s="12">
        <v>8.6154699999999996E-10</v>
      </c>
      <c r="AI1368" s="6">
        <v>193.22</v>
      </c>
      <c r="AJ1368" s="6">
        <v>1</v>
      </c>
      <c r="AK1368" s="6">
        <v>172.923</v>
      </c>
      <c r="AL1368" s="12">
        <v>2.54751E-9</v>
      </c>
      <c r="AM1368" s="6">
        <v>172.92</v>
      </c>
      <c r="AN1368" s="6">
        <v>1</v>
      </c>
      <c r="AO1368" s="6">
        <v>170.04</v>
      </c>
      <c r="AP1368" s="12">
        <v>2.34135E-9</v>
      </c>
      <c r="AQ1368" s="6">
        <v>170.04</v>
      </c>
      <c r="AR1368" s="6">
        <v>1</v>
      </c>
      <c r="AS1368" s="6">
        <v>182.34800000000001</v>
      </c>
      <c r="AT1368" s="12">
        <v>2.2924499999999999E-9</v>
      </c>
      <c r="AU1368" s="6">
        <v>182.35</v>
      </c>
      <c r="AV1368" s="6">
        <v>1</v>
      </c>
      <c r="AW1368" s="6">
        <v>176.184</v>
      </c>
      <c r="AX1368" s="12">
        <v>2.50216E-9</v>
      </c>
      <c r="AY1368" s="6">
        <v>176.18</v>
      </c>
      <c r="AZ1368" s="6">
        <v>1</v>
      </c>
      <c r="BA1368" s="3" t="s">
        <v>15010</v>
      </c>
      <c r="BB1368" s="12">
        <v>8.6154699999999996E-10</v>
      </c>
      <c r="BC1368" s="6">
        <v>193.22</v>
      </c>
      <c r="BD1368" s="3" t="s">
        <v>50455</v>
      </c>
      <c r="BE1368" s="3" t="s">
        <v>50456</v>
      </c>
      <c r="BF1368" s="3" t="s">
        <v>50457</v>
      </c>
      <c r="BG1368" s="6">
        <v>5</v>
      </c>
      <c r="BH1368" s="6">
        <v>2</v>
      </c>
      <c r="BI1368" s="6">
        <v>715.85963000000004</v>
      </c>
      <c r="BJ1368" s="6">
        <v>0.58196000000000003</v>
      </c>
      <c r="BK1368" s="6">
        <v>34189000</v>
      </c>
      <c r="BL1368" s="6">
        <v>0</v>
      </c>
      <c r="BM1368" s="6">
        <v>0</v>
      </c>
      <c r="BN1368" s="6">
        <v>0</v>
      </c>
      <c r="BO1368" s="6">
        <v>0</v>
      </c>
      <c r="BP1368" s="6">
        <v>0</v>
      </c>
      <c r="BQ1368" s="6">
        <v>5686400</v>
      </c>
      <c r="BR1368" s="6">
        <v>3083400</v>
      </c>
      <c r="BS1368" s="6">
        <v>4880400</v>
      </c>
      <c r="BT1368" s="6">
        <v>10423000</v>
      </c>
      <c r="BU1368" s="6">
        <v>10115000</v>
      </c>
      <c r="BV1368" s="6">
        <v>5</v>
      </c>
      <c r="BW1368" s="6">
        <v>0</v>
      </c>
      <c r="BX1368" s="6">
        <v>5</v>
      </c>
    </row>
    <row r="1369" spans="1:76">
      <c r="A1369" s="3" t="s">
        <v>50458</v>
      </c>
      <c r="B1369" s="3" t="s">
        <v>50458</v>
      </c>
      <c r="C1369" s="3" t="s">
        <v>50458</v>
      </c>
      <c r="D1369" s="6">
        <v>535</v>
      </c>
      <c r="E1369" s="6">
        <v>535</v>
      </c>
      <c r="F1369" s="3"/>
      <c r="G1369" s="3"/>
      <c r="H1369" s="3" t="s">
        <v>50459</v>
      </c>
      <c r="I1369" s="3"/>
      <c r="J1369" s="6">
        <v>1</v>
      </c>
      <c r="K1369" s="6">
        <v>85.377300000000005</v>
      </c>
      <c r="L1369" s="6"/>
      <c r="M1369" s="6"/>
      <c r="N1369" s="6"/>
      <c r="O1369" s="6"/>
      <c r="P1369" s="6"/>
      <c r="Q1369" s="6"/>
      <c r="R1369" s="6"/>
      <c r="S1369" s="6"/>
      <c r="T1369" s="6"/>
      <c r="U1369" s="6"/>
      <c r="V1369" s="6"/>
      <c r="W1369" s="6"/>
      <c r="X1369" s="6"/>
      <c r="Y1369" s="6"/>
      <c r="Z1369" s="6"/>
      <c r="AA1369" s="6"/>
      <c r="AB1369" s="6"/>
      <c r="AC1369" s="6"/>
      <c r="AD1369" s="6"/>
      <c r="AE1369" s="6"/>
      <c r="AF1369" s="6"/>
      <c r="AG1369" s="6"/>
      <c r="AH1369" s="6"/>
      <c r="AI1369" s="6"/>
      <c r="AJ1369" s="6">
        <v>1</v>
      </c>
      <c r="AK1369" s="6">
        <v>85.377300000000005</v>
      </c>
      <c r="AL1369" s="6">
        <v>1.58745E-3</v>
      </c>
      <c r="AM1369" s="6">
        <v>85.376999999999995</v>
      </c>
      <c r="AN1369" s="6"/>
      <c r="AO1369" s="6"/>
      <c r="AP1369" s="6"/>
      <c r="AQ1369" s="6"/>
      <c r="AR1369" s="6"/>
      <c r="AS1369" s="6"/>
      <c r="AT1369" s="6"/>
      <c r="AU1369" s="6"/>
      <c r="AV1369" s="6"/>
      <c r="AW1369" s="6"/>
      <c r="AX1369" s="6"/>
      <c r="AY1369" s="6"/>
      <c r="AZ1369" s="6">
        <v>1</v>
      </c>
      <c r="BA1369" s="3" t="s">
        <v>50460</v>
      </c>
      <c r="BB1369" s="6">
        <v>1.58745E-3</v>
      </c>
      <c r="BC1369" s="6">
        <v>85.376999999999995</v>
      </c>
      <c r="BD1369" s="3" t="s">
        <v>50461</v>
      </c>
      <c r="BE1369" s="3" t="s">
        <v>50462</v>
      </c>
      <c r="BF1369" s="3" t="s">
        <v>50463</v>
      </c>
      <c r="BG1369" s="6">
        <v>10</v>
      </c>
      <c r="BH1369" s="6">
        <v>2</v>
      </c>
      <c r="BI1369" s="6">
        <v>644.78094999999996</v>
      </c>
      <c r="BJ1369" s="6">
        <v>-1.5388999999999999</v>
      </c>
      <c r="BK1369" s="6">
        <v>81128</v>
      </c>
      <c r="BL1369" s="6">
        <v>0</v>
      </c>
      <c r="BM1369" s="6">
        <v>0</v>
      </c>
      <c r="BN1369" s="6">
        <v>0</v>
      </c>
      <c r="BO1369" s="6">
        <v>0</v>
      </c>
      <c r="BP1369" s="6">
        <v>0</v>
      </c>
      <c r="BQ1369" s="6">
        <v>0</v>
      </c>
      <c r="BR1369" s="6">
        <v>81128</v>
      </c>
      <c r="BS1369" s="6">
        <v>0</v>
      </c>
      <c r="BT1369" s="6">
        <v>0</v>
      </c>
      <c r="BU1369" s="6">
        <v>0</v>
      </c>
      <c r="BV1369" s="6">
        <v>1</v>
      </c>
      <c r="BW1369" s="6">
        <v>0</v>
      </c>
      <c r="BX1369" s="6">
        <v>1</v>
      </c>
    </row>
    <row r="1370" spans="1:76">
      <c r="A1370" s="3" t="s">
        <v>50458</v>
      </c>
      <c r="B1370" s="3" t="s">
        <v>50458</v>
      </c>
      <c r="C1370" s="3" t="s">
        <v>50458</v>
      </c>
      <c r="D1370" s="6">
        <v>111</v>
      </c>
      <c r="E1370" s="6">
        <v>111</v>
      </c>
      <c r="F1370" s="3"/>
      <c r="G1370" s="3"/>
      <c r="H1370" s="3" t="s">
        <v>50459</v>
      </c>
      <c r="I1370" s="3"/>
      <c r="J1370" s="6">
        <v>0.58473600000000003</v>
      </c>
      <c r="K1370" s="6">
        <v>1.4863500000000001</v>
      </c>
      <c r="L1370" s="6"/>
      <c r="M1370" s="6"/>
      <c r="N1370" s="6"/>
      <c r="O1370" s="6"/>
      <c r="P1370" s="6"/>
      <c r="Q1370" s="6"/>
      <c r="R1370" s="6"/>
      <c r="S1370" s="6"/>
      <c r="T1370" s="6"/>
      <c r="U1370" s="6"/>
      <c r="V1370" s="6"/>
      <c r="W1370" s="6"/>
      <c r="X1370" s="6"/>
      <c r="Y1370" s="6"/>
      <c r="Z1370" s="6"/>
      <c r="AA1370" s="6"/>
      <c r="AB1370" s="6"/>
      <c r="AC1370" s="6"/>
      <c r="AD1370" s="6"/>
      <c r="AE1370" s="6"/>
      <c r="AF1370" s="6">
        <v>0.12847</v>
      </c>
      <c r="AG1370" s="6">
        <v>-8.3148099999999996</v>
      </c>
      <c r="AH1370" s="6">
        <v>2.5914299999999998E-4</v>
      </c>
      <c r="AI1370" s="6">
        <v>99.972999999999999</v>
      </c>
      <c r="AJ1370" s="6"/>
      <c r="AK1370" s="6"/>
      <c r="AL1370" s="6"/>
      <c r="AM1370" s="6"/>
      <c r="AN1370" s="6">
        <v>0.58473600000000003</v>
      </c>
      <c r="AO1370" s="6">
        <v>1.4863500000000001</v>
      </c>
      <c r="AP1370" s="6">
        <v>2.9611399999999999E-4</v>
      </c>
      <c r="AQ1370" s="6">
        <v>98.942999999999998</v>
      </c>
      <c r="AR1370" s="6">
        <v>0.148315</v>
      </c>
      <c r="AS1370" s="6">
        <v>-7.5909399999999998</v>
      </c>
      <c r="AT1370" s="6">
        <v>9.5178199999999998E-3</v>
      </c>
      <c r="AU1370" s="6">
        <v>72.320999999999998</v>
      </c>
      <c r="AV1370" s="6"/>
      <c r="AW1370" s="6"/>
      <c r="AX1370" s="6"/>
      <c r="AY1370" s="6"/>
      <c r="AZ1370" s="6">
        <v>1</v>
      </c>
      <c r="BA1370" s="3" t="s">
        <v>50464</v>
      </c>
      <c r="BB1370" s="6">
        <v>2.5914299999999998E-4</v>
      </c>
      <c r="BC1370" s="6">
        <v>99.972999999999999</v>
      </c>
      <c r="BD1370" s="3" t="s">
        <v>50465</v>
      </c>
      <c r="BE1370" s="3" t="s">
        <v>50466</v>
      </c>
      <c r="BF1370" s="3" t="s">
        <v>50467</v>
      </c>
      <c r="BG1370" s="6">
        <v>1</v>
      </c>
      <c r="BH1370" s="6">
        <v>3</v>
      </c>
      <c r="BI1370" s="6">
        <v>479.87356999999997</v>
      </c>
      <c r="BJ1370" s="6">
        <v>-1.4218999999999999</v>
      </c>
      <c r="BK1370" s="6">
        <v>40317</v>
      </c>
      <c r="BL1370" s="6">
        <v>0</v>
      </c>
      <c r="BM1370" s="6">
        <v>0</v>
      </c>
      <c r="BN1370" s="6">
        <v>0</v>
      </c>
      <c r="BO1370" s="6">
        <v>0</v>
      </c>
      <c r="BP1370" s="6">
        <v>0</v>
      </c>
      <c r="BQ1370" s="6">
        <v>0</v>
      </c>
      <c r="BR1370" s="6">
        <v>0</v>
      </c>
      <c r="BS1370" s="6">
        <v>40317</v>
      </c>
      <c r="BT1370" s="6">
        <v>0</v>
      </c>
      <c r="BU1370" s="6">
        <v>0</v>
      </c>
      <c r="BV1370" s="6">
        <v>0</v>
      </c>
      <c r="BW1370" s="6">
        <v>0</v>
      </c>
      <c r="BX1370" s="6">
        <v>0</v>
      </c>
    </row>
    <row r="1371" spans="1:76">
      <c r="A1371" s="3" t="s">
        <v>50458</v>
      </c>
      <c r="B1371" s="3" t="s">
        <v>50458</v>
      </c>
      <c r="C1371" s="3" t="s">
        <v>50458</v>
      </c>
      <c r="D1371" s="6">
        <v>112</v>
      </c>
      <c r="E1371" s="6">
        <v>112</v>
      </c>
      <c r="F1371" s="3"/>
      <c r="G1371" s="3"/>
      <c r="H1371" s="3" t="s">
        <v>50459</v>
      </c>
      <c r="I1371" s="3"/>
      <c r="J1371" s="6">
        <v>0.87153000000000003</v>
      </c>
      <c r="K1371" s="6">
        <v>8.3148099999999996</v>
      </c>
      <c r="L1371" s="6"/>
      <c r="M1371" s="6"/>
      <c r="N1371" s="6"/>
      <c r="O1371" s="6"/>
      <c r="P1371" s="6"/>
      <c r="Q1371" s="6"/>
      <c r="R1371" s="6"/>
      <c r="S1371" s="6"/>
      <c r="T1371" s="6"/>
      <c r="U1371" s="6"/>
      <c r="V1371" s="6"/>
      <c r="W1371" s="6"/>
      <c r="X1371" s="6"/>
      <c r="Y1371" s="6"/>
      <c r="Z1371" s="6"/>
      <c r="AA1371" s="6"/>
      <c r="AB1371" s="6"/>
      <c r="AC1371" s="6"/>
      <c r="AD1371" s="6"/>
      <c r="AE1371" s="6"/>
      <c r="AF1371" s="6">
        <v>0.87153000000000003</v>
      </c>
      <c r="AG1371" s="6">
        <v>8.3148099999999996</v>
      </c>
      <c r="AH1371" s="6">
        <v>2.5914299999999998E-4</v>
      </c>
      <c r="AI1371" s="6">
        <v>99.972999999999999</v>
      </c>
      <c r="AJ1371" s="6"/>
      <c r="AK1371" s="6"/>
      <c r="AL1371" s="6"/>
      <c r="AM1371" s="6"/>
      <c r="AN1371" s="6">
        <v>0.41526400000000002</v>
      </c>
      <c r="AO1371" s="6">
        <v>-1.4863500000000001</v>
      </c>
      <c r="AP1371" s="6">
        <v>2.9611399999999999E-4</v>
      </c>
      <c r="AQ1371" s="6">
        <v>98.942999999999998</v>
      </c>
      <c r="AR1371" s="6">
        <v>0.85168500000000003</v>
      </c>
      <c r="AS1371" s="6">
        <v>7.5909399999999998</v>
      </c>
      <c r="AT1371" s="6">
        <v>9.5178199999999998E-3</v>
      </c>
      <c r="AU1371" s="6">
        <v>72.320999999999998</v>
      </c>
      <c r="AV1371" s="6"/>
      <c r="AW1371" s="6"/>
      <c r="AX1371" s="6"/>
      <c r="AY1371" s="6"/>
      <c r="AZ1371" s="6">
        <v>1</v>
      </c>
      <c r="BA1371" s="3" t="s">
        <v>50468</v>
      </c>
      <c r="BB1371" s="6">
        <v>2.5914299999999998E-4</v>
      </c>
      <c r="BC1371" s="6">
        <v>99.972999999999999</v>
      </c>
      <c r="BD1371" s="3" t="s">
        <v>50469</v>
      </c>
      <c r="BE1371" s="3" t="s">
        <v>50470</v>
      </c>
      <c r="BF1371" s="3" t="s">
        <v>50471</v>
      </c>
      <c r="BG1371" s="6">
        <v>2</v>
      </c>
      <c r="BH1371" s="6">
        <v>3</v>
      </c>
      <c r="BI1371" s="6">
        <v>479.87356999999997</v>
      </c>
      <c r="BJ1371" s="6">
        <v>-1.4976</v>
      </c>
      <c r="BK1371" s="6">
        <v>215580</v>
      </c>
      <c r="BL1371" s="6">
        <v>0</v>
      </c>
      <c r="BM1371" s="6">
        <v>0</v>
      </c>
      <c r="BN1371" s="6">
        <v>0</v>
      </c>
      <c r="BO1371" s="6">
        <v>0</v>
      </c>
      <c r="BP1371" s="6">
        <v>0</v>
      </c>
      <c r="BQ1371" s="6">
        <v>95080</v>
      </c>
      <c r="BR1371" s="6">
        <v>0</v>
      </c>
      <c r="BS1371" s="6">
        <v>0</v>
      </c>
      <c r="BT1371" s="6">
        <v>120500</v>
      </c>
      <c r="BU1371" s="6">
        <v>0</v>
      </c>
      <c r="BV1371" s="6">
        <v>0</v>
      </c>
      <c r="BW1371" s="6">
        <v>0</v>
      </c>
      <c r="BX1371" s="6">
        <v>0</v>
      </c>
    </row>
    <row r="1372" spans="1:76">
      <c r="A1372" s="3" t="s">
        <v>12724</v>
      </c>
      <c r="B1372" s="3" t="s">
        <v>12724</v>
      </c>
      <c r="C1372" s="3" t="s">
        <v>12724</v>
      </c>
      <c r="D1372" s="6">
        <v>158</v>
      </c>
      <c r="E1372" s="6">
        <v>158</v>
      </c>
      <c r="F1372" s="3" t="s">
        <v>12725</v>
      </c>
      <c r="G1372" s="3" t="s">
        <v>12726</v>
      </c>
      <c r="H1372" s="3" t="s">
        <v>50472</v>
      </c>
      <c r="I1372" s="3" t="s">
        <v>12727</v>
      </c>
      <c r="J1372" s="6">
        <v>1</v>
      </c>
      <c r="K1372" s="6">
        <v>69.330699999999993</v>
      </c>
      <c r="L1372" s="6"/>
      <c r="M1372" s="6"/>
      <c r="N1372" s="6"/>
      <c r="O1372" s="6"/>
      <c r="P1372" s="6"/>
      <c r="Q1372" s="6"/>
      <c r="R1372" s="6"/>
      <c r="S1372" s="6"/>
      <c r="T1372" s="6"/>
      <c r="U1372" s="6"/>
      <c r="V1372" s="6"/>
      <c r="W1372" s="6"/>
      <c r="X1372" s="6"/>
      <c r="Y1372" s="6"/>
      <c r="Z1372" s="6"/>
      <c r="AA1372" s="6"/>
      <c r="AB1372" s="6"/>
      <c r="AC1372" s="6"/>
      <c r="AD1372" s="6"/>
      <c r="AE1372" s="6"/>
      <c r="AF1372" s="6">
        <v>1</v>
      </c>
      <c r="AG1372" s="6">
        <v>128.06299999999999</v>
      </c>
      <c r="AH1372" s="12">
        <v>1.3931200000000001E-13</v>
      </c>
      <c r="AI1372" s="6">
        <v>128.06</v>
      </c>
      <c r="AJ1372" s="6">
        <v>1</v>
      </c>
      <c r="AK1372" s="6">
        <v>101.386</v>
      </c>
      <c r="AL1372" s="12">
        <v>6.9326799999999996E-7</v>
      </c>
      <c r="AM1372" s="6">
        <v>101.39</v>
      </c>
      <c r="AN1372" s="6">
        <v>1</v>
      </c>
      <c r="AO1372" s="6">
        <v>88.729600000000005</v>
      </c>
      <c r="AP1372" s="12">
        <v>1.6792900000000001E-11</v>
      </c>
      <c r="AQ1372" s="6">
        <v>120.7</v>
      </c>
      <c r="AR1372" s="6">
        <v>1</v>
      </c>
      <c r="AS1372" s="6">
        <v>118.21</v>
      </c>
      <c r="AT1372" s="12">
        <v>8.9818900000000005E-11</v>
      </c>
      <c r="AU1372" s="6">
        <v>118.21</v>
      </c>
      <c r="AV1372" s="6">
        <v>1</v>
      </c>
      <c r="AW1372" s="6">
        <v>69.330699999999993</v>
      </c>
      <c r="AX1372" s="12">
        <v>1.2736200000000001E-22</v>
      </c>
      <c r="AY1372" s="6">
        <v>151.56</v>
      </c>
      <c r="AZ1372" s="6">
        <v>1</v>
      </c>
      <c r="BA1372" s="3" t="s">
        <v>15011</v>
      </c>
      <c r="BB1372" s="12">
        <v>1.2736200000000001E-22</v>
      </c>
      <c r="BC1372" s="6">
        <v>151.56</v>
      </c>
      <c r="BD1372" s="3" t="s">
        <v>50473</v>
      </c>
      <c r="BE1372" s="3" t="s">
        <v>50474</v>
      </c>
      <c r="BF1372" s="3" t="s">
        <v>50475</v>
      </c>
      <c r="BG1372" s="6">
        <v>3</v>
      </c>
      <c r="BH1372" s="6">
        <v>3</v>
      </c>
      <c r="BI1372" s="6">
        <v>654.63644999999997</v>
      </c>
      <c r="BJ1372" s="6">
        <v>-1.3592</v>
      </c>
      <c r="BK1372" s="6">
        <v>2692000</v>
      </c>
      <c r="BL1372" s="6">
        <v>0</v>
      </c>
      <c r="BM1372" s="6">
        <v>0</v>
      </c>
      <c r="BN1372" s="6">
        <v>0</v>
      </c>
      <c r="BO1372" s="6">
        <v>0</v>
      </c>
      <c r="BP1372" s="6">
        <v>0</v>
      </c>
      <c r="BQ1372" s="6">
        <v>375670</v>
      </c>
      <c r="BR1372" s="6">
        <v>99111</v>
      </c>
      <c r="BS1372" s="6">
        <v>468830</v>
      </c>
      <c r="BT1372" s="6">
        <v>240880</v>
      </c>
      <c r="BU1372" s="6">
        <v>1507500</v>
      </c>
      <c r="BV1372" s="6">
        <v>5</v>
      </c>
      <c r="BW1372" s="6">
        <v>0</v>
      </c>
      <c r="BX1372" s="6">
        <v>5</v>
      </c>
    </row>
    <row r="1373" spans="1:76">
      <c r="A1373" s="3" t="s">
        <v>12724</v>
      </c>
      <c r="B1373" s="3" t="s">
        <v>12724</v>
      </c>
      <c r="C1373" s="3" t="s">
        <v>12724</v>
      </c>
      <c r="D1373" s="6">
        <v>224</v>
      </c>
      <c r="E1373" s="6">
        <v>224</v>
      </c>
      <c r="F1373" s="3" t="s">
        <v>12725</v>
      </c>
      <c r="G1373" s="3" t="s">
        <v>12726</v>
      </c>
      <c r="H1373" s="3" t="s">
        <v>50472</v>
      </c>
      <c r="I1373" s="3" t="s">
        <v>12727</v>
      </c>
      <c r="J1373" s="6">
        <v>0.98053999999999997</v>
      </c>
      <c r="K1373" s="6">
        <v>17.023299999999999</v>
      </c>
      <c r="L1373" s="6"/>
      <c r="M1373" s="6"/>
      <c r="N1373" s="6"/>
      <c r="O1373" s="6"/>
      <c r="P1373" s="6"/>
      <c r="Q1373" s="6"/>
      <c r="R1373" s="6"/>
      <c r="S1373" s="6"/>
      <c r="T1373" s="6"/>
      <c r="U1373" s="6"/>
      <c r="V1373" s="6"/>
      <c r="W1373" s="6"/>
      <c r="X1373" s="6"/>
      <c r="Y1373" s="6"/>
      <c r="Z1373" s="6"/>
      <c r="AA1373" s="6"/>
      <c r="AB1373" s="6"/>
      <c r="AC1373" s="6"/>
      <c r="AD1373" s="6"/>
      <c r="AE1373" s="6"/>
      <c r="AF1373" s="6">
        <v>0.98053999999999997</v>
      </c>
      <c r="AG1373" s="6">
        <v>17.023299999999999</v>
      </c>
      <c r="AH1373" s="12">
        <v>1.04812E-20</v>
      </c>
      <c r="AI1373" s="6">
        <v>145.58000000000001</v>
      </c>
      <c r="AJ1373" s="6">
        <v>0.92413999999999996</v>
      </c>
      <c r="AK1373" s="6">
        <v>10.857200000000001</v>
      </c>
      <c r="AL1373" s="12">
        <v>4.9656300000000001E-20</v>
      </c>
      <c r="AM1373" s="6">
        <v>140.16999999999999</v>
      </c>
      <c r="AN1373" s="6">
        <v>0.97198200000000001</v>
      </c>
      <c r="AO1373" s="6">
        <v>15.402200000000001</v>
      </c>
      <c r="AP1373" s="12">
        <v>2.2476800000000002E-22</v>
      </c>
      <c r="AQ1373" s="6">
        <v>146.99</v>
      </c>
      <c r="AR1373" s="6">
        <v>0.97535099999999997</v>
      </c>
      <c r="AS1373" s="6">
        <v>15.973699999999999</v>
      </c>
      <c r="AT1373" s="12">
        <v>6.5402399999999994E-39</v>
      </c>
      <c r="AU1373" s="6">
        <v>174.71</v>
      </c>
      <c r="AV1373" s="6">
        <v>0.97311499999999995</v>
      </c>
      <c r="AW1373" s="6">
        <v>15.586600000000001</v>
      </c>
      <c r="AX1373" s="12">
        <v>1.5663399999999999E-28</v>
      </c>
      <c r="AY1373" s="6">
        <v>155.76</v>
      </c>
      <c r="AZ1373" s="6">
        <v>1</v>
      </c>
      <c r="BA1373" s="3" t="s">
        <v>12728</v>
      </c>
      <c r="BB1373" s="12">
        <v>6.5402399999999994E-39</v>
      </c>
      <c r="BC1373" s="6">
        <v>174.71</v>
      </c>
      <c r="BD1373" s="3" t="s">
        <v>50476</v>
      </c>
      <c r="BE1373" s="3" t="s">
        <v>50477</v>
      </c>
      <c r="BF1373" s="3" t="s">
        <v>50478</v>
      </c>
      <c r="BG1373" s="6">
        <v>11</v>
      </c>
      <c r="BH1373" s="6">
        <v>3</v>
      </c>
      <c r="BI1373" s="6">
        <v>907.41336000000001</v>
      </c>
      <c r="BJ1373" s="6">
        <v>0.50434000000000001</v>
      </c>
      <c r="BK1373" s="6">
        <v>3065200</v>
      </c>
      <c r="BL1373" s="6">
        <v>0</v>
      </c>
      <c r="BM1373" s="6">
        <v>0</v>
      </c>
      <c r="BN1373" s="6">
        <v>0</v>
      </c>
      <c r="BO1373" s="6">
        <v>0</v>
      </c>
      <c r="BP1373" s="6">
        <v>0</v>
      </c>
      <c r="BQ1373" s="6">
        <v>289580</v>
      </c>
      <c r="BR1373" s="6">
        <v>486140</v>
      </c>
      <c r="BS1373" s="6">
        <v>498150</v>
      </c>
      <c r="BT1373" s="6">
        <v>343300</v>
      </c>
      <c r="BU1373" s="6">
        <v>1448100</v>
      </c>
      <c r="BV1373" s="6">
        <v>4</v>
      </c>
      <c r="BW1373" s="6">
        <v>0</v>
      </c>
      <c r="BX1373" s="6">
        <v>4</v>
      </c>
    </row>
    <row r="1374" spans="1:76">
      <c r="A1374" s="3" t="s">
        <v>12724</v>
      </c>
      <c r="B1374" s="3" t="s">
        <v>12724</v>
      </c>
      <c r="C1374" s="3" t="s">
        <v>12724</v>
      </c>
      <c r="D1374" s="6">
        <v>76</v>
      </c>
      <c r="E1374" s="6">
        <v>76</v>
      </c>
      <c r="F1374" s="3" t="s">
        <v>12725</v>
      </c>
      <c r="G1374" s="3" t="s">
        <v>12726</v>
      </c>
      <c r="H1374" s="3" t="s">
        <v>50472</v>
      </c>
      <c r="I1374" s="3" t="s">
        <v>12727</v>
      </c>
      <c r="J1374" s="6">
        <v>1</v>
      </c>
      <c r="K1374" s="6">
        <v>80.045100000000005</v>
      </c>
      <c r="L1374" s="6"/>
      <c r="M1374" s="6"/>
      <c r="N1374" s="6"/>
      <c r="O1374" s="6"/>
      <c r="P1374" s="6"/>
      <c r="Q1374" s="6"/>
      <c r="R1374" s="6"/>
      <c r="S1374" s="6"/>
      <c r="T1374" s="6"/>
      <c r="U1374" s="6"/>
      <c r="V1374" s="6"/>
      <c r="W1374" s="6"/>
      <c r="X1374" s="6"/>
      <c r="Y1374" s="6"/>
      <c r="Z1374" s="6"/>
      <c r="AA1374" s="6"/>
      <c r="AB1374" s="6"/>
      <c r="AC1374" s="6"/>
      <c r="AD1374" s="6"/>
      <c r="AE1374" s="6"/>
      <c r="AF1374" s="6">
        <v>1</v>
      </c>
      <c r="AG1374" s="6">
        <v>82.030500000000004</v>
      </c>
      <c r="AH1374" s="6">
        <v>1.4584099999999999E-4</v>
      </c>
      <c r="AI1374" s="6">
        <v>83.063000000000002</v>
      </c>
      <c r="AJ1374" s="6">
        <v>1</v>
      </c>
      <c r="AK1374" s="6">
        <v>92.924099999999996</v>
      </c>
      <c r="AL1374" s="12">
        <v>4.1699300000000001E-6</v>
      </c>
      <c r="AM1374" s="6">
        <v>93.5</v>
      </c>
      <c r="AN1374" s="6">
        <v>1</v>
      </c>
      <c r="AO1374" s="6">
        <v>110.532</v>
      </c>
      <c r="AP1374" s="12">
        <v>1.01013E-11</v>
      </c>
      <c r="AQ1374" s="6">
        <v>114.34</v>
      </c>
      <c r="AR1374" s="6">
        <v>1</v>
      </c>
      <c r="AS1374" s="6">
        <v>107.307</v>
      </c>
      <c r="AT1374" s="12">
        <v>1.57684E-17</v>
      </c>
      <c r="AU1374" s="6">
        <v>132.13999999999999</v>
      </c>
      <c r="AV1374" s="6">
        <v>1</v>
      </c>
      <c r="AW1374" s="6">
        <v>80.045100000000005</v>
      </c>
      <c r="AX1374" s="12">
        <v>1.02461E-5</v>
      </c>
      <c r="AY1374" s="6">
        <v>90.316000000000003</v>
      </c>
      <c r="AZ1374" s="6">
        <v>1</v>
      </c>
      <c r="BA1374" s="3" t="s">
        <v>15012</v>
      </c>
      <c r="BB1374" s="12">
        <v>1.57684E-17</v>
      </c>
      <c r="BC1374" s="6">
        <v>132.13999999999999</v>
      </c>
      <c r="BD1374" s="3" t="s">
        <v>50479</v>
      </c>
      <c r="BE1374" s="3" t="s">
        <v>50480</v>
      </c>
      <c r="BF1374" s="3" t="s">
        <v>50481</v>
      </c>
      <c r="BG1374" s="6">
        <v>20</v>
      </c>
      <c r="BH1374" s="6">
        <v>2</v>
      </c>
      <c r="BI1374" s="6">
        <v>1365.5631000000001</v>
      </c>
      <c r="BJ1374" s="6">
        <v>0.31617000000000001</v>
      </c>
      <c r="BK1374" s="6">
        <v>5601700</v>
      </c>
      <c r="BL1374" s="6">
        <v>0</v>
      </c>
      <c r="BM1374" s="6">
        <v>0</v>
      </c>
      <c r="BN1374" s="6">
        <v>0</v>
      </c>
      <c r="BO1374" s="6">
        <v>0</v>
      </c>
      <c r="BP1374" s="6">
        <v>0</v>
      </c>
      <c r="BQ1374" s="6">
        <v>1124700</v>
      </c>
      <c r="BR1374" s="6">
        <v>710870</v>
      </c>
      <c r="BS1374" s="6">
        <v>198580</v>
      </c>
      <c r="BT1374" s="6">
        <v>1101500</v>
      </c>
      <c r="BU1374" s="6">
        <v>2466000</v>
      </c>
      <c r="BV1374" s="6">
        <v>5</v>
      </c>
      <c r="BW1374" s="6">
        <v>0</v>
      </c>
      <c r="BX1374" s="6">
        <v>5</v>
      </c>
    </row>
    <row r="1375" spans="1:76">
      <c r="A1375" s="3" t="s">
        <v>11228</v>
      </c>
      <c r="B1375" s="3" t="s">
        <v>11228</v>
      </c>
      <c r="C1375" s="3" t="s">
        <v>11228</v>
      </c>
      <c r="D1375" s="6">
        <v>601</v>
      </c>
      <c r="E1375" s="6">
        <v>601</v>
      </c>
      <c r="F1375" s="3" t="s">
        <v>11229</v>
      </c>
      <c r="G1375" s="3" t="s">
        <v>11230</v>
      </c>
      <c r="H1375" s="3" t="s">
        <v>11229</v>
      </c>
      <c r="I1375" s="3" t="s">
        <v>11231</v>
      </c>
      <c r="J1375" s="6">
        <v>0.99998699999999996</v>
      </c>
      <c r="K1375" s="6">
        <v>48.706299999999999</v>
      </c>
      <c r="L1375" s="6"/>
      <c r="M1375" s="6"/>
      <c r="N1375" s="6"/>
      <c r="O1375" s="6"/>
      <c r="P1375" s="6"/>
      <c r="Q1375" s="6"/>
      <c r="R1375" s="6"/>
      <c r="S1375" s="6"/>
      <c r="T1375" s="6"/>
      <c r="U1375" s="6"/>
      <c r="V1375" s="6"/>
      <c r="W1375" s="6"/>
      <c r="X1375" s="6"/>
      <c r="Y1375" s="6"/>
      <c r="Z1375" s="6"/>
      <c r="AA1375" s="6"/>
      <c r="AB1375" s="6"/>
      <c r="AC1375" s="6"/>
      <c r="AD1375" s="6"/>
      <c r="AE1375" s="6"/>
      <c r="AF1375" s="6">
        <v>0.98080800000000001</v>
      </c>
      <c r="AG1375" s="6">
        <v>17.084599999999998</v>
      </c>
      <c r="AH1375" s="12">
        <v>1.2356400000000001E-15</v>
      </c>
      <c r="AI1375" s="6">
        <v>140.1</v>
      </c>
      <c r="AJ1375" s="6">
        <v>0.99168100000000003</v>
      </c>
      <c r="AK1375" s="6">
        <v>20.763200000000001</v>
      </c>
      <c r="AL1375" s="12">
        <v>1.6529599999999999E-15</v>
      </c>
      <c r="AM1375" s="6">
        <v>148.52000000000001</v>
      </c>
      <c r="AN1375" s="6">
        <v>0.98080800000000001</v>
      </c>
      <c r="AO1375" s="6">
        <v>17.084599999999998</v>
      </c>
      <c r="AP1375" s="12">
        <v>1.2356400000000001E-15</v>
      </c>
      <c r="AQ1375" s="6">
        <v>140.1</v>
      </c>
      <c r="AR1375" s="6">
        <v>0.99539900000000003</v>
      </c>
      <c r="AS1375" s="6">
        <v>23.3522</v>
      </c>
      <c r="AT1375" s="12">
        <v>1.20352E-14</v>
      </c>
      <c r="AU1375" s="6">
        <v>130.24</v>
      </c>
      <c r="AV1375" s="6">
        <v>0.99998699999999996</v>
      </c>
      <c r="AW1375" s="6">
        <v>48.706299999999999</v>
      </c>
      <c r="AX1375" s="12">
        <v>3.6560499999999999E-15</v>
      </c>
      <c r="AY1375" s="6">
        <v>181.67</v>
      </c>
      <c r="AZ1375" s="6">
        <v>1</v>
      </c>
      <c r="BA1375" s="3" t="s">
        <v>14048</v>
      </c>
      <c r="BB1375" s="12">
        <v>3.6560499999999999E-15</v>
      </c>
      <c r="BC1375" s="6">
        <v>181.67</v>
      </c>
      <c r="BD1375" s="3" t="s">
        <v>50482</v>
      </c>
      <c r="BE1375" s="3" t="s">
        <v>50483</v>
      </c>
      <c r="BF1375" s="3" t="s">
        <v>50484</v>
      </c>
      <c r="BG1375" s="6">
        <v>10</v>
      </c>
      <c r="BH1375" s="6">
        <v>2</v>
      </c>
      <c r="BI1375" s="6">
        <v>897.90002000000004</v>
      </c>
      <c r="BJ1375" s="6">
        <v>2.0274000000000001</v>
      </c>
      <c r="BK1375" s="6">
        <v>5012000</v>
      </c>
      <c r="BL1375" s="6">
        <v>0</v>
      </c>
      <c r="BM1375" s="6">
        <v>0</v>
      </c>
      <c r="BN1375" s="6">
        <v>0</v>
      </c>
      <c r="BO1375" s="6">
        <v>0</v>
      </c>
      <c r="BP1375" s="6">
        <v>0</v>
      </c>
      <c r="BQ1375" s="6">
        <v>417310</v>
      </c>
      <c r="BR1375" s="6">
        <v>799790</v>
      </c>
      <c r="BS1375" s="6">
        <v>970610</v>
      </c>
      <c r="BT1375" s="6">
        <v>945070</v>
      </c>
      <c r="BU1375" s="6">
        <v>1879200</v>
      </c>
      <c r="BV1375" s="6">
        <v>5</v>
      </c>
      <c r="BW1375" s="6">
        <v>0</v>
      </c>
      <c r="BX1375" s="6">
        <v>5</v>
      </c>
    </row>
    <row r="1376" spans="1:76">
      <c r="A1376" s="3" t="s">
        <v>11228</v>
      </c>
      <c r="B1376" s="3" t="s">
        <v>11228</v>
      </c>
      <c r="C1376" s="3" t="s">
        <v>11228</v>
      </c>
      <c r="D1376" s="6">
        <v>351</v>
      </c>
      <c r="E1376" s="6">
        <v>351</v>
      </c>
      <c r="F1376" s="3" t="s">
        <v>11229</v>
      </c>
      <c r="G1376" s="3" t="s">
        <v>11230</v>
      </c>
      <c r="H1376" s="3" t="s">
        <v>11229</v>
      </c>
      <c r="I1376" s="3" t="s">
        <v>11231</v>
      </c>
      <c r="J1376" s="6">
        <v>1</v>
      </c>
      <c r="K1376" s="6">
        <v>104.209</v>
      </c>
      <c r="L1376" s="6"/>
      <c r="M1376" s="6"/>
      <c r="N1376" s="6"/>
      <c r="O1376" s="6"/>
      <c r="P1376" s="6"/>
      <c r="Q1376" s="6"/>
      <c r="R1376" s="6"/>
      <c r="S1376" s="6"/>
      <c r="T1376" s="6"/>
      <c r="U1376" s="6"/>
      <c r="V1376" s="6"/>
      <c r="W1376" s="6"/>
      <c r="X1376" s="6"/>
      <c r="Y1376" s="6"/>
      <c r="Z1376" s="6"/>
      <c r="AA1376" s="6"/>
      <c r="AB1376" s="6"/>
      <c r="AC1376" s="6"/>
      <c r="AD1376" s="6"/>
      <c r="AE1376" s="6"/>
      <c r="AF1376" s="6">
        <v>1</v>
      </c>
      <c r="AG1376" s="6">
        <v>117.16</v>
      </c>
      <c r="AH1376" s="6">
        <v>5.0444900000000004E-3</v>
      </c>
      <c r="AI1376" s="6">
        <v>117.16</v>
      </c>
      <c r="AJ1376" s="6">
        <v>1</v>
      </c>
      <c r="AK1376" s="6">
        <v>117.16</v>
      </c>
      <c r="AL1376" s="6">
        <v>5.0444900000000004E-3</v>
      </c>
      <c r="AM1376" s="6">
        <v>117.16</v>
      </c>
      <c r="AN1376" s="6">
        <v>1</v>
      </c>
      <c r="AO1376" s="6">
        <v>79.450999999999993</v>
      </c>
      <c r="AP1376" s="6">
        <v>3.7931800000000002E-2</v>
      </c>
      <c r="AQ1376" s="6">
        <v>79.450999999999993</v>
      </c>
      <c r="AR1376" s="6">
        <v>1</v>
      </c>
      <c r="AS1376" s="6">
        <v>95.3523</v>
      </c>
      <c r="AT1376" s="6">
        <v>2.1736999999999999E-2</v>
      </c>
      <c r="AU1376" s="6">
        <v>95.352000000000004</v>
      </c>
      <c r="AV1376" s="6">
        <v>1</v>
      </c>
      <c r="AW1376" s="6">
        <v>104.209</v>
      </c>
      <c r="AX1376" s="6">
        <v>1.43841E-2</v>
      </c>
      <c r="AY1376" s="6">
        <v>104.21</v>
      </c>
      <c r="AZ1376" s="6">
        <v>1</v>
      </c>
      <c r="BA1376" s="3" t="s">
        <v>15013</v>
      </c>
      <c r="BB1376" s="6">
        <v>5.0444900000000004E-3</v>
      </c>
      <c r="BC1376" s="6">
        <v>117.16</v>
      </c>
      <c r="BD1376" s="3" t="s">
        <v>50485</v>
      </c>
      <c r="BE1376" s="3" t="s">
        <v>50486</v>
      </c>
      <c r="BF1376" s="3" t="s">
        <v>50487</v>
      </c>
      <c r="BG1376" s="6">
        <v>3</v>
      </c>
      <c r="BH1376" s="6">
        <v>2</v>
      </c>
      <c r="BI1376" s="6">
        <v>453.74248</v>
      </c>
      <c r="BJ1376" s="6">
        <v>-0.19170000000000001</v>
      </c>
      <c r="BK1376" s="6">
        <v>10812000</v>
      </c>
      <c r="BL1376" s="6">
        <v>0</v>
      </c>
      <c r="BM1376" s="6">
        <v>0</v>
      </c>
      <c r="BN1376" s="6">
        <v>0</v>
      </c>
      <c r="BO1376" s="6">
        <v>0</v>
      </c>
      <c r="BP1376" s="6">
        <v>0</v>
      </c>
      <c r="BQ1376" s="6">
        <v>2078800</v>
      </c>
      <c r="BR1376" s="6">
        <v>1931500</v>
      </c>
      <c r="BS1376" s="6">
        <v>1479800</v>
      </c>
      <c r="BT1376" s="6">
        <v>2939200</v>
      </c>
      <c r="BU1376" s="6">
        <v>2382600</v>
      </c>
      <c r="BV1376" s="6">
        <v>5</v>
      </c>
      <c r="BW1376" s="6">
        <v>0</v>
      </c>
      <c r="BX1376" s="6">
        <v>5</v>
      </c>
    </row>
    <row r="1377" spans="1:76">
      <c r="A1377" s="3" t="s">
        <v>11228</v>
      </c>
      <c r="B1377" s="3" t="s">
        <v>11228</v>
      </c>
      <c r="C1377" s="3" t="s">
        <v>11228</v>
      </c>
      <c r="D1377" s="6">
        <v>480</v>
      </c>
      <c r="E1377" s="6">
        <v>480</v>
      </c>
      <c r="F1377" s="3" t="s">
        <v>11229</v>
      </c>
      <c r="G1377" s="3" t="s">
        <v>11230</v>
      </c>
      <c r="H1377" s="3" t="s">
        <v>11229</v>
      </c>
      <c r="I1377" s="3" t="s">
        <v>11231</v>
      </c>
      <c r="J1377" s="6">
        <v>1</v>
      </c>
      <c r="K1377" s="6">
        <v>70.680199999999999</v>
      </c>
      <c r="L1377" s="6"/>
      <c r="M1377" s="6"/>
      <c r="N1377" s="6"/>
      <c r="O1377" s="6"/>
      <c r="P1377" s="6"/>
      <c r="Q1377" s="6"/>
      <c r="R1377" s="6"/>
      <c r="S1377" s="6"/>
      <c r="T1377" s="6"/>
      <c r="U1377" s="6"/>
      <c r="V1377" s="6"/>
      <c r="W1377" s="6"/>
      <c r="X1377" s="6"/>
      <c r="Y1377" s="6"/>
      <c r="Z1377" s="6"/>
      <c r="AA1377" s="6"/>
      <c r="AB1377" s="6"/>
      <c r="AC1377" s="6"/>
      <c r="AD1377" s="6"/>
      <c r="AE1377" s="6"/>
      <c r="AF1377" s="6">
        <v>0.96909000000000001</v>
      </c>
      <c r="AG1377" s="6">
        <v>14.9626</v>
      </c>
      <c r="AH1377" s="6">
        <v>0.33968300000000001</v>
      </c>
      <c r="AI1377" s="6">
        <v>42.813000000000002</v>
      </c>
      <c r="AJ1377" s="6">
        <v>0.99999800000000005</v>
      </c>
      <c r="AK1377" s="6">
        <v>57.249200000000002</v>
      </c>
      <c r="AL1377" s="12">
        <v>9.5788799999999996E-20</v>
      </c>
      <c r="AM1377" s="6">
        <v>138.91</v>
      </c>
      <c r="AN1377" s="6">
        <v>0.99929999999999997</v>
      </c>
      <c r="AO1377" s="6">
        <v>31.545200000000001</v>
      </c>
      <c r="AP1377" s="12">
        <v>8.2404200000000006E-5</v>
      </c>
      <c r="AQ1377" s="6">
        <v>85.468999999999994</v>
      </c>
      <c r="AR1377" s="6">
        <v>1</v>
      </c>
      <c r="AS1377" s="6">
        <v>73.849000000000004</v>
      </c>
      <c r="AT1377" s="12">
        <v>1.7423400000000001E-20</v>
      </c>
      <c r="AU1377" s="6">
        <v>145.55000000000001</v>
      </c>
      <c r="AV1377" s="6">
        <v>1</v>
      </c>
      <c r="AW1377" s="6">
        <v>70.680199999999999</v>
      </c>
      <c r="AX1377" s="12">
        <v>1.94539E-27</v>
      </c>
      <c r="AY1377" s="6">
        <v>161.24</v>
      </c>
      <c r="AZ1377" s="6">
        <v>1</v>
      </c>
      <c r="BA1377" s="3" t="s">
        <v>15014</v>
      </c>
      <c r="BB1377" s="12">
        <v>1.94539E-27</v>
      </c>
      <c r="BC1377" s="6">
        <v>161.24</v>
      </c>
      <c r="BD1377" s="3" t="s">
        <v>50488</v>
      </c>
      <c r="BE1377" s="3" t="s">
        <v>50489</v>
      </c>
      <c r="BF1377" s="3" t="s">
        <v>50490</v>
      </c>
      <c r="BG1377" s="6">
        <v>9</v>
      </c>
      <c r="BH1377" s="6">
        <v>3</v>
      </c>
      <c r="BI1377" s="6">
        <v>763.38255000000004</v>
      </c>
      <c r="BJ1377" s="6">
        <v>9.3419000000000002E-2</v>
      </c>
      <c r="BK1377" s="6">
        <v>9490800</v>
      </c>
      <c r="BL1377" s="6">
        <v>0</v>
      </c>
      <c r="BM1377" s="6">
        <v>0</v>
      </c>
      <c r="BN1377" s="6">
        <v>0</v>
      </c>
      <c r="BO1377" s="6">
        <v>0</v>
      </c>
      <c r="BP1377" s="6">
        <v>0</v>
      </c>
      <c r="BQ1377" s="6">
        <v>186150</v>
      </c>
      <c r="BR1377" s="6">
        <v>2036200</v>
      </c>
      <c r="BS1377" s="6">
        <v>291170</v>
      </c>
      <c r="BT1377" s="6">
        <v>2223300</v>
      </c>
      <c r="BU1377" s="6">
        <v>4754100</v>
      </c>
      <c r="BV1377" s="6">
        <v>5</v>
      </c>
      <c r="BW1377" s="6">
        <v>0</v>
      </c>
      <c r="BX1377" s="6">
        <v>5</v>
      </c>
    </row>
    <row r="1378" spans="1:76">
      <c r="A1378" s="3" t="s">
        <v>50491</v>
      </c>
      <c r="B1378" s="3" t="s">
        <v>11228</v>
      </c>
      <c r="C1378" s="3" t="s">
        <v>11228</v>
      </c>
      <c r="D1378" s="6">
        <v>141</v>
      </c>
      <c r="E1378" s="6">
        <v>141</v>
      </c>
      <c r="F1378" s="3" t="s">
        <v>11229</v>
      </c>
      <c r="G1378" s="3" t="s">
        <v>11230</v>
      </c>
      <c r="H1378" s="3" t="s">
        <v>50492</v>
      </c>
      <c r="I1378" s="3" t="s">
        <v>11231</v>
      </c>
      <c r="J1378" s="6">
        <v>1</v>
      </c>
      <c r="K1378" s="6">
        <v>61.657200000000003</v>
      </c>
      <c r="L1378" s="6"/>
      <c r="M1378" s="6"/>
      <c r="N1378" s="6"/>
      <c r="O1378" s="6"/>
      <c r="P1378" s="6"/>
      <c r="Q1378" s="6"/>
      <c r="R1378" s="6"/>
      <c r="S1378" s="6"/>
      <c r="T1378" s="6"/>
      <c r="U1378" s="6"/>
      <c r="V1378" s="6"/>
      <c r="W1378" s="6"/>
      <c r="X1378" s="6">
        <v>1</v>
      </c>
      <c r="Y1378" s="6">
        <v>61.657200000000003</v>
      </c>
      <c r="Z1378" s="6">
        <v>4.3004599999999997E-2</v>
      </c>
      <c r="AA1378" s="6">
        <v>61.656999999999996</v>
      </c>
      <c r="AB1378" s="6"/>
      <c r="AC1378" s="6"/>
      <c r="AD1378" s="6"/>
      <c r="AE1378" s="6"/>
      <c r="AF1378" s="6"/>
      <c r="AG1378" s="6"/>
      <c r="AH1378" s="6"/>
      <c r="AI1378" s="6"/>
      <c r="AJ1378" s="6"/>
      <c r="AK1378" s="6"/>
      <c r="AL1378" s="6"/>
      <c r="AM1378" s="6"/>
      <c r="AN1378" s="6"/>
      <c r="AO1378" s="6"/>
      <c r="AP1378" s="6"/>
      <c r="AQ1378" s="6"/>
      <c r="AR1378" s="6"/>
      <c r="AS1378" s="6"/>
      <c r="AT1378" s="6"/>
      <c r="AU1378" s="6"/>
      <c r="AV1378" s="6"/>
      <c r="AW1378" s="6"/>
      <c r="AX1378" s="6"/>
      <c r="AY1378" s="6"/>
      <c r="AZ1378" s="6">
        <v>1</v>
      </c>
      <c r="BA1378" s="3" t="s">
        <v>50493</v>
      </c>
      <c r="BB1378" s="6">
        <v>4.3004599999999997E-2</v>
      </c>
      <c r="BC1378" s="6">
        <v>61.656999999999996</v>
      </c>
      <c r="BD1378" s="3" t="s">
        <v>50494</v>
      </c>
      <c r="BE1378" s="3" t="s">
        <v>50495</v>
      </c>
      <c r="BF1378" s="3" t="s">
        <v>50496</v>
      </c>
      <c r="BG1378" s="6">
        <v>14</v>
      </c>
      <c r="BH1378" s="6">
        <v>3</v>
      </c>
      <c r="BI1378" s="6">
        <v>572.29660000000001</v>
      </c>
      <c r="BJ1378" s="6">
        <v>-0.20730000000000001</v>
      </c>
      <c r="BK1378" s="6">
        <v>174470</v>
      </c>
      <c r="BL1378" s="6">
        <v>0</v>
      </c>
      <c r="BM1378" s="6">
        <v>0</v>
      </c>
      <c r="BN1378" s="6">
        <v>0</v>
      </c>
      <c r="BO1378" s="6">
        <v>174470</v>
      </c>
      <c r="BP1378" s="6">
        <v>0</v>
      </c>
      <c r="BQ1378" s="6">
        <v>0</v>
      </c>
      <c r="BR1378" s="6">
        <v>0</v>
      </c>
      <c r="BS1378" s="6">
        <v>0</v>
      </c>
      <c r="BT1378" s="6">
        <v>0</v>
      </c>
      <c r="BU1378" s="6">
        <v>0</v>
      </c>
      <c r="BV1378" s="6">
        <v>1</v>
      </c>
      <c r="BW1378" s="6">
        <v>1</v>
      </c>
      <c r="BX1378" s="6">
        <v>0</v>
      </c>
    </row>
    <row r="1379" spans="1:76">
      <c r="A1379" s="3" t="s">
        <v>50491</v>
      </c>
      <c r="B1379" s="3" t="s">
        <v>11228</v>
      </c>
      <c r="C1379" s="3" t="s">
        <v>11228</v>
      </c>
      <c r="D1379" s="6">
        <v>235</v>
      </c>
      <c r="E1379" s="6">
        <v>235</v>
      </c>
      <c r="F1379" s="3" t="s">
        <v>11229</v>
      </c>
      <c r="G1379" s="3" t="s">
        <v>11230</v>
      </c>
      <c r="H1379" s="3" t="s">
        <v>50492</v>
      </c>
      <c r="I1379" s="3" t="s">
        <v>11231</v>
      </c>
      <c r="J1379" s="6">
        <v>1</v>
      </c>
      <c r="K1379" s="6">
        <v>101.595</v>
      </c>
      <c r="L1379" s="6"/>
      <c r="M1379" s="6"/>
      <c r="N1379" s="6"/>
      <c r="O1379" s="6"/>
      <c r="P1379" s="6"/>
      <c r="Q1379" s="6"/>
      <c r="R1379" s="6"/>
      <c r="S1379" s="6"/>
      <c r="T1379" s="6"/>
      <c r="U1379" s="6"/>
      <c r="V1379" s="6"/>
      <c r="W1379" s="6"/>
      <c r="X1379" s="6"/>
      <c r="Y1379" s="6"/>
      <c r="Z1379" s="6"/>
      <c r="AA1379" s="6"/>
      <c r="AB1379" s="6"/>
      <c r="AC1379" s="6"/>
      <c r="AD1379" s="6"/>
      <c r="AE1379" s="6"/>
      <c r="AF1379" s="6"/>
      <c r="AG1379" s="6"/>
      <c r="AH1379" s="6"/>
      <c r="AI1379" s="6"/>
      <c r="AJ1379" s="6"/>
      <c r="AK1379" s="6"/>
      <c r="AL1379" s="6"/>
      <c r="AM1379" s="6"/>
      <c r="AN1379" s="6"/>
      <c r="AO1379" s="6"/>
      <c r="AP1379" s="6"/>
      <c r="AQ1379" s="6"/>
      <c r="AR1379" s="6">
        <v>1</v>
      </c>
      <c r="AS1379" s="6">
        <v>108.71599999999999</v>
      </c>
      <c r="AT1379" s="12">
        <v>1.5560299999999999E-7</v>
      </c>
      <c r="AU1379" s="6">
        <v>108.72</v>
      </c>
      <c r="AV1379" s="6">
        <v>1</v>
      </c>
      <c r="AW1379" s="6">
        <v>101.595</v>
      </c>
      <c r="AX1379" s="12">
        <v>4.0038700000000003E-6</v>
      </c>
      <c r="AY1379" s="6">
        <v>101.6</v>
      </c>
      <c r="AZ1379" s="6">
        <v>1</v>
      </c>
      <c r="BA1379" s="3" t="s">
        <v>11232</v>
      </c>
      <c r="BB1379" s="12">
        <v>1.5560299999999999E-7</v>
      </c>
      <c r="BC1379" s="6">
        <v>108.72</v>
      </c>
      <c r="BD1379" s="3" t="s">
        <v>50497</v>
      </c>
      <c r="BE1379" s="3" t="s">
        <v>50498</v>
      </c>
      <c r="BF1379" s="3" t="s">
        <v>50499</v>
      </c>
      <c r="BG1379" s="6">
        <v>6</v>
      </c>
      <c r="BH1379" s="6">
        <v>2</v>
      </c>
      <c r="BI1379" s="6">
        <v>869.37973999999997</v>
      </c>
      <c r="BJ1379" s="6">
        <v>-2.0720000000000001</v>
      </c>
      <c r="BK1379" s="6">
        <v>2124600</v>
      </c>
      <c r="BL1379" s="6">
        <v>0</v>
      </c>
      <c r="BM1379" s="6">
        <v>0</v>
      </c>
      <c r="BN1379" s="6">
        <v>0</v>
      </c>
      <c r="BO1379" s="6">
        <v>0</v>
      </c>
      <c r="BP1379" s="6">
        <v>0</v>
      </c>
      <c r="BQ1379" s="6">
        <v>0</v>
      </c>
      <c r="BR1379" s="6">
        <v>0</v>
      </c>
      <c r="BS1379" s="6">
        <v>0</v>
      </c>
      <c r="BT1379" s="6">
        <v>444430</v>
      </c>
      <c r="BU1379" s="6">
        <v>1680100</v>
      </c>
      <c r="BV1379" s="6">
        <v>2</v>
      </c>
      <c r="BW1379" s="6">
        <v>0</v>
      </c>
      <c r="BX1379" s="6">
        <v>2</v>
      </c>
    </row>
    <row r="1380" spans="1:76">
      <c r="A1380" s="3" t="s">
        <v>50491</v>
      </c>
      <c r="B1380" s="3" t="s">
        <v>11228</v>
      </c>
      <c r="C1380" s="3" t="s">
        <v>11228</v>
      </c>
      <c r="D1380" s="6">
        <v>287</v>
      </c>
      <c r="E1380" s="6">
        <v>287</v>
      </c>
      <c r="F1380" s="3" t="s">
        <v>11229</v>
      </c>
      <c r="G1380" s="3" t="s">
        <v>11230</v>
      </c>
      <c r="H1380" s="3" t="s">
        <v>50492</v>
      </c>
      <c r="I1380" s="3" t="s">
        <v>11231</v>
      </c>
      <c r="J1380" s="6">
        <v>1</v>
      </c>
      <c r="K1380" s="6">
        <v>101.304</v>
      </c>
      <c r="L1380" s="6">
        <v>1</v>
      </c>
      <c r="M1380" s="6">
        <v>64.243899999999996</v>
      </c>
      <c r="N1380" s="6">
        <v>2.02694E-2</v>
      </c>
      <c r="O1380" s="6">
        <v>64.244</v>
      </c>
      <c r="P1380" s="6">
        <v>1</v>
      </c>
      <c r="Q1380" s="6">
        <v>72.417199999999994</v>
      </c>
      <c r="R1380" s="6">
        <v>8.4907899999999998E-3</v>
      </c>
      <c r="S1380" s="6">
        <v>72.417000000000002</v>
      </c>
      <c r="T1380" s="6">
        <v>1</v>
      </c>
      <c r="U1380" s="6">
        <v>92.939300000000003</v>
      </c>
      <c r="V1380" s="6">
        <v>4.0882599999999999E-4</v>
      </c>
      <c r="W1380" s="6">
        <v>92.938999999999993</v>
      </c>
      <c r="X1380" s="6">
        <v>1</v>
      </c>
      <c r="Y1380" s="6">
        <v>82.907700000000006</v>
      </c>
      <c r="Z1380" s="6">
        <v>3.01147E-3</v>
      </c>
      <c r="AA1380" s="6">
        <v>82.908000000000001</v>
      </c>
      <c r="AB1380" s="6">
        <v>1</v>
      </c>
      <c r="AC1380" s="6">
        <v>101.304</v>
      </c>
      <c r="AD1380" s="12">
        <v>2.8663899999999998E-5</v>
      </c>
      <c r="AE1380" s="6">
        <v>101.3</v>
      </c>
      <c r="AF1380" s="6">
        <v>1</v>
      </c>
      <c r="AG1380" s="6">
        <v>125.747</v>
      </c>
      <c r="AH1380" s="12">
        <v>4.2481200000000002E-5</v>
      </c>
      <c r="AI1380" s="6">
        <v>125.75</v>
      </c>
      <c r="AJ1380" s="6">
        <v>1</v>
      </c>
      <c r="AK1380" s="6">
        <v>125.747</v>
      </c>
      <c r="AL1380" s="12">
        <v>4.2481200000000002E-5</v>
      </c>
      <c r="AM1380" s="6">
        <v>125.75</v>
      </c>
      <c r="AN1380" s="6">
        <v>1</v>
      </c>
      <c r="AO1380" s="6">
        <v>76.142700000000005</v>
      </c>
      <c r="AP1380" s="6">
        <v>9.4436599999999998E-4</v>
      </c>
      <c r="AQ1380" s="6">
        <v>89.826999999999998</v>
      </c>
      <c r="AR1380" s="6">
        <v>1</v>
      </c>
      <c r="AS1380" s="6">
        <v>115.78100000000001</v>
      </c>
      <c r="AT1380" s="12">
        <v>3.3299200000000001E-5</v>
      </c>
      <c r="AU1380" s="6">
        <v>115.78</v>
      </c>
      <c r="AV1380" s="6">
        <v>1</v>
      </c>
      <c r="AW1380" s="6">
        <v>132.779</v>
      </c>
      <c r="AX1380" s="12">
        <v>6.1424E-5</v>
      </c>
      <c r="AY1380" s="6">
        <v>132.78</v>
      </c>
      <c r="AZ1380" s="6">
        <v>1</v>
      </c>
      <c r="BA1380" s="3" t="s">
        <v>16467</v>
      </c>
      <c r="BB1380" s="12">
        <v>6.1424E-5</v>
      </c>
      <c r="BC1380" s="6">
        <v>132.78</v>
      </c>
      <c r="BD1380" s="3" t="s">
        <v>50500</v>
      </c>
      <c r="BE1380" s="3" t="s">
        <v>50501</v>
      </c>
      <c r="BF1380" s="3" t="s">
        <v>50502</v>
      </c>
      <c r="BG1380" s="6">
        <v>12</v>
      </c>
      <c r="BH1380" s="6">
        <v>3</v>
      </c>
      <c r="BI1380" s="6">
        <v>632.33246999999994</v>
      </c>
      <c r="BJ1380" s="6">
        <v>-6.5537999999999999E-2</v>
      </c>
      <c r="BK1380" s="6">
        <v>25508000</v>
      </c>
      <c r="BL1380" s="6">
        <v>559990</v>
      </c>
      <c r="BM1380" s="6">
        <v>554950</v>
      </c>
      <c r="BN1380" s="6">
        <v>532730</v>
      </c>
      <c r="BO1380" s="6">
        <v>291210</v>
      </c>
      <c r="BP1380" s="6">
        <v>429660</v>
      </c>
      <c r="BQ1380" s="6">
        <v>2833100</v>
      </c>
      <c r="BR1380" s="6">
        <v>2974300</v>
      </c>
      <c r="BS1380" s="6">
        <v>3940900</v>
      </c>
      <c r="BT1380" s="6">
        <v>6010300</v>
      </c>
      <c r="BU1380" s="6">
        <v>7380800</v>
      </c>
      <c r="BV1380" s="6">
        <v>10</v>
      </c>
      <c r="BW1380" s="6">
        <v>5</v>
      </c>
      <c r="BX1380" s="6">
        <v>5</v>
      </c>
    </row>
    <row r="1381" spans="1:76">
      <c r="A1381" s="3" t="s">
        <v>50503</v>
      </c>
      <c r="B1381" s="3" t="s">
        <v>50503</v>
      </c>
      <c r="C1381" s="3" t="s">
        <v>50503</v>
      </c>
      <c r="D1381" s="6">
        <v>179</v>
      </c>
      <c r="E1381" s="6">
        <v>179</v>
      </c>
      <c r="F1381" s="3" t="s">
        <v>50504</v>
      </c>
      <c r="G1381" s="3" t="s">
        <v>50505</v>
      </c>
      <c r="H1381" s="3" t="s">
        <v>50506</v>
      </c>
      <c r="I1381" s="3" t="s">
        <v>50507</v>
      </c>
      <c r="J1381" s="6">
        <v>1</v>
      </c>
      <c r="K1381" s="6">
        <v>124.447</v>
      </c>
      <c r="L1381" s="6"/>
      <c r="M1381" s="6"/>
      <c r="N1381" s="6"/>
      <c r="O1381" s="6"/>
      <c r="P1381" s="6"/>
      <c r="Q1381" s="6"/>
      <c r="R1381" s="6"/>
      <c r="S1381" s="6"/>
      <c r="T1381" s="6"/>
      <c r="U1381" s="6"/>
      <c r="V1381" s="6"/>
      <c r="W1381" s="6"/>
      <c r="X1381" s="6"/>
      <c r="Y1381" s="6"/>
      <c r="Z1381" s="6"/>
      <c r="AA1381" s="6"/>
      <c r="AB1381" s="6"/>
      <c r="AC1381" s="6"/>
      <c r="AD1381" s="6"/>
      <c r="AE1381" s="6"/>
      <c r="AF1381" s="6"/>
      <c r="AG1381" s="6"/>
      <c r="AH1381" s="6"/>
      <c r="AI1381" s="6"/>
      <c r="AJ1381" s="6"/>
      <c r="AK1381" s="6"/>
      <c r="AL1381" s="6"/>
      <c r="AM1381" s="6"/>
      <c r="AN1381" s="6"/>
      <c r="AO1381" s="6"/>
      <c r="AP1381" s="6"/>
      <c r="AQ1381" s="6"/>
      <c r="AR1381" s="6"/>
      <c r="AS1381" s="6"/>
      <c r="AT1381" s="6"/>
      <c r="AU1381" s="6"/>
      <c r="AV1381" s="6">
        <v>1</v>
      </c>
      <c r="AW1381" s="6">
        <v>124.447</v>
      </c>
      <c r="AX1381" s="12">
        <v>3.95555E-12</v>
      </c>
      <c r="AY1381" s="6">
        <v>124.45</v>
      </c>
      <c r="AZ1381" s="6">
        <v>1</v>
      </c>
      <c r="BA1381" s="3" t="s">
        <v>50508</v>
      </c>
      <c r="BB1381" s="12">
        <v>3.95555E-12</v>
      </c>
      <c r="BC1381" s="6">
        <v>124.45</v>
      </c>
      <c r="BD1381" s="3" t="s">
        <v>50509</v>
      </c>
      <c r="BE1381" s="3" t="s">
        <v>50510</v>
      </c>
      <c r="BF1381" s="3" t="s">
        <v>50511</v>
      </c>
      <c r="BG1381" s="6">
        <v>3</v>
      </c>
      <c r="BH1381" s="6">
        <v>2</v>
      </c>
      <c r="BI1381" s="6">
        <v>920.88602000000003</v>
      </c>
      <c r="BJ1381" s="6">
        <v>1.2809999999999999</v>
      </c>
      <c r="BK1381" s="6">
        <v>140050</v>
      </c>
      <c r="BL1381" s="6">
        <v>0</v>
      </c>
      <c r="BM1381" s="6">
        <v>0</v>
      </c>
      <c r="BN1381" s="6">
        <v>0</v>
      </c>
      <c r="BO1381" s="6">
        <v>0</v>
      </c>
      <c r="BP1381" s="6">
        <v>0</v>
      </c>
      <c r="BQ1381" s="6">
        <v>0</v>
      </c>
      <c r="BR1381" s="6">
        <v>0</v>
      </c>
      <c r="BS1381" s="6">
        <v>0</v>
      </c>
      <c r="BT1381" s="6">
        <v>0</v>
      </c>
      <c r="BU1381" s="6">
        <v>140050</v>
      </c>
      <c r="BV1381" s="6">
        <v>1</v>
      </c>
      <c r="BW1381" s="6">
        <v>0</v>
      </c>
      <c r="BX1381" s="6">
        <v>1</v>
      </c>
    </row>
    <row r="1382" spans="1:76">
      <c r="A1382" s="3" t="s">
        <v>50503</v>
      </c>
      <c r="B1382" s="3" t="s">
        <v>50503</v>
      </c>
      <c r="C1382" s="3" t="s">
        <v>50503</v>
      </c>
      <c r="D1382" s="6">
        <v>251</v>
      </c>
      <c r="E1382" s="6">
        <v>251</v>
      </c>
      <c r="F1382" s="3" t="s">
        <v>50504</v>
      </c>
      <c r="G1382" s="3" t="s">
        <v>50505</v>
      </c>
      <c r="H1382" s="3" t="s">
        <v>50506</v>
      </c>
      <c r="I1382" s="3" t="s">
        <v>50507</v>
      </c>
      <c r="J1382" s="6">
        <v>0.93989199999999995</v>
      </c>
      <c r="K1382" s="6">
        <v>11.9414</v>
      </c>
      <c r="L1382" s="6">
        <v>0.80613400000000002</v>
      </c>
      <c r="M1382" s="6">
        <v>6.1890499999999999</v>
      </c>
      <c r="N1382" s="6">
        <v>2.8507500000000002E-2</v>
      </c>
      <c r="O1382" s="6">
        <v>59.68</v>
      </c>
      <c r="P1382" s="6">
        <v>0.93989199999999995</v>
      </c>
      <c r="Q1382" s="6">
        <v>11.9414</v>
      </c>
      <c r="R1382" s="6">
        <v>1.72587E-3</v>
      </c>
      <c r="S1382" s="6">
        <v>83.632999999999996</v>
      </c>
      <c r="T1382" s="6"/>
      <c r="U1382" s="6"/>
      <c r="V1382" s="6"/>
      <c r="W1382" s="6"/>
      <c r="X1382" s="6"/>
      <c r="Y1382" s="6"/>
      <c r="Z1382" s="6"/>
      <c r="AA1382" s="6"/>
      <c r="AB1382" s="6"/>
      <c r="AC1382" s="6"/>
      <c r="AD1382" s="6"/>
      <c r="AE1382" s="6"/>
      <c r="AF1382" s="6"/>
      <c r="AG1382" s="6"/>
      <c r="AH1382" s="6"/>
      <c r="AI1382" s="6"/>
      <c r="AJ1382" s="6"/>
      <c r="AK1382" s="6"/>
      <c r="AL1382" s="6"/>
      <c r="AM1382" s="6"/>
      <c r="AN1382" s="6"/>
      <c r="AO1382" s="6"/>
      <c r="AP1382" s="6"/>
      <c r="AQ1382" s="6"/>
      <c r="AR1382" s="6"/>
      <c r="AS1382" s="6"/>
      <c r="AT1382" s="6"/>
      <c r="AU1382" s="6"/>
      <c r="AV1382" s="6"/>
      <c r="AW1382" s="6"/>
      <c r="AX1382" s="6"/>
      <c r="AY1382" s="6"/>
      <c r="AZ1382" s="6">
        <v>1</v>
      </c>
      <c r="BA1382" s="3" t="s">
        <v>50512</v>
      </c>
      <c r="BB1382" s="6">
        <v>1.72587E-3</v>
      </c>
      <c r="BC1382" s="6">
        <v>83.632999999999996</v>
      </c>
      <c r="BD1382" s="3" t="s">
        <v>50513</v>
      </c>
      <c r="BE1382" s="3" t="s">
        <v>50514</v>
      </c>
      <c r="BF1382" s="3" t="s">
        <v>50515</v>
      </c>
      <c r="BG1382" s="6">
        <v>12</v>
      </c>
      <c r="BH1382" s="6">
        <v>2</v>
      </c>
      <c r="BI1382" s="6">
        <v>1016.9078</v>
      </c>
      <c r="BJ1382" s="6">
        <v>0.45928000000000002</v>
      </c>
      <c r="BK1382" s="6">
        <v>370750</v>
      </c>
      <c r="BL1382" s="6">
        <v>181940</v>
      </c>
      <c r="BM1382" s="6">
        <v>188800</v>
      </c>
      <c r="BN1382" s="6">
        <v>0</v>
      </c>
      <c r="BO1382" s="6">
        <v>0</v>
      </c>
      <c r="BP1382" s="6">
        <v>0</v>
      </c>
      <c r="BQ1382" s="6">
        <v>0</v>
      </c>
      <c r="BR1382" s="6">
        <v>0</v>
      </c>
      <c r="BS1382" s="6">
        <v>0</v>
      </c>
      <c r="BT1382" s="6">
        <v>0</v>
      </c>
      <c r="BU1382" s="6">
        <v>0</v>
      </c>
      <c r="BV1382" s="6">
        <v>0</v>
      </c>
      <c r="BW1382" s="6">
        <v>0</v>
      </c>
      <c r="BX1382" s="6">
        <v>0</v>
      </c>
    </row>
    <row r="1383" spans="1:76">
      <c r="A1383" s="3" t="s">
        <v>11233</v>
      </c>
      <c r="B1383" s="3" t="s">
        <v>11233</v>
      </c>
      <c r="C1383" s="3" t="s">
        <v>11233</v>
      </c>
      <c r="D1383" s="6">
        <v>558</v>
      </c>
      <c r="E1383" s="6">
        <v>558</v>
      </c>
      <c r="F1383" s="3"/>
      <c r="G1383" s="3"/>
      <c r="H1383" s="3" t="s">
        <v>50516</v>
      </c>
      <c r="I1383" s="3"/>
      <c r="J1383" s="6">
        <v>1</v>
      </c>
      <c r="K1383" s="6">
        <v>97.097399999999993</v>
      </c>
      <c r="L1383" s="6">
        <v>1</v>
      </c>
      <c r="M1383" s="6">
        <v>92.173100000000005</v>
      </c>
      <c r="N1383" s="12">
        <v>1.9318099999999999E-26</v>
      </c>
      <c r="O1383" s="6">
        <v>139.97999999999999</v>
      </c>
      <c r="P1383" s="6">
        <v>1</v>
      </c>
      <c r="Q1383" s="6">
        <v>97.097399999999993</v>
      </c>
      <c r="R1383" s="12">
        <v>1.62995E-43</v>
      </c>
      <c r="S1383" s="6">
        <v>164.46</v>
      </c>
      <c r="T1383" s="6">
        <v>1</v>
      </c>
      <c r="U1383" s="6">
        <v>67.965100000000007</v>
      </c>
      <c r="V1383" s="12">
        <v>8.2502300000000005E-20</v>
      </c>
      <c r="W1383" s="6">
        <v>131.65</v>
      </c>
      <c r="X1383" s="6">
        <v>1</v>
      </c>
      <c r="Y1383" s="6">
        <v>64.314800000000005</v>
      </c>
      <c r="Z1383" s="12">
        <v>6.0292800000000003E-12</v>
      </c>
      <c r="AA1383" s="6">
        <v>112.54</v>
      </c>
      <c r="AB1383" s="6">
        <v>1</v>
      </c>
      <c r="AC1383" s="6">
        <v>65.352099999999993</v>
      </c>
      <c r="AD1383" s="12">
        <v>5.3702300000000002E-12</v>
      </c>
      <c r="AE1383" s="6">
        <v>113.17</v>
      </c>
      <c r="AF1383" s="6"/>
      <c r="AG1383" s="6"/>
      <c r="AH1383" s="6"/>
      <c r="AI1383" s="6"/>
      <c r="AJ1383" s="6"/>
      <c r="AK1383" s="6"/>
      <c r="AL1383" s="6"/>
      <c r="AM1383" s="6"/>
      <c r="AN1383" s="6"/>
      <c r="AO1383" s="6"/>
      <c r="AP1383" s="6"/>
      <c r="AQ1383" s="6"/>
      <c r="AR1383" s="6"/>
      <c r="AS1383" s="6"/>
      <c r="AT1383" s="6"/>
      <c r="AU1383" s="6"/>
      <c r="AV1383" s="6"/>
      <c r="AW1383" s="6"/>
      <c r="AX1383" s="6"/>
      <c r="AY1383" s="6"/>
      <c r="AZ1383" s="6">
        <v>1</v>
      </c>
      <c r="BA1383" s="3" t="s">
        <v>15015</v>
      </c>
      <c r="BB1383" s="12">
        <v>1.62995E-43</v>
      </c>
      <c r="BC1383" s="6">
        <v>164.46</v>
      </c>
      <c r="BD1383" s="3" t="s">
        <v>50517</v>
      </c>
      <c r="BE1383" s="3" t="s">
        <v>50518</v>
      </c>
      <c r="BF1383" s="3" t="s">
        <v>50519</v>
      </c>
      <c r="BG1383" s="6">
        <v>16</v>
      </c>
      <c r="BH1383" s="6">
        <v>3</v>
      </c>
      <c r="BI1383" s="6">
        <v>967.75176999999996</v>
      </c>
      <c r="BJ1383" s="6">
        <v>0.29772999999999999</v>
      </c>
      <c r="BK1383" s="6">
        <v>13706000</v>
      </c>
      <c r="BL1383" s="6">
        <v>5996900</v>
      </c>
      <c r="BM1383" s="6">
        <v>5555800</v>
      </c>
      <c r="BN1383" s="6">
        <v>1062000</v>
      </c>
      <c r="BO1383" s="6">
        <v>725480</v>
      </c>
      <c r="BP1383" s="6">
        <v>365750</v>
      </c>
      <c r="BQ1383" s="6">
        <v>0</v>
      </c>
      <c r="BR1383" s="6">
        <v>0</v>
      </c>
      <c r="BS1383" s="6">
        <v>0</v>
      </c>
      <c r="BT1383" s="6">
        <v>0</v>
      </c>
      <c r="BU1383" s="6">
        <v>0</v>
      </c>
      <c r="BV1383" s="6">
        <v>5</v>
      </c>
      <c r="BW1383" s="6">
        <v>5</v>
      </c>
      <c r="BX1383" s="6">
        <v>0</v>
      </c>
    </row>
    <row r="1384" spans="1:76">
      <c r="A1384" s="3" t="s">
        <v>11233</v>
      </c>
      <c r="B1384" s="3" t="s">
        <v>11233</v>
      </c>
      <c r="C1384" s="3" t="s">
        <v>11233</v>
      </c>
      <c r="D1384" s="6">
        <v>582</v>
      </c>
      <c r="E1384" s="6">
        <v>582</v>
      </c>
      <c r="F1384" s="3"/>
      <c r="G1384" s="3"/>
      <c r="H1384" s="3" t="s">
        <v>50516</v>
      </c>
      <c r="I1384" s="3"/>
      <c r="J1384" s="6">
        <v>1</v>
      </c>
      <c r="K1384" s="6">
        <v>94.687700000000007</v>
      </c>
      <c r="L1384" s="6">
        <v>1</v>
      </c>
      <c r="M1384" s="6">
        <v>70.621600000000001</v>
      </c>
      <c r="N1384" s="6">
        <v>2.0549999999999999E-2</v>
      </c>
      <c r="O1384" s="6">
        <v>70.622</v>
      </c>
      <c r="P1384" s="6">
        <v>1</v>
      </c>
      <c r="Q1384" s="6">
        <v>90.412099999999995</v>
      </c>
      <c r="R1384" s="6">
        <v>9.7922999999999999E-4</v>
      </c>
      <c r="S1384" s="6">
        <v>90.412000000000006</v>
      </c>
      <c r="T1384" s="6"/>
      <c r="U1384" s="6"/>
      <c r="V1384" s="6"/>
      <c r="W1384" s="6"/>
      <c r="X1384" s="6">
        <v>1</v>
      </c>
      <c r="Y1384" s="6">
        <v>97.859899999999996</v>
      </c>
      <c r="Z1384" s="12">
        <v>7.7237399999999993E-5</v>
      </c>
      <c r="AA1384" s="6">
        <v>97.86</v>
      </c>
      <c r="AB1384" s="6">
        <v>1</v>
      </c>
      <c r="AC1384" s="6">
        <v>94.687700000000007</v>
      </c>
      <c r="AD1384" s="6">
        <v>3.8279999999999998E-4</v>
      </c>
      <c r="AE1384" s="6">
        <v>94.688000000000002</v>
      </c>
      <c r="AF1384" s="6">
        <v>1</v>
      </c>
      <c r="AG1384" s="6">
        <v>260.84500000000003</v>
      </c>
      <c r="AH1384" s="12">
        <v>1.9061399999999999E-38</v>
      </c>
      <c r="AI1384" s="6">
        <v>260.85000000000002</v>
      </c>
      <c r="AJ1384" s="6">
        <v>1</v>
      </c>
      <c r="AK1384" s="6">
        <v>155.977</v>
      </c>
      <c r="AL1384" s="12">
        <v>1.92331E-25</v>
      </c>
      <c r="AM1384" s="6">
        <v>217.93</v>
      </c>
      <c r="AN1384" s="6">
        <v>1</v>
      </c>
      <c r="AO1384" s="6">
        <v>146.00200000000001</v>
      </c>
      <c r="AP1384" s="12">
        <v>5.0325300000000002E-24</v>
      </c>
      <c r="AQ1384" s="6">
        <v>207.41</v>
      </c>
      <c r="AR1384" s="6">
        <v>1</v>
      </c>
      <c r="AS1384" s="6">
        <v>146.00200000000001</v>
      </c>
      <c r="AT1384" s="12">
        <v>4.34594E-27</v>
      </c>
      <c r="AU1384" s="6">
        <v>225.55</v>
      </c>
      <c r="AV1384" s="6">
        <v>1</v>
      </c>
      <c r="AW1384" s="6">
        <v>167.55</v>
      </c>
      <c r="AX1384" s="12">
        <v>4.34594E-27</v>
      </c>
      <c r="AY1384" s="6">
        <v>225.55</v>
      </c>
      <c r="AZ1384" s="6">
        <v>1</v>
      </c>
      <c r="BA1384" s="3" t="s">
        <v>16297</v>
      </c>
      <c r="BB1384" s="12">
        <v>1.9061399999999999E-38</v>
      </c>
      <c r="BC1384" s="6">
        <v>260.85000000000002</v>
      </c>
      <c r="BD1384" s="3" t="s">
        <v>50520</v>
      </c>
      <c r="BE1384" s="3" t="s">
        <v>50521</v>
      </c>
      <c r="BF1384" s="3" t="s">
        <v>50522</v>
      </c>
      <c r="BG1384" s="6">
        <v>8</v>
      </c>
      <c r="BH1384" s="6">
        <v>2</v>
      </c>
      <c r="BI1384" s="6">
        <v>807.88192000000004</v>
      </c>
      <c r="BJ1384" s="6">
        <v>-2.3705E-2</v>
      </c>
      <c r="BK1384" s="6">
        <v>14392000</v>
      </c>
      <c r="BL1384" s="6">
        <v>978430</v>
      </c>
      <c r="BM1384" s="6">
        <v>3744300</v>
      </c>
      <c r="BN1384" s="6">
        <v>0</v>
      </c>
      <c r="BO1384" s="6">
        <v>692560</v>
      </c>
      <c r="BP1384" s="6">
        <v>546410</v>
      </c>
      <c r="BQ1384" s="6">
        <v>575110</v>
      </c>
      <c r="BR1384" s="6">
        <v>1604500</v>
      </c>
      <c r="BS1384" s="6">
        <v>1736600</v>
      </c>
      <c r="BT1384" s="6">
        <v>1128500</v>
      </c>
      <c r="BU1384" s="6">
        <v>3385200</v>
      </c>
      <c r="BV1384" s="6">
        <v>9</v>
      </c>
      <c r="BW1384" s="6">
        <v>4</v>
      </c>
      <c r="BX1384" s="6">
        <v>5</v>
      </c>
    </row>
    <row r="1385" spans="1:76">
      <c r="A1385" s="3" t="s">
        <v>11233</v>
      </c>
      <c r="B1385" s="3" t="s">
        <v>11233</v>
      </c>
      <c r="C1385" s="3" t="s">
        <v>11233</v>
      </c>
      <c r="D1385" s="6">
        <v>414</v>
      </c>
      <c r="E1385" s="6">
        <v>414</v>
      </c>
      <c r="F1385" s="3"/>
      <c r="G1385" s="3"/>
      <c r="H1385" s="3" t="s">
        <v>50516</v>
      </c>
      <c r="I1385" s="3"/>
      <c r="J1385" s="6">
        <v>1</v>
      </c>
      <c r="K1385" s="6">
        <v>91.937299999999993</v>
      </c>
      <c r="L1385" s="6">
        <v>1</v>
      </c>
      <c r="M1385" s="6">
        <v>101.896</v>
      </c>
      <c r="N1385" s="6">
        <v>3.86024E-3</v>
      </c>
      <c r="O1385" s="6">
        <v>101.9</v>
      </c>
      <c r="P1385" s="6">
        <v>1</v>
      </c>
      <c r="Q1385" s="6">
        <v>131.06200000000001</v>
      </c>
      <c r="R1385" s="12">
        <v>4.35137E-6</v>
      </c>
      <c r="S1385" s="6">
        <v>131.06</v>
      </c>
      <c r="T1385" s="6">
        <v>1</v>
      </c>
      <c r="U1385" s="6">
        <v>98.033100000000005</v>
      </c>
      <c r="V1385" s="6">
        <v>6.25853E-3</v>
      </c>
      <c r="W1385" s="6">
        <v>98.033000000000001</v>
      </c>
      <c r="X1385" s="6"/>
      <c r="Y1385" s="6"/>
      <c r="Z1385" s="6"/>
      <c r="AA1385" s="6"/>
      <c r="AB1385" s="6">
        <v>1</v>
      </c>
      <c r="AC1385" s="6">
        <v>123.504</v>
      </c>
      <c r="AD1385" s="12">
        <v>5.3222E-5</v>
      </c>
      <c r="AE1385" s="6">
        <v>123.5</v>
      </c>
      <c r="AF1385" s="6">
        <v>1</v>
      </c>
      <c r="AG1385" s="6">
        <v>100.72199999999999</v>
      </c>
      <c r="AH1385" s="12">
        <v>2.5910799999999999E-5</v>
      </c>
      <c r="AI1385" s="6">
        <v>100.72</v>
      </c>
      <c r="AJ1385" s="6">
        <v>1</v>
      </c>
      <c r="AK1385" s="6">
        <v>100.72199999999999</v>
      </c>
      <c r="AL1385" s="12">
        <v>2.5910799999999999E-5</v>
      </c>
      <c r="AM1385" s="6">
        <v>100.72</v>
      </c>
      <c r="AN1385" s="6">
        <v>1</v>
      </c>
      <c r="AO1385" s="6">
        <v>91.937299999999993</v>
      </c>
      <c r="AP1385" s="6">
        <v>1.6030499999999999E-4</v>
      </c>
      <c r="AQ1385" s="6">
        <v>91.936999999999998</v>
      </c>
      <c r="AR1385" s="6">
        <v>1</v>
      </c>
      <c r="AS1385" s="6">
        <v>100.72199999999999</v>
      </c>
      <c r="AT1385" s="12">
        <v>2.5910799999999999E-5</v>
      </c>
      <c r="AU1385" s="6">
        <v>100.72</v>
      </c>
      <c r="AV1385" s="6">
        <v>1</v>
      </c>
      <c r="AW1385" s="6">
        <v>91.937299999999993</v>
      </c>
      <c r="AX1385" s="6">
        <v>1.6030499999999999E-4</v>
      </c>
      <c r="AY1385" s="6">
        <v>91.936999999999998</v>
      </c>
      <c r="AZ1385" s="6">
        <v>1</v>
      </c>
      <c r="BA1385" s="3" t="s">
        <v>16298</v>
      </c>
      <c r="BB1385" s="12">
        <v>4.35137E-6</v>
      </c>
      <c r="BC1385" s="6">
        <v>131.06</v>
      </c>
      <c r="BD1385" s="3" t="s">
        <v>50523</v>
      </c>
      <c r="BE1385" s="3" t="s">
        <v>50524</v>
      </c>
      <c r="BF1385" s="3" t="s">
        <v>50525</v>
      </c>
      <c r="BG1385" s="6">
        <v>5</v>
      </c>
      <c r="BH1385" s="6">
        <v>2</v>
      </c>
      <c r="BI1385" s="6">
        <v>712.31841999999995</v>
      </c>
      <c r="BJ1385" s="6">
        <v>0.1394</v>
      </c>
      <c r="BK1385" s="6">
        <v>35794000</v>
      </c>
      <c r="BL1385" s="6">
        <v>1067700</v>
      </c>
      <c r="BM1385" s="6">
        <v>2201000</v>
      </c>
      <c r="BN1385" s="6">
        <v>1066400</v>
      </c>
      <c r="BO1385" s="6">
        <v>0</v>
      </c>
      <c r="BP1385" s="6">
        <v>1431000</v>
      </c>
      <c r="BQ1385" s="6">
        <v>3419200</v>
      </c>
      <c r="BR1385" s="6">
        <v>5090900</v>
      </c>
      <c r="BS1385" s="6">
        <v>3826700</v>
      </c>
      <c r="BT1385" s="6">
        <v>4784200</v>
      </c>
      <c r="BU1385" s="6">
        <v>12907000</v>
      </c>
      <c r="BV1385" s="6">
        <v>9</v>
      </c>
      <c r="BW1385" s="6">
        <v>4</v>
      </c>
      <c r="BX1385" s="6">
        <v>5</v>
      </c>
    </row>
    <row r="1386" spans="1:76">
      <c r="A1386" s="3" t="s">
        <v>11233</v>
      </c>
      <c r="B1386" s="3" t="s">
        <v>11233</v>
      </c>
      <c r="C1386" s="3" t="s">
        <v>11233</v>
      </c>
      <c r="D1386" s="6">
        <v>10</v>
      </c>
      <c r="E1386" s="6">
        <v>10</v>
      </c>
      <c r="F1386" s="3"/>
      <c r="G1386" s="3"/>
      <c r="H1386" s="3" t="s">
        <v>50516</v>
      </c>
      <c r="I1386" s="3"/>
      <c r="J1386" s="6">
        <v>0.99766900000000003</v>
      </c>
      <c r="K1386" s="6">
        <v>26.315100000000001</v>
      </c>
      <c r="L1386" s="6"/>
      <c r="M1386" s="6"/>
      <c r="N1386" s="6"/>
      <c r="O1386" s="6"/>
      <c r="P1386" s="6"/>
      <c r="Q1386" s="6"/>
      <c r="R1386" s="6"/>
      <c r="S1386" s="6"/>
      <c r="T1386" s="6"/>
      <c r="U1386" s="6"/>
      <c r="V1386" s="6"/>
      <c r="W1386" s="6"/>
      <c r="X1386" s="6"/>
      <c r="Y1386" s="6"/>
      <c r="Z1386" s="6"/>
      <c r="AA1386" s="6"/>
      <c r="AB1386" s="6"/>
      <c r="AC1386" s="6"/>
      <c r="AD1386" s="6"/>
      <c r="AE1386" s="6"/>
      <c r="AF1386" s="6"/>
      <c r="AG1386" s="6"/>
      <c r="AH1386" s="6"/>
      <c r="AI1386" s="6"/>
      <c r="AJ1386" s="6">
        <v>0.94525199999999998</v>
      </c>
      <c r="AK1386" s="6">
        <v>12.3718</v>
      </c>
      <c r="AL1386" s="6">
        <v>4.6402699999999998E-2</v>
      </c>
      <c r="AM1386" s="6">
        <v>61.194000000000003</v>
      </c>
      <c r="AN1386" s="6">
        <v>0.97879000000000005</v>
      </c>
      <c r="AO1386" s="6">
        <v>16.641500000000001</v>
      </c>
      <c r="AP1386" s="6">
        <v>1.28956E-2</v>
      </c>
      <c r="AQ1386" s="6">
        <v>70.088999999999999</v>
      </c>
      <c r="AR1386" s="6">
        <v>0.99766900000000003</v>
      </c>
      <c r="AS1386" s="6">
        <v>26.315100000000001</v>
      </c>
      <c r="AT1386" s="6">
        <v>4.9898900000000003E-3</v>
      </c>
      <c r="AU1386" s="6">
        <v>76.522000000000006</v>
      </c>
      <c r="AV1386" s="6">
        <v>0.98230099999999998</v>
      </c>
      <c r="AW1386" s="6">
        <v>17.442900000000002</v>
      </c>
      <c r="AX1386" s="6">
        <v>1.4893300000000001E-3</v>
      </c>
      <c r="AY1386" s="6">
        <v>82.85</v>
      </c>
      <c r="AZ1386" s="6">
        <v>1</v>
      </c>
      <c r="BA1386" s="3" t="s">
        <v>11754</v>
      </c>
      <c r="BB1386" s="6">
        <v>1.4893300000000001E-3</v>
      </c>
      <c r="BC1386" s="6">
        <v>82.85</v>
      </c>
      <c r="BD1386" s="3" t="s">
        <v>50526</v>
      </c>
      <c r="BE1386" s="3" t="s">
        <v>50527</v>
      </c>
      <c r="BF1386" s="3" t="s">
        <v>50528</v>
      </c>
      <c r="BG1386" s="6">
        <v>9</v>
      </c>
      <c r="BH1386" s="6">
        <v>2</v>
      </c>
      <c r="BI1386" s="6">
        <v>867.87103000000002</v>
      </c>
      <c r="BJ1386" s="6">
        <v>-0.56066000000000005</v>
      </c>
      <c r="BK1386" s="6">
        <v>1116300</v>
      </c>
      <c r="BL1386" s="6">
        <v>0</v>
      </c>
      <c r="BM1386" s="6">
        <v>0</v>
      </c>
      <c r="BN1386" s="6">
        <v>0</v>
      </c>
      <c r="BO1386" s="6">
        <v>0</v>
      </c>
      <c r="BP1386" s="6">
        <v>0</v>
      </c>
      <c r="BQ1386" s="6">
        <v>0</v>
      </c>
      <c r="BR1386" s="6">
        <v>161640</v>
      </c>
      <c r="BS1386" s="6">
        <v>128880</v>
      </c>
      <c r="BT1386" s="6">
        <v>380190</v>
      </c>
      <c r="BU1386" s="6">
        <v>445540</v>
      </c>
      <c r="BV1386" s="6">
        <v>3</v>
      </c>
      <c r="BW1386" s="6">
        <v>0</v>
      </c>
      <c r="BX1386" s="6">
        <v>3</v>
      </c>
    </row>
    <row r="1387" spans="1:76">
      <c r="A1387" s="3" t="s">
        <v>11233</v>
      </c>
      <c r="B1387" s="3" t="s">
        <v>11233</v>
      </c>
      <c r="C1387" s="3" t="s">
        <v>11233</v>
      </c>
      <c r="D1387" s="6">
        <v>203</v>
      </c>
      <c r="E1387" s="6">
        <v>203</v>
      </c>
      <c r="F1387" s="3"/>
      <c r="G1387" s="3"/>
      <c r="H1387" s="3" t="s">
        <v>50516</v>
      </c>
      <c r="I1387" s="3"/>
      <c r="J1387" s="6">
        <v>0.89949400000000002</v>
      </c>
      <c r="K1387" s="6">
        <v>11.2235</v>
      </c>
      <c r="L1387" s="6">
        <v>0.87292199999999998</v>
      </c>
      <c r="M1387" s="6">
        <v>9.3091100000000004</v>
      </c>
      <c r="N1387" s="12">
        <v>5.0501000000000002E-9</v>
      </c>
      <c r="O1387" s="6">
        <v>119.39</v>
      </c>
      <c r="P1387" s="6">
        <v>0.81653600000000004</v>
      </c>
      <c r="Q1387" s="6">
        <v>9.4945500000000003</v>
      </c>
      <c r="R1387" s="6">
        <v>1.6075600000000001E-3</v>
      </c>
      <c r="S1387" s="6">
        <v>88.186999999999998</v>
      </c>
      <c r="T1387" s="6">
        <v>0.793852</v>
      </c>
      <c r="U1387" s="6">
        <v>8.8658900000000003</v>
      </c>
      <c r="V1387" s="6">
        <v>4.6842200000000002E-4</v>
      </c>
      <c r="W1387" s="6">
        <v>93.344999999999999</v>
      </c>
      <c r="X1387" s="6">
        <v>0.89949400000000002</v>
      </c>
      <c r="Y1387" s="6">
        <v>11.2235</v>
      </c>
      <c r="Z1387" s="12">
        <v>6.0028899999999997E-9</v>
      </c>
      <c r="AA1387" s="6">
        <v>118.31</v>
      </c>
      <c r="AB1387" s="6">
        <v>0.87869399999999998</v>
      </c>
      <c r="AC1387" s="6">
        <v>9.5413599999999992</v>
      </c>
      <c r="AD1387" s="12">
        <v>8.5188399999999993E-12</v>
      </c>
      <c r="AE1387" s="6">
        <v>130.56</v>
      </c>
      <c r="AF1387" s="6"/>
      <c r="AG1387" s="6"/>
      <c r="AH1387" s="6"/>
      <c r="AI1387" s="6"/>
      <c r="AJ1387" s="6"/>
      <c r="AK1387" s="6"/>
      <c r="AL1387" s="6"/>
      <c r="AM1387" s="6"/>
      <c r="AN1387" s="6"/>
      <c r="AO1387" s="6"/>
      <c r="AP1387" s="6"/>
      <c r="AQ1387" s="6"/>
      <c r="AR1387" s="6"/>
      <c r="AS1387" s="6"/>
      <c r="AT1387" s="6"/>
      <c r="AU1387" s="6"/>
      <c r="AV1387" s="6"/>
      <c r="AW1387" s="6"/>
      <c r="AX1387" s="6"/>
      <c r="AY1387" s="6"/>
      <c r="AZ1387" s="6">
        <v>1</v>
      </c>
      <c r="BA1387" s="3" t="s">
        <v>50529</v>
      </c>
      <c r="BB1387" s="12">
        <v>8.5188399999999993E-12</v>
      </c>
      <c r="BC1387" s="6">
        <v>130.56</v>
      </c>
      <c r="BD1387" s="3" t="s">
        <v>50530</v>
      </c>
      <c r="BE1387" s="3" t="s">
        <v>50531</v>
      </c>
      <c r="BF1387" s="3" t="s">
        <v>50532</v>
      </c>
      <c r="BG1387" s="6">
        <v>9</v>
      </c>
      <c r="BH1387" s="6">
        <v>2</v>
      </c>
      <c r="BI1387" s="6">
        <v>756.78803000000005</v>
      </c>
      <c r="BJ1387" s="6">
        <v>-0.87495000000000001</v>
      </c>
      <c r="BK1387" s="6">
        <v>3954300</v>
      </c>
      <c r="BL1387" s="6">
        <v>225940</v>
      </c>
      <c r="BM1387" s="6">
        <v>343600</v>
      </c>
      <c r="BN1387" s="6">
        <v>1400200</v>
      </c>
      <c r="BO1387" s="6">
        <v>809900</v>
      </c>
      <c r="BP1387" s="6">
        <v>1174700</v>
      </c>
      <c r="BQ1387" s="6">
        <v>0</v>
      </c>
      <c r="BR1387" s="6">
        <v>0</v>
      </c>
      <c r="BS1387" s="6">
        <v>0</v>
      </c>
      <c r="BT1387" s="6">
        <v>0</v>
      </c>
      <c r="BU1387" s="6">
        <v>0</v>
      </c>
      <c r="BV1387" s="6">
        <v>0</v>
      </c>
      <c r="BW1387" s="6">
        <v>0</v>
      </c>
      <c r="BX1387" s="6">
        <v>0</v>
      </c>
    </row>
    <row r="1388" spans="1:76">
      <c r="A1388" s="3" t="s">
        <v>11233</v>
      </c>
      <c r="B1388" s="3" t="s">
        <v>11233</v>
      </c>
      <c r="C1388" s="3" t="s">
        <v>11233</v>
      </c>
      <c r="D1388" s="6">
        <v>487</v>
      </c>
      <c r="E1388" s="6">
        <v>487</v>
      </c>
      <c r="F1388" s="3"/>
      <c r="G1388" s="3"/>
      <c r="H1388" s="3" t="s">
        <v>50516</v>
      </c>
      <c r="I1388" s="3"/>
      <c r="J1388" s="6">
        <v>0.5</v>
      </c>
      <c r="K1388" s="6">
        <v>0</v>
      </c>
      <c r="L1388" s="6"/>
      <c r="M1388" s="6"/>
      <c r="N1388" s="6"/>
      <c r="O1388" s="6"/>
      <c r="P1388" s="6"/>
      <c r="Q1388" s="6"/>
      <c r="R1388" s="6"/>
      <c r="S1388" s="6"/>
      <c r="T1388" s="6">
        <v>0.5</v>
      </c>
      <c r="U1388" s="6">
        <v>0</v>
      </c>
      <c r="V1388" s="6">
        <v>1.71965E-2</v>
      </c>
      <c r="W1388" s="6">
        <v>62.658000000000001</v>
      </c>
      <c r="X1388" s="6">
        <v>0.5</v>
      </c>
      <c r="Y1388" s="6">
        <v>0</v>
      </c>
      <c r="Z1388" s="6">
        <v>0.33799499999999999</v>
      </c>
      <c r="AA1388" s="6">
        <v>35.64</v>
      </c>
      <c r="AB1388" s="6">
        <v>0.5</v>
      </c>
      <c r="AC1388" s="6">
        <v>0</v>
      </c>
      <c r="AD1388" s="6">
        <v>9.0857400000000001E-3</v>
      </c>
      <c r="AE1388" s="6">
        <v>69.188000000000002</v>
      </c>
      <c r="AF1388" s="6"/>
      <c r="AG1388" s="6"/>
      <c r="AH1388" s="6"/>
      <c r="AI1388" s="6"/>
      <c r="AJ1388" s="6"/>
      <c r="AK1388" s="6"/>
      <c r="AL1388" s="6"/>
      <c r="AM1388" s="6"/>
      <c r="AN1388" s="6"/>
      <c r="AO1388" s="6"/>
      <c r="AP1388" s="6"/>
      <c r="AQ1388" s="6"/>
      <c r="AR1388" s="6"/>
      <c r="AS1388" s="6"/>
      <c r="AT1388" s="6"/>
      <c r="AU1388" s="6"/>
      <c r="AV1388" s="6"/>
      <c r="AW1388" s="6"/>
      <c r="AX1388" s="6"/>
      <c r="AY1388" s="6"/>
      <c r="AZ1388" s="6">
        <v>1</v>
      </c>
      <c r="BA1388" s="3" t="s">
        <v>50533</v>
      </c>
      <c r="BB1388" s="6">
        <v>9.0857400000000001E-3</v>
      </c>
      <c r="BC1388" s="6">
        <v>69.188000000000002</v>
      </c>
      <c r="BD1388" s="3" t="s">
        <v>50534</v>
      </c>
      <c r="BE1388" s="3" t="s">
        <v>50535</v>
      </c>
      <c r="BF1388" s="3" t="s">
        <v>50536</v>
      </c>
      <c r="BG1388" s="6">
        <v>16</v>
      </c>
      <c r="BH1388" s="6">
        <v>2</v>
      </c>
      <c r="BI1388" s="6">
        <v>1129.9572000000001</v>
      </c>
      <c r="BJ1388" s="6">
        <v>-0.35539999999999999</v>
      </c>
      <c r="BK1388" s="6">
        <v>1404000</v>
      </c>
      <c r="BL1388" s="6">
        <v>0</v>
      </c>
      <c r="BM1388" s="6">
        <v>0</v>
      </c>
      <c r="BN1388" s="6">
        <v>447080</v>
      </c>
      <c r="BO1388" s="6">
        <v>487070</v>
      </c>
      <c r="BP1388" s="6">
        <v>469820</v>
      </c>
      <c r="BQ1388" s="6">
        <v>0</v>
      </c>
      <c r="BR1388" s="6">
        <v>0</v>
      </c>
      <c r="BS1388" s="6">
        <v>0</v>
      </c>
      <c r="BT1388" s="6">
        <v>0</v>
      </c>
      <c r="BU1388" s="6">
        <v>0</v>
      </c>
      <c r="BV1388" s="6">
        <v>0</v>
      </c>
      <c r="BW1388" s="6">
        <v>0</v>
      </c>
      <c r="BX1388" s="6">
        <v>0</v>
      </c>
    </row>
    <row r="1389" spans="1:76">
      <c r="A1389" s="3" t="s">
        <v>11233</v>
      </c>
      <c r="B1389" s="3" t="s">
        <v>11233</v>
      </c>
      <c r="C1389" s="3" t="s">
        <v>11233</v>
      </c>
      <c r="D1389" s="6">
        <v>488</v>
      </c>
      <c r="E1389" s="6">
        <v>488</v>
      </c>
      <c r="F1389" s="3"/>
      <c r="G1389" s="3"/>
      <c r="H1389" s="3" t="s">
        <v>50516</v>
      </c>
      <c r="I1389" s="3"/>
      <c r="J1389" s="6">
        <v>0.53451599999999999</v>
      </c>
      <c r="K1389" s="6">
        <v>0.60055099999999995</v>
      </c>
      <c r="L1389" s="6"/>
      <c r="M1389" s="6"/>
      <c r="N1389" s="6"/>
      <c r="O1389" s="6"/>
      <c r="P1389" s="6"/>
      <c r="Q1389" s="6"/>
      <c r="R1389" s="6"/>
      <c r="S1389" s="6"/>
      <c r="T1389" s="6">
        <v>0.5</v>
      </c>
      <c r="U1389" s="6">
        <v>0</v>
      </c>
      <c r="V1389" s="6">
        <v>1.71965E-2</v>
      </c>
      <c r="W1389" s="6">
        <v>62.658000000000001</v>
      </c>
      <c r="X1389" s="6">
        <v>0.5</v>
      </c>
      <c r="Y1389" s="6">
        <v>0</v>
      </c>
      <c r="Z1389" s="6">
        <v>0.33799499999999999</v>
      </c>
      <c r="AA1389" s="6">
        <v>35.64</v>
      </c>
      <c r="AB1389" s="6">
        <v>0.53451599999999999</v>
      </c>
      <c r="AC1389" s="6">
        <v>0.60055099999999995</v>
      </c>
      <c r="AD1389" s="6">
        <v>9.0857400000000001E-3</v>
      </c>
      <c r="AE1389" s="6">
        <v>69.188000000000002</v>
      </c>
      <c r="AF1389" s="6"/>
      <c r="AG1389" s="6"/>
      <c r="AH1389" s="6"/>
      <c r="AI1389" s="6"/>
      <c r="AJ1389" s="6"/>
      <c r="AK1389" s="6"/>
      <c r="AL1389" s="6"/>
      <c r="AM1389" s="6"/>
      <c r="AN1389" s="6"/>
      <c r="AO1389" s="6"/>
      <c r="AP1389" s="6"/>
      <c r="AQ1389" s="6"/>
      <c r="AR1389" s="6"/>
      <c r="AS1389" s="6"/>
      <c r="AT1389" s="6"/>
      <c r="AU1389" s="6"/>
      <c r="AV1389" s="6"/>
      <c r="AW1389" s="6"/>
      <c r="AX1389" s="6"/>
      <c r="AY1389" s="6"/>
      <c r="AZ1389" s="6">
        <v>1</v>
      </c>
      <c r="BA1389" s="3" t="s">
        <v>50537</v>
      </c>
      <c r="BB1389" s="6">
        <v>9.0857400000000001E-3</v>
      </c>
      <c r="BC1389" s="6">
        <v>69.188000000000002</v>
      </c>
      <c r="BD1389" s="3" t="s">
        <v>50538</v>
      </c>
      <c r="BE1389" s="3" t="s">
        <v>50539</v>
      </c>
      <c r="BF1389" s="3" t="s">
        <v>50540</v>
      </c>
      <c r="BG1389" s="6">
        <v>17</v>
      </c>
      <c r="BH1389" s="6">
        <v>3</v>
      </c>
      <c r="BI1389" s="6">
        <v>753.64053999999999</v>
      </c>
      <c r="BJ1389" s="6">
        <v>-5.5511999999999999E-2</v>
      </c>
      <c r="BK1389" s="6">
        <v>1758000</v>
      </c>
      <c r="BL1389" s="6">
        <v>0</v>
      </c>
      <c r="BM1389" s="6">
        <v>0</v>
      </c>
      <c r="BN1389" s="6">
        <v>447080</v>
      </c>
      <c r="BO1389" s="6">
        <v>487070</v>
      </c>
      <c r="BP1389" s="6">
        <v>823840</v>
      </c>
      <c r="BQ1389" s="6">
        <v>0</v>
      </c>
      <c r="BR1389" s="6">
        <v>0</v>
      </c>
      <c r="BS1389" s="6">
        <v>0</v>
      </c>
      <c r="BT1389" s="6">
        <v>0</v>
      </c>
      <c r="BU1389" s="6">
        <v>0</v>
      </c>
      <c r="BV1389" s="6">
        <v>0</v>
      </c>
      <c r="BW1389" s="6">
        <v>0</v>
      </c>
      <c r="BX1389" s="6">
        <v>0</v>
      </c>
    </row>
    <row r="1390" spans="1:76">
      <c r="A1390" s="3" t="s">
        <v>11233</v>
      </c>
      <c r="B1390" s="3" t="s">
        <v>11233</v>
      </c>
      <c r="C1390" s="3" t="s">
        <v>11233</v>
      </c>
      <c r="D1390" s="6">
        <v>81</v>
      </c>
      <c r="E1390" s="6">
        <v>81</v>
      </c>
      <c r="F1390" s="3"/>
      <c r="G1390" s="3"/>
      <c r="H1390" s="3" t="s">
        <v>50516</v>
      </c>
      <c r="I1390" s="3"/>
      <c r="J1390" s="6">
        <v>1</v>
      </c>
      <c r="K1390" s="6">
        <v>79.021699999999996</v>
      </c>
      <c r="L1390" s="6">
        <v>1</v>
      </c>
      <c r="M1390" s="6">
        <v>70.280500000000004</v>
      </c>
      <c r="N1390" s="6">
        <v>8.4688699999999999E-3</v>
      </c>
      <c r="O1390" s="6">
        <v>70.281000000000006</v>
      </c>
      <c r="P1390" s="6">
        <v>1</v>
      </c>
      <c r="Q1390" s="6">
        <v>79.021699999999996</v>
      </c>
      <c r="R1390" s="6">
        <v>3.66403E-3</v>
      </c>
      <c r="S1390" s="6">
        <v>79.022000000000006</v>
      </c>
      <c r="T1390" s="6"/>
      <c r="U1390" s="6"/>
      <c r="V1390" s="6"/>
      <c r="W1390" s="6"/>
      <c r="X1390" s="6"/>
      <c r="Y1390" s="6"/>
      <c r="Z1390" s="6"/>
      <c r="AA1390" s="6"/>
      <c r="AB1390" s="6"/>
      <c r="AC1390" s="6"/>
      <c r="AD1390" s="6"/>
      <c r="AE1390" s="6"/>
      <c r="AF1390" s="6"/>
      <c r="AG1390" s="6"/>
      <c r="AH1390" s="6"/>
      <c r="AI1390" s="6"/>
      <c r="AJ1390" s="6"/>
      <c r="AK1390" s="6"/>
      <c r="AL1390" s="6"/>
      <c r="AM1390" s="6"/>
      <c r="AN1390" s="6"/>
      <c r="AO1390" s="6"/>
      <c r="AP1390" s="6"/>
      <c r="AQ1390" s="6"/>
      <c r="AR1390" s="6"/>
      <c r="AS1390" s="6"/>
      <c r="AT1390" s="6"/>
      <c r="AU1390" s="6"/>
      <c r="AV1390" s="6"/>
      <c r="AW1390" s="6"/>
      <c r="AX1390" s="6"/>
      <c r="AY1390" s="6"/>
      <c r="AZ1390" s="6">
        <v>1</v>
      </c>
      <c r="BA1390" s="3" t="s">
        <v>11234</v>
      </c>
      <c r="BB1390" s="6">
        <v>3.66403E-3</v>
      </c>
      <c r="BC1390" s="6">
        <v>79.022000000000006</v>
      </c>
      <c r="BD1390" s="3" t="s">
        <v>50541</v>
      </c>
      <c r="BE1390" s="3" t="s">
        <v>50542</v>
      </c>
      <c r="BF1390" s="3" t="s">
        <v>50543</v>
      </c>
      <c r="BG1390" s="6">
        <v>9</v>
      </c>
      <c r="BH1390" s="6">
        <v>2</v>
      </c>
      <c r="BI1390" s="6">
        <v>1054.4638</v>
      </c>
      <c r="BJ1390" s="6">
        <v>0.12631000000000001</v>
      </c>
      <c r="BK1390" s="6">
        <v>3503800</v>
      </c>
      <c r="BL1390" s="6">
        <v>2461400</v>
      </c>
      <c r="BM1390" s="6">
        <v>1042400</v>
      </c>
      <c r="BN1390" s="6">
        <v>0</v>
      </c>
      <c r="BO1390" s="6">
        <v>0</v>
      </c>
      <c r="BP1390" s="6">
        <v>0</v>
      </c>
      <c r="BQ1390" s="6">
        <v>0</v>
      </c>
      <c r="BR1390" s="6">
        <v>0</v>
      </c>
      <c r="BS1390" s="6">
        <v>0</v>
      </c>
      <c r="BT1390" s="6">
        <v>0</v>
      </c>
      <c r="BU1390" s="6">
        <v>0</v>
      </c>
      <c r="BV1390" s="6">
        <v>2</v>
      </c>
      <c r="BW1390" s="6">
        <v>2</v>
      </c>
      <c r="BX1390" s="6">
        <v>0</v>
      </c>
    </row>
    <row r="1391" spans="1:76">
      <c r="A1391" s="3" t="s">
        <v>11233</v>
      </c>
      <c r="B1391" s="3" t="s">
        <v>11233</v>
      </c>
      <c r="C1391" s="3" t="s">
        <v>11233</v>
      </c>
      <c r="D1391" s="6">
        <v>628</v>
      </c>
      <c r="E1391" s="6">
        <v>628</v>
      </c>
      <c r="F1391" s="3"/>
      <c r="G1391" s="3"/>
      <c r="H1391" s="3" t="s">
        <v>50516</v>
      </c>
      <c r="I1391" s="3"/>
      <c r="J1391" s="6">
        <v>1</v>
      </c>
      <c r="K1391" s="6">
        <v>127.718</v>
      </c>
      <c r="L1391" s="6"/>
      <c r="M1391" s="6"/>
      <c r="N1391" s="6"/>
      <c r="O1391" s="6"/>
      <c r="P1391" s="6"/>
      <c r="Q1391" s="6"/>
      <c r="R1391" s="6"/>
      <c r="S1391" s="6"/>
      <c r="T1391" s="6"/>
      <c r="U1391" s="6"/>
      <c r="V1391" s="6"/>
      <c r="W1391" s="6"/>
      <c r="X1391" s="6"/>
      <c r="Y1391" s="6"/>
      <c r="Z1391" s="6"/>
      <c r="AA1391" s="6"/>
      <c r="AB1391" s="6"/>
      <c r="AC1391" s="6"/>
      <c r="AD1391" s="6"/>
      <c r="AE1391" s="6"/>
      <c r="AF1391" s="6">
        <v>1</v>
      </c>
      <c r="AG1391" s="6">
        <v>100.184</v>
      </c>
      <c r="AH1391" s="12">
        <v>5.5704700000000002E-5</v>
      </c>
      <c r="AI1391" s="6">
        <v>130.94</v>
      </c>
      <c r="AJ1391" s="6">
        <v>1</v>
      </c>
      <c r="AK1391" s="6">
        <v>115.41800000000001</v>
      </c>
      <c r="AL1391" s="6">
        <v>1.67904E-4</v>
      </c>
      <c r="AM1391" s="6">
        <v>157.94999999999999</v>
      </c>
      <c r="AN1391" s="6">
        <v>1</v>
      </c>
      <c r="AO1391" s="6">
        <v>115.048</v>
      </c>
      <c r="AP1391" s="12">
        <v>5.5659599999999999E-10</v>
      </c>
      <c r="AQ1391" s="6">
        <v>142.91</v>
      </c>
      <c r="AR1391" s="6">
        <v>1</v>
      </c>
      <c r="AS1391" s="6">
        <v>102.04</v>
      </c>
      <c r="AT1391" s="12">
        <v>1.0672100000000001E-9</v>
      </c>
      <c r="AU1391" s="6">
        <v>147.87</v>
      </c>
      <c r="AV1391" s="6">
        <v>1</v>
      </c>
      <c r="AW1391" s="6">
        <v>127.718</v>
      </c>
      <c r="AX1391" s="12">
        <v>2.51508E-9</v>
      </c>
      <c r="AY1391" s="6">
        <v>172.33</v>
      </c>
      <c r="AZ1391" s="6">
        <v>1</v>
      </c>
      <c r="BA1391" s="3" t="s">
        <v>15016</v>
      </c>
      <c r="BB1391" s="12">
        <v>2.51508E-9</v>
      </c>
      <c r="BC1391" s="6">
        <v>172.33</v>
      </c>
      <c r="BD1391" s="3" t="s">
        <v>50544</v>
      </c>
      <c r="BE1391" s="3" t="s">
        <v>50545</v>
      </c>
      <c r="BF1391" s="3" t="s">
        <v>50546</v>
      </c>
      <c r="BG1391" s="6">
        <v>3</v>
      </c>
      <c r="BH1391" s="6">
        <v>2</v>
      </c>
      <c r="BI1391" s="6">
        <v>763.85739000000001</v>
      </c>
      <c r="BJ1391" s="6">
        <v>-0.31356000000000001</v>
      </c>
      <c r="BK1391" s="6">
        <v>41762000</v>
      </c>
      <c r="BL1391" s="6">
        <v>0</v>
      </c>
      <c r="BM1391" s="6">
        <v>0</v>
      </c>
      <c r="BN1391" s="6">
        <v>0</v>
      </c>
      <c r="BO1391" s="6">
        <v>0</v>
      </c>
      <c r="BP1391" s="6">
        <v>0</v>
      </c>
      <c r="BQ1391" s="6">
        <v>7537300</v>
      </c>
      <c r="BR1391" s="6">
        <v>6348600</v>
      </c>
      <c r="BS1391" s="6">
        <v>5191700</v>
      </c>
      <c r="BT1391" s="6">
        <v>10671000</v>
      </c>
      <c r="BU1391" s="6">
        <v>12013000</v>
      </c>
      <c r="BV1391" s="6">
        <v>5</v>
      </c>
      <c r="BW1391" s="6">
        <v>0</v>
      </c>
      <c r="BX1391" s="6">
        <v>5</v>
      </c>
    </row>
    <row r="1392" spans="1:76">
      <c r="A1392" s="3" t="s">
        <v>11233</v>
      </c>
      <c r="B1392" s="3" t="s">
        <v>11233</v>
      </c>
      <c r="C1392" s="3" t="s">
        <v>11233</v>
      </c>
      <c r="D1392" s="6">
        <v>286</v>
      </c>
      <c r="E1392" s="6">
        <v>286</v>
      </c>
      <c r="F1392" s="3"/>
      <c r="G1392" s="3"/>
      <c r="H1392" s="3" t="s">
        <v>50516</v>
      </c>
      <c r="I1392" s="3"/>
      <c r="J1392" s="6">
        <v>1</v>
      </c>
      <c r="K1392" s="6">
        <v>74.987300000000005</v>
      </c>
      <c r="L1392" s="6">
        <v>1</v>
      </c>
      <c r="M1392" s="6">
        <v>95.981300000000005</v>
      </c>
      <c r="N1392" s="6">
        <v>2.8374599999999998E-4</v>
      </c>
      <c r="O1392" s="6">
        <v>95.980999999999995</v>
      </c>
      <c r="P1392" s="6">
        <v>1</v>
      </c>
      <c r="Q1392" s="6">
        <v>77.526799999999994</v>
      </c>
      <c r="R1392" s="6">
        <v>3.6753100000000002E-3</v>
      </c>
      <c r="S1392" s="6">
        <v>83.728999999999999</v>
      </c>
      <c r="T1392" s="6">
        <v>1</v>
      </c>
      <c r="U1392" s="6">
        <v>77.775599999999997</v>
      </c>
      <c r="V1392" s="6">
        <v>7.50141E-3</v>
      </c>
      <c r="W1392" s="6">
        <v>77.775999999999996</v>
      </c>
      <c r="X1392" s="6">
        <v>1</v>
      </c>
      <c r="Y1392" s="6">
        <v>151.73500000000001</v>
      </c>
      <c r="Z1392" s="12">
        <v>5.6832100000000002E-24</v>
      </c>
      <c r="AA1392" s="6">
        <v>151.74</v>
      </c>
      <c r="AB1392" s="6">
        <v>1</v>
      </c>
      <c r="AC1392" s="6">
        <v>74.987300000000005</v>
      </c>
      <c r="AD1392" s="6">
        <v>9.3427000000000007E-3</v>
      </c>
      <c r="AE1392" s="6">
        <v>75.668999999999997</v>
      </c>
      <c r="AF1392" s="6"/>
      <c r="AG1392" s="6"/>
      <c r="AH1392" s="6"/>
      <c r="AI1392" s="6"/>
      <c r="AJ1392" s="6"/>
      <c r="AK1392" s="6"/>
      <c r="AL1392" s="6"/>
      <c r="AM1392" s="6"/>
      <c r="AN1392" s="6"/>
      <c r="AO1392" s="6"/>
      <c r="AP1392" s="6"/>
      <c r="AQ1392" s="6"/>
      <c r="AR1392" s="6"/>
      <c r="AS1392" s="6"/>
      <c r="AT1392" s="6"/>
      <c r="AU1392" s="6"/>
      <c r="AV1392" s="6"/>
      <c r="AW1392" s="6"/>
      <c r="AX1392" s="6"/>
      <c r="AY1392" s="6"/>
      <c r="AZ1392" s="6">
        <v>1</v>
      </c>
      <c r="BA1392" s="3" t="s">
        <v>15017</v>
      </c>
      <c r="BB1392" s="12">
        <v>5.6832100000000002E-24</v>
      </c>
      <c r="BC1392" s="6">
        <v>151.74</v>
      </c>
      <c r="BD1392" s="3" t="s">
        <v>50547</v>
      </c>
      <c r="BE1392" s="3" t="s">
        <v>50548</v>
      </c>
      <c r="BF1392" s="3" t="s">
        <v>50549</v>
      </c>
      <c r="BG1392" s="6">
        <v>6</v>
      </c>
      <c r="BH1392" s="6">
        <v>2</v>
      </c>
      <c r="BI1392" s="6">
        <v>871.89705000000004</v>
      </c>
      <c r="BJ1392" s="6">
        <v>0.85421000000000002</v>
      </c>
      <c r="BK1392" s="6">
        <v>38138000</v>
      </c>
      <c r="BL1392" s="6">
        <v>10112000</v>
      </c>
      <c r="BM1392" s="6">
        <v>8610600</v>
      </c>
      <c r="BN1392" s="6">
        <v>6962100</v>
      </c>
      <c r="BO1392" s="6">
        <v>6552600</v>
      </c>
      <c r="BP1392" s="6">
        <v>5901000</v>
      </c>
      <c r="BQ1392" s="6">
        <v>0</v>
      </c>
      <c r="BR1392" s="6">
        <v>0</v>
      </c>
      <c r="BS1392" s="6">
        <v>0</v>
      </c>
      <c r="BT1392" s="6">
        <v>0</v>
      </c>
      <c r="BU1392" s="6">
        <v>0</v>
      </c>
      <c r="BV1392" s="6">
        <v>5</v>
      </c>
      <c r="BW1392" s="6">
        <v>5</v>
      </c>
      <c r="BX1392" s="6">
        <v>0</v>
      </c>
    </row>
    <row r="1393" spans="1:76">
      <c r="A1393" s="3" t="s">
        <v>11233</v>
      </c>
      <c r="B1393" s="3" t="s">
        <v>11233</v>
      </c>
      <c r="C1393" s="3" t="s">
        <v>11233</v>
      </c>
      <c r="D1393" s="6">
        <v>48</v>
      </c>
      <c r="E1393" s="6">
        <v>48</v>
      </c>
      <c r="F1393" s="3"/>
      <c r="G1393" s="3"/>
      <c r="H1393" s="3" t="s">
        <v>50516</v>
      </c>
      <c r="I1393" s="3"/>
      <c r="J1393" s="6">
        <v>0.92358300000000004</v>
      </c>
      <c r="K1393" s="6">
        <v>10.822800000000001</v>
      </c>
      <c r="L1393" s="6"/>
      <c r="M1393" s="6"/>
      <c r="N1393" s="6"/>
      <c r="O1393" s="6"/>
      <c r="P1393" s="6"/>
      <c r="Q1393" s="6"/>
      <c r="R1393" s="6"/>
      <c r="S1393" s="6"/>
      <c r="T1393" s="6"/>
      <c r="U1393" s="6"/>
      <c r="V1393" s="6"/>
      <c r="W1393" s="6"/>
      <c r="X1393" s="6"/>
      <c r="Y1393" s="6"/>
      <c r="Z1393" s="6"/>
      <c r="AA1393" s="6"/>
      <c r="AB1393" s="6"/>
      <c r="AC1393" s="6"/>
      <c r="AD1393" s="6"/>
      <c r="AE1393" s="6"/>
      <c r="AF1393" s="6">
        <v>0.85703700000000005</v>
      </c>
      <c r="AG1393" s="6">
        <v>7.7777799999999999</v>
      </c>
      <c r="AH1393" s="6">
        <v>7.4965800000000001E-3</v>
      </c>
      <c r="AI1393" s="6">
        <v>81.95</v>
      </c>
      <c r="AJ1393" s="6">
        <v>0.92358300000000004</v>
      </c>
      <c r="AK1393" s="6">
        <v>10.822800000000001</v>
      </c>
      <c r="AL1393" s="6">
        <v>7.9157999999999995E-4</v>
      </c>
      <c r="AM1393" s="6">
        <v>107.15</v>
      </c>
      <c r="AN1393" s="6">
        <v>0.85235700000000003</v>
      </c>
      <c r="AO1393" s="6">
        <v>7.61409</v>
      </c>
      <c r="AP1393" s="6">
        <v>5.7753699999999998E-2</v>
      </c>
      <c r="AQ1393" s="6">
        <v>63.076000000000001</v>
      </c>
      <c r="AR1393" s="6">
        <v>0.91780700000000004</v>
      </c>
      <c r="AS1393" s="6">
        <v>10.479100000000001</v>
      </c>
      <c r="AT1393" s="6">
        <v>2.2501800000000001E-3</v>
      </c>
      <c r="AU1393" s="6">
        <v>94.691999999999993</v>
      </c>
      <c r="AV1393" s="6"/>
      <c r="AW1393" s="6"/>
      <c r="AX1393" s="6"/>
      <c r="AY1393" s="6"/>
      <c r="AZ1393" s="6">
        <v>1</v>
      </c>
      <c r="BA1393" s="3" t="s">
        <v>50550</v>
      </c>
      <c r="BB1393" s="6">
        <v>7.9157999999999995E-4</v>
      </c>
      <c r="BC1393" s="6">
        <v>107.15</v>
      </c>
      <c r="BD1393" s="3" t="s">
        <v>50551</v>
      </c>
      <c r="BE1393" s="3" t="s">
        <v>50552</v>
      </c>
      <c r="BF1393" s="3" t="s">
        <v>50553</v>
      </c>
      <c r="BG1393" s="6">
        <v>5</v>
      </c>
      <c r="BH1393" s="6">
        <v>2</v>
      </c>
      <c r="BI1393" s="6">
        <v>610.23945000000003</v>
      </c>
      <c r="BJ1393" s="6">
        <v>1.3205</v>
      </c>
      <c r="BK1393" s="6">
        <v>183500</v>
      </c>
      <c r="BL1393" s="6">
        <v>0</v>
      </c>
      <c r="BM1393" s="6">
        <v>0</v>
      </c>
      <c r="BN1393" s="6">
        <v>0</v>
      </c>
      <c r="BO1393" s="6">
        <v>0</v>
      </c>
      <c r="BP1393" s="6">
        <v>0</v>
      </c>
      <c r="BQ1393" s="6">
        <v>40468</v>
      </c>
      <c r="BR1393" s="6">
        <v>30039</v>
      </c>
      <c r="BS1393" s="6">
        <v>46127</v>
      </c>
      <c r="BT1393" s="6">
        <v>66862</v>
      </c>
      <c r="BU1393" s="6">
        <v>0</v>
      </c>
      <c r="BV1393" s="6">
        <v>0</v>
      </c>
      <c r="BW1393" s="6">
        <v>0</v>
      </c>
      <c r="BX1393" s="6">
        <v>0</v>
      </c>
    </row>
    <row r="1394" spans="1:76">
      <c r="A1394" s="3" t="s">
        <v>11233</v>
      </c>
      <c r="B1394" s="3" t="s">
        <v>11233</v>
      </c>
      <c r="C1394" s="3" t="s">
        <v>11233</v>
      </c>
      <c r="D1394" s="6">
        <v>95</v>
      </c>
      <c r="E1394" s="6">
        <v>95</v>
      </c>
      <c r="F1394" s="3"/>
      <c r="G1394" s="3"/>
      <c r="H1394" s="3" t="s">
        <v>50516</v>
      </c>
      <c r="I1394" s="3"/>
      <c r="J1394" s="6">
        <v>1</v>
      </c>
      <c r="K1394" s="6">
        <v>60.589799999999997</v>
      </c>
      <c r="L1394" s="6"/>
      <c r="M1394" s="6"/>
      <c r="N1394" s="6"/>
      <c r="O1394" s="6"/>
      <c r="P1394" s="6"/>
      <c r="Q1394" s="6"/>
      <c r="R1394" s="6"/>
      <c r="S1394" s="6"/>
      <c r="T1394" s="6"/>
      <c r="U1394" s="6"/>
      <c r="V1394" s="6"/>
      <c r="W1394" s="6"/>
      <c r="X1394" s="6"/>
      <c r="Y1394" s="6"/>
      <c r="Z1394" s="6"/>
      <c r="AA1394" s="6"/>
      <c r="AB1394" s="6"/>
      <c r="AC1394" s="6"/>
      <c r="AD1394" s="6"/>
      <c r="AE1394" s="6"/>
      <c r="AF1394" s="6">
        <v>1</v>
      </c>
      <c r="AG1394" s="6">
        <v>84.567800000000005</v>
      </c>
      <c r="AH1394" s="6">
        <v>2.9795700000000001E-2</v>
      </c>
      <c r="AI1394" s="6">
        <v>84.567999999999998</v>
      </c>
      <c r="AJ1394" s="6">
        <v>1</v>
      </c>
      <c r="AK1394" s="6">
        <v>73.248199999999997</v>
      </c>
      <c r="AL1394" s="6">
        <v>5.7907599999999997E-2</v>
      </c>
      <c r="AM1394" s="6">
        <v>73.248000000000005</v>
      </c>
      <c r="AN1394" s="6">
        <v>1</v>
      </c>
      <c r="AO1394" s="6">
        <v>86.0107</v>
      </c>
      <c r="AP1394" s="6">
        <v>2.7501299999999999E-2</v>
      </c>
      <c r="AQ1394" s="6">
        <v>86.010999999999996</v>
      </c>
      <c r="AR1394" s="6">
        <v>1</v>
      </c>
      <c r="AS1394" s="6">
        <v>86.0107</v>
      </c>
      <c r="AT1394" s="6">
        <v>2.7501299999999999E-2</v>
      </c>
      <c r="AU1394" s="6">
        <v>86.010999999999996</v>
      </c>
      <c r="AV1394" s="6">
        <v>1</v>
      </c>
      <c r="AW1394" s="6">
        <v>60.589799999999997</v>
      </c>
      <c r="AX1394" s="6">
        <v>2.7501299999999999E-2</v>
      </c>
      <c r="AY1394" s="6">
        <v>86.010999999999996</v>
      </c>
      <c r="AZ1394" s="6">
        <v>1</v>
      </c>
      <c r="BA1394" s="3" t="s">
        <v>15018</v>
      </c>
      <c r="BB1394" s="6">
        <v>2.7501299999999999E-2</v>
      </c>
      <c r="BC1394" s="6">
        <v>86.010999999999996</v>
      </c>
      <c r="BD1394" s="3" t="s">
        <v>50554</v>
      </c>
      <c r="BE1394" s="3" t="s">
        <v>50555</v>
      </c>
      <c r="BF1394" s="3" t="s">
        <v>50556</v>
      </c>
      <c r="BG1394" s="6">
        <v>2</v>
      </c>
      <c r="BH1394" s="6">
        <v>2</v>
      </c>
      <c r="BI1394" s="6">
        <v>480.74977000000001</v>
      </c>
      <c r="BJ1394" s="6">
        <v>-0.68362000000000001</v>
      </c>
      <c r="BK1394" s="6">
        <v>26877000</v>
      </c>
      <c r="BL1394" s="6">
        <v>0</v>
      </c>
      <c r="BM1394" s="6">
        <v>0</v>
      </c>
      <c r="BN1394" s="6">
        <v>0</v>
      </c>
      <c r="BO1394" s="6">
        <v>0</v>
      </c>
      <c r="BP1394" s="6">
        <v>0</v>
      </c>
      <c r="BQ1394" s="6">
        <v>5376400</v>
      </c>
      <c r="BR1394" s="6">
        <v>5212700</v>
      </c>
      <c r="BS1394" s="6">
        <v>3194000</v>
      </c>
      <c r="BT1394" s="6">
        <v>4720300</v>
      </c>
      <c r="BU1394" s="6">
        <v>8373300</v>
      </c>
      <c r="BV1394" s="6">
        <v>5</v>
      </c>
      <c r="BW1394" s="6">
        <v>0</v>
      </c>
      <c r="BX1394" s="6">
        <v>5</v>
      </c>
    </row>
    <row r="1395" spans="1:76">
      <c r="A1395" s="3" t="s">
        <v>16152</v>
      </c>
      <c r="B1395" s="3" t="s">
        <v>16152</v>
      </c>
      <c r="C1395" s="3" t="s">
        <v>16152</v>
      </c>
      <c r="D1395" s="6">
        <v>260</v>
      </c>
      <c r="E1395" s="6">
        <v>260</v>
      </c>
      <c r="F1395" s="3" t="s">
        <v>16153</v>
      </c>
      <c r="G1395" s="3" t="s">
        <v>16154</v>
      </c>
      <c r="H1395" s="3" t="s">
        <v>16153</v>
      </c>
      <c r="I1395" s="3" t="s">
        <v>16155</v>
      </c>
      <c r="J1395" s="6">
        <v>1</v>
      </c>
      <c r="K1395" s="6">
        <v>100.11199999999999</v>
      </c>
      <c r="L1395" s="6">
        <v>1</v>
      </c>
      <c r="M1395" s="6">
        <v>73.435100000000006</v>
      </c>
      <c r="N1395" s="12">
        <v>3.9438400000000001E-8</v>
      </c>
      <c r="O1395" s="6">
        <v>120.77</v>
      </c>
      <c r="P1395" s="6">
        <v>1</v>
      </c>
      <c r="Q1395" s="6">
        <v>125.542</v>
      </c>
      <c r="R1395" s="12">
        <v>4.6825200000000003E-10</v>
      </c>
      <c r="S1395" s="6">
        <v>125.54</v>
      </c>
      <c r="T1395" s="6">
        <v>1</v>
      </c>
      <c r="U1395" s="6">
        <v>108.348</v>
      </c>
      <c r="V1395" s="12">
        <v>2.7147800000000001E-5</v>
      </c>
      <c r="W1395" s="6">
        <v>108.35</v>
      </c>
      <c r="X1395" s="6">
        <v>1</v>
      </c>
      <c r="Y1395" s="6">
        <v>44.299399999999999</v>
      </c>
      <c r="Z1395" s="12">
        <v>3.6645299999999998E-8</v>
      </c>
      <c r="AA1395" s="6">
        <v>121.08</v>
      </c>
      <c r="AB1395" s="6"/>
      <c r="AC1395" s="6"/>
      <c r="AD1395" s="6"/>
      <c r="AE1395" s="6"/>
      <c r="AF1395" s="6"/>
      <c r="AG1395" s="6"/>
      <c r="AH1395" s="6"/>
      <c r="AI1395" s="6"/>
      <c r="AJ1395" s="6">
        <v>1</v>
      </c>
      <c r="AK1395" s="6">
        <v>80.533900000000003</v>
      </c>
      <c r="AL1395" s="6">
        <v>4.8891600000000005E-4</v>
      </c>
      <c r="AM1395" s="6">
        <v>80.534000000000006</v>
      </c>
      <c r="AN1395" s="6">
        <v>1</v>
      </c>
      <c r="AO1395" s="6">
        <v>71.343900000000005</v>
      </c>
      <c r="AP1395" s="6">
        <v>2.8985700000000001E-3</v>
      </c>
      <c r="AQ1395" s="6">
        <v>71.343999999999994</v>
      </c>
      <c r="AR1395" s="6">
        <v>1</v>
      </c>
      <c r="AS1395" s="6">
        <v>72.897900000000007</v>
      </c>
      <c r="AT1395" s="6">
        <v>2.3947600000000001E-3</v>
      </c>
      <c r="AU1395" s="6">
        <v>72.897999999999996</v>
      </c>
      <c r="AV1395" s="6">
        <v>1</v>
      </c>
      <c r="AW1395" s="6">
        <v>100.11199999999999</v>
      </c>
      <c r="AX1395" s="12">
        <v>1.1309700000000001E-6</v>
      </c>
      <c r="AY1395" s="6">
        <v>100.11</v>
      </c>
      <c r="AZ1395" s="6">
        <v>1</v>
      </c>
      <c r="BA1395" s="3" t="s">
        <v>16156</v>
      </c>
      <c r="BB1395" s="12">
        <v>4.6825200000000003E-10</v>
      </c>
      <c r="BC1395" s="6">
        <v>125.54</v>
      </c>
      <c r="BD1395" s="3" t="s">
        <v>50557</v>
      </c>
      <c r="BE1395" s="3" t="s">
        <v>50558</v>
      </c>
      <c r="BF1395" s="3" t="s">
        <v>50559</v>
      </c>
      <c r="BG1395" s="6">
        <v>10</v>
      </c>
      <c r="BH1395" s="6">
        <v>2</v>
      </c>
      <c r="BI1395" s="6">
        <v>825.40608999999995</v>
      </c>
      <c r="BJ1395" s="6">
        <v>0.1517</v>
      </c>
      <c r="BK1395" s="6">
        <v>5078500</v>
      </c>
      <c r="BL1395" s="6">
        <v>598250</v>
      </c>
      <c r="BM1395" s="6">
        <v>1179300</v>
      </c>
      <c r="BN1395" s="6">
        <v>457120</v>
      </c>
      <c r="BO1395" s="6">
        <v>404660</v>
      </c>
      <c r="BP1395" s="6">
        <v>0</v>
      </c>
      <c r="BQ1395" s="6">
        <v>0</v>
      </c>
      <c r="BR1395" s="6">
        <v>311250</v>
      </c>
      <c r="BS1395" s="6">
        <v>355460</v>
      </c>
      <c r="BT1395" s="6">
        <v>515880</v>
      </c>
      <c r="BU1395" s="6">
        <v>1256500</v>
      </c>
      <c r="BV1395" s="6">
        <v>8</v>
      </c>
      <c r="BW1395" s="6">
        <v>4</v>
      </c>
      <c r="BX1395" s="6">
        <v>4</v>
      </c>
    </row>
    <row r="1396" spans="1:76">
      <c r="A1396" s="3" t="s">
        <v>50560</v>
      </c>
      <c r="B1396" s="3" t="s">
        <v>13393</v>
      </c>
      <c r="C1396" s="3" t="s">
        <v>13393</v>
      </c>
      <c r="D1396" s="6">
        <v>472</v>
      </c>
      <c r="E1396" s="6">
        <v>472</v>
      </c>
      <c r="F1396" s="3" t="s">
        <v>13394</v>
      </c>
      <c r="G1396" s="3" t="s">
        <v>13395</v>
      </c>
      <c r="H1396" s="3" t="s">
        <v>50561</v>
      </c>
      <c r="I1396" s="3" t="s">
        <v>13396</v>
      </c>
      <c r="J1396" s="6">
        <v>0.5</v>
      </c>
      <c r="K1396" s="6">
        <v>0</v>
      </c>
      <c r="L1396" s="6"/>
      <c r="M1396" s="6"/>
      <c r="N1396" s="6"/>
      <c r="O1396" s="6"/>
      <c r="P1396" s="6"/>
      <c r="Q1396" s="6"/>
      <c r="R1396" s="6"/>
      <c r="S1396" s="6"/>
      <c r="T1396" s="6"/>
      <c r="U1396" s="6"/>
      <c r="V1396" s="6"/>
      <c r="W1396" s="6"/>
      <c r="X1396" s="6"/>
      <c r="Y1396" s="6"/>
      <c r="Z1396" s="6"/>
      <c r="AA1396" s="6"/>
      <c r="AB1396" s="6"/>
      <c r="AC1396" s="6"/>
      <c r="AD1396" s="6"/>
      <c r="AE1396" s="6"/>
      <c r="AF1396" s="6">
        <v>0.5</v>
      </c>
      <c r="AG1396" s="6">
        <v>0</v>
      </c>
      <c r="AH1396" s="12">
        <v>2.0232199999999999E-5</v>
      </c>
      <c r="AI1396" s="6">
        <v>85.466999999999999</v>
      </c>
      <c r="AJ1396" s="6"/>
      <c r="AK1396" s="6"/>
      <c r="AL1396" s="6"/>
      <c r="AM1396" s="6"/>
      <c r="AN1396" s="6"/>
      <c r="AO1396" s="6"/>
      <c r="AP1396" s="6"/>
      <c r="AQ1396" s="6"/>
      <c r="AR1396" s="6"/>
      <c r="AS1396" s="6"/>
      <c r="AT1396" s="6"/>
      <c r="AU1396" s="6"/>
      <c r="AV1396" s="6">
        <v>3.1273599999999999E-2</v>
      </c>
      <c r="AW1396" s="6">
        <v>-14.9102</v>
      </c>
      <c r="AX1396" s="6">
        <v>5.0556100000000003E-3</v>
      </c>
      <c r="AY1396" s="6">
        <v>60.521000000000001</v>
      </c>
      <c r="AZ1396" s="6">
        <v>1</v>
      </c>
      <c r="BA1396" s="3" t="s">
        <v>50562</v>
      </c>
      <c r="BB1396" s="12">
        <v>2.0232199999999999E-5</v>
      </c>
      <c r="BC1396" s="6">
        <v>85.466999999999999</v>
      </c>
      <c r="BD1396" s="3" t="s">
        <v>50563</v>
      </c>
      <c r="BE1396" s="3" t="s">
        <v>50564</v>
      </c>
      <c r="BF1396" s="3" t="s">
        <v>50565</v>
      </c>
      <c r="BG1396" s="6">
        <v>18</v>
      </c>
      <c r="BH1396" s="6">
        <v>5</v>
      </c>
      <c r="BI1396" s="6">
        <v>640.15506000000005</v>
      </c>
      <c r="BJ1396" s="6">
        <v>0.68350999999999995</v>
      </c>
      <c r="BK1396" s="6">
        <v>375120</v>
      </c>
      <c r="BL1396" s="6">
        <v>0</v>
      </c>
      <c r="BM1396" s="6">
        <v>0</v>
      </c>
      <c r="BN1396" s="6">
        <v>0</v>
      </c>
      <c r="BO1396" s="6">
        <v>0</v>
      </c>
      <c r="BP1396" s="6">
        <v>0</v>
      </c>
      <c r="BQ1396" s="6">
        <v>375120</v>
      </c>
      <c r="BR1396" s="6">
        <v>0</v>
      </c>
      <c r="BS1396" s="6">
        <v>0</v>
      </c>
      <c r="BT1396" s="6">
        <v>0</v>
      </c>
      <c r="BU1396" s="6">
        <v>0</v>
      </c>
      <c r="BV1396" s="6">
        <v>0</v>
      </c>
      <c r="BW1396" s="6">
        <v>0</v>
      </c>
      <c r="BX1396" s="6">
        <v>0</v>
      </c>
    </row>
    <row r="1397" spans="1:76">
      <c r="A1397" s="3" t="s">
        <v>50560</v>
      </c>
      <c r="B1397" s="3" t="s">
        <v>13393</v>
      </c>
      <c r="C1397" s="3" t="s">
        <v>13393</v>
      </c>
      <c r="D1397" s="6">
        <v>483</v>
      </c>
      <c r="E1397" s="6">
        <v>483</v>
      </c>
      <c r="F1397" s="3" t="s">
        <v>13394</v>
      </c>
      <c r="G1397" s="3" t="s">
        <v>13395</v>
      </c>
      <c r="H1397" s="3" t="s">
        <v>50561</v>
      </c>
      <c r="I1397" s="3" t="s">
        <v>13396</v>
      </c>
      <c r="J1397" s="6">
        <v>1</v>
      </c>
      <c r="K1397" s="6">
        <v>110.83799999999999</v>
      </c>
      <c r="L1397" s="6"/>
      <c r="M1397" s="6"/>
      <c r="N1397" s="6"/>
      <c r="O1397" s="6"/>
      <c r="P1397" s="6"/>
      <c r="Q1397" s="6"/>
      <c r="R1397" s="6"/>
      <c r="S1397" s="6"/>
      <c r="T1397" s="6"/>
      <c r="U1397" s="6"/>
      <c r="V1397" s="6"/>
      <c r="W1397" s="6"/>
      <c r="X1397" s="6"/>
      <c r="Y1397" s="6"/>
      <c r="Z1397" s="6"/>
      <c r="AA1397" s="6"/>
      <c r="AB1397" s="6"/>
      <c r="AC1397" s="6"/>
      <c r="AD1397" s="6"/>
      <c r="AE1397" s="6"/>
      <c r="AF1397" s="6">
        <v>1</v>
      </c>
      <c r="AG1397" s="6">
        <v>91.854600000000005</v>
      </c>
      <c r="AH1397" s="12">
        <v>3.3902100000000002E-5</v>
      </c>
      <c r="AI1397" s="6">
        <v>113.69</v>
      </c>
      <c r="AJ1397" s="6">
        <v>1</v>
      </c>
      <c r="AK1397" s="6">
        <v>127.42400000000001</v>
      </c>
      <c r="AL1397" s="12">
        <v>4.6498100000000001E-5</v>
      </c>
      <c r="AM1397" s="6">
        <v>127.42</v>
      </c>
      <c r="AN1397" s="6">
        <v>1</v>
      </c>
      <c r="AO1397" s="6">
        <v>106.61799999999999</v>
      </c>
      <c r="AP1397" s="12">
        <v>8.8892699999999997E-5</v>
      </c>
      <c r="AQ1397" s="6">
        <v>106.62</v>
      </c>
      <c r="AR1397" s="6">
        <v>1</v>
      </c>
      <c r="AS1397" s="6">
        <v>86.188999999999993</v>
      </c>
      <c r="AT1397" s="6">
        <v>1.1330400000000001E-3</v>
      </c>
      <c r="AU1397" s="6">
        <v>87.789000000000001</v>
      </c>
      <c r="AV1397" s="6">
        <v>1</v>
      </c>
      <c r="AW1397" s="6">
        <v>110.83799999999999</v>
      </c>
      <c r="AX1397" s="12">
        <v>5.0735900000000003E-5</v>
      </c>
      <c r="AY1397" s="6">
        <v>110.84</v>
      </c>
      <c r="AZ1397" s="6">
        <v>1</v>
      </c>
      <c r="BA1397" s="3" t="s">
        <v>15019</v>
      </c>
      <c r="BB1397" s="12">
        <v>4.6498100000000001E-5</v>
      </c>
      <c r="BC1397" s="6">
        <v>127.42</v>
      </c>
      <c r="BD1397" s="3" t="s">
        <v>50566</v>
      </c>
      <c r="BE1397" s="3" t="s">
        <v>50567</v>
      </c>
      <c r="BF1397" s="3" t="s">
        <v>50568</v>
      </c>
      <c r="BG1397" s="6">
        <v>10</v>
      </c>
      <c r="BH1397" s="6">
        <v>2</v>
      </c>
      <c r="BI1397" s="6">
        <v>606.34763999999996</v>
      </c>
      <c r="BJ1397" s="6">
        <v>0.12589</v>
      </c>
      <c r="BK1397" s="6">
        <v>5403200</v>
      </c>
      <c r="BL1397" s="6">
        <v>0</v>
      </c>
      <c r="BM1397" s="6">
        <v>0</v>
      </c>
      <c r="BN1397" s="6">
        <v>0</v>
      </c>
      <c r="BO1397" s="6">
        <v>0</v>
      </c>
      <c r="BP1397" s="6">
        <v>0</v>
      </c>
      <c r="BQ1397" s="6">
        <v>1360800</v>
      </c>
      <c r="BR1397" s="6">
        <v>482790</v>
      </c>
      <c r="BS1397" s="6">
        <v>759970</v>
      </c>
      <c r="BT1397" s="6">
        <v>1251600</v>
      </c>
      <c r="BU1397" s="6">
        <v>1548100</v>
      </c>
      <c r="BV1397" s="6">
        <v>5</v>
      </c>
      <c r="BW1397" s="6">
        <v>0</v>
      </c>
      <c r="BX1397" s="6">
        <v>5</v>
      </c>
    </row>
    <row r="1398" spans="1:76">
      <c r="A1398" s="3" t="s">
        <v>50560</v>
      </c>
      <c r="B1398" s="3" t="s">
        <v>13393</v>
      </c>
      <c r="C1398" s="3" t="s">
        <v>13393</v>
      </c>
      <c r="D1398" s="6">
        <v>369</v>
      </c>
      <c r="E1398" s="6">
        <v>369</v>
      </c>
      <c r="F1398" s="3" t="s">
        <v>13394</v>
      </c>
      <c r="G1398" s="3" t="s">
        <v>13395</v>
      </c>
      <c r="H1398" s="3" t="s">
        <v>50561</v>
      </c>
      <c r="I1398" s="3" t="s">
        <v>13396</v>
      </c>
      <c r="J1398" s="6">
        <v>1</v>
      </c>
      <c r="K1398" s="6">
        <v>102.277</v>
      </c>
      <c r="L1398" s="6"/>
      <c r="M1398" s="6"/>
      <c r="N1398" s="6"/>
      <c r="O1398" s="6"/>
      <c r="P1398" s="6"/>
      <c r="Q1398" s="6"/>
      <c r="R1398" s="6"/>
      <c r="S1398" s="6"/>
      <c r="T1398" s="6"/>
      <c r="U1398" s="6"/>
      <c r="V1398" s="6"/>
      <c r="W1398" s="6"/>
      <c r="X1398" s="6"/>
      <c r="Y1398" s="6"/>
      <c r="Z1398" s="6"/>
      <c r="AA1398" s="6"/>
      <c r="AB1398" s="6"/>
      <c r="AC1398" s="6"/>
      <c r="AD1398" s="6"/>
      <c r="AE1398" s="6"/>
      <c r="AF1398" s="6"/>
      <c r="AG1398" s="6"/>
      <c r="AH1398" s="6"/>
      <c r="AI1398" s="6"/>
      <c r="AJ1398" s="6">
        <v>1</v>
      </c>
      <c r="AK1398" s="6">
        <v>52.527200000000001</v>
      </c>
      <c r="AL1398" s="6">
        <v>6.2685299999999999E-2</v>
      </c>
      <c r="AM1398" s="6">
        <v>52.527000000000001</v>
      </c>
      <c r="AN1398" s="6">
        <v>1</v>
      </c>
      <c r="AO1398" s="6">
        <v>53.403399999999998</v>
      </c>
      <c r="AP1398" s="6">
        <v>5.7310899999999998E-2</v>
      </c>
      <c r="AQ1398" s="6">
        <v>53.402999999999999</v>
      </c>
      <c r="AR1398" s="6">
        <v>1</v>
      </c>
      <c r="AS1398" s="6">
        <v>52.253999999999998</v>
      </c>
      <c r="AT1398" s="6">
        <v>6.9984599999999994E-2</v>
      </c>
      <c r="AU1398" s="6">
        <v>52.253999999999998</v>
      </c>
      <c r="AV1398" s="6">
        <v>1</v>
      </c>
      <c r="AW1398" s="6">
        <v>102.277</v>
      </c>
      <c r="AX1398" s="12">
        <v>5.3901800000000002E-7</v>
      </c>
      <c r="AY1398" s="6">
        <v>102.28</v>
      </c>
      <c r="AZ1398" s="6">
        <v>1</v>
      </c>
      <c r="BA1398" s="3" t="s">
        <v>13397</v>
      </c>
      <c r="BB1398" s="12">
        <v>5.3901800000000002E-7</v>
      </c>
      <c r="BC1398" s="6">
        <v>102.28</v>
      </c>
      <c r="BD1398" s="3" t="s">
        <v>50569</v>
      </c>
      <c r="BE1398" s="3" t="s">
        <v>50570</v>
      </c>
      <c r="BF1398" s="3" t="s">
        <v>50571</v>
      </c>
      <c r="BG1398" s="6">
        <v>13</v>
      </c>
      <c r="BH1398" s="6">
        <v>3</v>
      </c>
      <c r="BI1398" s="6">
        <v>609.32045000000005</v>
      </c>
      <c r="BJ1398" s="6">
        <v>-0.40745999999999999</v>
      </c>
      <c r="BK1398" s="6">
        <v>414690</v>
      </c>
      <c r="BL1398" s="6">
        <v>0</v>
      </c>
      <c r="BM1398" s="6">
        <v>0</v>
      </c>
      <c r="BN1398" s="6">
        <v>0</v>
      </c>
      <c r="BO1398" s="6">
        <v>0</v>
      </c>
      <c r="BP1398" s="6">
        <v>0</v>
      </c>
      <c r="BQ1398" s="6">
        <v>0</v>
      </c>
      <c r="BR1398" s="6">
        <v>52005</v>
      </c>
      <c r="BS1398" s="6">
        <v>58377</v>
      </c>
      <c r="BT1398" s="6">
        <v>85301</v>
      </c>
      <c r="BU1398" s="6">
        <v>219010</v>
      </c>
      <c r="BV1398" s="6">
        <v>4</v>
      </c>
      <c r="BW1398" s="6">
        <v>0</v>
      </c>
      <c r="BX1398" s="6">
        <v>4</v>
      </c>
    </row>
    <row r="1399" spans="1:76">
      <c r="A1399" s="3" t="s">
        <v>50560</v>
      </c>
      <c r="B1399" s="3" t="s">
        <v>13393</v>
      </c>
      <c r="C1399" s="3" t="s">
        <v>13393</v>
      </c>
      <c r="D1399" s="6">
        <v>382</v>
      </c>
      <c r="E1399" s="6">
        <v>382</v>
      </c>
      <c r="F1399" s="3" t="s">
        <v>13394</v>
      </c>
      <c r="G1399" s="3" t="s">
        <v>13395</v>
      </c>
      <c r="H1399" s="3" t="s">
        <v>50561</v>
      </c>
      <c r="I1399" s="3" t="s">
        <v>13396</v>
      </c>
      <c r="J1399" s="6">
        <v>0.92087399999999997</v>
      </c>
      <c r="K1399" s="6">
        <v>10.663600000000001</v>
      </c>
      <c r="L1399" s="6"/>
      <c r="M1399" s="6"/>
      <c r="N1399" s="6"/>
      <c r="O1399" s="6"/>
      <c r="P1399" s="6"/>
      <c r="Q1399" s="6"/>
      <c r="R1399" s="6"/>
      <c r="S1399" s="6"/>
      <c r="T1399" s="6"/>
      <c r="U1399" s="6"/>
      <c r="V1399" s="6"/>
      <c r="W1399" s="6"/>
      <c r="X1399" s="6"/>
      <c r="Y1399" s="6"/>
      <c r="Z1399" s="6"/>
      <c r="AA1399" s="6"/>
      <c r="AB1399" s="6"/>
      <c r="AC1399" s="6"/>
      <c r="AD1399" s="6"/>
      <c r="AE1399" s="6"/>
      <c r="AF1399" s="6">
        <v>0.90712199999999998</v>
      </c>
      <c r="AG1399" s="6">
        <v>9.8975200000000001</v>
      </c>
      <c r="AH1399" s="6">
        <v>1.0389100000000001E-3</v>
      </c>
      <c r="AI1399" s="6">
        <v>103.55</v>
      </c>
      <c r="AJ1399" s="6">
        <v>0.92087399999999997</v>
      </c>
      <c r="AK1399" s="6">
        <v>10.663600000000001</v>
      </c>
      <c r="AL1399" s="6">
        <v>2.2501800000000001E-3</v>
      </c>
      <c r="AM1399" s="6">
        <v>94.691999999999993</v>
      </c>
      <c r="AN1399" s="6">
        <v>0.90077399999999996</v>
      </c>
      <c r="AO1399" s="6">
        <v>9.5798900000000007</v>
      </c>
      <c r="AP1399" s="6">
        <v>3.0664899999999998E-3</v>
      </c>
      <c r="AQ1399" s="6">
        <v>91.867000000000004</v>
      </c>
      <c r="AR1399" s="6">
        <v>0.90077399999999996</v>
      </c>
      <c r="AS1399" s="6">
        <v>9.5798900000000007</v>
      </c>
      <c r="AT1399" s="6">
        <v>3.0664899999999998E-3</v>
      </c>
      <c r="AU1399" s="6">
        <v>91.867000000000004</v>
      </c>
      <c r="AV1399" s="6">
        <v>0.80683899999999997</v>
      </c>
      <c r="AW1399" s="6">
        <v>6.2086699999999997</v>
      </c>
      <c r="AX1399" s="6">
        <v>4.0406399999999999E-3</v>
      </c>
      <c r="AY1399" s="6">
        <v>88.495000000000005</v>
      </c>
      <c r="AZ1399" s="6">
        <v>1</v>
      </c>
      <c r="BA1399" s="3" t="s">
        <v>50572</v>
      </c>
      <c r="BB1399" s="6">
        <v>1.0389100000000001E-3</v>
      </c>
      <c r="BC1399" s="6">
        <v>103.55</v>
      </c>
      <c r="BD1399" s="3" t="s">
        <v>50573</v>
      </c>
      <c r="BE1399" s="3" t="s">
        <v>50574</v>
      </c>
      <c r="BF1399" s="3" t="s">
        <v>50575</v>
      </c>
      <c r="BG1399" s="6">
        <v>8</v>
      </c>
      <c r="BH1399" s="6">
        <v>2</v>
      </c>
      <c r="BI1399" s="6">
        <v>647.83542999999997</v>
      </c>
      <c r="BJ1399" s="6">
        <v>3.5611000000000002</v>
      </c>
      <c r="BK1399" s="6">
        <v>24034000</v>
      </c>
      <c r="BL1399" s="6">
        <v>0</v>
      </c>
      <c r="BM1399" s="6">
        <v>0</v>
      </c>
      <c r="BN1399" s="6">
        <v>0</v>
      </c>
      <c r="BO1399" s="6">
        <v>0</v>
      </c>
      <c r="BP1399" s="6">
        <v>0</v>
      </c>
      <c r="BQ1399" s="6">
        <v>5173200</v>
      </c>
      <c r="BR1399" s="6">
        <v>4020100</v>
      </c>
      <c r="BS1399" s="6">
        <v>3708100</v>
      </c>
      <c r="BT1399" s="6">
        <v>6071000</v>
      </c>
      <c r="BU1399" s="6">
        <v>5061600</v>
      </c>
      <c r="BV1399" s="6">
        <v>0</v>
      </c>
      <c r="BW1399" s="6">
        <v>0</v>
      </c>
      <c r="BX1399" s="6">
        <v>0</v>
      </c>
    </row>
    <row r="1400" spans="1:76">
      <c r="A1400" s="3" t="s">
        <v>50560</v>
      </c>
      <c r="B1400" s="3" t="s">
        <v>13393</v>
      </c>
      <c r="C1400" s="3" t="s">
        <v>13393</v>
      </c>
      <c r="D1400" s="6">
        <v>492</v>
      </c>
      <c r="E1400" s="6">
        <v>492</v>
      </c>
      <c r="F1400" s="3" t="s">
        <v>13394</v>
      </c>
      <c r="G1400" s="3" t="s">
        <v>13395</v>
      </c>
      <c r="H1400" s="3" t="s">
        <v>50561</v>
      </c>
      <c r="I1400" s="3" t="s">
        <v>13396</v>
      </c>
      <c r="J1400" s="6">
        <v>1</v>
      </c>
      <c r="K1400" s="6">
        <v>73.564599999999999</v>
      </c>
      <c r="L1400" s="6"/>
      <c r="M1400" s="6"/>
      <c r="N1400" s="6"/>
      <c r="O1400" s="6"/>
      <c r="P1400" s="6"/>
      <c r="Q1400" s="6"/>
      <c r="R1400" s="6"/>
      <c r="S1400" s="6"/>
      <c r="T1400" s="6"/>
      <c r="U1400" s="6"/>
      <c r="V1400" s="6"/>
      <c r="W1400" s="6"/>
      <c r="X1400" s="6"/>
      <c r="Y1400" s="6"/>
      <c r="Z1400" s="6"/>
      <c r="AA1400" s="6"/>
      <c r="AB1400" s="6"/>
      <c r="AC1400" s="6"/>
      <c r="AD1400" s="6"/>
      <c r="AE1400" s="6"/>
      <c r="AF1400" s="6">
        <v>0.99999899999999997</v>
      </c>
      <c r="AG1400" s="6">
        <v>60.400799999999997</v>
      </c>
      <c r="AH1400" s="6">
        <v>2.4722500000000001E-2</v>
      </c>
      <c r="AI1400" s="6">
        <v>89.55</v>
      </c>
      <c r="AJ1400" s="6">
        <v>1</v>
      </c>
      <c r="AK1400" s="6">
        <v>73.564599999999999</v>
      </c>
      <c r="AL1400" s="6">
        <v>5.0444900000000004E-3</v>
      </c>
      <c r="AM1400" s="6">
        <v>117.16</v>
      </c>
      <c r="AN1400" s="6">
        <v>0.99999899999999997</v>
      </c>
      <c r="AO1400" s="6">
        <v>62.569499999999998</v>
      </c>
      <c r="AP1400" s="6">
        <v>3.0543500000000001E-2</v>
      </c>
      <c r="AQ1400" s="6">
        <v>84.096999999999994</v>
      </c>
      <c r="AR1400" s="6"/>
      <c r="AS1400" s="6"/>
      <c r="AT1400" s="6"/>
      <c r="AU1400" s="6"/>
      <c r="AV1400" s="6">
        <v>0.99999499999999997</v>
      </c>
      <c r="AW1400" s="6">
        <v>53.295099999999998</v>
      </c>
      <c r="AX1400" s="6">
        <v>3.2811300000000002E-2</v>
      </c>
      <c r="AY1400" s="6">
        <v>82.671000000000006</v>
      </c>
      <c r="AZ1400" s="6">
        <v>1</v>
      </c>
      <c r="BA1400" s="3" t="s">
        <v>13398</v>
      </c>
      <c r="BB1400" s="6">
        <v>5.0444900000000004E-3</v>
      </c>
      <c r="BC1400" s="6">
        <v>117.16</v>
      </c>
      <c r="BD1400" s="3" t="s">
        <v>50576</v>
      </c>
      <c r="BE1400" s="3" t="s">
        <v>50577</v>
      </c>
      <c r="BF1400" s="3" t="s">
        <v>50578</v>
      </c>
      <c r="BG1400" s="6">
        <v>3</v>
      </c>
      <c r="BH1400" s="6">
        <v>3</v>
      </c>
      <c r="BI1400" s="6">
        <v>319.17836999999997</v>
      </c>
      <c r="BJ1400" s="6">
        <v>-0.5534</v>
      </c>
      <c r="BK1400" s="6">
        <v>872320</v>
      </c>
      <c r="BL1400" s="6">
        <v>0</v>
      </c>
      <c r="BM1400" s="6">
        <v>0</v>
      </c>
      <c r="BN1400" s="6">
        <v>0</v>
      </c>
      <c r="BO1400" s="6">
        <v>0</v>
      </c>
      <c r="BP1400" s="6">
        <v>0</v>
      </c>
      <c r="BQ1400" s="6">
        <v>243240</v>
      </c>
      <c r="BR1400" s="6">
        <v>265590</v>
      </c>
      <c r="BS1400" s="6">
        <v>139090</v>
      </c>
      <c r="BT1400" s="6">
        <v>0</v>
      </c>
      <c r="BU1400" s="6">
        <v>224390</v>
      </c>
      <c r="BV1400" s="6">
        <v>4</v>
      </c>
      <c r="BW1400" s="6">
        <v>0</v>
      </c>
      <c r="BX1400" s="6">
        <v>4</v>
      </c>
    </row>
    <row r="1401" spans="1:76">
      <c r="A1401" s="3" t="s">
        <v>50579</v>
      </c>
      <c r="B1401" s="3" t="s">
        <v>12373</v>
      </c>
      <c r="C1401" s="3" t="s">
        <v>12373</v>
      </c>
      <c r="D1401" s="6">
        <v>212</v>
      </c>
      <c r="E1401" s="6">
        <v>212</v>
      </c>
      <c r="F1401" s="3" t="s">
        <v>12374</v>
      </c>
      <c r="G1401" s="3" t="s">
        <v>12375</v>
      </c>
      <c r="H1401" s="3" t="s">
        <v>50580</v>
      </c>
      <c r="I1401" s="3" t="s">
        <v>12376</v>
      </c>
      <c r="J1401" s="6">
        <v>1</v>
      </c>
      <c r="K1401" s="6">
        <v>86.312600000000003</v>
      </c>
      <c r="L1401" s="6"/>
      <c r="M1401" s="6"/>
      <c r="N1401" s="6"/>
      <c r="O1401" s="6"/>
      <c r="P1401" s="6"/>
      <c r="Q1401" s="6"/>
      <c r="R1401" s="6"/>
      <c r="S1401" s="6"/>
      <c r="T1401" s="6"/>
      <c r="U1401" s="6"/>
      <c r="V1401" s="6"/>
      <c r="W1401" s="6"/>
      <c r="X1401" s="6"/>
      <c r="Y1401" s="6"/>
      <c r="Z1401" s="6"/>
      <c r="AA1401" s="6"/>
      <c r="AB1401" s="6"/>
      <c r="AC1401" s="6"/>
      <c r="AD1401" s="6"/>
      <c r="AE1401" s="6"/>
      <c r="AF1401" s="6"/>
      <c r="AG1401" s="6"/>
      <c r="AH1401" s="6"/>
      <c r="AI1401" s="6"/>
      <c r="AJ1401" s="6">
        <v>1</v>
      </c>
      <c r="AK1401" s="6">
        <v>74.610900000000001</v>
      </c>
      <c r="AL1401" s="6">
        <v>5.6074899999999997E-3</v>
      </c>
      <c r="AM1401" s="6">
        <v>74.611000000000004</v>
      </c>
      <c r="AN1401" s="6">
        <v>1</v>
      </c>
      <c r="AO1401" s="6">
        <v>42.628999999999998</v>
      </c>
      <c r="AP1401" s="6">
        <v>0.49224099999999998</v>
      </c>
      <c r="AQ1401" s="6">
        <v>42.628999999999998</v>
      </c>
      <c r="AR1401" s="6"/>
      <c r="AS1401" s="6"/>
      <c r="AT1401" s="6"/>
      <c r="AU1401" s="6"/>
      <c r="AV1401" s="6">
        <v>1</v>
      </c>
      <c r="AW1401" s="6">
        <v>86.312600000000003</v>
      </c>
      <c r="AX1401" s="6">
        <v>4.2952600000000001E-4</v>
      </c>
      <c r="AY1401" s="6">
        <v>86.313000000000002</v>
      </c>
      <c r="AZ1401" s="6">
        <v>1</v>
      </c>
      <c r="BA1401" s="3" t="s">
        <v>12377</v>
      </c>
      <c r="BB1401" s="6">
        <v>4.2952600000000001E-4</v>
      </c>
      <c r="BC1401" s="6">
        <v>86.313000000000002</v>
      </c>
      <c r="BD1401" s="3" t="s">
        <v>50581</v>
      </c>
      <c r="BE1401" s="3" t="s">
        <v>50582</v>
      </c>
      <c r="BF1401" s="3" t="s">
        <v>50583</v>
      </c>
      <c r="BG1401" s="6">
        <v>2</v>
      </c>
      <c r="BH1401" s="6">
        <v>2</v>
      </c>
      <c r="BI1401" s="6">
        <v>625.80907999999999</v>
      </c>
      <c r="BJ1401" s="6">
        <v>1.3634999999999999</v>
      </c>
      <c r="BK1401" s="6">
        <v>930230</v>
      </c>
      <c r="BL1401" s="6">
        <v>0</v>
      </c>
      <c r="BM1401" s="6">
        <v>0</v>
      </c>
      <c r="BN1401" s="6">
        <v>0</v>
      </c>
      <c r="BO1401" s="6">
        <v>0</v>
      </c>
      <c r="BP1401" s="6">
        <v>0</v>
      </c>
      <c r="BQ1401" s="6">
        <v>0</v>
      </c>
      <c r="BR1401" s="6">
        <v>153290</v>
      </c>
      <c r="BS1401" s="6">
        <v>105770</v>
      </c>
      <c r="BT1401" s="6">
        <v>0</v>
      </c>
      <c r="BU1401" s="6">
        <v>671170</v>
      </c>
      <c r="BV1401" s="6">
        <v>3</v>
      </c>
      <c r="BW1401" s="6">
        <v>0</v>
      </c>
      <c r="BX1401" s="6">
        <v>3</v>
      </c>
    </row>
    <row r="1402" spans="1:76">
      <c r="A1402" s="3" t="s">
        <v>50584</v>
      </c>
      <c r="B1402" s="3" t="s">
        <v>15020</v>
      </c>
      <c r="C1402" s="3" t="s">
        <v>15020</v>
      </c>
      <c r="D1402" s="6">
        <v>242</v>
      </c>
      <c r="E1402" s="6">
        <v>242</v>
      </c>
      <c r="F1402" s="3"/>
      <c r="G1402" s="3"/>
      <c r="H1402" s="3" t="s">
        <v>50585</v>
      </c>
      <c r="I1402" s="3"/>
      <c r="J1402" s="6">
        <v>1</v>
      </c>
      <c r="K1402" s="6">
        <v>108.47</v>
      </c>
      <c r="L1402" s="6"/>
      <c r="M1402" s="6"/>
      <c r="N1402" s="6"/>
      <c r="O1402" s="6"/>
      <c r="P1402" s="6"/>
      <c r="Q1402" s="6"/>
      <c r="R1402" s="6"/>
      <c r="S1402" s="6"/>
      <c r="T1402" s="6"/>
      <c r="U1402" s="6"/>
      <c r="V1402" s="6"/>
      <c r="W1402" s="6"/>
      <c r="X1402" s="6"/>
      <c r="Y1402" s="6"/>
      <c r="Z1402" s="6"/>
      <c r="AA1402" s="6"/>
      <c r="AB1402" s="6"/>
      <c r="AC1402" s="6"/>
      <c r="AD1402" s="6"/>
      <c r="AE1402" s="6"/>
      <c r="AF1402" s="6">
        <v>1</v>
      </c>
      <c r="AG1402" s="6">
        <v>133.80699999999999</v>
      </c>
      <c r="AH1402" s="12">
        <v>6.4622200000000006E-5</v>
      </c>
      <c r="AI1402" s="6">
        <v>133.81</v>
      </c>
      <c r="AJ1402" s="6">
        <v>1</v>
      </c>
      <c r="AK1402" s="6">
        <v>83.396600000000007</v>
      </c>
      <c r="AL1402" s="6">
        <v>2.0712299999999999E-3</v>
      </c>
      <c r="AM1402" s="6">
        <v>83.397000000000006</v>
      </c>
      <c r="AN1402" s="6">
        <v>1</v>
      </c>
      <c r="AO1402" s="6">
        <v>94.362700000000004</v>
      </c>
      <c r="AP1402" s="6">
        <v>5.2435000000000003E-4</v>
      </c>
      <c r="AQ1402" s="6">
        <v>94.363</v>
      </c>
      <c r="AR1402" s="6">
        <v>1</v>
      </c>
      <c r="AS1402" s="6">
        <v>100.819</v>
      </c>
      <c r="AT1402" s="6">
        <v>2.2879000000000001E-4</v>
      </c>
      <c r="AU1402" s="6">
        <v>100.82</v>
      </c>
      <c r="AV1402" s="6">
        <v>1</v>
      </c>
      <c r="AW1402" s="6">
        <v>108.47</v>
      </c>
      <c r="AX1402" s="12">
        <v>7.21505E-5</v>
      </c>
      <c r="AY1402" s="6">
        <v>108.47</v>
      </c>
      <c r="AZ1402" s="6">
        <v>2</v>
      </c>
      <c r="BA1402" s="3" t="s">
        <v>15021</v>
      </c>
      <c r="BB1402" s="12">
        <v>6.4622200000000006E-5</v>
      </c>
      <c r="BC1402" s="6">
        <v>133.81</v>
      </c>
      <c r="BD1402" s="3" t="s">
        <v>50586</v>
      </c>
      <c r="BE1402" s="3" t="s">
        <v>50587</v>
      </c>
      <c r="BF1402" s="3" t="s">
        <v>50588</v>
      </c>
      <c r="BG1402" s="6">
        <v>3</v>
      </c>
      <c r="BH1402" s="6">
        <v>2</v>
      </c>
      <c r="BI1402" s="6">
        <v>598.30047000000002</v>
      </c>
      <c r="BJ1402" s="6">
        <v>0.38868000000000003</v>
      </c>
      <c r="BK1402" s="6">
        <v>2330800</v>
      </c>
      <c r="BL1402" s="6">
        <v>0</v>
      </c>
      <c r="BM1402" s="6">
        <v>0</v>
      </c>
      <c r="BN1402" s="6">
        <v>0</v>
      </c>
      <c r="BO1402" s="6">
        <v>0</v>
      </c>
      <c r="BP1402" s="6">
        <v>0</v>
      </c>
      <c r="BQ1402" s="6">
        <v>553350</v>
      </c>
      <c r="BR1402" s="6">
        <v>450180</v>
      </c>
      <c r="BS1402" s="6">
        <v>321270</v>
      </c>
      <c r="BT1402" s="6">
        <v>285320</v>
      </c>
      <c r="BU1402" s="6">
        <v>720720</v>
      </c>
      <c r="BV1402" s="6">
        <v>5</v>
      </c>
      <c r="BW1402" s="6">
        <v>0</v>
      </c>
      <c r="BX1402" s="6">
        <v>5</v>
      </c>
    </row>
    <row r="1403" spans="1:76">
      <c r="A1403" s="3" t="s">
        <v>50584</v>
      </c>
      <c r="B1403" s="3" t="s">
        <v>15020</v>
      </c>
      <c r="C1403" s="3" t="s">
        <v>15020</v>
      </c>
      <c r="D1403" s="6">
        <v>247</v>
      </c>
      <c r="E1403" s="6">
        <v>247</v>
      </c>
      <c r="F1403" s="3"/>
      <c r="G1403" s="3"/>
      <c r="H1403" s="3" t="s">
        <v>50585</v>
      </c>
      <c r="I1403" s="3"/>
      <c r="J1403" s="6">
        <v>1</v>
      </c>
      <c r="K1403" s="6">
        <v>108.47</v>
      </c>
      <c r="L1403" s="6"/>
      <c r="M1403" s="6"/>
      <c r="N1403" s="6"/>
      <c r="O1403" s="6"/>
      <c r="P1403" s="6"/>
      <c r="Q1403" s="6"/>
      <c r="R1403" s="6"/>
      <c r="S1403" s="6"/>
      <c r="T1403" s="6"/>
      <c r="U1403" s="6"/>
      <c r="V1403" s="6"/>
      <c r="W1403" s="6"/>
      <c r="X1403" s="6"/>
      <c r="Y1403" s="6"/>
      <c r="Z1403" s="6"/>
      <c r="AA1403" s="6"/>
      <c r="AB1403" s="6"/>
      <c r="AC1403" s="6"/>
      <c r="AD1403" s="6"/>
      <c r="AE1403" s="6"/>
      <c r="AF1403" s="6">
        <v>1</v>
      </c>
      <c r="AG1403" s="6">
        <v>133.80699999999999</v>
      </c>
      <c r="AH1403" s="12">
        <v>6.4622200000000006E-5</v>
      </c>
      <c r="AI1403" s="6">
        <v>133.81</v>
      </c>
      <c r="AJ1403" s="6">
        <v>1</v>
      </c>
      <c r="AK1403" s="6">
        <v>83.396600000000007</v>
      </c>
      <c r="AL1403" s="6">
        <v>2.0712299999999999E-3</v>
      </c>
      <c r="AM1403" s="6">
        <v>83.397000000000006</v>
      </c>
      <c r="AN1403" s="6">
        <v>1</v>
      </c>
      <c r="AO1403" s="6">
        <v>94.362700000000004</v>
      </c>
      <c r="AP1403" s="6">
        <v>5.2435000000000003E-4</v>
      </c>
      <c r="AQ1403" s="6">
        <v>94.363</v>
      </c>
      <c r="AR1403" s="6">
        <v>1</v>
      </c>
      <c r="AS1403" s="6">
        <v>100.819</v>
      </c>
      <c r="AT1403" s="6">
        <v>2.2879000000000001E-4</v>
      </c>
      <c r="AU1403" s="6">
        <v>100.82</v>
      </c>
      <c r="AV1403" s="6">
        <v>1</v>
      </c>
      <c r="AW1403" s="6">
        <v>108.47</v>
      </c>
      <c r="AX1403" s="12">
        <v>7.21505E-5</v>
      </c>
      <c r="AY1403" s="6">
        <v>108.47</v>
      </c>
      <c r="AZ1403" s="6">
        <v>2</v>
      </c>
      <c r="BA1403" s="3" t="s">
        <v>15022</v>
      </c>
      <c r="BB1403" s="12">
        <v>6.4622200000000006E-5</v>
      </c>
      <c r="BC1403" s="6">
        <v>133.81</v>
      </c>
      <c r="BD1403" s="3" t="s">
        <v>50586</v>
      </c>
      <c r="BE1403" s="3" t="s">
        <v>50587</v>
      </c>
      <c r="BF1403" s="3" t="s">
        <v>50588</v>
      </c>
      <c r="BG1403" s="6">
        <v>8</v>
      </c>
      <c r="BH1403" s="6">
        <v>2</v>
      </c>
      <c r="BI1403" s="6">
        <v>598.30047000000002</v>
      </c>
      <c r="BJ1403" s="6">
        <v>0.38868000000000003</v>
      </c>
      <c r="BK1403" s="6">
        <v>2330800</v>
      </c>
      <c r="BL1403" s="6">
        <v>0</v>
      </c>
      <c r="BM1403" s="6">
        <v>0</v>
      </c>
      <c r="BN1403" s="6">
        <v>0</v>
      </c>
      <c r="BO1403" s="6">
        <v>0</v>
      </c>
      <c r="BP1403" s="6">
        <v>0</v>
      </c>
      <c r="BQ1403" s="6">
        <v>553350</v>
      </c>
      <c r="BR1403" s="6">
        <v>450180</v>
      </c>
      <c r="BS1403" s="6">
        <v>321270</v>
      </c>
      <c r="BT1403" s="6">
        <v>285320</v>
      </c>
      <c r="BU1403" s="6">
        <v>720720</v>
      </c>
      <c r="BV1403" s="6">
        <v>5</v>
      </c>
      <c r="BW1403" s="6">
        <v>0</v>
      </c>
      <c r="BX1403" s="6">
        <v>5</v>
      </c>
    </row>
    <row r="1404" spans="1:76">
      <c r="A1404" s="3" t="s">
        <v>10601</v>
      </c>
      <c r="B1404" s="3" t="s">
        <v>10601</v>
      </c>
      <c r="C1404" s="3" t="s">
        <v>10601</v>
      </c>
      <c r="D1404" s="6">
        <v>209</v>
      </c>
      <c r="E1404" s="6">
        <v>209</v>
      </c>
      <c r="F1404" s="3"/>
      <c r="G1404" s="3"/>
      <c r="H1404" s="3" t="s">
        <v>50589</v>
      </c>
      <c r="I1404" s="3"/>
      <c r="J1404" s="6">
        <v>1</v>
      </c>
      <c r="K1404" s="6">
        <v>119.316</v>
      </c>
      <c r="L1404" s="6">
        <v>1</v>
      </c>
      <c r="M1404" s="6">
        <v>127.712</v>
      </c>
      <c r="N1404" s="12">
        <v>1.09717E-13</v>
      </c>
      <c r="O1404" s="6">
        <v>127.71</v>
      </c>
      <c r="P1404" s="6">
        <v>1</v>
      </c>
      <c r="Q1404" s="6">
        <v>151.542</v>
      </c>
      <c r="R1404" s="12">
        <v>6.7885700000000003E-25</v>
      </c>
      <c r="S1404" s="6">
        <v>151.54</v>
      </c>
      <c r="T1404" s="6">
        <v>1</v>
      </c>
      <c r="U1404" s="6">
        <v>31.6145</v>
      </c>
      <c r="V1404" s="12">
        <v>1.04212E-8</v>
      </c>
      <c r="W1404" s="6">
        <v>112.72</v>
      </c>
      <c r="X1404" s="6">
        <v>1</v>
      </c>
      <c r="Y1404" s="6">
        <v>127.355</v>
      </c>
      <c r="Z1404" s="12">
        <v>1.19203E-13</v>
      </c>
      <c r="AA1404" s="6">
        <v>127.36</v>
      </c>
      <c r="AB1404" s="6">
        <v>1</v>
      </c>
      <c r="AC1404" s="6">
        <v>119.316</v>
      </c>
      <c r="AD1404" s="12">
        <v>6.56354E-11</v>
      </c>
      <c r="AE1404" s="6">
        <v>119.32</v>
      </c>
      <c r="AF1404" s="6"/>
      <c r="AG1404" s="6"/>
      <c r="AH1404" s="6"/>
      <c r="AI1404" s="6"/>
      <c r="AJ1404" s="6"/>
      <c r="AK1404" s="6"/>
      <c r="AL1404" s="6"/>
      <c r="AM1404" s="6"/>
      <c r="AN1404" s="6"/>
      <c r="AO1404" s="6"/>
      <c r="AP1404" s="6"/>
      <c r="AQ1404" s="6"/>
      <c r="AR1404" s="6"/>
      <c r="AS1404" s="6"/>
      <c r="AT1404" s="6"/>
      <c r="AU1404" s="6"/>
      <c r="AV1404" s="6"/>
      <c r="AW1404" s="6"/>
      <c r="AX1404" s="6"/>
      <c r="AY1404" s="6"/>
      <c r="AZ1404" s="6">
        <v>1</v>
      </c>
      <c r="BA1404" s="3" t="s">
        <v>15023</v>
      </c>
      <c r="BB1404" s="12">
        <v>6.7885700000000003E-25</v>
      </c>
      <c r="BC1404" s="6">
        <v>151.54</v>
      </c>
      <c r="BD1404" s="3" t="s">
        <v>50590</v>
      </c>
      <c r="BE1404" s="3" t="s">
        <v>50591</v>
      </c>
      <c r="BF1404" s="3" t="s">
        <v>50592</v>
      </c>
      <c r="BG1404" s="6">
        <v>7</v>
      </c>
      <c r="BH1404" s="6">
        <v>3</v>
      </c>
      <c r="BI1404" s="6">
        <v>617.33123999999998</v>
      </c>
      <c r="BJ1404" s="6">
        <v>-0.38027</v>
      </c>
      <c r="BK1404" s="6">
        <v>5270900</v>
      </c>
      <c r="BL1404" s="6">
        <v>1430700</v>
      </c>
      <c r="BM1404" s="6">
        <v>1476800</v>
      </c>
      <c r="BN1404" s="6">
        <v>797050</v>
      </c>
      <c r="BO1404" s="6">
        <v>688970</v>
      </c>
      <c r="BP1404" s="6">
        <v>877360</v>
      </c>
      <c r="BQ1404" s="6">
        <v>0</v>
      </c>
      <c r="BR1404" s="6">
        <v>0</v>
      </c>
      <c r="BS1404" s="6">
        <v>0</v>
      </c>
      <c r="BT1404" s="6">
        <v>0</v>
      </c>
      <c r="BU1404" s="6">
        <v>0</v>
      </c>
      <c r="BV1404" s="6">
        <v>5</v>
      </c>
      <c r="BW1404" s="6">
        <v>5</v>
      </c>
      <c r="BX1404" s="6">
        <v>0</v>
      </c>
    </row>
    <row r="1405" spans="1:76">
      <c r="A1405" s="3" t="s">
        <v>10601</v>
      </c>
      <c r="B1405" s="3" t="s">
        <v>10601</v>
      </c>
      <c r="C1405" s="3" t="s">
        <v>10601</v>
      </c>
      <c r="D1405" s="6">
        <v>312</v>
      </c>
      <c r="E1405" s="6">
        <v>312</v>
      </c>
      <c r="F1405" s="3"/>
      <c r="G1405" s="3"/>
      <c r="H1405" s="3" t="s">
        <v>50589</v>
      </c>
      <c r="I1405" s="3"/>
      <c r="J1405" s="6">
        <v>1</v>
      </c>
      <c r="K1405" s="6">
        <v>78.021100000000004</v>
      </c>
      <c r="L1405" s="6"/>
      <c r="M1405" s="6"/>
      <c r="N1405" s="6"/>
      <c r="O1405" s="6"/>
      <c r="P1405" s="6"/>
      <c r="Q1405" s="6"/>
      <c r="R1405" s="6"/>
      <c r="S1405" s="6"/>
      <c r="T1405" s="6"/>
      <c r="U1405" s="6"/>
      <c r="V1405" s="6"/>
      <c r="W1405" s="6"/>
      <c r="X1405" s="6">
        <v>1</v>
      </c>
      <c r="Y1405" s="6">
        <v>134.21</v>
      </c>
      <c r="Z1405" s="12">
        <v>1.14212E-19</v>
      </c>
      <c r="AA1405" s="6">
        <v>134.21</v>
      </c>
      <c r="AB1405" s="6">
        <v>1</v>
      </c>
      <c r="AC1405" s="6">
        <v>78.021100000000004</v>
      </c>
      <c r="AD1405" s="6">
        <v>2.7393199999999999E-3</v>
      </c>
      <c r="AE1405" s="6">
        <v>78.021000000000001</v>
      </c>
      <c r="AF1405" s="6"/>
      <c r="AG1405" s="6"/>
      <c r="AH1405" s="6"/>
      <c r="AI1405" s="6"/>
      <c r="AJ1405" s="6"/>
      <c r="AK1405" s="6"/>
      <c r="AL1405" s="6"/>
      <c r="AM1405" s="6"/>
      <c r="AN1405" s="6"/>
      <c r="AO1405" s="6"/>
      <c r="AP1405" s="6"/>
      <c r="AQ1405" s="6"/>
      <c r="AR1405" s="6"/>
      <c r="AS1405" s="6"/>
      <c r="AT1405" s="6"/>
      <c r="AU1405" s="6"/>
      <c r="AV1405" s="6"/>
      <c r="AW1405" s="6"/>
      <c r="AX1405" s="6"/>
      <c r="AY1405" s="6"/>
      <c r="AZ1405" s="6">
        <v>1</v>
      </c>
      <c r="BA1405" s="3" t="s">
        <v>11235</v>
      </c>
      <c r="BB1405" s="12">
        <v>1.14212E-19</v>
      </c>
      <c r="BC1405" s="6">
        <v>134.21</v>
      </c>
      <c r="BD1405" s="3" t="s">
        <v>50593</v>
      </c>
      <c r="BE1405" s="3" t="s">
        <v>50594</v>
      </c>
      <c r="BF1405" s="3" t="s">
        <v>50595</v>
      </c>
      <c r="BG1405" s="6">
        <v>13</v>
      </c>
      <c r="BH1405" s="6">
        <v>3</v>
      </c>
      <c r="BI1405" s="6">
        <v>715.71938999999998</v>
      </c>
      <c r="BJ1405" s="6">
        <v>-0.46215000000000001</v>
      </c>
      <c r="BK1405" s="6">
        <v>471340</v>
      </c>
      <c r="BL1405" s="6">
        <v>0</v>
      </c>
      <c r="BM1405" s="6">
        <v>0</v>
      </c>
      <c r="BN1405" s="6">
        <v>0</v>
      </c>
      <c r="BO1405" s="6">
        <v>252350</v>
      </c>
      <c r="BP1405" s="6">
        <v>218990</v>
      </c>
      <c r="BQ1405" s="6">
        <v>0</v>
      </c>
      <c r="BR1405" s="6">
        <v>0</v>
      </c>
      <c r="BS1405" s="6">
        <v>0</v>
      </c>
      <c r="BT1405" s="6">
        <v>0</v>
      </c>
      <c r="BU1405" s="6">
        <v>0</v>
      </c>
      <c r="BV1405" s="6">
        <v>2</v>
      </c>
      <c r="BW1405" s="6">
        <v>2</v>
      </c>
      <c r="BX1405" s="6">
        <v>0</v>
      </c>
    </row>
    <row r="1406" spans="1:76">
      <c r="A1406" s="3" t="s">
        <v>10601</v>
      </c>
      <c r="B1406" s="3" t="s">
        <v>10601</v>
      </c>
      <c r="C1406" s="3" t="s">
        <v>10601</v>
      </c>
      <c r="D1406" s="6">
        <v>264</v>
      </c>
      <c r="E1406" s="6">
        <v>264</v>
      </c>
      <c r="F1406" s="3"/>
      <c r="G1406" s="3"/>
      <c r="H1406" s="3" t="s">
        <v>50589</v>
      </c>
      <c r="I1406" s="3"/>
      <c r="J1406" s="6">
        <v>1</v>
      </c>
      <c r="K1406" s="6">
        <v>89.266000000000005</v>
      </c>
      <c r="L1406" s="6"/>
      <c r="M1406" s="6"/>
      <c r="N1406" s="6"/>
      <c r="O1406" s="6"/>
      <c r="P1406" s="6"/>
      <c r="Q1406" s="6"/>
      <c r="R1406" s="6"/>
      <c r="S1406" s="6"/>
      <c r="T1406" s="6"/>
      <c r="U1406" s="6"/>
      <c r="V1406" s="6"/>
      <c r="W1406" s="6"/>
      <c r="X1406" s="6"/>
      <c r="Y1406" s="6"/>
      <c r="Z1406" s="6"/>
      <c r="AA1406" s="6"/>
      <c r="AB1406" s="6"/>
      <c r="AC1406" s="6"/>
      <c r="AD1406" s="6"/>
      <c r="AE1406" s="6"/>
      <c r="AF1406" s="6">
        <v>1</v>
      </c>
      <c r="AG1406" s="6">
        <v>76.655100000000004</v>
      </c>
      <c r="AH1406" s="6">
        <v>3.6255200000000001E-3</v>
      </c>
      <c r="AI1406" s="6">
        <v>76.655000000000001</v>
      </c>
      <c r="AJ1406" s="6">
        <v>1</v>
      </c>
      <c r="AK1406" s="6">
        <v>86.312600000000003</v>
      </c>
      <c r="AL1406" s="6">
        <v>4.2952600000000001E-4</v>
      </c>
      <c r="AM1406" s="6">
        <v>86.313000000000002</v>
      </c>
      <c r="AN1406" s="6"/>
      <c r="AO1406" s="6"/>
      <c r="AP1406" s="6"/>
      <c r="AQ1406" s="6"/>
      <c r="AR1406" s="6"/>
      <c r="AS1406" s="6"/>
      <c r="AT1406" s="6"/>
      <c r="AU1406" s="6"/>
      <c r="AV1406" s="6">
        <v>1</v>
      </c>
      <c r="AW1406" s="6">
        <v>89.266000000000005</v>
      </c>
      <c r="AX1406" s="6">
        <v>2.41089E-4</v>
      </c>
      <c r="AY1406" s="6">
        <v>89.266000000000005</v>
      </c>
      <c r="AZ1406" s="6">
        <v>1</v>
      </c>
      <c r="BA1406" s="3" t="s">
        <v>12378</v>
      </c>
      <c r="BB1406" s="6">
        <v>2.41089E-4</v>
      </c>
      <c r="BC1406" s="6">
        <v>89.266000000000005</v>
      </c>
      <c r="BD1406" s="3" t="s">
        <v>50596</v>
      </c>
      <c r="BE1406" s="3" t="s">
        <v>50597</v>
      </c>
      <c r="BF1406" s="3" t="s">
        <v>50598</v>
      </c>
      <c r="BG1406" s="6">
        <v>4</v>
      </c>
      <c r="BH1406" s="6">
        <v>2</v>
      </c>
      <c r="BI1406" s="6">
        <v>698.33714999999995</v>
      </c>
      <c r="BJ1406" s="6">
        <v>0.70343999999999995</v>
      </c>
      <c r="BK1406" s="6">
        <v>2388400</v>
      </c>
      <c r="BL1406" s="6">
        <v>0</v>
      </c>
      <c r="BM1406" s="6">
        <v>0</v>
      </c>
      <c r="BN1406" s="6">
        <v>0</v>
      </c>
      <c r="BO1406" s="6">
        <v>0</v>
      </c>
      <c r="BP1406" s="6">
        <v>0</v>
      </c>
      <c r="BQ1406" s="6">
        <v>480030</v>
      </c>
      <c r="BR1406" s="6">
        <v>726040</v>
      </c>
      <c r="BS1406" s="6">
        <v>0</v>
      </c>
      <c r="BT1406" s="6">
        <v>0</v>
      </c>
      <c r="BU1406" s="6">
        <v>1182400</v>
      </c>
      <c r="BV1406" s="6">
        <v>3</v>
      </c>
      <c r="BW1406" s="6">
        <v>0</v>
      </c>
      <c r="BX1406" s="6">
        <v>3</v>
      </c>
    </row>
    <row r="1407" spans="1:76">
      <c r="A1407" s="3" t="s">
        <v>10601</v>
      </c>
      <c r="B1407" s="3" t="s">
        <v>10601</v>
      </c>
      <c r="C1407" s="3" t="s">
        <v>10601</v>
      </c>
      <c r="D1407" s="6">
        <v>439</v>
      </c>
      <c r="E1407" s="6">
        <v>439</v>
      </c>
      <c r="F1407" s="3"/>
      <c r="G1407" s="3"/>
      <c r="H1407" s="3" t="s">
        <v>50589</v>
      </c>
      <c r="I1407" s="3"/>
      <c r="J1407" s="6">
        <v>1</v>
      </c>
      <c r="K1407" s="6">
        <v>67.430300000000003</v>
      </c>
      <c r="L1407" s="6"/>
      <c r="M1407" s="6"/>
      <c r="N1407" s="6"/>
      <c r="O1407" s="6"/>
      <c r="P1407" s="6"/>
      <c r="Q1407" s="6"/>
      <c r="R1407" s="6"/>
      <c r="S1407" s="6"/>
      <c r="T1407" s="6">
        <v>1</v>
      </c>
      <c r="U1407" s="6">
        <v>66.7791</v>
      </c>
      <c r="V1407" s="6">
        <v>1.50323E-2</v>
      </c>
      <c r="W1407" s="6">
        <v>66.778999999999996</v>
      </c>
      <c r="X1407" s="6"/>
      <c r="Y1407" s="6"/>
      <c r="Z1407" s="6"/>
      <c r="AA1407" s="6"/>
      <c r="AB1407" s="6">
        <v>1</v>
      </c>
      <c r="AC1407" s="6">
        <v>67.430300000000003</v>
      </c>
      <c r="AD1407" s="6">
        <v>1.4142E-2</v>
      </c>
      <c r="AE1407" s="6">
        <v>67.430000000000007</v>
      </c>
      <c r="AF1407" s="6"/>
      <c r="AG1407" s="6"/>
      <c r="AH1407" s="6"/>
      <c r="AI1407" s="6"/>
      <c r="AJ1407" s="6"/>
      <c r="AK1407" s="6"/>
      <c r="AL1407" s="6"/>
      <c r="AM1407" s="6"/>
      <c r="AN1407" s="6"/>
      <c r="AO1407" s="6"/>
      <c r="AP1407" s="6"/>
      <c r="AQ1407" s="6"/>
      <c r="AR1407" s="6"/>
      <c r="AS1407" s="6"/>
      <c r="AT1407" s="6"/>
      <c r="AU1407" s="6"/>
      <c r="AV1407" s="6"/>
      <c r="AW1407" s="6"/>
      <c r="AX1407" s="6"/>
      <c r="AY1407" s="6"/>
      <c r="AZ1407" s="6">
        <v>1</v>
      </c>
      <c r="BA1407" s="3" t="s">
        <v>11236</v>
      </c>
      <c r="BB1407" s="6">
        <v>1.4142E-2</v>
      </c>
      <c r="BC1407" s="6">
        <v>67.430000000000007</v>
      </c>
      <c r="BD1407" s="3" t="s">
        <v>50599</v>
      </c>
      <c r="BE1407" s="3" t="s">
        <v>50600</v>
      </c>
      <c r="BF1407" s="3" t="s">
        <v>50601</v>
      </c>
      <c r="BG1407" s="6">
        <v>7</v>
      </c>
      <c r="BH1407" s="6">
        <v>3</v>
      </c>
      <c r="BI1407" s="6">
        <v>775.35590000000002</v>
      </c>
      <c r="BJ1407" s="6">
        <v>-8.9927000000000007E-2</v>
      </c>
      <c r="BK1407" s="6">
        <v>976160</v>
      </c>
      <c r="BL1407" s="6">
        <v>0</v>
      </c>
      <c r="BM1407" s="6">
        <v>0</v>
      </c>
      <c r="BN1407" s="6">
        <v>575760</v>
      </c>
      <c r="BO1407" s="6">
        <v>0</v>
      </c>
      <c r="BP1407" s="6">
        <v>400400</v>
      </c>
      <c r="BQ1407" s="6">
        <v>0</v>
      </c>
      <c r="BR1407" s="6">
        <v>0</v>
      </c>
      <c r="BS1407" s="6">
        <v>0</v>
      </c>
      <c r="BT1407" s="6">
        <v>0</v>
      </c>
      <c r="BU1407" s="6">
        <v>0</v>
      </c>
      <c r="BV1407" s="6">
        <v>2</v>
      </c>
      <c r="BW1407" s="6">
        <v>2</v>
      </c>
      <c r="BX1407" s="6">
        <v>0</v>
      </c>
    </row>
    <row r="1408" spans="1:76">
      <c r="A1408" s="3" t="s">
        <v>10601</v>
      </c>
      <c r="B1408" s="3" t="s">
        <v>10601</v>
      </c>
      <c r="C1408" s="3" t="s">
        <v>10601</v>
      </c>
      <c r="D1408" s="6">
        <v>224</v>
      </c>
      <c r="E1408" s="6">
        <v>224</v>
      </c>
      <c r="F1408" s="3"/>
      <c r="G1408" s="3"/>
      <c r="H1408" s="3" t="s">
        <v>50589</v>
      </c>
      <c r="I1408" s="3"/>
      <c r="J1408" s="6">
        <v>0.99830099999999999</v>
      </c>
      <c r="K1408" s="6">
        <v>27.691500000000001</v>
      </c>
      <c r="L1408" s="6">
        <v>0.99830099999999999</v>
      </c>
      <c r="M1408" s="6">
        <v>27.691500000000001</v>
      </c>
      <c r="N1408" s="6">
        <v>1.38091E-2</v>
      </c>
      <c r="O1408" s="6">
        <v>75.694999999999993</v>
      </c>
      <c r="P1408" s="6">
        <v>0.99783999999999995</v>
      </c>
      <c r="Q1408" s="6">
        <v>26.6464</v>
      </c>
      <c r="R1408" s="6">
        <v>0.104005</v>
      </c>
      <c r="S1408" s="6">
        <v>55.451999999999998</v>
      </c>
      <c r="T1408" s="6"/>
      <c r="U1408" s="6"/>
      <c r="V1408" s="6"/>
      <c r="W1408" s="6"/>
      <c r="X1408" s="6"/>
      <c r="Y1408" s="6"/>
      <c r="Z1408" s="6"/>
      <c r="AA1408" s="6"/>
      <c r="AB1408" s="6"/>
      <c r="AC1408" s="6"/>
      <c r="AD1408" s="6"/>
      <c r="AE1408" s="6"/>
      <c r="AF1408" s="6"/>
      <c r="AG1408" s="6"/>
      <c r="AH1408" s="6"/>
      <c r="AI1408" s="6"/>
      <c r="AJ1408" s="6"/>
      <c r="AK1408" s="6"/>
      <c r="AL1408" s="6"/>
      <c r="AM1408" s="6"/>
      <c r="AN1408" s="6"/>
      <c r="AO1408" s="6"/>
      <c r="AP1408" s="6"/>
      <c r="AQ1408" s="6"/>
      <c r="AR1408" s="6"/>
      <c r="AS1408" s="6"/>
      <c r="AT1408" s="6"/>
      <c r="AU1408" s="6"/>
      <c r="AV1408" s="6"/>
      <c r="AW1408" s="6"/>
      <c r="AX1408" s="6"/>
      <c r="AY1408" s="6"/>
      <c r="AZ1408" s="6">
        <v>1</v>
      </c>
      <c r="BA1408" s="3" t="s">
        <v>10602</v>
      </c>
      <c r="BB1408" s="6">
        <v>1.38091E-2</v>
      </c>
      <c r="BC1408" s="6">
        <v>75.694999999999993</v>
      </c>
      <c r="BD1408" s="3" t="s">
        <v>50602</v>
      </c>
      <c r="BE1408" s="3" t="s">
        <v>50603</v>
      </c>
      <c r="BF1408" s="3" t="s">
        <v>50604</v>
      </c>
      <c r="BG1408" s="6">
        <v>5</v>
      </c>
      <c r="BH1408" s="6">
        <v>2</v>
      </c>
      <c r="BI1408" s="6">
        <v>673.31876</v>
      </c>
      <c r="BJ1408" s="6">
        <v>-1.8212999999999999</v>
      </c>
      <c r="BK1408" s="6">
        <v>5010300</v>
      </c>
      <c r="BL1408" s="6">
        <v>2653400</v>
      </c>
      <c r="BM1408" s="6">
        <v>2356900</v>
      </c>
      <c r="BN1408" s="6">
        <v>0</v>
      </c>
      <c r="BO1408" s="6">
        <v>0</v>
      </c>
      <c r="BP1408" s="6">
        <v>0</v>
      </c>
      <c r="BQ1408" s="6">
        <v>0</v>
      </c>
      <c r="BR1408" s="6">
        <v>0</v>
      </c>
      <c r="BS1408" s="6">
        <v>0</v>
      </c>
      <c r="BT1408" s="6">
        <v>0</v>
      </c>
      <c r="BU1408" s="6">
        <v>0</v>
      </c>
      <c r="BV1408" s="6">
        <v>2</v>
      </c>
      <c r="BW1408" s="6">
        <v>2</v>
      </c>
      <c r="BX1408" s="6">
        <v>0</v>
      </c>
    </row>
    <row r="1409" spans="1:76">
      <c r="A1409" s="3" t="s">
        <v>10601</v>
      </c>
      <c r="B1409" s="3" t="s">
        <v>10601</v>
      </c>
      <c r="C1409" s="3" t="s">
        <v>10601</v>
      </c>
      <c r="D1409" s="6">
        <v>146</v>
      </c>
      <c r="E1409" s="6">
        <v>146</v>
      </c>
      <c r="F1409" s="3"/>
      <c r="G1409" s="3"/>
      <c r="H1409" s="3" t="s">
        <v>50589</v>
      </c>
      <c r="I1409" s="3"/>
      <c r="J1409" s="6">
        <v>0.99982700000000002</v>
      </c>
      <c r="K1409" s="6">
        <v>37.6098</v>
      </c>
      <c r="L1409" s="6"/>
      <c r="M1409" s="6"/>
      <c r="N1409" s="6"/>
      <c r="O1409" s="6"/>
      <c r="P1409" s="6"/>
      <c r="Q1409" s="6"/>
      <c r="R1409" s="6"/>
      <c r="S1409" s="6"/>
      <c r="T1409" s="6"/>
      <c r="U1409" s="6"/>
      <c r="V1409" s="6"/>
      <c r="W1409" s="6"/>
      <c r="X1409" s="6"/>
      <c r="Y1409" s="6"/>
      <c r="Z1409" s="6"/>
      <c r="AA1409" s="6"/>
      <c r="AB1409" s="6"/>
      <c r="AC1409" s="6"/>
      <c r="AD1409" s="6"/>
      <c r="AE1409" s="6"/>
      <c r="AF1409" s="6"/>
      <c r="AG1409" s="6"/>
      <c r="AH1409" s="6"/>
      <c r="AI1409" s="6"/>
      <c r="AJ1409" s="6"/>
      <c r="AK1409" s="6"/>
      <c r="AL1409" s="6"/>
      <c r="AM1409" s="6"/>
      <c r="AN1409" s="6">
        <v>0.99795699999999998</v>
      </c>
      <c r="AO1409" s="6">
        <v>26.889299999999999</v>
      </c>
      <c r="AP1409" s="6">
        <v>4.8332999999999996E-3</v>
      </c>
      <c r="AQ1409" s="6">
        <v>69.72</v>
      </c>
      <c r="AR1409" s="6"/>
      <c r="AS1409" s="6"/>
      <c r="AT1409" s="6"/>
      <c r="AU1409" s="6"/>
      <c r="AV1409" s="6">
        <v>0.99982700000000002</v>
      </c>
      <c r="AW1409" s="6">
        <v>37.6098</v>
      </c>
      <c r="AX1409" s="12">
        <v>3.6301400000000002E-7</v>
      </c>
      <c r="AY1409" s="6">
        <v>102.48</v>
      </c>
      <c r="AZ1409" s="6">
        <v>1</v>
      </c>
      <c r="BA1409" s="3" t="s">
        <v>10654</v>
      </c>
      <c r="BB1409" s="12">
        <v>3.6301400000000002E-7</v>
      </c>
      <c r="BC1409" s="6">
        <v>102.48</v>
      </c>
      <c r="BD1409" s="3" t="s">
        <v>50605</v>
      </c>
      <c r="BE1409" s="3" t="s">
        <v>50606</v>
      </c>
      <c r="BF1409" s="3" t="s">
        <v>50607</v>
      </c>
      <c r="BG1409" s="6">
        <v>17</v>
      </c>
      <c r="BH1409" s="6">
        <v>3</v>
      </c>
      <c r="BI1409" s="6">
        <v>889.11776999999995</v>
      </c>
      <c r="BJ1409" s="6">
        <v>2.0891000000000002</v>
      </c>
      <c r="BK1409" s="6">
        <v>1069900</v>
      </c>
      <c r="BL1409" s="6">
        <v>0</v>
      </c>
      <c r="BM1409" s="6">
        <v>0</v>
      </c>
      <c r="BN1409" s="6">
        <v>0</v>
      </c>
      <c r="BO1409" s="6">
        <v>0</v>
      </c>
      <c r="BP1409" s="6">
        <v>0</v>
      </c>
      <c r="BQ1409" s="6">
        <v>0</v>
      </c>
      <c r="BR1409" s="6">
        <v>0</v>
      </c>
      <c r="BS1409" s="6">
        <v>414110</v>
      </c>
      <c r="BT1409" s="6">
        <v>0</v>
      </c>
      <c r="BU1409" s="6">
        <v>655810</v>
      </c>
      <c r="BV1409" s="6">
        <v>2</v>
      </c>
      <c r="BW1409" s="6">
        <v>0</v>
      </c>
      <c r="BX1409" s="6">
        <v>2</v>
      </c>
    </row>
    <row r="1410" spans="1:76">
      <c r="A1410" s="3" t="s">
        <v>50608</v>
      </c>
      <c r="B1410" s="3" t="s">
        <v>50608</v>
      </c>
      <c r="C1410" s="3" t="s">
        <v>50608</v>
      </c>
      <c r="D1410" s="6">
        <v>322</v>
      </c>
      <c r="E1410" s="6">
        <v>322</v>
      </c>
      <c r="F1410" s="3" t="s">
        <v>50609</v>
      </c>
      <c r="G1410" s="3" t="s">
        <v>50610</v>
      </c>
      <c r="H1410" s="3" t="s">
        <v>50609</v>
      </c>
      <c r="I1410" s="3" t="s">
        <v>50611</v>
      </c>
      <c r="J1410" s="6">
        <v>1</v>
      </c>
      <c r="K1410" s="6">
        <v>100.72199999999999</v>
      </c>
      <c r="L1410" s="6"/>
      <c r="M1410" s="6"/>
      <c r="N1410" s="6"/>
      <c r="O1410" s="6"/>
      <c r="P1410" s="6"/>
      <c r="Q1410" s="6"/>
      <c r="R1410" s="6"/>
      <c r="S1410" s="6"/>
      <c r="T1410" s="6"/>
      <c r="U1410" s="6"/>
      <c r="V1410" s="6"/>
      <c r="W1410" s="6"/>
      <c r="X1410" s="6"/>
      <c r="Y1410" s="6"/>
      <c r="Z1410" s="6"/>
      <c r="AA1410" s="6"/>
      <c r="AB1410" s="6">
        <v>1</v>
      </c>
      <c r="AC1410" s="6">
        <v>100.72199999999999</v>
      </c>
      <c r="AD1410" s="6">
        <v>8.2034999999999996E-4</v>
      </c>
      <c r="AE1410" s="6">
        <v>100.72</v>
      </c>
      <c r="AF1410" s="6"/>
      <c r="AG1410" s="6"/>
      <c r="AH1410" s="6"/>
      <c r="AI1410" s="6"/>
      <c r="AJ1410" s="6"/>
      <c r="AK1410" s="6"/>
      <c r="AL1410" s="6"/>
      <c r="AM1410" s="6"/>
      <c r="AN1410" s="6"/>
      <c r="AO1410" s="6"/>
      <c r="AP1410" s="6"/>
      <c r="AQ1410" s="6"/>
      <c r="AR1410" s="6"/>
      <c r="AS1410" s="6"/>
      <c r="AT1410" s="6"/>
      <c r="AU1410" s="6"/>
      <c r="AV1410" s="6"/>
      <c r="AW1410" s="6"/>
      <c r="AX1410" s="6"/>
      <c r="AY1410" s="6"/>
      <c r="AZ1410" s="6">
        <v>1</v>
      </c>
      <c r="BA1410" s="3" t="s">
        <v>50612</v>
      </c>
      <c r="BB1410" s="6">
        <v>8.2034999999999996E-4</v>
      </c>
      <c r="BC1410" s="6">
        <v>100.72</v>
      </c>
      <c r="BD1410" s="3" t="s">
        <v>50613</v>
      </c>
      <c r="BE1410" s="3" t="s">
        <v>50614</v>
      </c>
      <c r="BF1410" s="3" t="s">
        <v>50615</v>
      </c>
      <c r="BG1410" s="6">
        <v>4</v>
      </c>
      <c r="BH1410" s="6">
        <v>2</v>
      </c>
      <c r="BI1410" s="6">
        <v>639.81416000000002</v>
      </c>
      <c r="BJ1410" s="6">
        <v>0.11409</v>
      </c>
      <c r="BK1410" s="6">
        <v>225440</v>
      </c>
      <c r="BL1410" s="6">
        <v>0</v>
      </c>
      <c r="BM1410" s="6">
        <v>0</v>
      </c>
      <c r="BN1410" s="6">
        <v>0</v>
      </c>
      <c r="BO1410" s="6">
        <v>0</v>
      </c>
      <c r="BP1410" s="6">
        <v>225440</v>
      </c>
      <c r="BQ1410" s="6">
        <v>0</v>
      </c>
      <c r="BR1410" s="6">
        <v>0</v>
      </c>
      <c r="BS1410" s="6">
        <v>0</v>
      </c>
      <c r="BT1410" s="6">
        <v>0</v>
      </c>
      <c r="BU1410" s="6">
        <v>0</v>
      </c>
      <c r="BV1410" s="6">
        <v>1</v>
      </c>
      <c r="BW1410" s="6">
        <v>1</v>
      </c>
      <c r="BX1410" s="6">
        <v>0</v>
      </c>
    </row>
    <row r="1411" spans="1:76">
      <c r="A1411" s="3" t="s">
        <v>10486</v>
      </c>
      <c r="B1411" s="3" t="s">
        <v>10486</v>
      </c>
      <c r="C1411" s="3" t="s">
        <v>10486</v>
      </c>
      <c r="D1411" s="6">
        <v>589</v>
      </c>
      <c r="E1411" s="6">
        <v>589</v>
      </c>
      <c r="F1411" s="3"/>
      <c r="G1411" s="3"/>
      <c r="H1411" s="3" t="s">
        <v>50616</v>
      </c>
      <c r="I1411" s="3"/>
      <c r="J1411" s="6">
        <v>0.85555499999999995</v>
      </c>
      <c r="K1411" s="6">
        <v>7.72546</v>
      </c>
      <c r="L1411" s="6">
        <v>0.85555499999999995</v>
      </c>
      <c r="M1411" s="6">
        <v>7.72546</v>
      </c>
      <c r="N1411" s="12">
        <v>4.45425E-70</v>
      </c>
      <c r="O1411" s="6">
        <v>184.4</v>
      </c>
      <c r="P1411" s="6">
        <v>0.84032799999999996</v>
      </c>
      <c r="Q1411" s="6">
        <v>7.2122099999999998</v>
      </c>
      <c r="R1411" s="12">
        <v>2.3429900000000001E-141</v>
      </c>
      <c r="S1411" s="6">
        <v>234.45</v>
      </c>
      <c r="T1411" s="6"/>
      <c r="U1411" s="6"/>
      <c r="V1411" s="6"/>
      <c r="W1411" s="6"/>
      <c r="X1411" s="6"/>
      <c r="Y1411" s="6"/>
      <c r="Z1411" s="6"/>
      <c r="AA1411" s="6"/>
      <c r="AB1411" s="6"/>
      <c r="AC1411" s="6"/>
      <c r="AD1411" s="6"/>
      <c r="AE1411" s="6"/>
      <c r="AF1411" s="6"/>
      <c r="AG1411" s="6"/>
      <c r="AH1411" s="6"/>
      <c r="AI1411" s="6"/>
      <c r="AJ1411" s="6"/>
      <c r="AK1411" s="6"/>
      <c r="AL1411" s="6"/>
      <c r="AM1411" s="6"/>
      <c r="AN1411" s="6"/>
      <c r="AO1411" s="6"/>
      <c r="AP1411" s="6"/>
      <c r="AQ1411" s="6"/>
      <c r="AR1411" s="6"/>
      <c r="AS1411" s="6"/>
      <c r="AT1411" s="6"/>
      <c r="AU1411" s="6"/>
      <c r="AV1411" s="6"/>
      <c r="AW1411" s="6"/>
      <c r="AX1411" s="6"/>
      <c r="AY1411" s="6"/>
      <c r="AZ1411" s="6">
        <v>1</v>
      </c>
      <c r="BA1411" s="3" t="s">
        <v>50617</v>
      </c>
      <c r="BB1411" s="12">
        <v>2.3429900000000001E-141</v>
      </c>
      <c r="BC1411" s="6">
        <v>234.45</v>
      </c>
      <c r="BD1411" s="3" t="s">
        <v>50618</v>
      </c>
      <c r="BE1411" s="3" t="s">
        <v>50619</v>
      </c>
      <c r="BF1411" s="3" t="s">
        <v>50620</v>
      </c>
      <c r="BG1411" s="6">
        <v>13</v>
      </c>
      <c r="BH1411" s="6">
        <v>3</v>
      </c>
      <c r="BI1411" s="6">
        <v>1163.8945000000001</v>
      </c>
      <c r="BJ1411" s="6">
        <v>-0.58042000000000005</v>
      </c>
      <c r="BK1411" s="6">
        <v>2418600</v>
      </c>
      <c r="BL1411" s="6">
        <v>1359200</v>
      </c>
      <c r="BM1411" s="6">
        <v>1059400</v>
      </c>
      <c r="BN1411" s="6">
        <v>0</v>
      </c>
      <c r="BO1411" s="6">
        <v>0</v>
      </c>
      <c r="BP1411" s="6">
        <v>0</v>
      </c>
      <c r="BQ1411" s="6">
        <v>0</v>
      </c>
      <c r="BR1411" s="6">
        <v>0</v>
      </c>
      <c r="BS1411" s="6">
        <v>0</v>
      </c>
      <c r="BT1411" s="6">
        <v>0</v>
      </c>
      <c r="BU1411" s="6">
        <v>0</v>
      </c>
      <c r="BV1411" s="6">
        <v>0</v>
      </c>
      <c r="BW1411" s="6">
        <v>0</v>
      </c>
      <c r="BX1411" s="6">
        <v>0</v>
      </c>
    </row>
    <row r="1412" spans="1:76">
      <c r="A1412" s="3" t="s">
        <v>10486</v>
      </c>
      <c r="B1412" s="3" t="s">
        <v>10486</v>
      </c>
      <c r="C1412" s="3" t="s">
        <v>10486</v>
      </c>
      <c r="D1412" s="6">
        <v>429</v>
      </c>
      <c r="E1412" s="6">
        <v>429</v>
      </c>
      <c r="F1412" s="3"/>
      <c r="G1412" s="3"/>
      <c r="H1412" s="3" t="s">
        <v>50616</v>
      </c>
      <c r="I1412" s="3"/>
      <c r="J1412" s="6">
        <v>0.98430200000000001</v>
      </c>
      <c r="K1412" s="6">
        <v>17.972799999999999</v>
      </c>
      <c r="L1412" s="6"/>
      <c r="M1412" s="6"/>
      <c r="N1412" s="6"/>
      <c r="O1412" s="6"/>
      <c r="P1412" s="6"/>
      <c r="Q1412" s="6"/>
      <c r="R1412" s="6"/>
      <c r="S1412" s="6"/>
      <c r="T1412" s="6"/>
      <c r="U1412" s="6"/>
      <c r="V1412" s="6"/>
      <c r="W1412" s="6"/>
      <c r="X1412" s="6"/>
      <c r="Y1412" s="6"/>
      <c r="Z1412" s="6"/>
      <c r="AA1412" s="6"/>
      <c r="AB1412" s="6"/>
      <c r="AC1412" s="6"/>
      <c r="AD1412" s="6"/>
      <c r="AE1412" s="6"/>
      <c r="AF1412" s="6">
        <v>0.98430200000000001</v>
      </c>
      <c r="AG1412" s="6">
        <v>17.972799999999999</v>
      </c>
      <c r="AH1412" s="12">
        <v>1.05684E-9</v>
      </c>
      <c r="AI1412" s="6">
        <v>147.62</v>
      </c>
      <c r="AJ1412" s="6">
        <v>0.93803400000000003</v>
      </c>
      <c r="AK1412" s="6">
        <v>11.800599999999999</v>
      </c>
      <c r="AL1412" s="12">
        <v>8.8713300000000004E-10</v>
      </c>
      <c r="AM1412" s="6">
        <v>143.16999999999999</v>
      </c>
      <c r="AN1412" s="6">
        <v>0.94351499999999999</v>
      </c>
      <c r="AO1412" s="6">
        <v>12.2281</v>
      </c>
      <c r="AP1412" s="12">
        <v>2.2578800000000001E-9</v>
      </c>
      <c r="AQ1412" s="6">
        <v>168.94</v>
      </c>
      <c r="AR1412" s="6">
        <v>0.94253200000000004</v>
      </c>
      <c r="AS1412" s="6">
        <v>12.1487</v>
      </c>
      <c r="AT1412" s="12">
        <v>2.1337599999999999E-9</v>
      </c>
      <c r="AU1412" s="6">
        <v>167.3</v>
      </c>
      <c r="AV1412" s="6">
        <v>0.950299</v>
      </c>
      <c r="AW1412" s="6">
        <v>12.815</v>
      </c>
      <c r="AX1412" s="12">
        <v>1.6943200000000001E-11</v>
      </c>
      <c r="AY1412" s="6">
        <v>210.38</v>
      </c>
      <c r="AZ1412" s="6">
        <v>1</v>
      </c>
      <c r="BA1412" s="3" t="s">
        <v>10487</v>
      </c>
      <c r="BB1412" s="12">
        <v>1.6943200000000001E-11</v>
      </c>
      <c r="BC1412" s="6">
        <v>210.38</v>
      </c>
      <c r="BD1412" s="3" t="s">
        <v>50621</v>
      </c>
      <c r="BE1412" s="3" t="s">
        <v>50622</v>
      </c>
      <c r="BF1412" s="3" t="s">
        <v>50623</v>
      </c>
      <c r="BG1412" s="6">
        <v>7</v>
      </c>
      <c r="BH1412" s="6">
        <v>2</v>
      </c>
      <c r="BI1412" s="6">
        <v>793.43277</v>
      </c>
      <c r="BJ1412" s="6">
        <v>-0.40217999999999998</v>
      </c>
      <c r="BK1412" s="6">
        <v>18186000</v>
      </c>
      <c r="BL1412" s="6">
        <v>0</v>
      </c>
      <c r="BM1412" s="6">
        <v>0</v>
      </c>
      <c r="BN1412" s="6">
        <v>0</v>
      </c>
      <c r="BO1412" s="6">
        <v>0</v>
      </c>
      <c r="BP1412" s="6">
        <v>0</v>
      </c>
      <c r="BQ1412" s="6">
        <v>1840500</v>
      </c>
      <c r="BR1412" s="6">
        <v>4326900</v>
      </c>
      <c r="BS1412" s="6">
        <v>3546600</v>
      </c>
      <c r="BT1412" s="6">
        <v>4246600</v>
      </c>
      <c r="BU1412" s="6">
        <v>4224900</v>
      </c>
      <c r="BV1412" s="6">
        <v>2</v>
      </c>
      <c r="BW1412" s="6">
        <v>0</v>
      </c>
      <c r="BX1412" s="6">
        <v>2</v>
      </c>
    </row>
    <row r="1413" spans="1:76">
      <c r="A1413" s="3" t="s">
        <v>10486</v>
      </c>
      <c r="B1413" s="3" t="s">
        <v>10486</v>
      </c>
      <c r="C1413" s="3" t="s">
        <v>10486</v>
      </c>
      <c r="D1413" s="6">
        <v>307</v>
      </c>
      <c r="E1413" s="6">
        <v>307</v>
      </c>
      <c r="F1413" s="3"/>
      <c r="G1413" s="3"/>
      <c r="H1413" s="3" t="s">
        <v>50616</v>
      </c>
      <c r="I1413" s="3"/>
      <c r="J1413" s="6">
        <v>0.99856900000000004</v>
      </c>
      <c r="K1413" s="6">
        <v>28.4406</v>
      </c>
      <c r="L1413" s="6"/>
      <c r="M1413" s="6"/>
      <c r="N1413" s="6"/>
      <c r="O1413" s="6"/>
      <c r="P1413" s="6"/>
      <c r="Q1413" s="6"/>
      <c r="R1413" s="6"/>
      <c r="S1413" s="6"/>
      <c r="T1413" s="6"/>
      <c r="U1413" s="6"/>
      <c r="V1413" s="6"/>
      <c r="W1413" s="6"/>
      <c r="X1413" s="6"/>
      <c r="Y1413" s="6"/>
      <c r="Z1413" s="6"/>
      <c r="AA1413" s="6"/>
      <c r="AB1413" s="6"/>
      <c r="AC1413" s="6"/>
      <c r="AD1413" s="6"/>
      <c r="AE1413" s="6"/>
      <c r="AF1413" s="6">
        <v>0.97991099999999998</v>
      </c>
      <c r="AG1413" s="6">
        <v>16.883099999999999</v>
      </c>
      <c r="AH1413" s="6">
        <v>7.7223299999999999E-4</v>
      </c>
      <c r="AI1413" s="6">
        <v>126.55</v>
      </c>
      <c r="AJ1413" s="6">
        <v>0.99856900000000004</v>
      </c>
      <c r="AK1413" s="6">
        <v>28.4406</v>
      </c>
      <c r="AL1413" s="6">
        <v>4.6568800000000002E-4</v>
      </c>
      <c r="AM1413" s="6">
        <v>112.8</v>
      </c>
      <c r="AN1413" s="6">
        <v>0.98206000000000004</v>
      </c>
      <c r="AO1413" s="6">
        <v>17.385899999999999</v>
      </c>
      <c r="AP1413" s="12">
        <v>2.5648199999999998E-7</v>
      </c>
      <c r="AQ1413" s="6">
        <v>103.85</v>
      </c>
      <c r="AR1413" s="6">
        <v>0.99617999999999995</v>
      </c>
      <c r="AS1413" s="6">
        <v>24.1629</v>
      </c>
      <c r="AT1413" s="6">
        <v>1.4285400000000001E-3</v>
      </c>
      <c r="AU1413" s="6">
        <v>138.66</v>
      </c>
      <c r="AV1413" s="6"/>
      <c r="AW1413" s="6"/>
      <c r="AX1413" s="6"/>
      <c r="AY1413" s="6"/>
      <c r="AZ1413" s="6">
        <v>1</v>
      </c>
      <c r="BA1413" s="3" t="s">
        <v>12792</v>
      </c>
      <c r="BB1413" s="6">
        <v>1.4285400000000001E-3</v>
      </c>
      <c r="BC1413" s="6">
        <v>138.66</v>
      </c>
      <c r="BD1413" s="3" t="s">
        <v>50624</v>
      </c>
      <c r="BE1413" s="3" t="s">
        <v>50625</v>
      </c>
      <c r="BF1413" s="3" t="s">
        <v>50626</v>
      </c>
      <c r="BG1413" s="6">
        <v>3</v>
      </c>
      <c r="BH1413" s="6">
        <v>3</v>
      </c>
      <c r="BI1413" s="6">
        <v>560.29674999999997</v>
      </c>
      <c r="BJ1413" s="6">
        <v>0.22911999999999999</v>
      </c>
      <c r="BK1413" s="6">
        <v>12374000</v>
      </c>
      <c r="BL1413" s="6">
        <v>0</v>
      </c>
      <c r="BM1413" s="6">
        <v>0</v>
      </c>
      <c r="BN1413" s="6">
        <v>0</v>
      </c>
      <c r="BO1413" s="6">
        <v>0</v>
      </c>
      <c r="BP1413" s="6">
        <v>0</v>
      </c>
      <c r="BQ1413" s="6">
        <v>255940</v>
      </c>
      <c r="BR1413" s="6">
        <v>4574800</v>
      </c>
      <c r="BS1413" s="6">
        <v>6888000</v>
      </c>
      <c r="BT1413" s="6">
        <v>654720</v>
      </c>
      <c r="BU1413" s="6">
        <v>0</v>
      </c>
      <c r="BV1413" s="6">
        <v>4</v>
      </c>
      <c r="BW1413" s="6">
        <v>0</v>
      </c>
      <c r="BX1413" s="6">
        <v>4</v>
      </c>
    </row>
    <row r="1414" spans="1:76">
      <c r="A1414" s="3" t="s">
        <v>10486</v>
      </c>
      <c r="B1414" s="3" t="s">
        <v>10486</v>
      </c>
      <c r="C1414" s="3" t="s">
        <v>10486</v>
      </c>
      <c r="D1414" s="6">
        <v>72</v>
      </c>
      <c r="E1414" s="6">
        <v>72</v>
      </c>
      <c r="F1414" s="3"/>
      <c r="G1414" s="3"/>
      <c r="H1414" s="3" t="s">
        <v>50616</v>
      </c>
      <c r="I1414" s="3"/>
      <c r="J1414" s="6">
        <v>1</v>
      </c>
      <c r="K1414" s="6">
        <v>159.63800000000001</v>
      </c>
      <c r="L1414" s="6"/>
      <c r="M1414" s="6"/>
      <c r="N1414" s="6"/>
      <c r="O1414" s="6"/>
      <c r="P1414" s="6"/>
      <c r="Q1414" s="6"/>
      <c r="R1414" s="6"/>
      <c r="S1414" s="6"/>
      <c r="T1414" s="6"/>
      <c r="U1414" s="6"/>
      <c r="V1414" s="6"/>
      <c r="W1414" s="6"/>
      <c r="X1414" s="6"/>
      <c r="Y1414" s="6"/>
      <c r="Z1414" s="6"/>
      <c r="AA1414" s="6"/>
      <c r="AB1414" s="6"/>
      <c r="AC1414" s="6"/>
      <c r="AD1414" s="6"/>
      <c r="AE1414" s="6"/>
      <c r="AF1414" s="6">
        <v>1</v>
      </c>
      <c r="AG1414" s="6">
        <v>155.01599999999999</v>
      </c>
      <c r="AH1414" s="12">
        <v>2.51988E-12</v>
      </c>
      <c r="AI1414" s="6">
        <v>155.02000000000001</v>
      </c>
      <c r="AJ1414" s="6"/>
      <c r="AK1414" s="6"/>
      <c r="AL1414" s="6"/>
      <c r="AM1414" s="6"/>
      <c r="AN1414" s="6"/>
      <c r="AO1414" s="6"/>
      <c r="AP1414" s="6"/>
      <c r="AQ1414" s="6"/>
      <c r="AR1414" s="6">
        <v>1</v>
      </c>
      <c r="AS1414" s="6">
        <v>147.86600000000001</v>
      </c>
      <c r="AT1414" s="12">
        <v>2.0106299999999999E-12</v>
      </c>
      <c r="AU1414" s="6">
        <v>147.87</v>
      </c>
      <c r="AV1414" s="6">
        <v>1</v>
      </c>
      <c r="AW1414" s="6">
        <v>159.63800000000001</v>
      </c>
      <c r="AX1414" s="12">
        <v>2.9489700000000001E-12</v>
      </c>
      <c r="AY1414" s="6">
        <v>159.63999999999999</v>
      </c>
      <c r="AZ1414" s="6">
        <v>1</v>
      </c>
      <c r="BA1414" s="3" t="s">
        <v>12379</v>
      </c>
      <c r="BB1414" s="12">
        <v>2.9489700000000001E-12</v>
      </c>
      <c r="BC1414" s="6">
        <v>159.63999999999999</v>
      </c>
      <c r="BD1414" s="3" t="s">
        <v>50627</v>
      </c>
      <c r="BE1414" s="3" t="s">
        <v>50628</v>
      </c>
      <c r="BF1414" s="3" t="s">
        <v>50629</v>
      </c>
      <c r="BG1414" s="6">
        <v>1</v>
      </c>
      <c r="BH1414" s="6">
        <v>2</v>
      </c>
      <c r="BI1414" s="6">
        <v>789.40642000000003</v>
      </c>
      <c r="BJ1414" s="6">
        <v>8.4140999999999994E-2</v>
      </c>
      <c r="BK1414" s="6">
        <v>1951700</v>
      </c>
      <c r="BL1414" s="6">
        <v>0</v>
      </c>
      <c r="BM1414" s="6">
        <v>0</v>
      </c>
      <c r="BN1414" s="6">
        <v>0</v>
      </c>
      <c r="BO1414" s="6">
        <v>0</v>
      </c>
      <c r="BP1414" s="6">
        <v>0</v>
      </c>
      <c r="BQ1414" s="6">
        <v>437440</v>
      </c>
      <c r="BR1414" s="6">
        <v>0</v>
      </c>
      <c r="BS1414" s="6">
        <v>0</v>
      </c>
      <c r="BT1414" s="6">
        <v>601110</v>
      </c>
      <c r="BU1414" s="6">
        <v>913150</v>
      </c>
      <c r="BV1414" s="6">
        <v>3</v>
      </c>
      <c r="BW1414" s="6">
        <v>0</v>
      </c>
      <c r="BX1414" s="6">
        <v>3</v>
      </c>
    </row>
    <row r="1415" spans="1:76">
      <c r="A1415" s="3" t="s">
        <v>50630</v>
      </c>
      <c r="B1415" s="3" t="s">
        <v>13399</v>
      </c>
      <c r="C1415" s="3" t="s">
        <v>13399</v>
      </c>
      <c r="D1415" s="6">
        <v>538</v>
      </c>
      <c r="E1415" s="6">
        <v>538</v>
      </c>
      <c r="F1415" s="3" t="s">
        <v>13400</v>
      </c>
      <c r="G1415" s="3" t="s">
        <v>13401</v>
      </c>
      <c r="H1415" s="3" t="s">
        <v>50631</v>
      </c>
      <c r="I1415" s="3" t="s">
        <v>13402</v>
      </c>
      <c r="J1415" s="6">
        <v>1</v>
      </c>
      <c r="K1415" s="6">
        <v>81.052999999999997</v>
      </c>
      <c r="L1415" s="6"/>
      <c r="M1415" s="6"/>
      <c r="N1415" s="6"/>
      <c r="O1415" s="6"/>
      <c r="P1415" s="6"/>
      <c r="Q1415" s="6"/>
      <c r="R1415" s="6"/>
      <c r="S1415" s="6"/>
      <c r="T1415" s="6"/>
      <c r="U1415" s="6"/>
      <c r="V1415" s="6"/>
      <c r="W1415" s="6"/>
      <c r="X1415" s="6"/>
      <c r="Y1415" s="6"/>
      <c r="Z1415" s="6"/>
      <c r="AA1415" s="6"/>
      <c r="AB1415" s="6"/>
      <c r="AC1415" s="6"/>
      <c r="AD1415" s="6"/>
      <c r="AE1415" s="6"/>
      <c r="AF1415" s="6">
        <v>1</v>
      </c>
      <c r="AG1415" s="6">
        <v>82.194900000000004</v>
      </c>
      <c r="AH1415" s="12">
        <v>7.7373600000000002E-24</v>
      </c>
      <c r="AI1415" s="6">
        <v>160.47999999999999</v>
      </c>
      <c r="AJ1415" s="6">
        <v>1</v>
      </c>
      <c r="AK1415" s="6">
        <v>110.056</v>
      </c>
      <c r="AL1415" s="12">
        <v>3.8916400000000001E-24</v>
      </c>
      <c r="AM1415" s="6">
        <v>197.2</v>
      </c>
      <c r="AN1415" s="6"/>
      <c r="AO1415" s="6"/>
      <c r="AP1415" s="6"/>
      <c r="AQ1415" s="6"/>
      <c r="AR1415" s="6">
        <v>1</v>
      </c>
      <c r="AS1415" s="6">
        <v>81.752499999999998</v>
      </c>
      <c r="AT1415" s="12">
        <v>7.5654899999999993E-24</v>
      </c>
      <c r="AU1415" s="6">
        <v>159.31</v>
      </c>
      <c r="AV1415" s="6">
        <v>1</v>
      </c>
      <c r="AW1415" s="6">
        <v>81.052999999999997</v>
      </c>
      <c r="AX1415" s="12">
        <v>8.5027099999999995E-24</v>
      </c>
      <c r="AY1415" s="6">
        <v>165.02</v>
      </c>
      <c r="AZ1415" s="6">
        <v>1</v>
      </c>
      <c r="BA1415" s="3" t="s">
        <v>13403</v>
      </c>
      <c r="BB1415" s="12">
        <v>3.8916400000000001E-24</v>
      </c>
      <c r="BC1415" s="6">
        <v>197.2</v>
      </c>
      <c r="BD1415" s="3" t="s">
        <v>50632</v>
      </c>
      <c r="BE1415" s="3" t="s">
        <v>50633</v>
      </c>
      <c r="BF1415" s="3" t="s">
        <v>50634</v>
      </c>
      <c r="BG1415" s="6">
        <v>6</v>
      </c>
      <c r="BH1415" s="6">
        <v>3</v>
      </c>
      <c r="BI1415" s="6">
        <v>696.32141000000001</v>
      </c>
      <c r="BJ1415" s="6">
        <v>0.11045000000000001</v>
      </c>
      <c r="BK1415" s="6">
        <v>1520500</v>
      </c>
      <c r="BL1415" s="6">
        <v>0</v>
      </c>
      <c r="BM1415" s="6">
        <v>0</v>
      </c>
      <c r="BN1415" s="6">
        <v>0</v>
      </c>
      <c r="BO1415" s="6">
        <v>0</v>
      </c>
      <c r="BP1415" s="6">
        <v>0</v>
      </c>
      <c r="BQ1415" s="6">
        <v>382690</v>
      </c>
      <c r="BR1415" s="6">
        <v>209470</v>
      </c>
      <c r="BS1415" s="6">
        <v>0</v>
      </c>
      <c r="BT1415" s="6">
        <v>498230</v>
      </c>
      <c r="BU1415" s="6">
        <v>430100</v>
      </c>
      <c r="BV1415" s="6">
        <v>4</v>
      </c>
      <c r="BW1415" s="6">
        <v>0</v>
      </c>
      <c r="BX1415" s="6">
        <v>4</v>
      </c>
    </row>
    <row r="1416" spans="1:76">
      <c r="A1416" s="3" t="s">
        <v>50630</v>
      </c>
      <c r="B1416" s="3" t="s">
        <v>13399</v>
      </c>
      <c r="C1416" s="3" t="s">
        <v>13399</v>
      </c>
      <c r="D1416" s="6">
        <v>735</v>
      </c>
      <c r="E1416" s="6">
        <v>735</v>
      </c>
      <c r="F1416" s="3" t="s">
        <v>13400</v>
      </c>
      <c r="G1416" s="3" t="s">
        <v>13401</v>
      </c>
      <c r="H1416" s="3" t="s">
        <v>50631</v>
      </c>
      <c r="I1416" s="3" t="s">
        <v>13402</v>
      </c>
      <c r="J1416" s="6">
        <v>1</v>
      </c>
      <c r="K1416" s="6">
        <v>99.700599999999994</v>
      </c>
      <c r="L1416" s="6"/>
      <c r="M1416" s="6"/>
      <c r="N1416" s="6"/>
      <c r="O1416" s="6"/>
      <c r="P1416" s="6"/>
      <c r="Q1416" s="6"/>
      <c r="R1416" s="6"/>
      <c r="S1416" s="6"/>
      <c r="T1416" s="6"/>
      <c r="U1416" s="6"/>
      <c r="V1416" s="6"/>
      <c r="W1416" s="6"/>
      <c r="X1416" s="6"/>
      <c r="Y1416" s="6"/>
      <c r="Z1416" s="6"/>
      <c r="AA1416" s="6"/>
      <c r="AB1416" s="6"/>
      <c r="AC1416" s="6"/>
      <c r="AD1416" s="6"/>
      <c r="AE1416" s="6"/>
      <c r="AF1416" s="6"/>
      <c r="AG1416" s="6"/>
      <c r="AH1416" s="6"/>
      <c r="AI1416" s="6"/>
      <c r="AJ1416" s="6">
        <v>0.99554399999999998</v>
      </c>
      <c r="AK1416" s="6">
        <v>23.491599999999998</v>
      </c>
      <c r="AL1416" s="6">
        <v>0.97191000000000005</v>
      </c>
      <c r="AM1416" s="6">
        <v>25.731000000000002</v>
      </c>
      <c r="AN1416" s="6">
        <v>0.99945399999999995</v>
      </c>
      <c r="AO1416" s="6">
        <v>32.628300000000003</v>
      </c>
      <c r="AP1416" s="6">
        <v>0.56815199999999999</v>
      </c>
      <c r="AQ1416" s="6">
        <v>39.006</v>
      </c>
      <c r="AR1416" s="6">
        <v>0.99953599999999998</v>
      </c>
      <c r="AS1416" s="6">
        <v>33.33</v>
      </c>
      <c r="AT1416" s="6">
        <v>0.65809300000000004</v>
      </c>
      <c r="AU1416" s="6">
        <v>36.938000000000002</v>
      </c>
      <c r="AV1416" s="6">
        <v>1</v>
      </c>
      <c r="AW1416" s="6">
        <v>99.700599999999994</v>
      </c>
      <c r="AX1416" s="12">
        <v>6.2654200000000005E-7</v>
      </c>
      <c r="AY1416" s="6">
        <v>103.88</v>
      </c>
      <c r="AZ1416" s="6">
        <v>1</v>
      </c>
      <c r="BA1416" s="3" t="s">
        <v>13404</v>
      </c>
      <c r="BB1416" s="12">
        <v>6.2654200000000005E-7</v>
      </c>
      <c r="BC1416" s="6">
        <v>103.88</v>
      </c>
      <c r="BD1416" s="3" t="s">
        <v>50635</v>
      </c>
      <c r="BE1416" s="3" t="s">
        <v>50636</v>
      </c>
      <c r="BF1416" s="3" t="s">
        <v>50637</v>
      </c>
      <c r="BG1416" s="6">
        <v>10</v>
      </c>
      <c r="BH1416" s="6">
        <v>2</v>
      </c>
      <c r="BI1416" s="6">
        <v>777.88585</v>
      </c>
      <c r="BJ1416" s="6">
        <v>-0.74038999999999999</v>
      </c>
      <c r="BK1416" s="6">
        <v>1013700</v>
      </c>
      <c r="BL1416" s="6">
        <v>0</v>
      </c>
      <c r="BM1416" s="6">
        <v>0</v>
      </c>
      <c r="BN1416" s="6">
        <v>0</v>
      </c>
      <c r="BO1416" s="6">
        <v>0</v>
      </c>
      <c r="BP1416" s="6">
        <v>0</v>
      </c>
      <c r="BQ1416" s="6">
        <v>0</v>
      </c>
      <c r="BR1416" s="6">
        <v>186280</v>
      </c>
      <c r="BS1416" s="6">
        <v>169120</v>
      </c>
      <c r="BT1416" s="6">
        <v>352950</v>
      </c>
      <c r="BU1416" s="6">
        <v>305360</v>
      </c>
      <c r="BV1416" s="6">
        <v>4</v>
      </c>
      <c r="BW1416" s="6">
        <v>0</v>
      </c>
      <c r="BX1416" s="6">
        <v>4</v>
      </c>
    </row>
    <row r="1417" spans="1:76">
      <c r="A1417" s="3" t="s">
        <v>15024</v>
      </c>
      <c r="B1417" s="3" t="s">
        <v>15024</v>
      </c>
      <c r="C1417" s="3" t="s">
        <v>15024</v>
      </c>
      <c r="D1417" s="6">
        <v>56</v>
      </c>
      <c r="E1417" s="6">
        <v>56</v>
      </c>
      <c r="F1417" s="3" t="s">
        <v>15025</v>
      </c>
      <c r="G1417" s="3" t="s">
        <v>15026</v>
      </c>
      <c r="H1417" s="3" t="s">
        <v>15025</v>
      </c>
      <c r="I1417" s="3" t="s">
        <v>15027</v>
      </c>
      <c r="J1417" s="6">
        <v>1</v>
      </c>
      <c r="K1417" s="6">
        <v>122.569</v>
      </c>
      <c r="L1417" s="6"/>
      <c r="M1417" s="6"/>
      <c r="N1417" s="6"/>
      <c r="O1417" s="6"/>
      <c r="P1417" s="6"/>
      <c r="Q1417" s="6"/>
      <c r="R1417" s="6"/>
      <c r="S1417" s="6"/>
      <c r="T1417" s="6"/>
      <c r="U1417" s="6"/>
      <c r="V1417" s="6"/>
      <c r="W1417" s="6"/>
      <c r="X1417" s="6"/>
      <c r="Y1417" s="6"/>
      <c r="Z1417" s="6"/>
      <c r="AA1417" s="6"/>
      <c r="AB1417" s="6"/>
      <c r="AC1417" s="6"/>
      <c r="AD1417" s="6"/>
      <c r="AE1417" s="6"/>
      <c r="AF1417" s="6">
        <v>1</v>
      </c>
      <c r="AG1417" s="6">
        <v>104.881</v>
      </c>
      <c r="AH1417" s="12">
        <v>4.2585099999999996E-9</v>
      </c>
      <c r="AI1417" s="6">
        <v>104.88</v>
      </c>
      <c r="AJ1417" s="6">
        <v>1</v>
      </c>
      <c r="AK1417" s="6">
        <v>115.34</v>
      </c>
      <c r="AL1417" s="12">
        <v>1.98198E-11</v>
      </c>
      <c r="AM1417" s="6">
        <v>115.34</v>
      </c>
      <c r="AN1417" s="6">
        <v>1</v>
      </c>
      <c r="AO1417" s="6">
        <v>95.094499999999996</v>
      </c>
      <c r="AP1417" s="12">
        <v>1.0453599999999999E-6</v>
      </c>
      <c r="AQ1417" s="6">
        <v>95.093999999999994</v>
      </c>
      <c r="AR1417" s="6">
        <v>1</v>
      </c>
      <c r="AS1417" s="6">
        <v>95.205100000000002</v>
      </c>
      <c r="AT1417" s="12">
        <v>3.15369E-28</v>
      </c>
      <c r="AU1417" s="6">
        <v>157.51</v>
      </c>
      <c r="AV1417" s="6">
        <v>1</v>
      </c>
      <c r="AW1417" s="6">
        <v>122.569</v>
      </c>
      <c r="AX1417" s="12">
        <v>6.8289399999999999E-14</v>
      </c>
      <c r="AY1417" s="6">
        <v>122.57</v>
      </c>
      <c r="AZ1417" s="6">
        <v>2</v>
      </c>
      <c r="BA1417" s="3" t="s">
        <v>15028</v>
      </c>
      <c r="BB1417" s="12">
        <v>3.15369E-28</v>
      </c>
      <c r="BC1417" s="6">
        <v>157.51</v>
      </c>
      <c r="BD1417" s="3" t="s">
        <v>50638</v>
      </c>
      <c r="BE1417" s="3" t="s">
        <v>50639</v>
      </c>
      <c r="BF1417" s="3" t="s">
        <v>50640</v>
      </c>
      <c r="BG1417" s="6">
        <v>2</v>
      </c>
      <c r="BH1417" s="6">
        <v>3</v>
      </c>
      <c r="BI1417" s="6">
        <v>699.38009</v>
      </c>
      <c r="BJ1417" s="6">
        <v>-0.19334999999999999</v>
      </c>
      <c r="BK1417" s="6">
        <v>4222400</v>
      </c>
      <c r="BL1417" s="6">
        <v>0</v>
      </c>
      <c r="BM1417" s="6">
        <v>0</v>
      </c>
      <c r="BN1417" s="6">
        <v>0</v>
      </c>
      <c r="BO1417" s="6">
        <v>0</v>
      </c>
      <c r="BP1417" s="6">
        <v>0</v>
      </c>
      <c r="BQ1417" s="6">
        <v>693330</v>
      </c>
      <c r="BR1417" s="6">
        <v>1060200</v>
      </c>
      <c r="BS1417" s="6">
        <v>780800</v>
      </c>
      <c r="BT1417" s="6">
        <v>1339800</v>
      </c>
      <c r="BU1417" s="6">
        <v>348300</v>
      </c>
      <c r="BV1417" s="6">
        <v>5</v>
      </c>
      <c r="BW1417" s="6">
        <v>0</v>
      </c>
      <c r="BX1417" s="6">
        <v>5</v>
      </c>
    </row>
    <row r="1418" spans="1:76">
      <c r="A1418" s="3" t="s">
        <v>15024</v>
      </c>
      <c r="B1418" s="3" t="s">
        <v>15024</v>
      </c>
      <c r="C1418" s="3" t="s">
        <v>15024</v>
      </c>
      <c r="D1418" s="6">
        <v>70</v>
      </c>
      <c r="E1418" s="6">
        <v>70</v>
      </c>
      <c r="F1418" s="3" t="s">
        <v>15025</v>
      </c>
      <c r="G1418" s="3" t="s">
        <v>15026</v>
      </c>
      <c r="H1418" s="3" t="s">
        <v>15025</v>
      </c>
      <c r="I1418" s="3" t="s">
        <v>15027</v>
      </c>
      <c r="J1418" s="6">
        <v>1</v>
      </c>
      <c r="K1418" s="6">
        <v>122.569</v>
      </c>
      <c r="L1418" s="6"/>
      <c r="M1418" s="6"/>
      <c r="N1418" s="6"/>
      <c r="O1418" s="6"/>
      <c r="P1418" s="6"/>
      <c r="Q1418" s="6"/>
      <c r="R1418" s="6"/>
      <c r="S1418" s="6"/>
      <c r="T1418" s="6"/>
      <c r="U1418" s="6"/>
      <c r="V1418" s="6"/>
      <c r="W1418" s="6"/>
      <c r="X1418" s="6"/>
      <c r="Y1418" s="6"/>
      <c r="Z1418" s="6"/>
      <c r="AA1418" s="6"/>
      <c r="AB1418" s="6"/>
      <c r="AC1418" s="6"/>
      <c r="AD1418" s="6"/>
      <c r="AE1418" s="6"/>
      <c r="AF1418" s="6">
        <v>1</v>
      </c>
      <c r="AG1418" s="6">
        <v>104.881</v>
      </c>
      <c r="AH1418" s="12">
        <v>4.2585099999999996E-9</v>
      </c>
      <c r="AI1418" s="6">
        <v>104.88</v>
      </c>
      <c r="AJ1418" s="6">
        <v>1</v>
      </c>
      <c r="AK1418" s="6">
        <v>115.34</v>
      </c>
      <c r="AL1418" s="12">
        <v>1.98198E-11</v>
      </c>
      <c r="AM1418" s="6">
        <v>115.34</v>
      </c>
      <c r="AN1418" s="6">
        <v>1</v>
      </c>
      <c r="AO1418" s="6">
        <v>95.094499999999996</v>
      </c>
      <c r="AP1418" s="12">
        <v>1.0453599999999999E-6</v>
      </c>
      <c r="AQ1418" s="6">
        <v>95.093999999999994</v>
      </c>
      <c r="AR1418" s="6">
        <v>1</v>
      </c>
      <c r="AS1418" s="6">
        <v>95.205100000000002</v>
      </c>
      <c r="AT1418" s="12">
        <v>3.15369E-28</v>
      </c>
      <c r="AU1418" s="6">
        <v>157.51</v>
      </c>
      <c r="AV1418" s="6">
        <v>1</v>
      </c>
      <c r="AW1418" s="6">
        <v>122.569</v>
      </c>
      <c r="AX1418" s="12">
        <v>6.8289399999999999E-14</v>
      </c>
      <c r="AY1418" s="6">
        <v>122.57</v>
      </c>
      <c r="AZ1418" s="6">
        <v>2</v>
      </c>
      <c r="BA1418" s="3" t="s">
        <v>15029</v>
      </c>
      <c r="BB1418" s="12">
        <v>3.15369E-28</v>
      </c>
      <c r="BC1418" s="6">
        <v>157.51</v>
      </c>
      <c r="BD1418" s="3" t="s">
        <v>50638</v>
      </c>
      <c r="BE1418" s="3" t="s">
        <v>50639</v>
      </c>
      <c r="BF1418" s="3" t="s">
        <v>50640</v>
      </c>
      <c r="BG1418" s="6">
        <v>16</v>
      </c>
      <c r="BH1418" s="6">
        <v>3</v>
      </c>
      <c r="BI1418" s="6">
        <v>699.38009</v>
      </c>
      <c r="BJ1418" s="6">
        <v>-0.19334999999999999</v>
      </c>
      <c r="BK1418" s="6">
        <v>4222400</v>
      </c>
      <c r="BL1418" s="6">
        <v>0</v>
      </c>
      <c r="BM1418" s="6">
        <v>0</v>
      </c>
      <c r="BN1418" s="6">
        <v>0</v>
      </c>
      <c r="BO1418" s="6">
        <v>0</v>
      </c>
      <c r="BP1418" s="6">
        <v>0</v>
      </c>
      <c r="BQ1418" s="6">
        <v>693330</v>
      </c>
      <c r="BR1418" s="6">
        <v>1060200</v>
      </c>
      <c r="BS1418" s="6">
        <v>780800</v>
      </c>
      <c r="BT1418" s="6">
        <v>1339800</v>
      </c>
      <c r="BU1418" s="6">
        <v>348300</v>
      </c>
      <c r="BV1418" s="6">
        <v>5</v>
      </c>
      <c r="BW1418" s="6">
        <v>0</v>
      </c>
      <c r="BX1418" s="6">
        <v>5</v>
      </c>
    </row>
    <row r="1419" spans="1:76">
      <c r="A1419" s="3" t="s">
        <v>15024</v>
      </c>
      <c r="B1419" s="3" t="s">
        <v>15024</v>
      </c>
      <c r="C1419" s="3" t="s">
        <v>15024</v>
      </c>
      <c r="D1419" s="6">
        <v>175</v>
      </c>
      <c r="E1419" s="6">
        <v>175</v>
      </c>
      <c r="F1419" s="3" t="s">
        <v>15025</v>
      </c>
      <c r="G1419" s="3" t="s">
        <v>15026</v>
      </c>
      <c r="H1419" s="3" t="s">
        <v>15025</v>
      </c>
      <c r="I1419" s="3" t="s">
        <v>15027</v>
      </c>
      <c r="J1419" s="6">
        <v>0.99999700000000002</v>
      </c>
      <c r="K1419" s="6">
        <v>54.950099999999999</v>
      </c>
      <c r="L1419" s="6"/>
      <c r="M1419" s="6"/>
      <c r="N1419" s="6"/>
      <c r="O1419" s="6"/>
      <c r="P1419" s="6">
        <v>0.99999700000000002</v>
      </c>
      <c r="Q1419" s="6">
        <v>54.950099999999999</v>
      </c>
      <c r="R1419" s="12">
        <v>4.4180300000000003E-12</v>
      </c>
      <c r="S1419" s="6">
        <v>105.46</v>
      </c>
      <c r="T1419" s="6"/>
      <c r="U1419" s="6"/>
      <c r="V1419" s="6"/>
      <c r="W1419" s="6"/>
      <c r="X1419" s="6"/>
      <c r="Y1419" s="6"/>
      <c r="Z1419" s="6"/>
      <c r="AA1419" s="6"/>
      <c r="AB1419" s="6"/>
      <c r="AC1419" s="6"/>
      <c r="AD1419" s="6"/>
      <c r="AE1419" s="6"/>
      <c r="AF1419" s="6"/>
      <c r="AG1419" s="6"/>
      <c r="AH1419" s="6"/>
      <c r="AI1419" s="6"/>
      <c r="AJ1419" s="6"/>
      <c r="AK1419" s="6"/>
      <c r="AL1419" s="6"/>
      <c r="AM1419" s="6"/>
      <c r="AN1419" s="6"/>
      <c r="AO1419" s="6"/>
      <c r="AP1419" s="6"/>
      <c r="AQ1419" s="6"/>
      <c r="AR1419" s="6"/>
      <c r="AS1419" s="6"/>
      <c r="AT1419" s="6"/>
      <c r="AU1419" s="6"/>
      <c r="AV1419" s="6"/>
      <c r="AW1419" s="6"/>
      <c r="AX1419" s="6"/>
      <c r="AY1419" s="6"/>
      <c r="AZ1419" s="6">
        <v>1</v>
      </c>
      <c r="BA1419" s="3" t="s">
        <v>50641</v>
      </c>
      <c r="BB1419" s="12">
        <v>4.4180300000000003E-12</v>
      </c>
      <c r="BC1419" s="6">
        <v>105.46</v>
      </c>
      <c r="BD1419" s="3" t="s">
        <v>50642</v>
      </c>
      <c r="BE1419" s="3" t="s">
        <v>50643</v>
      </c>
      <c r="BF1419" s="3" t="s">
        <v>50644</v>
      </c>
      <c r="BG1419" s="6">
        <v>10</v>
      </c>
      <c r="BH1419" s="6">
        <v>3</v>
      </c>
      <c r="BI1419" s="6">
        <v>1059.9075</v>
      </c>
      <c r="BJ1419" s="6">
        <v>0.29119</v>
      </c>
      <c r="BK1419" s="6">
        <v>334700</v>
      </c>
      <c r="BL1419" s="6">
        <v>0</v>
      </c>
      <c r="BM1419" s="6">
        <v>334700</v>
      </c>
      <c r="BN1419" s="6">
        <v>0</v>
      </c>
      <c r="BO1419" s="6">
        <v>0</v>
      </c>
      <c r="BP1419" s="6">
        <v>0</v>
      </c>
      <c r="BQ1419" s="6">
        <v>0</v>
      </c>
      <c r="BR1419" s="6">
        <v>0</v>
      </c>
      <c r="BS1419" s="6">
        <v>0</v>
      </c>
      <c r="BT1419" s="6">
        <v>0</v>
      </c>
      <c r="BU1419" s="6">
        <v>0</v>
      </c>
      <c r="BV1419" s="6">
        <v>1</v>
      </c>
      <c r="BW1419" s="6">
        <v>1</v>
      </c>
      <c r="BX1419" s="6">
        <v>0</v>
      </c>
    </row>
    <row r="1420" spans="1:76">
      <c r="A1420" s="3" t="s">
        <v>12380</v>
      </c>
      <c r="B1420" s="3" t="s">
        <v>12380</v>
      </c>
      <c r="C1420" s="3" t="s">
        <v>12380</v>
      </c>
      <c r="D1420" s="6">
        <v>683</v>
      </c>
      <c r="E1420" s="6">
        <v>683</v>
      </c>
      <c r="F1420" s="3" t="s">
        <v>12381</v>
      </c>
      <c r="G1420" s="3" t="s">
        <v>12382</v>
      </c>
      <c r="H1420" s="3" t="s">
        <v>50645</v>
      </c>
      <c r="I1420" s="3" t="s">
        <v>12383</v>
      </c>
      <c r="J1420" s="6">
        <v>1</v>
      </c>
      <c r="K1420" s="6">
        <v>73.066699999999997</v>
      </c>
      <c r="L1420" s="6">
        <v>1</v>
      </c>
      <c r="M1420" s="6">
        <v>61.764600000000002</v>
      </c>
      <c r="N1420" s="6">
        <v>6.5370200000000003E-2</v>
      </c>
      <c r="O1420" s="6">
        <v>61.765000000000001</v>
      </c>
      <c r="P1420" s="6">
        <v>1</v>
      </c>
      <c r="Q1420" s="6">
        <v>101.974</v>
      </c>
      <c r="R1420" s="6">
        <v>6.1769899999999998E-4</v>
      </c>
      <c r="S1420" s="6">
        <v>101.97</v>
      </c>
      <c r="T1420" s="6">
        <v>1</v>
      </c>
      <c r="U1420" s="6">
        <v>73.066699999999997</v>
      </c>
      <c r="V1420" s="6">
        <v>2.5016199999999999E-2</v>
      </c>
      <c r="W1420" s="6">
        <v>73.066999999999993</v>
      </c>
      <c r="X1420" s="6"/>
      <c r="Y1420" s="6"/>
      <c r="Z1420" s="6"/>
      <c r="AA1420" s="6"/>
      <c r="AB1420" s="6"/>
      <c r="AC1420" s="6"/>
      <c r="AD1420" s="6"/>
      <c r="AE1420" s="6"/>
      <c r="AF1420" s="6"/>
      <c r="AG1420" s="6"/>
      <c r="AH1420" s="6"/>
      <c r="AI1420" s="6"/>
      <c r="AJ1420" s="6"/>
      <c r="AK1420" s="6"/>
      <c r="AL1420" s="6"/>
      <c r="AM1420" s="6"/>
      <c r="AN1420" s="6"/>
      <c r="AO1420" s="6"/>
      <c r="AP1420" s="6"/>
      <c r="AQ1420" s="6"/>
      <c r="AR1420" s="6"/>
      <c r="AS1420" s="6"/>
      <c r="AT1420" s="6"/>
      <c r="AU1420" s="6"/>
      <c r="AV1420" s="6"/>
      <c r="AW1420" s="6"/>
      <c r="AX1420" s="6"/>
      <c r="AY1420" s="6"/>
      <c r="AZ1420" s="6">
        <v>1</v>
      </c>
      <c r="BA1420" s="3" t="s">
        <v>12384</v>
      </c>
      <c r="BB1420" s="6">
        <v>6.1769899999999998E-4</v>
      </c>
      <c r="BC1420" s="6">
        <v>101.97</v>
      </c>
      <c r="BD1420" s="3" t="s">
        <v>50646</v>
      </c>
      <c r="BE1420" s="3" t="s">
        <v>50647</v>
      </c>
      <c r="BF1420" s="3" t="s">
        <v>50648</v>
      </c>
      <c r="BG1420" s="6">
        <v>5</v>
      </c>
      <c r="BH1420" s="6">
        <v>2</v>
      </c>
      <c r="BI1420" s="6">
        <v>588.32944999999995</v>
      </c>
      <c r="BJ1420" s="6">
        <v>-0.53222000000000003</v>
      </c>
      <c r="BK1420" s="6">
        <v>511370</v>
      </c>
      <c r="BL1420" s="6">
        <v>206870</v>
      </c>
      <c r="BM1420" s="6">
        <v>149550</v>
      </c>
      <c r="BN1420" s="6">
        <v>154960</v>
      </c>
      <c r="BO1420" s="6">
        <v>0</v>
      </c>
      <c r="BP1420" s="6">
        <v>0</v>
      </c>
      <c r="BQ1420" s="6">
        <v>0</v>
      </c>
      <c r="BR1420" s="6">
        <v>0</v>
      </c>
      <c r="BS1420" s="6">
        <v>0</v>
      </c>
      <c r="BT1420" s="6">
        <v>0</v>
      </c>
      <c r="BU1420" s="6">
        <v>0</v>
      </c>
      <c r="BV1420" s="6">
        <v>3</v>
      </c>
      <c r="BW1420" s="6">
        <v>3</v>
      </c>
      <c r="BX1420" s="6">
        <v>0</v>
      </c>
    </row>
    <row r="1421" spans="1:76">
      <c r="A1421" s="3" t="s">
        <v>11242</v>
      </c>
      <c r="B1421" s="3" t="s">
        <v>11242</v>
      </c>
      <c r="C1421" s="3" t="s">
        <v>11242</v>
      </c>
      <c r="D1421" s="6">
        <v>2607</v>
      </c>
      <c r="E1421" s="6">
        <v>2607</v>
      </c>
      <c r="F1421" s="3" t="s">
        <v>11243</v>
      </c>
      <c r="G1421" s="3" t="s">
        <v>11244</v>
      </c>
      <c r="H1421" s="3" t="s">
        <v>50649</v>
      </c>
      <c r="I1421" s="3" t="s">
        <v>11245</v>
      </c>
      <c r="J1421" s="6">
        <v>1</v>
      </c>
      <c r="K1421" s="6">
        <v>33.685099999999998</v>
      </c>
      <c r="L1421" s="6">
        <v>1</v>
      </c>
      <c r="M1421" s="6">
        <v>73.466300000000004</v>
      </c>
      <c r="N1421" s="6">
        <v>1.84642E-2</v>
      </c>
      <c r="O1421" s="6">
        <v>73.465999999999994</v>
      </c>
      <c r="P1421" s="6">
        <v>1</v>
      </c>
      <c r="Q1421" s="6">
        <v>77.184600000000003</v>
      </c>
      <c r="R1421" s="6">
        <v>6.5796199999999996E-3</v>
      </c>
      <c r="S1421" s="6">
        <v>80.522000000000006</v>
      </c>
      <c r="T1421" s="6">
        <v>1</v>
      </c>
      <c r="U1421" s="6">
        <v>102.661</v>
      </c>
      <c r="V1421" s="12">
        <v>3.33881E-5</v>
      </c>
      <c r="W1421" s="6">
        <v>102.66</v>
      </c>
      <c r="X1421" s="6">
        <v>1</v>
      </c>
      <c r="Y1421" s="6">
        <v>100.55200000000001</v>
      </c>
      <c r="Z1421" s="12">
        <v>6.0648700000000001E-5</v>
      </c>
      <c r="AA1421" s="6">
        <v>100.55</v>
      </c>
      <c r="AB1421" s="6">
        <v>1</v>
      </c>
      <c r="AC1421" s="6">
        <v>33.685099999999998</v>
      </c>
      <c r="AD1421" s="6">
        <v>0.53026700000000004</v>
      </c>
      <c r="AE1421" s="6">
        <v>33.685000000000002</v>
      </c>
      <c r="AF1421" s="6"/>
      <c r="AG1421" s="6"/>
      <c r="AH1421" s="6"/>
      <c r="AI1421" s="6"/>
      <c r="AJ1421" s="6"/>
      <c r="AK1421" s="6"/>
      <c r="AL1421" s="6"/>
      <c r="AM1421" s="6"/>
      <c r="AN1421" s="6"/>
      <c r="AO1421" s="6"/>
      <c r="AP1421" s="6"/>
      <c r="AQ1421" s="6"/>
      <c r="AR1421" s="6"/>
      <c r="AS1421" s="6"/>
      <c r="AT1421" s="6"/>
      <c r="AU1421" s="6"/>
      <c r="AV1421" s="6"/>
      <c r="AW1421" s="6"/>
      <c r="AX1421" s="6"/>
      <c r="AY1421" s="6"/>
      <c r="AZ1421" s="6">
        <v>1</v>
      </c>
      <c r="BA1421" s="3" t="s">
        <v>15030</v>
      </c>
      <c r="BB1421" s="12">
        <v>3.33881E-5</v>
      </c>
      <c r="BC1421" s="6">
        <v>102.66</v>
      </c>
      <c r="BD1421" s="3" t="s">
        <v>50650</v>
      </c>
      <c r="BE1421" s="3" t="s">
        <v>50651</v>
      </c>
      <c r="BF1421" s="3" t="s">
        <v>50652</v>
      </c>
      <c r="BG1421" s="6">
        <v>4</v>
      </c>
      <c r="BH1421" s="6">
        <v>2</v>
      </c>
      <c r="BI1421" s="6">
        <v>737.34443999999996</v>
      </c>
      <c r="BJ1421" s="6">
        <v>3.1451E-2</v>
      </c>
      <c r="BK1421" s="6">
        <v>84094000</v>
      </c>
      <c r="BL1421" s="6">
        <v>24949000</v>
      </c>
      <c r="BM1421" s="6">
        <v>27531000</v>
      </c>
      <c r="BN1421" s="6">
        <v>11905000</v>
      </c>
      <c r="BO1421" s="6">
        <v>9827000</v>
      </c>
      <c r="BP1421" s="6">
        <v>9882400</v>
      </c>
      <c r="BQ1421" s="6">
        <v>0</v>
      </c>
      <c r="BR1421" s="6">
        <v>0</v>
      </c>
      <c r="BS1421" s="6">
        <v>0</v>
      </c>
      <c r="BT1421" s="6">
        <v>0</v>
      </c>
      <c r="BU1421" s="6">
        <v>0</v>
      </c>
      <c r="BV1421" s="6">
        <v>5</v>
      </c>
      <c r="BW1421" s="6">
        <v>5</v>
      </c>
      <c r="BX1421" s="6">
        <v>0</v>
      </c>
    </row>
    <row r="1422" spans="1:76">
      <c r="A1422" s="3" t="s">
        <v>11242</v>
      </c>
      <c r="B1422" s="3" t="s">
        <v>11242</v>
      </c>
      <c r="C1422" s="3" t="s">
        <v>11242</v>
      </c>
      <c r="D1422" s="6">
        <v>1268</v>
      </c>
      <c r="E1422" s="6">
        <v>1268</v>
      </c>
      <c r="F1422" s="3" t="s">
        <v>11243</v>
      </c>
      <c r="G1422" s="3" t="s">
        <v>11244</v>
      </c>
      <c r="H1422" s="3" t="s">
        <v>50649</v>
      </c>
      <c r="I1422" s="3" t="s">
        <v>11245</v>
      </c>
      <c r="J1422" s="6">
        <v>1</v>
      </c>
      <c r="K1422" s="6">
        <v>92.9251</v>
      </c>
      <c r="L1422" s="6">
        <v>1</v>
      </c>
      <c r="M1422" s="6">
        <v>36.235799999999998</v>
      </c>
      <c r="N1422" s="6">
        <v>1.03047E-2</v>
      </c>
      <c r="O1422" s="6">
        <v>77.123999999999995</v>
      </c>
      <c r="P1422" s="6">
        <v>1</v>
      </c>
      <c r="Q1422" s="6">
        <v>26.358599999999999</v>
      </c>
      <c r="R1422" s="12">
        <v>1.53908E-7</v>
      </c>
      <c r="S1422" s="6">
        <v>115.14</v>
      </c>
      <c r="T1422" s="6">
        <v>1</v>
      </c>
      <c r="U1422" s="6">
        <v>96.102800000000002</v>
      </c>
      <c r="V1422" s="6">
        <v>2.3916700000000001E-4</v>
      </c>
      <c r="W1422" s="6">
        <v>96.102999999999994</v>
      </c>
      <c r="X1422" s="6">
        <v>1</v>
      </c>
      <c r="Y1422" s="6">
        <v>92.9251</v>
      </c>
      <c r="Z1422" s="12">
        <v>5.5747900000000002E-5</v>
      </c>
      <c r="AA1422" s="6">
        <v>100.93</v>
      </c>
      <c r="AB1422" s="6"/>
      <c r="AC1422" s="6"/>
      <c r="AD1422" s="6"/>
      <c r="AE1422" s="6"/>
      <c r="AF1422" s="6"/>
      <c r="AG1422" s="6"/>
      <c r="AH1422" s="6"/>
      <c r="AI1422" s="6"/>
      <c r="AJ1422" s="6"/>
      <c r="AK1422" s="6"/>
      <c r="AL1422" s="6"/>
      <c r="AM1422" s="6"/>
      <c r="AN1422" s="6"/>
      <c r="AO1422" s="6"/>
      <c r="AP1422" s="6"/>
      <c r="AQ1422" s="6"/>
      <c r="AR1422" s="6"/>
      <c r="AS1422" s="6"/>
      <c r="AT1422" s="6"/>
      <c r="AU1422" s="6"/>
      <c r="AV1422" s="6">
        <v>1</v>
      </c>
      <c r="AW1422" s="6">
        <v>61.097099999999998</v>
      </c>
      <c r="AX1422" s="12">
        <v>4.3557799999999998E-5</v>
      </c>
      <c r="AY1422" s="6">
        <v>87.932000000000002</v>
      </c>
      <c r="AZ1422" s="6">
        <v>1</v>
      </c>
      <c r="BA1422" s="3" t="s">
        <v>15031</v>
      </c>
      <c r="BB1422" s="12">
        <v>1.53908E-7</v>
      </c>
      <c r="BC1422" s="6">
        <v>115.14</v>
      </c>
      <c r="BD1422" s="3" t="s">
        <v>50653</v>
      </c>
      <c r="BE1422" s="3" t="s">
        <v>50654</v>
      </c>
      <c r="BF1422" s="3" t="s">
        <v>50655</v>
      </c>
      <c r="BG1422" s="6">
        <v>5</v>
      </c>
      <c r="BH1422" s="6">
        <v>3</v>
      </c>
      <c r="BI1422" s="6">
        <v>518.58379000000002</v>
      </c>
      <c r="BJ1422" s="6">
        <v>-0.58982000000000001</v>
      </c>
      <c r="BK1422" s="6">
        <v>4834800</v>
      </c>
      <c r="BL1422" s="6">
        <v>1157700</v>
      </c>
      <c r="BM1422" s="6">
        <v>1259900</v>
      </c>
      <c r="BN1422" s="6">
        <v>326960</v>
      </c>
      <c r="BO1422" s="6">
        <v>812710</v>
      </c>
      <c r="BP1422" s="6">
        <v>0</v>
      </c>
      <c r="BQ1422" s="6">
        <v>0</v>
      </c>
      <c r="BR1422" s="6">
        <v>0</v>
      </c>
      <c r="BS1422" s="6">
        <v>0</v>
      </c>
      <c r="BT1422" s="6">
        <v>0</v>
      </c>
      <c r="BU1422" s="6">
        <v>1277400</v>
      </c>
      <c r="BV1422" s="6">
        <v>5</v>
      </c>
      <c r="BW1422" s="6">
        <v>4</v>
      </c>
      <c r="BX1422" s="6">
        <v>1</v>
      </c>
    </row>
    <row r="1423" spans="1:76">
      <c r="A1423" s="3" t="s">
        <v>11242</v>
      </c>
      <c r="B1423" s="3" t="s">
        <v>11242</v>
      </c>
      <c r="C1423" s="3" t="s">
        <v>11242</v>
      </c>
      <c r="D1423" s="6">
        <v>1891</v>
      </c>
      <c r="E1423" s="6">
        <v>1891</v>
      </c>
      <c r="F1423" s="3" t="s">
        <v>11243</v>
      </c>
      <c r="G1423" s="3" t="s">
        <v>11244</v>
      </c>
      <c r="H1423" s="3" t="s">
        <v>50649</v>
      </c>
      <c r="I1423" s="3" t="s">
        <v>11245</v>
      </c>
      <c r="J1423" s="6">
        <v>1</v>
      </c>
      <c r="K1423" s="6">
        <v>128.95099999999999</v>
      </c>
      <c r="L1423" s="6"/>
      <c r="M1423" s="6"/>
      <c r="N1423" s="6"/>
      <c r="O1423" s="6"/>
      <c r="P1423" s="6">
        <v>1</v>
      </c>
      <c r="Q1423" s="6">
        <v>164.649</v>
      </c>
      <c r="R1423" s="12">
        <v>1.4076899999999999E-43</v>
      </c>
      <c r="S1423" s="6">
        <v>164.65</v>
      </c>
      <c r="T1423" s="6"/>
      <c r="U1423" s="6"/>
      <c r="V1423" s="6"/>
      <c r="W1423" s="6"/>
      <c r="X1423" s="6">
        <v>1</v>
      </c>
      <c r="Y1423" s="6">
        <v>146.05699999999999</v>
      </c>
      <c r="Z1423" s="12">
        <v>3.9693400000000001E-32</v>
      </c>
      <c r="AA1423" s="6">
        <v>146.06</v>
      </c>
      <c r="AB1423" s="6"/>
      <c r="AC1423" s="6"/>
      <c r="AD1423" s="6"/>
      <c r="AE1423" s="6"/>
      <c r="AF1423" s="6">
        <v>1</v>
      </c>
      <c r="AG1423" s="6">
        <v>83.530500000000004</v>
      </c>
      <c r="AH1423" s="12">
        <v>2.4987399999999999E-12</v>
      </c>
      <c r="AI1423" s="6">
        <v>154.72</v>
      </c>
      <c r="AJ1423" s="6">
        <v>1</v>
      </c>
      <c r="AK1423" s="6">
        <v>138.214</v>
      </c>
      <c r="AL1423" s="12">
        <v>1.3623600000000001E-12</v>
      </c>
      <c r="AM1423" s="6">
        <v>138.21</v>
      </c>
      <c r="AN1423" s="6">
        <v>1</v>
      </c>
      <c r="AO1423" s="6">
        <v>86.802999999999997</v>
      </c>
      <c r="AP1423" s="6">
        <v>2.6122999999999999E-4</v>
      </c>
      <c r="AQ1423" s="6">
        <v>86.802999999999997</v>
      </c>
      <c r="AR1423" s="6">
        <v>1</v>
      </c>
      <c r="AS1423" s="6">
        <v>73.927099999999996</v>
      </c>
      <c r="AT1423" s="6">
        <v>6.7020600000000001E-3</v>
      </c>
      <c r="AU1423" s="6">
        <v>73.927000000000007</v>
      </c>
      <c r="AV1423" s="6">
        <v>1</v>
      </c>
      <c r="AW1423" s="6">
        <v>128.95099999999999</v>
      </c>
      <c r="AX1423" s="12">
        <v>3.2436100000000002E-12</v>
      </c>
      <c r="AY1423" s="6">
        <v>128.94999999999999</v>
      </c>
      <c r="AZ1423" s="6">
        <v>1</v>
      </c>
      <c r="BA1423" s="3" t="s">
        <v>16013</v>
      </c>
      <c r="BB1423" s="12">
        <v>1.4076899999999999E-43</v>
      </c>
      <c r="BC1423" s="6">
        <v>164.65</v>
      </c>
      <c r="BD1423" s="3" t="s">
        <v>50656</v>
      </c>
      <c r="BE1423" s="3" t="s">
        <v>50657</v>
      </c>
      <c r="BF1423" s="3" t="s">
        <v>50658</v>
      </c>
      <c r="BG1423" s="6">
        <v>1</v>
      </c>
      <c r="BH1423" s="6">
        <v>2</v>
      </c>
      <c r="BI1423" s="6">
        <v>736.39310999999998</v>
      </c>
      <c r="BJ1423" s="6">
        <v>1.5125</v>
      </c>
      <c r="BK1423" s="6">
        <v>41051000</v>
      </c>
      <c r="BL1423" s="6">
        <v>0</v>
      </c>
      <c r="BM1423" s="6">
        <v>16407000</v>
      </c>
      <c r="BN1423" s="6">
        <v>0</v>
      </c>
      <c r="BO1423" s="6">
        <v>3321500</v>
      </c>
      <c r="BP1423" s="6">
        <v>0</v>
      </c>
      <c r="BQ1423" s="6">
        <v>5885600</v>
      </c>
      <c r="BR1423" s="6">
        <v>3102400</v>
      </c>
      <c r="BS1423" s="6">
        <v>1239700</v>
      </c>
      <c r="BT1423" s="6">
        <v>5075900</v>
      </c>
      <c r="BU1423" s="6">
        <v>6019300</v>
      </c>
      <c r="BV1423" s="6">
        <v>7</v>
      </c>
      <c r="BW1423" s="6">
        <v>2</v>
      </c>
      <c r="BX1423" s="6">
        <v>5</v>
      </c>
    </row>
    <row r="1424" spans="1:76">
      <c r="A1424" s="3" t="s">
        <v>11242</v>
      </c>
      <c r="B1424" s="3" t="s">
        <v>11242</v>
      </c>
      <c r="C1424" s="3" t="s">
        <v>11242</v>
      </c>
      <c r="D1424" s="6">
        <v>1884</v>
      </c>
      <c r="E1424" s="6">
        <v>1884</v>
      </c>
      <c r="F1424" s="3" t="s">
        <v>11243</v>
      </c>
      <c r="G1424" s="3" t="s">
        <v>11244</v>
      </c>
      <c r="H1424" s="3" t="s">
        <v>50649</v>
      </c>
      <c r="I1424" s="3" t="s">
        <v>11245</v>
      </c>
      <c r="J1424" s="6">
        <v>1</v>
      </c>
      <c r="K1424" s="6">
        <v>54.597900000000003</v>
      </c>
      <c r="L1424" s="6">
        <v>1</v>
      </c>
      <c r="M1424" s="6">
        <v>82.907700000000006</v>
      </c>
      <c r="N1424" s="12">
        <v>2.16783E-16</v>
      </c>
      <c r="O1424" s="6">
        <v>137.46</v>
      </c>
      <c r="P1424" s="6"/>
      <c r="Q1424" s="6"/>
      <c r="R1424" s="6"/>
      <c r="S1424" s="6"/>
      <c r="T1424" s="6">
        <v>1</v>
      </c>
      <c r="U1424" s="6">
        <v>22.327100000000002</v>
      </c>
      <c r="V1424" s="12">
        <v>6.6526000000000006E-5</v>
      </c>
      <c r="W1424" s="6">
        <v>99.566000000000003</v>
      </c>
      <c r="X1424" s="6">
        <v>1</v>
      </c>
      <c r="Y1424" s="6">
        <v>43.812800000000003</v>
      </c>
      <c r="Z1424" s="6">
        <v>1.6693299999999999E-3</v>
      </c>
      <c r="AA1424" s="6">
        <v>88.73</v>
      </c>
      <c r="AB1424" s="6">
        <v>1</v>
      </c>
      <c r="AC1424" s="6">
        <v>54.597900000000003</v>
      </c>
      <c r="AD1424" s="6">
        <v>3.4237500000000001E-4</v>
      </c>
      <c r="AE1424" s="6">
        <v>95.427999999999997</v>
      </c>
      <c r="AF1424" s="6">
        <v>1</v>
      </c>
      <c r="AG1424" s="6">
        <v>33.841700000000003</v>
      </c>
      <c r="AH1424" s="12">
        <v>5.81764E-10</v>
      </c>
      <c r="AI1424" s="6">
        <v>117.7</v>
      </c>
      <c r="AJ1424" s="6">
        <v>1</v>
      </c>
      <c r="AK1424" s="6">
        <v>76.262</v>
      </c>
      <c r="AL1424" s="12">
        <v>2.0285000000000001E-15</v>
      </c>
      <c r="AM1424" s="6">
        <v>156.08000000000001</v>
      </c>
      <c r="AN1424" s="6">
        <v>1</v>
      </c>
      <c r="AO1424" s="6">
        <v>86.290899999999993</v>
      </c>
      <c r="AP1424" s="12">
        <v>7.7510199999999996E-10</v>
      </c>
      <c r="AQ1424" s="6">
        <v>116.51</v>
      </c>
      <c r="AR1424" s="6">
        <v>1</v>
      </c>
      <c r="AS1424" s="6">
        <v>107.14</v>
      </c>
      <c r="AT1424" s="12">
        <v>5.81764E-10</v>
      </c>
      <c r="AU1424" s="6">
        <v>117.7</v>
      </c>
      <c r="AV1424" s="6">
        <v>1</v>
      </c>
      <c r="AW1424" s="6">
        <v>16.138500000000001</v>
      </c>
      <c r="AX1424" s="12">
        <v>1.5683699999999999E-12</v>
      </c>
      <c r="AY1424" s="6">
        <v>127.71</v>
      </c>
      <c r="AZ1424" s="6">
        <v>1</v>
      </c>
      <c r="BA1424" s="3" t="s">
        <v>16299</v>
      </c>
      <c r="BB1424" s="12">
        <v>2.0285000000000001E-15</v>
      </c>
      <c r="BC1424" s="6">
        <v>156.08000000000001</v>
      </c>
      <c r="BD1424" s="3" t="s">
        <v>50659</v>
      </c>
      <c r="BE1424" s="3" t="s">
        <v>50660</v>
      </c>
      <c r="BF1424" s="3" t="s">
        <v>50661</v>
      </c>
      <c r="BG1424" s="6">
        <v>11</v>
      </c>
      <c r="BH1424" s="6">
        <v>2</v>
      </c>
      <c r="BI1424" s="6">
        <v>844.42480999999998</v>
      </c>
      <c r="BJ1424" s="6">
        <v>-0.48648000000000002</v>
      </c>
      <c r="BK1424" s="6">
        <v>207100000</v>
      </c>
      <c r="BL1424" s="6">
        <v>47736000</v>
      </c>
      <c r="BM1424" s="6">
        <v>0</v>
      </c>
      <c r="BN1424" s="6">
        <v>13845000</v>
      </c>
      <c r="BO1424" s="6">
        <v>7727900</v>
      </c>
      <c r="BP1424" s="6">
        <v>13358000</v>
      </c>
      <c r="BQ1424" s="6">
        <v>34256000</v>
      </c>
      <c r="BR1424" s="6">
        <v>17185000</v>
      </c>
      <c r="BS1424" s="6">
        <v>16131000</v>
      </c>
      <c r="BT1424" s="6">
        <v>15948000</v>
      </c>
      <c r="BU1424" s="6">
        <v>40916000</v>
      </c>
      <c r="BV1424" s="6">
        <v>9</v>
      </c>
      <c r="BW1424" s="6">
        <v>4</v>
      </c>
      <c r="BX1424" s="6">
        <v>5</v>
      </c>
    </row>
    <row r="1425" spans="1:76">
      <c r="A1425" s="3" t="s">
        <v>11242</v>
      </c>
      <c r="B1425" s="3" t="s">
        <v>11242</v>
      </c>
      <c r="C1425" s="3" t="s">
        <v>11242</v>
      </c>
      <c r="D1425" s="6">
        <v>2459</v>
      </c>
      <c r="E1425" s="6">
        <v>2459</v>
      </c>
      <c r="F1425" s="3" t="s">
        <v>11243</v>
      </c>
      <c r="G1425" s="3" t="s">
        <v>11244</v>
      </c>
      <c r="H1425" s="3" t="s">
        <v>50649</v>
      </c>
      <c r="I1425" s="3" t="s">
        <v>11245</v>
      </c>
      <c r="J1425" s="6">
        <v>1</v>
      </c>
      <c r="K1425" s="6">
        <v>74.457599999999999</v>
      </c>
      <c r="L1425" s="6"/>
      <c r="M1425" s="6"/>
      <c r="N1425" s="6"/>
      <c r="O1425" s="6"/>
      <c r="P1425" s="6"/>
      <c r="Q1425" s="6"/>
      <c r="R1425" s="6"/>
      <c r="S1425" s="6"/>
      <c r="T1425" s="6"/>
      <c r="U1425" s="6"/>
      <c r="V1425" s="6"/>
      <c r="W1425" s="6"/>
      <c r="X1425" s="6"/>
      <c r="Y1425" s="6"/>
      <c r="Z1425" s="6"/>
      <c r="AA1425" s="6"/>
      <c r="AB1425" s="6"/>
      <c r="AC1425" s="6"/>
      <c r="AD1425" s="6"/>
      <c r="AE1425" s="6"/>
      <c r="AF1425" s="6"/>
      <c r="AG1425" s="6"/>
      <c r="AH1425" s="6"/>
      <c r="AI1425" s="6"/>
      <c r="AJ1425" s="6"/>
      <c r="AK1425" s="6"/>
      <c r="AL1425" s="6"/>
      <c r="AM1425" s="6"/>
      <c r="AN1425" s="6">
        <v>0.99923600000000001</v>
      </c>
      <c r="AO1425" s="6">
        <v>31.167000000000002</v>
      </c>
      <c r="AP1425" s="6">
        <v>2.0748699999999999E-3</v>
      </c>
      <c r="AQ1425" s="6">
        <v>71.353999999999999</v>
      </c>
      <c r="AR1425" s="6">
        <v>0.99998799999999999</v>
      </c>
      <c r="AS1425" s="6">
        <v>49.055199999999999</v>
      </c>
      <c r="AT1425" s="6">
        <v>8.3214499999999996E-4</v>
      </c>
      <c r="AU1425" s="6">
        <v>76.795000000000002</v>
      </c>
      <c r="AV1425" s="6">
        <v>1</v>
      </c>
      <c r="AW1425" s="6">
        <v>74.457599999999999</v>
      </c>
      <c r="AX1425" s="12">
        <v>1.1175199999999999E-22</v>
      </c>
      <c r="AY1425" s="6">
        <v>153.79</v>
      </c>
      <c r="AZ1425" s="6">
        <v>1</v>
      </c>
      <c r="BA1425" s="3" t="s">
        <v>12385</v>
      </c>
      <c r="BB1425" s="12">
        <v>1.1175199999999999E-22</v>
      </c>
      <c r="BC1425" s="6">
        <v>153.79</v>
      </c>
      <c r="BD1425" s="3" t="s">
        <v>50662</v>
      </c>
      <c r="BE1425" s="3" t="s">
        <v>50663</v>
      </c>
      <c r="BF1425" s="3" t="s">
        <v>50664</v>
      </c>
      <c r="BG1425" s="6">
        <v>8</v>
      </c>
      <c r="BH1425" s="6">
        <v>3</v>
      </c>
      <c r="BI1425" s="6">
        <v>559.62441999999999</v>
      </c>
      <c r="BJ1425" s="6">
        <v>0.20394999999999999</v>
      </c>
      <c r="BK1425" s="6">
        <v>6975300</v>
      </c>
      <c r="BL1425" s="6">
        <v>0</v>
      </c>
      <c r="BM1425" s="6">
        <v>0</v>
      </c>
      <c r="BN1425" s="6">
        <v>0</v>
      </c>
      <c r="BO1425" s="6">
        <v>0</v>
      </c>
      <c r="BP1425" s="6">
        <v>0</v>
      </c>
      <c r="BQ1425" s="6">
        <v>0</v>
      </c>
      <c r="BR1425" s="6">
        <v>0</v>
      </c>
      <c r="BS1425" s="6">
        <v>1549700</v>
      </c>
      <c r="BT1425" s="6">
        <v>1142400</v>
      </c>
      <c r="BU1425" s="6">
        <v>4283200</v>
      </c>
      <c r="BV1425" s="6">
        <v>3</v>
      </c>
      <c r="BW1425" s="6">
        <v>0</v>
      </c>
      <c r="BX1425" s="6">
        <v>3</v>
      </c>
    </row>
    <row r="1426" spans="1:76">
      <c r="A1426" s="3" t="s">
        <v>11242</v>
      </c>
      <c r="B1426" s="3" t="s">
        <v>11242</v>
      </c>
      <c r="C1426" s="3" t="s">
        <v>11242</v>
      </c>
      <c r="D1426" s="6">
        <v>2512</v>
      </c>
      <c r="E1426" s="6">
        <v>2512</v>
      </c>
      <c r="F1426" s="3" t="s">
        <v>11243</v>
      </c>
      <c r="G1426" s="3" t="s">
        <v>11244</v>
      </c>
      <c r="H1426" s="3" t="s">
        <v>50649</v>
      </c>
      <c r="I1426" s="3" t="s">
        <v>11245</v>
      </c>
      <c r="J1426" s="6">
        <v>1</v>
      </c>
      <c r="K1426" s="6">
        <v>40.615900000000003</v>
      </c>
      <c r="L1426" s="6">
        <v>1</v>
      </c>
      <c r="M1426" s="6">
        <v>57.836100000000002</v>
      </c>
      <c r="N1426" s="12">
        <v>2.3878299999999998E-6</v>
      </c>
      <c r="O1426" s="6">
        <v>109.6</v>
      </c>
      <c r="P1426" s="6">
        <v>1</v>
      </c>
      <c r="Q1426" s="6">
        <v>66.663200000000003</v>
      </c>
      <c r="R1426" s="12">
        <v>2.3878299999999998E-6</v>
      </c>
      <c r="S1426" s="6">
        <v>109.6</v>
      </c>
      <c r="T1426" s="6">
        <v>1</v>
      </c>
      <c r="U1426" s="6">
        <v>143.97399999999999</v>
      </c>
      <c r="V1426" s="12">
        <v>2.7566900000000001E-17</v>
      </c>
      <c r="W1426" s="6">
        <v>143.97</v>
      </c>
      <c r="X1426" s="6">
        <v>1</v>
      </c>
      <c r="Y1426" s="6">
        <v>40.615900000000003</v>
      </c>
      <c r="Z1426" s="12">
        <v>7.4244899999999998E-5</v>
      </c>
      <c r="AA1426" s="6">
        <v>99.5</v>
      </c>
      <c r="AB1426" s="6">
        <v>1</v>
      </c>
      <c r="AC1426" s="6">
        <v>131.43299999999999</v>
      </c>
      <c r="AD1426" s="12">
        <v>2.7589999999999999E-12</v>
      </c>
      <c r="AE1426" s="6">
        <v>131.43</v>
      </c>
      <c r="AF1426" s="6">
        <v>1</v>
      </c>
      <c r="AG1426" s="6">
        <v>106.00700000000001</v>
      </c>
      <c r="AH1426" s="12">
        <v>1.16777E-12</v>
      </c>
      <c r="AI1426" s="6">
        <v>133.32</v>
      </c>
      <c r="AJ1426" s="6">
        <v>1</v>
      </c>
      <c r="AK1426" s="6">
        <v>74.4602</v>
      </c>
      <c r="AL1426" s="12">
        <v>1.9495799999999999E-11</v>
      </c>
      <c r="AM1426" s="6">
        <v>122.39</v>
      </c>
      <c r="AN1426" s="6">
        <v>1</v>
      </c>
      <c r="AO1426" s="6">
        <v>83.314099999999996</v>
      </c>
      <c r="AP1426" s="12">
        <v>2.5975300000000001E-7</v>
      </c>
      <c r="AQ1426" s="6">
        <v>106.01</v>
      </c>
      <c r="AR1426" s="6">
        <v>1</v>
      </c>
      <c r="AS1426" s="6">
        <v>106.00700000000001</v>
      </c>
      <c r="AT1426" s="12">
        <v>1.0304799999999999E-11</v>
      </c>
      <c r="AU1426" s="6">
        <v>126.1</v>
      </c>
      <c r="AV1426" s="6">
        <v>1</v>
      </c>
      <c r="AW1426" s="6">
        <v>123.837</v>
      </c>
      <c r="AX1426" s="12">
        <v>1.5916500000000001E-11</v>
      </c>
      <c r="AY1426" s="6">
        <v>123.84</v>
      </c>
      <c r="AZ1426" s="6">
        <v>1</v>
      </c>
      <c r="BA1426" s="3" t="s">
        <v>16468</v>
      </c>
      <c r="BB1426" s="12">
        <v>2.7566900000000001E-17</v>
      </c>
      <c r="BC1426" s="6">
        <v>143.97</v>
      </c>
      <c r="BD1426" s="3" t="s">
        <v>50665</v>
      </c>
      <c r="BE1426" s="3" t="s">
        <v>50666</v>
      </c>
      <c r="BF1426" s="3" t="s">
        <v>50667</v>
      </c>
      <c r="BG1426" s="6">
        <v>2</v>
      </c>
      <c r="BH1426" s="6">
        <v>3</v>
      </c>
      <c r="BI1426" s="6">
        <v>495.90374000000003</v>
      </c>
      <c r="BJ1426" s="6">
        <v>-1.2020999999999999</v>
      </c>
      <c r="BK1426" s="6">
        <v>98732000</v>
      </c>
      <c r="BL1426" s="6">
        <v>5726300</v>
      </c>
      <c r="BM1426" s="6">
        <v>6846700</v>
      </c>
      <c r="BN1426" s="6">
        <v>15147000</v>
      </c>
      <c r="BO1426" s="6">
        <v>14335000</v>
      </c>
      <c r="BP1426" s="6">
        <v>3681700</v>
      </c>
      <c r="BQ1426" s="6">
        <v>8457400</v>
      </c>
      <c r="BR1426" s="6">
        <v>5002100</v>
      </c>
      <c r="BS1426" s="6">
        <v>5292300</v>
      </c>
      <c r="BT1426" s="6">
        <v>21228000</v>
      </c>
      <c r="BU1426" s="6">
        <v>13016000</v>
      </c>
      <c r="BV1426" s="6">
        <v>10</v>
      </c>
      <c r="BW1426" s="6">
        <v>5</v>
      </c>
      <c r="BX1426" s="6">
        <v>5</v>
      </c>
    </row>
    <row r="1427" spans="1:76">
      <c r="A1427" s="3" t="s">
        <v>11242</v>
      </c>
      <c r="B1427" s="3" t="s">
        <v>11242</v>
      </c>
      <c r="C1427" s="3" t="s">
        <v>11242</v>
      </c>
      <c r="D1427" s="6">
        <v>2374</v>
      </c>
      <c r="E1427" s="6">
        <v>2374</v>
      </c>
      <c r="F1427" s="3" t="s">
        <v>11243</v>
      </c>
      <c r="G1427" s="3" t="s">
        <v>11244</v>
      </c>
      <c r="H1427" s="3" t="s">
        <v>50649</v>
      </c>
      <c r="I1427" s="3" t="s">
        <v>11245</v>
      </c>
      <c r="J1427" s="6">
        <v>1</v>
      </c>
      <c r="K1427" s="6">
        <v>123.639</v>
      </c>
      <c r="L1427" s="6">
        <v>1</v>
      </c>
      <c r="M1427" s="6">
        <v>81.4315</v>
      </c>
      <c r="N1427" s="6">
        <v>5.6828199999999999E-3</v>
      </c>
      <c r="O1427" s="6">
        <v>81.430999999999997</v>
      </c>
      <c r="P1427" s="6">
        <v>1</v>
      </c>
      <c r="Q1427" s="6">
        <v>83.314099999999996</v>
      </c>
      <c r="R1427" s="6">
        <v>3.82615E-3</v>
      </c>
      <c r="S1427" s="6">
        <v>83.313999999999993</v>
      </c>
      <c r="T1427" s="6">
        <v>1</v>
      </c>
      <c r="U1427" s="6">
        <v>122.447</v>
      </c>
      <c r="V1427" s="12">
        <v>2.3355900000000002E-9</v>
      </c>
      <c r="W1427" s="6">
        <v>122.45</v>
      </c>
      <c r="X1427" s="6">
        <v>1</v>
      </c>
      <c r="Y1427" s="6">
        <v>123.639</v>
      </c>
      <c r="Z1427" s="12">
        <v>1.27852E-9</v>
      </c>
      <c r="AA1427" s="6">
        <v>123.64</v>
      </c>
      <c r="AB1427" s="6"/>
      <c r="AC1427" s="6"/>
      <c r="AD1427" s="6"/>
      <c r="AE1427" s="6"/>
      <c r="AF1427" s="6">
        <v>1</v>
      </c>
      <c r="AG1427" s="6">
        <v>79.969499999999996</v>
      </c>
      <c r="AH1427" s="12">
        <v>4.5795900000000002E-20</v>
      </c>
      <c r="AI1427" s="6">
        <v>143.13999999999999</v>
      </c>
      <c r="AJ1427" s="6">
        <v>1</v>
      </c>
      <c r="AK1427" s="6">
        <v>131.483</v>
      </c>
      <c r="AL1427" s="12">
        <v>3.4878700000000003E-24</v>
      </c>
      <c r="AM1427" s="6">
        <v>153.74</v>
      </c>
      <c r="AN1427" s="6">
        <v>1</v>
      </c>
      <c r="AO1427" s="6">
        <v>111.925</v>
      </c>
      <c r="AP1427" s="12">
        <v>1.8473100000000001E-27</v>
      </c>
      <c r="AQ1427" s="6">
        <v>162.4</v>
      </c>
      <c r="AR1427" s="6">
        <v>1</v>
      </c>
      <c r="AS1427" s="6">
        <v>72.819000000000003</v>
      </c>
      <c r="AT1427" s="12">
        <v>9.59135E-25</v>
      </c>
      <c r="AU1427" s="6">
        <v>155.1</v>
      </c>
      <c r="AV1427" s="6">
        <v>1</v>
      </c>
      <c r="AW1427" s="6">
        <v>31.2972</v>
      </c>
      <c r="AX1427" s="12">
        <v>9.3717499999999999E-24</v>
      </c>
      <c r="AY1427" s="6">
        <v>150.59</v>
      </c>
      <c r="AZ1427" s="6">
        <v>1</v>
      </c>
      <c r="BA1427" s="3" t="s">
        <v>16300</v>
      </c>
      <c r="BB1427" s="12">
        <v>1.8473100000000001E-27</v>
      </c>
      <c r="BC1427" s="6">
        <v>162.4</v>
      </c>
      <c r="BD1427" s="3" t="s">
        <v>50668</v>
      </c>
      <c r="BE1427" s="3" t="s">
        <v>50669</v>
      </c>
      <c r="BF1427" s="3" t="s">
        <v>50670</v>
      </c>
      <c r="BG1427" s="6">
        <v>6</v>
      </c>
      <c r="BH1427" s="6">
        <v>2</v>
      </c>
      <c r="BI1427" s="6">
        <v>733.42354999999998</v>
      </c>
      <c r="BJ1427" s="6">
        <v>4.437E-2</v>
      </c>
      <c r="BK1427" s="6">
        <v>11050000</v>
      </c>
      <c r="BL1427" s="6">
        <v>877210</v>
      </c>
      <c r="BM1427" s="6">
        <v>285330</v>
      </c>
      <c r="BN1427" s="6">
        <v>1146900</v>
      </c>
      <c r="BO1427" s="6">
        <v>642480</v>
      </c>
      <c r="BP1427" s="6">
        <v>0</v>
      </c>
      <c r="BQ1427" s="6">
        <v>1164100</v>
      </c>
      <c r="BR1427" s="6">
        <v>1515200</v>
      </c>
      <c r="BS1427" s="6">
        <v>3311800</v>
      </c>
      <c r="BT1427" s="6">
        <v>1192600</v>
      </c>
      <c r="BU1427" s="6">
        <v>914230</v>
      </c>
      <c r="BV1427" s="6">
        <v>9</v>
      </c>
      <c r="BW1427" s="6">
        <v>4</v>
      </c>
      <c r="BX1427" s="6">
        <v>5</v>
      </c>
    </row>
    <row r="1428" spans="1:76">
      <c r="A1428" s="3" t="s">
        <v>11242</v>
      </c>
      <c r="B1428" s="3" t="s">
        <v>11242</v>
      </c>
      <c r="C1428" s="3" t="s">
        <v>11242</v>
      </c>
      <c r="D1428" s="6">
        <v>1957</v>
      </c>
      <c r="E1428" s="6">
        <v>1957</v>
      </c>
      <c r="F1428" s="3" t="s">
        <v>11243</v>
      </c>
      <c r="G1428" s="3" t="s">
        <v>11244</v>
      </c>
      <c r="H1428" s="3" t="s">
        <v>50649</v>
      </c>
      <c r="I1428" s="3" t="s">
        <v>11245</v>
      </c>
      <c r="J1428" s="6">
        <v>1</v>
      </c>
      <c r="K1428" s="6">
        <v>21.700900000000001</v>
      </c>
      <c r="L1428" s="6"/>
      <c r="M1428" s="6"/>
      <c r="N1428" s="6"/>
      <c r="O1428" s="6"/>
      <c r="P1428" s="6"/>
      <c r="Q1428" s="6"/>
      <c r="R1428" s="6"/>
      <c r="S1428" s="6"/>
      <c r="T1428" s="6"/>
      <c r="U1428" s="6"/>
      <c r="V1428" s="6"/>
      <c r="W1428" s="6"/>
      <c r="X1428" s="6"/>
      <c r="Y1428" s="6"/>
      <c r="Z1428" s="6"/>
      <c r="AA1428" s="6"/>
      <c r="AB1428" s="6"/>
      <c r="AC1428" s="6"/>
      <c r="AD1428" s="6"/>
      <c r="AE1428" s="6"/>
      <c r="AF1428" s="6"/>
      <c r="AG1428" s="6"/>
      <c r="AH1428" s="6"/>
      <c r="AI1428" s="6"/>
      <c r="AJ1428" s="6"/>
      <c r="AK1428" s="6"/>
      <c r="AL1428" s="6"/>
      <c r="AM1428" s="6"/>
      <c r="AN1428" s="6"/>
      <c r="AO1428" s="6"/>
      <c r="AP1428" s="6"/>
      <c r="AQ1428" s="6"/>
      <c r="AR1428" s="6">
        <v>1</v>
      </c>
      <c r="AS1428" s="6">
        <v>65.783699999999996</v>
      </c>
      <c r="AT1428" s="6">
        <v>6.6315300000000001E-3</v>
      </c>
      <c r="AU1428" s="6">
        <v>65.784000000000006</v>
      </c>
      <c r="AV1428" s="6">
        <v>1</v>
      </c>
      <c r="AW1428" s="6">
        <v>21.700900000000001</v>
      </c>
      <c r="AX1428" s="6">
        <v>1.2627999999999999</v>
      </c>
      <c r="AY1428" s="6">
        <v>21.701000000000001</v>
      </c>
      <c r="AZ1428" s="6">
        <v>1</v>
      </c>
      <c r="BA1428" s="3" t="s">
        <v>11246</v>
      </c>
      <c r="BB1428" s="6">
        <v>6.6315300000000001E-3</v>
      </c>
      <c r="BC1428" s="6">
        <v>65.784000000000006</v>
      </c>
      <c r="BD1428" s="3" t="s">
        <v>50671</v>
      </c>
      <c r="BE1428" s="3" t="s">
        <v>50672</v>
      </c>
      <c r="BF1428" s="3" t="s">
        <v>50673</v>
      </c>
      <c r="BG1428" s="6">
        <v>17</v>
      </c>
      <c r="BH1428" s="6">
        <v>3</v>
      </c>
      <c r="BI1428" s="6">
        <v>794.08792000000005</v>
      </c>
      <c r="BJ1428" s="6">
        <v>-0.98536999999999997</v>
      </c>
      <c r="BK1428" s="6">
        <v>379320</v>
      </c>
      <c r="BL1428" s="6">
        <v>0</v>
      </c>
      <c r="BM1428" s="6">
        <v>0</v>
      </c>
      <c r="BN1428" s="6">
        <v>0</v>
      </c>
      <c r="BO1428" s="6">
        <v>0</v>
      </c>
      <c r="BP1428" s="6">
        <v>0</v>
      </c>
      <c r="BQ1428" s="6">
        <v>0</v>
      </c>
      <c r="BR1428" s="6">
        <v>0</v>
      </c>
      <c r="BS1428" s="6">
        <v>0</v>
      </c>
      <c r="BT1428" s="6">
        <v>21551</v>
      </c>
      <c r="BU1428" s="6">
        <v>357760</v>
      </c>
      <c r="BV1428" s="6">
        <v>2</v>
      </c>
      <c r="BW1428" s="6">
        <v>0</v>
      </c>
      <c r="BX1428" s="6">
        <v>2</v>
      </c>
    </row>
    <row r="1429" spans="1:76">
      <c r="A1429" s="3" t="s">
        <v>11242</v>
      </c>
      <c r="B1429" s="3" t="s">
        <v>11242</v>
      </c>
      <c r="C1429" s="3" t="s">
        <v>11242</v>
      </c>
      <c r="D1429" s="6">
        <v>1400</v>
      </c>
      <c r="E1429" s="6">
        <v>1400</v>
      </c>
      <c r="F1429" s="3" t="s">
        <v>11243</v>
      </c>
      <c r="G1429" s="3" t="s">
        <v>11244</v>
      </c>
      <c r="H1429" s="3" t="s">
        <v>50649</v>
      </c>
      <c r="I1429" s="3" t="s">
        <v>11245</v>
      </c>
      <c r="J1429" s="6">
        <v>1</v>
      </c>
      <c r="K1429" s="6">
        <v>109.221</v>
      </c>
      <c r="L1429" s="6"/>
      <c r="M1429" s="6"/>
      <c r="N1429" s="6"/>
      <c r="O1429" s="6"/>
      <c r="P1429" s="6">
        <v>0.99939299999999998</v>
      </c>
      <c r="Q1429" s="6">
        <v>32.163800000000002</v>
      </c>
      <c r="R1429" s="12">
        <v>1.09778E-18</v>
      </c>
      <c r="S1429" s="6">
        <v>126.22</v>
      </c>
      <c r="T1429" s="6"/>
      <c r="U1429" s="6"/>
      <c r="V1429" s="6"/>
      <c r="W1429" s="6"/>
      <c r="X1429" s="6"/>
      <c r="Y1429" s="6"/>
      <c r="Z1429" s="6"/>
      <c r="AA1429" s="6"/>
      <c r="AB1429" s="6"/>
      <c r="AC1429" s="6"/>
      <c r="AD1429" s="6"/>
      <c r="AE1429" s="6"/>
      <c r="AF1429" s="6">
        <v>1</v>
      </c>
      <c r="AG1429" s="6">
        <v>31.389399999999998</v>
      </c>
      <c r="AH1429" s="12">
        <v>1.9972999999999999E-15</v>
      </c>
      <c r="AI1429" s="6">
        <v>137.80000000000001</v>
      </c>
      <c r="AJ1429" s="6">
        <v>1</v>
      </c>
      <c r="AK1429" s="6">
        <v>120.526</v>
      </c>
      <c r="AL1429" s="12">
        <v>1.9249299999999999E-15</v>
      </c>
      <c r="AM1429" s="6">
        <v>154.07</v>
      </c>
      <c r="AN1429" s="6">
        <v>1</v>
      </c>
      <c r="AO1429" s="6">
        <v>93.822699999999998</v>
      </c>
      <c r="AP1429" s="12">
        <v>2.14985E-15</v>
      </c>
      <c r="AQ1429" s="6">
        <v>137.68</v>
      </c>
      <c r="AR1429" s="6">
        <v>1</v>
      </c>
      <c r="AS1429" s="6">
        <v>151.542</v>
      </c>
      <c r="AT1429" s="12">
        <v>2.43303E-15</v>
      </c>
      <c r="AU1429" s="6">
        <v>162.97</v>
      </c>
      <c r="AV1429" s="6">
        <v>1</v>
      </c>
      <c r="AW1429" s="6">
        <v>109.221</v>
      </c>
      <c r="AX1429" s="12">
        <v>2.51911E-15</v>
      </c>
      <c r="AY1429" s="6">
        <v>164.33</v>
      </c>
      <c r="AZ1429" s="6">
        <v>1</v>
      </c>
      <c r="BA1429" s="3" t="s">
        <v>15862</v>
      </c>
      <c r="BB1429" s="12">
        <v>2.51911E-15</v>
      </c>
      <c r="BC1429" s="6">
        <v>164.33</v>
      </c>
      <c r="BD1429" s="3" t="s">
        <v>50674</v>
      </c>
      <c r="BE1429" s="3" t="s">
        <v>50675</v>
      </c>
      <c r="BF1429" s="3" t="s">
        <v>50676</v>
      </c>
      <c r="BG1429" s="6">
        <v>4</v>
      </c>
      <c r="BH1429" s="6">
        <v>2</v>
      </c>
      <c r="BI1429" s="6">
        <v>844.93501000000003</v>
      </c>
      <c r="BJ1429" s="6">
        <v>-0.29116999999999998</v>
      </c>
      <c r="BK1429" s="6">
        <v>54274000</v>
      </c>
      <c r="BL1429" s="6">
        <v>0</v>
      </c>
      <c r="BM1429" s="6">
        <v>589370</v>
      </c>
      <c r="BN1429" s="6">
        <v>0</v>
      </c>
      <c r="BO1429" s="6">
        <v>0</v>
      </c>
      <c r="BP1429" s="6">
        <v>0</v>
      </c>
      <c r="BQ1429" s="6">
        <v>7825100</v>
      </c>
      <c r="BR1429" s="6">
        <v>7411200</v>
      </c>
      <c r="BS1429" s="6">
        <v>5500200</v>
      </c>
      <c r="BT1429" s="6">
        <v>9149600</v>
      </c>
      <c r="BU1429" s="6">
        <v>23798000</v>
      </c>
      <c r="BV1429" s="6">
        <v>6</v>
      </c>
      <c r="BW1429" s="6">
        <v>1</v>
      </c>
      <c r="BX1429" s="6">
        <v>5</v>
      </c>
    </row>
    <row r="1430" spans="1:76">
      <c r="A1430" s="3" t="s">
        <v>11242</v>
      </c>
      <c r="B1430" s="3" t="s">
        <v>11242</v>
      </c>
      <c r="C1430" s="3" t="s">
        <v>11242</v>
      </c>
      <c r="D1430" s="6">
        <v>2096</v>
      </c>
      <c r="E1430" s="6">
        <v>2096</v>
      </c>
      <c r="F1430" s="3" t="s">
        <v>11243</v>
      </c>
      <c r="G1430" s="3" t="s">
        <v>11244</v>
      </c>
      <c r="H1430" s="3" t="s">
        <v>50649</v>
      </c>
      <c r="I1430" s="3" t="s">
        <v>11245</v>
      </c>
      <c r="J1430" s="6">
        <v>0.99998200000000004</v>
      </c>
      <c r="K1430" s="6">
        <v>47.546799999999998</v>
      </c>
      <c r="L1430" s="6">
        <v>0.99978100000000003</v>
      </c>
      <c r="M1430" s="6">
        <v>36.604599999999998</v>
      </c>
      <c r="N1430" s="12">
        <v>2.2295599999999999E-9</v>
      </c>
      <c r="O1430" s="6">
        <v>109.03</v>
      </c>
      <c r="P1430" s="6">
        <v>0.99857399999999996</v>
      </c>
      <c r="Q1430" s="6">
        <v>29.258600000000001</v>
      </c>
      <c r="R1430" s="6">
        <v>1.9787800000000001E-2</v>
      </c>
      <c r="S1430" s="6">
        <v>67.866</v>
      </c>
      <c r="T1430" s="6">
        <v>0.99804199999999998</v>
      </c>
      <c r="U1430" s="6">
        <v>27.074999999999999</v>
      </c>
      <c r="V1430" s="12">
        <v>2.0011600000000002E-6</v>
      </c>
      <c r="W1430" s="6">
        <v>97.488</v>
      </c>
      <c r="X1430" s="6">
        <v>0.99310399999999999</v>
      </c>
      <c r="Y1430" s="6">
        <v>21.619599999999998</v>
      </c>
      <c r="Z1430" s="6">
        <v>4.7686699999999999E-2</v>
      </c>
      <c r="AA1430" s="6">
        <v>57.009</v>
      </c>
      <c r="AB1430" s="6"/>
      <c r="AC1430" s="6"/>
      <c r="AD1430" s="6"/>
      <c r="AE1430" s="6"/>
      <c r="AF1430" s="6">
        <v>0.99985800000000002</v>
      </c>
      <c r="AG1430" s="6">
        <v>38.468899999999998</v>
      </c>
      <c r="AH1430" s="12">
        <v>1.13659E-6</v>
      </c>
      <c r="AI1430" s="6">
        <v>99.566000000000003</v>
      </c>
      <c r="AJ1430" s="6">
        <v>0.99961699999999998</v>
      </c>
      <c r="AK1430" s="6">
        <v>34.230600000000003</v>
      </c>
      <c r="AL1430" s="6">
        <v>3.8003499999999998E-4</v>
      </c>
      <c r="AM1430" s="6">
        <v>80.387</v>
      </c>
      <c r="AN1430" s="6">
        <v>0.99998200000000004</v>
      </c>
      <c r="AO1430" s="6">
        <v>47.546799999999998</v>
      </c>
      <c r="AP1430" s="12">
        <v>1.34914E-6</v>
      </c>
      <c r="AQ1430" s="6">
        <v>98.694000000000003</v>
      </c>
      <c r="AR1430" s="6">
        <v>0.99997899999999995</v>
      </c>
      <c r="AS1430" s="6">
        <v>46.892200000000003</v>
      </c>
      <c r="AT1430" s="12">
        <v>1.575E-6</v>
      </c>
      <c r="AU1430" s="6">
        <v>97.766999999999996</v>
      </c>
      <c r="AV1430" s="6">
        <v>0.99967099999999998</v>
      </c>
      <c r="AW1430" s="6">
        <v>34.820599999999999</v>
      </c>
      <c r="AX1430" s="12">
        <v>3.5791300000000002E-8</v>
      </c>
      <c r="AY1430" s="6">
        <v>104.41</v>
      </c>
      <c r="AZ1430" s="6">
        <v>1</v>
      </c>
      <c r="BA1430" s="3" t="s">
        <v>16229</v>
      </c>
      <c r="BB1430" s="12">
        <v>2.2295599999999999E-9</v>
      </c>
      <c r="BC1430" s="6">
        <v>109.03</v>
      </c>
      <c r="BD1430" s="3" t="s">
        <v>50677</v>
      </c>
      <c r="BE1430" s="3" t="s">
        <v>50678</v>
      </c>
      <c r="BF1430" s="3" t="s">
        <v>50679</v>
      </c>
      <c r="BG1430" s="6">
        <v>8</v>
      </c>
      <c r="BH1430" s="6">
        <v>2</v>
      </c>
      <c r="BI1430" s="6">
        <v>896.45578</v>
      </c>
      <c r="BJ1430" s="6">
        <v>1.4140999999999999</v>
      </c>
      <c r="BK1430" s="6">
        <v>6206000</v>
      </c>
      <c r="BL1430" s="6">
        <v>1725700</v>
      </c>
      <c r="BM1430" s="6">
        <v>1897400</v>
      </c>
      <c r="BN1430" s="6">
        <v>647250</v>
      </c>
      <c r="BO1430" s="6">
        <v>146250</v>
      </c>
      <c r="BP1430" s="6">
        <v>0</v>
      </c>
      <c r="BQ1430" s="6">
        <v>150080</v>
      </c>
      <c r="BR1430" s="6">
        <v>154670</v>
      </c>
      <c r="BS1430" s="6">
        <v>307490</v>
      </c>
      <c r="BT1430" s="6">
        <v>152610</v>
      </c>
      <c r="BU1430" s="6">
        <v>1024500</v>
      </c>
      <c r="BV1430" s="6">
        <v>9</v>
      </c>
      <c r="BW1430" s="6">
        <v>4</v>
      </c>
      <c r="BX1430" s="6">
        <v>5</v>
      </c>
    </row>
    <row r="1431" spans="1:76">
      <c r="A1431" s="3" t="s">
        <v>11242</v>
      </c>
      <c r="B1431" s="3" t="s">
        <v>11242</v>
      </c>
      <c r="C1431" s="3" t="s">
        <v>11242</v>
      </c>
      <c r="D1431" s="6">
        <v>2100</v>
      </c>
      <c r="E1431" s="6">
        <v>2100</v>
      </c>
      <c r="F1431" s="3" t="s">
        <v>11243</v>
      </c>
      <c r="G1431" s="3" t="s">
        <v>11244</v>
      </c>
      <c r="H1431" s="3" t="s">
        <v>50649</v>
      </c>
      <c r="I1431" s="3" t="s">
        <v>11245</v>
      </c>
      <c r="J1431" s="6">
        <v>0.54192200000000001</v>
      </c>
      <c r="K1431" s="6">
        <v>0.90039100000000005</v>
      </c>
      <c r="L1431" s="12">
        <v>1.7627200000000001E-8</v>
      </c>
      <c r="M1431" s="6">
        <v>-77.537199999999999</v>
      </c>
      <c r="N1431" s="12">
        <v>2.2295599999999999E-9</v>
      </c>
      <c r="O1431" s="6">
        <v>109.03</v>
      </c>
      <c r="P1431" s="6">
        <v>2.4104199999999999E-4</v>
      </c>
      <c r="Q1431" s="6">
        <v>-36.172899999999998</v>
      </c>
      <c r="R1431" s="6">
        <v>1.9787800000000001E-2</v>
      </c>
      <c r="S1431" s="6">
        <v>67.866</v>
      </c>
      <c r="T1431" s="12">
        <v>4.70303E-7</v>
      </c>
      <c r="U1431" s="6">
        <v>-63.267699999999998</v>
      </c>
      <c r="V1431" s="12">
        <v>2.0011600000000002E-6</v>
      </c>
      <c r="W1431" s="6">
        <v>97.488</v>
      </c>
      <c r="X1431" s="12">
        <v>5.6351999999999999E-5</v>
      </c>
      <c r="Y1431" s="6">
        <v>-42.460900000000002</v>
      </c>
      <c r="Z1431" s="6">
        <v>4.7686699999999999E-2</v>
      </c>
      <c r="AA1431" s="6">
        <v>57.009</v>
      </c>
      <c r="AB1431" s="6"/>
      <c r="AC1431" s="6"/>
      <c r="AD1431" s="6"/>
      <c r="AE1431" s="6"/>
      <c r="AF1431" s="6">
        <v>1.42249E-4</v>
      </c>
      <c r="AG1431" s="6">
        <v>-38.468899999999998</v>
      </c>
      <c r="AH1431" s="12">
        <v>1.13659E-6</v>
      </c>
      <c r="AI1431" s="6">
        <v>99.566000000000003</v>
      </c>
      <c r="AJ1431" s="6">
        <v>1.8086600000000001E-2</v>
      </c>
      <c r="AK1431" s="6">
        <v>-17.346900000000002</v>
      </c>
      <c r="AL1431" s="6">
        <v>3.8003499999999998E-4</v>
      </c>
      <c r="AM1431" s="6">
        <v>80.387</v>
      </c>
      <c r="AN1431" s="6">
        <v>0.54192200000000001</v>
      </c>
      <c r="AO1431" s="6">
        <v>0.90039100000000005</v>
      </c>
      <c r="AP1431" s="12">
        <v>1.34914E-6</v>
      </c>
      <c r="AQ1431" s="6">
        <v>98.694000000000003</v>
      </c>
      <c r="AR1431" s="12">
        <v>2.04537E-5</v>
      </c>
      <c r="AS1431" s="6">
        <v>-46.892200000000003</v>
      </c>
      <c r="AT1431" s="12">
        <v>1.575E-6</v>
      </c>
      <c r="AU1431" s="6">
        <v>97.766999999999996</v>
      </c>
      <c r="AV1431" s="6">
        <v>5.2168700000000002E-3</v>
      </c>
      <c r="AW1431" s="6">
        <v>-22.8032</v>
      </c>
      <c r="AX1431" s="12">
        <v>3.5791300000000002E-8</v>
      </c>
      <c r="AY1431" s="6">
        <v>104.41</v>
      </c>
      <c r="AZ1431" s="6">
        <v>1</v>
      </c>
      <c r="BA1431" s="3" t="s">
        <v>50680</v>
      </c>
      <c r="BB1431" s="12">
        <v>2.2295599999999999E-9</v>
      </c>
      <c r="BC1431" s="6">
        <v>109.03</v>
      </c>
      <c r="BD1431" s="3" t="s">
        <v>50681</v>
      </c>
      <c r="BE1431" s="3" t="s">
        <v>50682</v>
      </c>
      <c r="BF1431" s="3" t="s">
        <v>50683</v>
      </c>
      <c r="BG1431" s="6">
        <v>12</v>
      </c>
      <c r="BH1431" s="6">
        <v>2</v>
      </c>
      <c r="BI1431" s="6">
        <v>904.45324000000005</v>
      </c>
      <c r="BJ1431" s="6">
        <v>-1.9202999999999999</v>
      </c>
      <c r="BK1431" s="6">
        <v>0</v>
      </c>
      <c r="BL1431" s="6">
        <v>0</v>
      </c>
      <c r="BM1431" s="6">
        <v>0</v>
      </c>
      <c r="BN1431" s="6">
        <v>0</v>
      </c>
      <c r="BO1431" s="6">
        <v>0</v>
      </c>
      <c r="BP1431" s="6">
        <v>0</v>
      </c>
      <c r="BQ1431" s="6">
        <v>0</v>
      </c>
      <c r="BR1431" s="6">
        <v>0</v>
      </c>
      <c r="BS1431" s="6">
        <v>0</v>
      </c>
      <c r="BT1431" s="6">
        <v>0</v>
      </c>
      <c r="BU1431" s="6">
        <v>0</v>
      </c>
      <c r="BV1431" s="6">
        <v>0</v>
      </c>
      <c r="BW1431" s="6">
        <v>0</v>
      </c>
      <c r="BX1431" s="6">
        <v>0</v>
      </c>
    </row>
    <row r="1432" spans="1:76">
      <c r="A1432" s="3" t="s">
        <v>11242</v>
      </c>
      <c r="B1432" s="3" t="s">
        <v>11242</v>
      </c>
      <c r="C1432" s="3" t="s">
        <v>11242</v>
      </c>
      <c r="D1432" s="6">
        <v>2352</v>
      </c>
      <c r="E1432" s="6">
        <v>2352</v>
      </c>
      <c r="F1432" s="3" t="s">
        <v>11243</v>
      </c>
      <c r="G1432" s="3" t="s">
        <v>11244</v>
      </c>
      <c r="H1432" s="3" t="s">
        <v>50649</v>
      </c>
      <c r="I1432" s="3" t="s">
        <v>11245</v>
      </c>
      <c r="J1432" s="6">
        <v>0.99997800000000003</v>
      </c>
      <c r="K1432" s="6">
        <v>46.546999999999997</v>
      </c>
      <c r="L1432" s="6">
        <v>0.98912699999999998</v>
      </c>
      <c r="M1432" s="6">
        <v>19.588899999999999</v>
      </c>
      <c r="N1432" s="6">
        <v>2.1287400000000001E-3</v>
      </c>
      <c r="O1432" s="6">
        <v>79.489000000000004</v>
      </c>
      <c r="P1432" s="6">
        <v>0.99815299999999996</v>
      </c>
      <c r="Q1432" s="6">
        <v>27.3278</v>
      </c>
      <c r="R1432" s="12">
        <v>8.5993500000000005E-9</v>
      </c>
      <c r="S1432" s="6">
        <v>110.41</v>
      </c>
      <c r="T1432" s="6">
        <v>0.99997800000000003</v>
      </c>
      <c r="U1432" s="6">
        <v>46.546999999999997</v>
      </c>
      <c r="V1432" s="12">
        <v>2.4029600000000001E-18</v>
      </c>
      <c r="W1432" s="6">
        <v>134.4</v>
      </c>
      <c r="X1432" s="6">
        <v>0.99965800000000005</v>
      </c>
      <c r="Y1432" s="6">
        <v>34.660899999999998</v>
      </c>
      <c r="Z1432" s="12">
        <v>1.8192400000000001E-10</v>
      </c>
      <c r="AA1432" s="6">
        <v>115.98</v>
      </c>
      <c r="AB1432" s="6">
        <v>0.99665300000000001</v>
      </c>
      <c r="AC1432" s="6">
        <v>24.738600000000002</v>
      </c>
      <c r="AD1432" s="12">
        <v>4.8638899999999998E-8</v>
      </c>
      <c r="AE1432" s="6">
        <v>105.38</v>
      </c>
      <c r="AF1432" s="6"/>
      <c r="AG1432" s="6"/>
      <c r="AH1432" s="6"/>
      <c r="AI1432" s="6"/>
      <c r="AJ1432" s="6"/>
      <c r="AK1432" s="6"/>
      <c r="AL1432" s="6"/>
      <c r="AM1432" s="6"/>
      <c r="AN1432" s="6"/>
      <c r="AO1432" s="6"/>
      <c r="AP1432" s="6"/>
      <c r="AQ1432" s="6"/>
      <c r="AR1432" s="6"/>
      <c r="AS1432" s="6"/>
      <c r="AT1432" s="6"/>
      <c r="AU1432" s="6"/>
      <c r="AV1432" s="6"/>
      <c r="AW1432" s="6"/>
      <c r="AX1432" s="6"/>
      <c r="AY1432" s="6"/>
      <c r="AZ1432" s="6">
        <v>1</v>
      </c>
      <c r="BA1432" s="3" t="s">
        <v>14034</v>
      </c>
      <c r="BB1432" s="12">
        <v>2.4029600000000001E-18</v>
      </c>
      <c r="BC1432" s="6">
        <v>134.4</v>
      </c>
      <c r="BD1432" s="3" t="s">
        <v>50684</v>
      </c>
      <c r="BE1432" s="3" t="s">
        <v>50685</v>
      </c>
      <c r="BF1432" s="3" t="s">
        <v>50686</v>
      </c>
      <c r="BG1432" s="6">
        <v>9</v>
      </c>
      <c r="BH1432" s="6">
        <v>2</v>
      </c>
      <c r="BI1432" s="6">
        <v>1033.961</v>
      </c>
      <c r="BJ1432" s="6">
        <v>-0.94601000000000002</v>
      </c>
      <c r="BK1432" s="6">
        <v>18416000</v>
      </c>
      <c r="BL1432" s="6">
        <v>758400</v>
      </c>
      <c r="BM1432" s="6">
        <v>8129800</v>
      </c>
      <c r="BN1432" s="6">
        <v>2208700</v>
      </c>
      <c r="BO1432" s="6">
        <v>2930800</v>
      </c>
      <c r="BP1432" s="6">
        <v>4388700</v>
      </c>
      <c r="BQ1432" s="6">
        <v>0</v>
      </c>
      <c r="BR1432" s="6">
        <v>0</v>
      </c>
      <c r="BS1432" s="6">
        <v>0</v>
      </c>
      <c r="BT1432" s="6">
        <v>0</v>
      </c>
      <c r="BU1432" s="6">
        <v>0</v>
      </c>
      <c r="BV1432" s="6">
        <v>5</v>
      </c>
      <c r="BW1432" s="6">
        <v>5</v>
      </c>
      <c r="BX1432" s="6">
        <v>0</v>
      </c>
    </row>
    <row r="1433" spans="1:76">
      <c r="A1433" s="3" t="s">
        <v>11242</v>
      </c>
      <c r="B1433" s="3" t="s">
        <v>11242</v>
      </c>
      <c r="C1433" s="3" t="s">
        <v>11242</v>
      </c>
      <c r="D1433" s="6">
        <v>2441</v>
      </c>
      <c r="E1433" s="6">
        <v>2441</v>
      </c>
      <c r="F1433" s="3" t="s">
        <v>11243</v>
      </c>
      <c r="G1433" s="3" t="s">
        <v>11244</v>
      </c>
      <c r="H1433" s="3" t="s">
        <v>50649</v>
      </c>
      <c r="I1433" s="3" t="s">
        <v>11245</v>
      </c>
      <c r="J1433" s="6">
        <v>1</v>
      </c>
      <c r="K1433" s="6">
        <v>138.072</v>
      </c>
      <c r="L1433" s="6">
        <v>1</v>
      </c>
      <c r="M1433" s="6">
        <v>146.09899999999999</v>
      </c>
      <c r="N1433" s="12">
        <v>2.3080599999999999E-29</v>
      </c>
      <c r="O1433" s="6">
        <v>146.1</v>
      </c>
      <c r="P1433" s="6">
        <v>1</v>
      </c>
      <c r="Q1433" s="6">
        <v>131.666</v>
      </c>
      <c r="R1433" s="12">
        <v>2.38726E-19</v>
      </c>
      <c r="S1433" s="6">
        <v>131.66999999999999</v>
      </c>
      <c r="T1433" s="6">
        <v>1</v>
      </c>
      <c r="U1433" s="6">
        <v>83.8489</v>
      </c>
      <c r="V1433" s="6">
        <v>7.0627899999999998E-4</v>
      </c>
      <c r="W1433" s="6">
        <v>83.849000000000004</v>
      </c>
      <c r="X1433" s="6">
        <v>1</v>
      </c>
      <c r="Y1433" s="6">
        <v>119.377</v>
      </c>
      <c r="Z1433" s="12">
        <v>1.41663E-14</v>
      </c>
      <c r="AA1433" s="6">
        <v>119.38</v>
      </c>
      <c r="AB1433" s="6">
        <v>1</v>
      </c>
      <c r="AC1433" s="6">
        <v>138.072</v>
      </c>
      <c r="AD1433" s="12">
        <v>2.0967399999999999E-22</v>
      </c>
      <c r="AE1433" s="6">
        <v>138.07</v>
      </c>
      <c r="AF1433" s="6"/>
      <c r="AG1433" s="6"/>
      <c r="AH1433" s="6"/>
      <c r="AI1433" s="6"/>
      <c r="AJ1433" s="6"/>
      <c r="AK1433" s="6"/>
      <c r="AL1433" s="6"/>
      <c r="AM1433" s="6"/>
      <c r="AN1433" s="6"/>
      <c r="AO1433" s="6"/>
      <c r="AP1433" s="6"/>
      <c r="AQ1433" s="6"/>
      <c r="AR1433" s="6"/>
      <c r="AS1433" s="6"/>
      <c r="AT1433" s="6"/>
      <c r="AU1433" s="6"/>
      <c r="AV1433" s="6"/>
      <c r="AW1433" s="6"/>
      <c r="AX1433" s="6"/>
      <c r="AY1433" s="6"/>
      <c r="AZ1433" s="6">
        <v>1</v>
      </c>
      <c r="BA1433" s="3" t="s">
        <v>15036</v>
      </c>
      <c r="BB1433" s="12">
        <v>2.3080599999999999E-29</v>
      </c>
      <c r="BC1433" s="6">
        <v>146.1</v>
      </c>
      <c r="BD1433" s="3" t="s">
        <v>50687</v>
      </c>
      <c r="BE1433" s="3" t="s">
        <v>50688</v>
      </c>
      <c r="BF1433" s="3" t="s">
        <v>50689</v>
      </c>
      <c r="BG1433" s="6">
        <v>8</v>
      </c>
      <c r="BH1433" s="6">
        <v>2</v>
      </c>
      <c r="BI1433" s="6">
        <v>1083.5364999999999</v>
      </c>
      <c r="BJ1433" s="6">
        <v>0.45190999999999998</v>
      </c>
      <c r="BK1433" s="6">
        <v>9922700</v>
      </c>
      <c r="BL1433" s="6">
        <v>1393300</v>
      </c>
      <c r="BM1433" s="6">
        <v>1772900</v>
      </c>
      <c r="BN1433" s="6">
        <v>2131100</v>
      </c>
      <c r="BO1433" s="6">
        <v>1928700</v>
      </c>
      <c r="BP1433" s="6">
        <v>2696600</v>
      </c>
      <c r="BQ1433" s="6">
        <v>0</v>
      </c>
      <c r="BR1433" s="6">
        <v>0</v>
      </c>
      <c r="BS1433" s="6">
        <v>0</v>
      </c>
      <c r="BT1433" s="6">
        <v>0</v>
      </c>
      <c r="BU1433" s="6">
        <v>0</v>
      </c>
      <c r="BV1433" s="6">
        <v>5</v>
      </c>
      <c r="BW1433" s="6">
        <v>5</v>
      </c>
      <c r="BX1433" s="6">
        <v>0</v>
      </c>
    </row>
    <row r="1434" spans="1:76">
      <c r="A1434" s="3" t="s">
        <v>11242</v>
      </c>
      <c r="B1434" s="3" t="s">
        <v>11242</v>
      </c>
      <c r="C1434" s="3" t="s">
        <v>11242</v>
      </c>
      <c r="D1434" s="6">
        <v>1575</v>
      </c>
      <c r="E1434" s="6">
        <v>1575</v>
      </c>
      <c r="F1434" s="3" t="s">
        <v>11243</v>
      </c>
      <c r="G1434" s="3" t="s">
        <v>11244</v>
      </c>
      <c r="H1434" s="3" t="s">
        <v>50649</v>
      </c>
      <c r="I1434" s="3" t="s">
        <v>11245</v>
      </c>
      <c r="J1434" s="6">
        <v>0.33164199999999999</v>
      </c>
      <c r="K1434" s="6">
        <v>0</v>
      </c>
      <c r="L1434" s="6">
        <v>4.3701700000000003E-2</v>
      </c>
      <c r="M1434" s="6">
        <v>-12.5471</v>
      </c>
      <c r="N1434" s="12">
        <v>1.04311E-38</v>
      </c>
      <c r="O1434" s="6">
        <v>159.04</v>
      </c>
      <c r="P1434" s="6">
        <v>1.88207E-4</v>
      </c>
      <c r="Q1434" s="6">
        <v>-37.241500000000002</v>
      </c>
      <c r="R1434" s="12">
        <v>7.2261400000000003E-34</v>
      </c>
      <c r="S1434" s="6">
        <v>153.21</v>
      </c>
      <c r="T1434" s="6">
        <v>0.33164199999999999</v>
      </c>
      <c r="U1434" s="6">
        <v>0</v>
      </c>
      <c r="V1434" s="6">
        <v>3.4034799999999997E-4</v>
      </c>
      <c r="W1434" s="6">
        <v>86.539000000000001</v>
      </c>
      <c r="X1434" s="6">
        <v>6.3570799999999997E-2</v>
      </c>
      <c r="Y1434" s="6">
        <v>-10.137600000000001</v>
      </c>
      <c r="Z1434" s="6">
        <v>1.3807399999999999E-2</v>
      </c>
      <c r="AA1434" s="6">
        <v>72.085999999999999</v>
      </c>
      <c r="AB1434" s="12">
        <v>1.4859399999999999E-8</v>
      </c>
      <c r="AC1434" s="6">
        <v>-78.279899999999998</v>
      </c>
      <c r="AD1434" s="12">
        <v>1.7537500000000001E-25</v>
      </c>
      <c r="AE1434" s="6">
        <v>141.97</v>
      </c>
      <c r="AF1434" s="6"/>
      <c r="AG1434" s="6"/>
      <c r="AH1434" s="6"/>
      <c r="AI1434" s="6"/>
      <c r="AJ1434" s="6"/>
      <c r="AK1434" s="6"/>
      <c r="AL1434" s="6"/>
      <c r="AM1434" s="6"/>
      <c r="AN1434" s="6"/>
      <c r="AO1434" s="6"/>
      <c r="AP1434" s="6"/>
      <c r="AQ1434" s="6"/>
      <c r="AR1434" s="6"/>
      <c r="AS1434" s="6"/>
      <c r="AT1434" s="6"/>
      <c r="AU1434" s="6"/>
      <c r="AV1434" s="6"/>
      <c r="AW1434" s="6"/>
      <c r="AX1434" s="6"/>
      <c r="AY1434" s="6"/>
      <c r="AZ1434" s="6">
        <v>1</v>
      </c>
      <c r="BA1434" s="3" t="s">
        <v>50690</v>
      </c>
      <c r="BB1434" s="12">
        <v>1.04311E-38</v>
      </c>
      <c r="BC1434" s="6">
        <v>159.04</v>
      </c>
      <c r="BD1434" s="3" t="s">
        <v>50691</v>
      </c>
      <c r="BE1434" s="3" t="s">
        <v>50692</v>
      </c>
      <c r="BF1434" s="3" t="s">
        <v>50693</v>
      </c>
      <c r="BG1434" s="6">
        <v>13</v>
      </c>
      <c r="BH1434" s="6">
        <v>2</v>
      </c>
      <c r="BI1434" s="6">
        <v>1191.5478000000001</v>
      </c>
      <c r="BJ1434" s="6">
        <v>-0.45488000000000001</v>
      </c>
      <c r="BK1434" s="6">
        <v>0</v>
      </c>
      <c r="BL1434" s="6">
        <v>0</v>
      </c>
      <c r="BM1434" s="6">
        <v>0</v>
      </c>
      <c r="BN1434" s="6">
        <v>0</v>
      </c>
      <c r="BO1434" s="6">
        <v>0</v>
      </c>
      <c r="BP1434" s="6">
        <v>0</v>
      </c>
      <c r="BQ1434" s="6">
        <v>0</v>
      </c>
      <c r="BR1434" s="6">
        <v>0</v>
      </c>
      <c r="BS1434" s="6">
        <v>0</v>
      </c>
      <c r="BT1434" s="6">
        <v>0</v>
      </c>
      <c r="BU1434" s="6">
        <v>0</v>
      </c>
      <c r="BV1434" s="6">
        <v>0</v>
      </c>
      <c r="BW1434" s="6">
        <v>0</v>
      </c>
      <c r="BX1434" s="6">
        <v>0</v>
      </c>
    </row>
    <row r="1435" spans="1:76">
      <c r="A1435" s="3" t="s">
        <v>11242</v>
      </c>
      <c r="B1435" s="3" t="s">
        <v>11242</v>
      </c>
      <c r="C1435" s="3" t="s">
        <v>11242</v>
      </c>
      <c r="D1435" s="6">
        <v>1577</v>
      </c>
      <c r="E1435" s="6">
        <v>1577</v>
      </c>
      <c r="F1435" s="3" t="s">
        <v>11243</v>
      </c>
      <c r="G1435" s="3" t="s">
        <v>11244</v>
      </c>
      <c r="H1435" s="3" t="s">
        <v>50649</v>
      </c>
      <c r="I1435" s="3" t="s">
        <v>11245</v>
      </c>
      <c r="J1435" s="6">
        <v>0.33164199999999999</v>
      </c>
      <c r="K1435" s="6">
        <v>0</v>
      </c>
      <c r="L1435" s="6">
        <v>0.170264</v>
      </c>
      <c r="M1435" s="6">
        <v>-6.6408100000000001</v>
      </c>
      <c r="N1435" s="12">
        <v>1.04311E-38</v>
      </c>
      <c r="O1435" s="6">
        <v>159.04</v>
      </c>
      <c r="P1435" s="6">
        <v>2.61357E-3</v>
      </c>
      <c r="Q1435" s="6">
        <v>-25.8155</v>
      </c>
      <c r="R1435" s="12">
        <v>7.2261400000000003E-34</v>
      </c>
      <c r="S1435" s="6">
        <v>153.21</v>
      </c>
      <c r="T1435" s="6">
        <v>0.33164199999999999</v>
      </c>
      <c r="U1435" s="6">
        <v>0</v>
      </c>
      <c r="V1435" s="6">
        <v>3.4034799999999997E-4</v>
      </c>
      <c r="W1435" s="6">
        <v>86.539000000000001</v>
      </c>
      <c r="X1435" s="6">
        <v>0.28026099999999998</v>
      </c>
      <c r="Y1435" s="6">
        <v>-3.6945000000000001</v>
      </c>
      <c r="Z1435" s="6">
        <v>1.3807399999999999E-2</v>
      </c>
      <c r="AA1435" s="6">
        <v>72.085999999999999</v>
      </c>
      <c r="AB1435" s="12">
        <v>1.23799E-5</v>
      </c>
      <c r="AC1435" s="6">
        <v>-49.072800000000001</v>
      </c>
      <c r="AD1435" s="12">
        <v>1.7537500000000001E-25</v>
      </c>
      <c r="AE1435" s="6">
        <v>141.97</v>
      </c>
      <c r="AF1435" s="6"/>
      <c r="AG1435" s="6"/>
      <c r="AH1435" s="6"/>
      <c r="AI1435" s="6"/>
      <c r="AJ1435" s="6"/>
      <c r="AK1435" s="6"/>
      <c r="AL1435" s="6"/>
      <c r="AM1435" s="6"/>
      <c r="AN1435" s="6"/>
      <c r="AO1435" s="6"/>
      <c r="AP1435" s="6"/>
      <c r="AQ1435" s="6"/>
      <c r="AR1435" s="6"/>
      <c r="AS1435" s="6"/>
      <c r="AT1435" s="6"/>
      <c r="AU1435" s="6"/>
      <c r="AV1435" s="6"/>
      <c r="AW1435" s="6"/>
      <c r="AX1435" s="6"/>
      <c r="AY1435" s="6"/>
      <c r="AZ1435" s="6">
        <v>1</v>
      </c>
      <c r="BA1435" s="3" t="s">
        <v>50694</v>
      </c>
      <c r="BB1435" s="12">
        <v>1.04311E-38</v>
      </c>
      <c r="BC1435" s="6">
        <v>159.04</v>
      </c>
      <c r="BD1435" s="3" t="s">
        <v>50691</v>
      </c>
      <c r="BE1435" s="3" t="s">
        <v>50692</v>
      </c>
      <c r="BF1435" s="3" t="s">
        <v>50693</v>
      </c>
      <c r="BG1435" s="6">
        <v>15</v>
      </c>
      <c r="BH1435" s="6">
        <v>2</v>
      </c>
      <c r="BI1435" s="6">
        <v>1191.5478000000001</v>
      </c>
      <c r="BJ1435" s="6">
        <v>-0.45488000000000001</v>
      </c>
      <c r="BK1435" s="6">
        <v>0</v>
      </c>
      <c r="BL1435" s="6">
        <v>0</v>
      </c>
      <c r="BM1435" s="6">
        <v>0</v>
      </c>
      <c r="BN1435" s="6">
        <v>0</v>
      </c>
      <c r="BO1435" s="6">
        <v>0</v>
      </c>
      <c r="BP1435" s="6">
        <v>0</v>
      </c>
      <c r="BQ1435" s="6">
        <v>0</v>
      </c>
      <c r="BR1435" s="6">
        <v>0</v>
      </c>
      <c r="BS1435" s="6">
        <v>0</v>
      </c>
      <c r="BT1435" s="6">
        <v>0</v>
      </c>
      <c r="BU1435" s="6">
        <v>0</v>
      </c>
      <c r="BV1435" s="6">
        <v>0</v>
      </c>
      <c r="BW1435" s="6">
        <v>0</v>
      </c>
      <c r="BX1435" s="6">
        <v>0</v>
      </c>
    </row>
    <row r="1436" spans="1:76">
      <c r="A1436" s="3" t="s">
        <v>11242</v>
      </c>
      <c r="B1436" s="3" t="s">
        <v>11242</v>
      </c>
      <c r="C1436" s="3" t="s">
        <v>11242</v>
      </c>
      <c r="D1436" s="6">
        <v>1581</v>
      </c>
      <c r="E1436" s="6">
        <v>1581</v>
      </c>
      <c r="F1436" s="3" t="s">
        <v>11243</v>
      </c>
      <c r="G1436" s="3" t="s">
        <v>11244</v>
      </c>
      <c r="H1436" s="3" t="s">
        <v>50649</v>
      </c>
      <c r="I1436" s="3" t="s">
        <v>11245</v>
      </c>
      <c r="J1436" s="6">
        <v>1</v>
      </c>
      <c r="K1436" s="6">
        <v>81.064700000000002</v>
      </c>
      <c r="L1436" s="6">
        <v>1</v>
      </c>
      <c r="M1436" s="6">
        <v>69.561300000000003</v>
      </c>
      <c r="N1436" s="12">
        <v>1.04311E-38</v>
      </c>
      <c r="O1436" s="6">
        <v>159.04</v>
      </c>
      <c r="P1436" s="6">
        <v>1</v>
      </c>
      <c r="Q1436" s="6">
        <v>81.064700000000002</v>
      </c>
      <c r="R1436" s="12">
        <v>7.2261400000000003E-34</v>
      </c>
      <c r="S1436" s="6">
        <v>153.21</v>
      </c>
      <c r="T1436" s="6">
        <v>0.99773800000000001</v>
      </c>
      <c r="U1436" s="6">
        <v>26.507400000000001</v>
      </c>
      <c r="V1436" s="6">
        <v>3.4034799999999997E-4</v>
      </c>
      <c r="W1436" s="6">
        <v>86.539000000000001</v>
      </c>
      <c r="X1436" s="6">
        <v>0.99556599999999995</v>
      </c>
      <c r="Y1436" s="6">
        <v>23.857199999999999</v>
      </c>
      <c r="Z1436" s="6">
        <v>1.3807399999999999E-2</v>
      </c>
      <c r="AA1436" s="6">
        <v>72.085999999999999</v>
      </c>
      <c r="AB1436" s="6">
        <v>0.99998799999999999</v>
      </c>
      <c r="AC1436" s="6">
        <v>49.072800000000001</v>
      </c>
      <c r="AD1436" s="12">
        <v>1.7537500000000001E-25</v>
      </c>
      <c r="AE1436" s="6">
        <v>141.97</v>
      </c>
      <c r="AF1436" s="6"/>
      <c r="AG1436" s="6"/>
      <c r="AH1436" s="6"/>
      <c r="AI1436" s="6"/>
      <c r="AJ1436" s="6"/>
      <c r="AK1436" s="6"/>
      <c r="AL1436" s="6"/>
      <c r="AM1436" s="6"/>
      <c r="AN1436" s="6"/>
      <c r="AO1436" s="6"/>
      <c r="AP1436" s="6"/>
      <c r="AQ1436" s="6"/>
      <c r="AR1436" s="6"/>
      <c r="AS1436" s="6"/>
      <c r="AT1436" s="6"/>
      <c r="AU1436" s="6"/>
      <c r="AV1436" s="6"/>
      <c r="AW1436" s="6"/>
      <c r="AX1436" s="6"/>
      <c r="AY1436" s="6"/>
      <c r="AZ1436" s="6">
        <v>1</v>
      </c>
      <c r="BA1436" s="3" t="s">
        <v>15037</v>
      </c>
      <c r="BB1436" s="12">
        <v>1.04311E-38</v>
      </c>
      <c r="BC1436" s="6">
        <v>159.04</v>
      </c>
      <c r="BD1436" s="3" t="s">
        <v>50695</v>
      </c>
      <c r="BE1436" s="3" t="s">
        <v>50696</v>
      </c>
      <c r="BF1436" s="3" t="s">
        <v>50697</v>
      </c>
      <c r="BG1436" s="6">
        <v>19</v>
      </c>
      <c r="BH1436" s="6">
        <v>3</v>
      </c>
      <c r="BI1436" s="6">
        <v>794.70093999999995</v>
      </c>
      <c r="BJ1436" s="6">
        <v>1.2104999999999999</v>
      </c>
      <c r="BK1436" s="6">
        <v>19807000</v>
      </c>
      <c r="BL1436" s="6">
        <v>6364400</v>
      </c>
      <c r="BM1436" s="6">
        <v>4522900</v>
      </c>
      <c r="BN1436" s="6">
        <v>637970</v>
      </c>
      <c r="BO1436" s="6">
        <v>239230</v>
      </c>
      <c r="BP1436" s="6">
        <v>8042200</v>
      </c>
      <c r="BQ1436" s="6">
        <v>0</v>
      </c>
      <c r="BR1436" s="6">
        <v>0</v>
      </c>
      <c r="BS1436" s="6">
        <v>0</v>
      </c>
      <c r="BT1436" s="6">
        <v>0</v>
      </c>
      <c r="BU1436" s="6">
        <v>0</v>
      </c>
      <c r="BV1436" s="6">
        <v>5</v>
      </c>
      <c r="BW1436" s="6">
        <v>5</v>
      </c>
      <c r="BX1436" s="6">
        <v>0</v>
      </c>
    </row>
    <row r="1437" spans="1:76">
      <c r="A1437" s="3" t="s">
        <v>11242</v>
      </c>
      <c r="B1437" s="3" t="s">
        <v>11242</v>
      </c>
      <c r="C1437" s="3" t="s">
        <v>11242</v>
      </c>
      <c r="D1437" s="6">
        <v>2183</v>
      </c>
      <c r="E1437" s="6">
        <v>2183</v>
      </c>
      <c r="F1437" s="3" t="s">
        <v>11243</v>
      </c>
      <c r="G1437" s="3" t="s">
        <v>11244</v>
      </c>
      <c r="H1437" s="3" t="s">
        <v>50649</v>
      </c>
      <c r="I1437" s="3" t="s">
        <v>11245</v>
      </c>
      <c r="J1437" s="6">
        <v>0.83206899999999995</v>
      </c>
      <c r="K1437" s="6">
        <v>6.9812599999999998</v>
      </c>
      <c r="L1437" s="6">
        <v>0.83206899999999995</v>
      </c>
      <c r="M1437" s="6">
        <v>6.9812599999999998</v>
      </c>
      <c r="N1437" s="12">
        <v>1.52624E-43</v>
      </c>
      <c r="O1437" s="6">
        <v>159.46</v>
      </c>
      <c r="P1437" s="6">
        <v>0.81395600000000001</v>
      </c>
      <c r="Q1437" s="6">
        <v>7.1834199999999999</v>
      </c>
      <c r="R1437" s="12">
        <v>5.2344199999999998E-28</v>
      </c>
      <c r="S1437" s="6">
        <v>139.46</v>
      </c>
      <c r="T1437" s="6">
        <v>0.256025</v>
      </c>
      <c r="U1437" s="6">
        <v>-1.2601</v>
      </c>
      <c r="V1437" s="12">
        <v>3.84707E-50</v>
      </c>
      <c r="W1437" s="6">
        <v>171.29</v>
      </c>
      <c r="X1437" s="6">
        <v>0.52370300000000003</v>
      </c>
      <c r="Y1437" s="6">
        <v>0.59476700000000005</v>
      </c>
      <c r="Z1437" s="12">
        <v>1.5892400000000001E-13</v>
      </c>
      <c r="AA1437" s="6">
        <v>115.66</v>
      </c>
      <c r="AB1437" s="6">
        <v>0.53662799999999999</v>
      </c>
      <c r="AC1437" s="6">
        <v>0.87073800000000001</v>
      </c>
      <c r="AD1437" s="12">
        <v>1.7687599999999999E-20</v>
      </c>
      <c r="AE1437" s="6">
        <v>130.71</v>
      </c>
      <c r="AF1437" s="6"/>
      <c r="AG1437" s="6"/>
      <c r="AH1437" s="6"/>
      <c r="AI1437" s="6"/>
      <c r="AJ1437" s="6"/>
      <c r="AK1437" s="6"/>
      <c r="AL1437" s="6"/>
      <c r="AM1437" s="6"/>
      <c r="AN1437" s="6"/>
      <c r="AO1437" s="6"/>
      <c r="AP1437" s="6"/>
      <c r="AQ1437" s="6"/>
      <c r="AR1437" s="6"/>
      <c r="AS1437" s="6"/>
      <c r="AT1437" s="6"/>
      <c r="AU1437" s="6"/>
      <c r="AV1437" s="6"/>
      <c r="AW1437" s="6"/>
      <c r="AX1437" s="6"/>
      <c r="AY1437" s="6"/>
      <c r="AZ1437" s="6">
        <v>1</v>
      </c>
      <c r="BA1437" s="3" t="s">
        <v>50698</v>
      </c>
      <c r="BB1437" s="12">
        <v>3.84707E-50</v>
      </c>
      <c r="BC1437" s="6">
        <v>171.29</v>
      </c>
      <c r="BD1437" s="3" t="s">
        <v>50699</v>
      </c>
      <c r="BE1437" s="3" t="s">
        <v>50700</v>
      </c>
      <c r="BF1437" s="3" t="s">
        <v>50701</v>
      </c>
      <c r="BG1437" s="6">
        <v>10</v>
      </c>
      <c r="BH1437" s="6">
        <v>3</v>
      </c>
      <c r="BI1437" s="6">
        <v>963.80524000000003</v>
      </c>
      <c r="BJ1437" s="6">
        <v>-0.84906999999999999</v>
      </c>
      <c r="BK1437" s="6">
        <v>27994000</v>
      </c>
      <c r="BL1437" s="6">
        <v>13229000</v>
      </c>
      <c r="BM1437" s="6">
        <v>9871000</v>
      </c>
      <c r="BN1437" s="6">
        <v>0</v>
      </c>
      <c r="BO1437" s="6">
        <v>3655600</v>
      </c>
      <c r="BP1437" s="6">
        <v>1237900</v>
      </c>
      <c r="BQ1437" s="6">
        <v>0</v>
      </c>
      <c r="BR1437" s="6">
        <v>0</v>
      </c>
      <c r="BS1437" s="6">
        <v>0</v>
      </c>
      <c r="BT1437" s="6">
        <v>0</v>
      </c>
      <c r="BU1437" s="6">
        <v>0</v>
      </c>
      <c r="BV1437" s="6">
        <v>0</v>
      </c>
      <c r="BW1437" s="6">
        <v>0</v>
      </c>
      <c r="BX1437" s="6">
        <v>0</v>
      </c>
    </row>
    <row r="1438" spans="1:76">
      <c r="A1438" s="3" t="s">
        <v>11242</v>
      </c>
      <c r="B1438" s="3" t="s">
        <v>11242</v>
      </c>
      <c r="C1438" s="3" t="s">
        <v>11242</v>
      </c>
      <c r="D1438" s="6">
        <v>2190</v>
      </c>
      <c r="E1438" s="6">
        <v>2190</v>
      </c>
      <c r="F1438" s="3" t="s">
        <v>11243</v>
      </c>
      <c r="G1438" s="3" t="s">
        <v>11244</v>
      </c>
      <c r="H1438" s="3" t="s">
        <v>50649</v>
      </c>
      <c r="I1438" s="3" t="s">
        <v>11245</v>
      </c>
      <c r="J1438" s="6">
        <v>0.96836199999999995</v>
      </c>
      <c r="K1438" s="6">
        <v>14.9299</v>
      </c>
      <c r="L1438" s="6">
        <v>0.166738</v>
      </c>
      <c r="M1438" s="6">
        <v>-6.9812599999999998</v>
      </c>
      <c r="N1438" s="12">
        <v>1.52624E-43</v>
      </c>
      <c r="O1438" s="6">
        <v>159.46</v>
      </c>
      <c r="P1438" s="6">
        <v>0.49942999999999999</v>
      </c>
      <c r="Q1438" s="6">
        <v>0</v>
      </c>
      <c r="R1438" s="12">
        <v>5.2344199999999998E-28</v>
      </c>
      <c r="S1438" s="6">
        <v>139.46</v>
      </c>
      <c r="T1438" s="6">
        <v>0.96836199999999995</v>
      </c>
      <c r="U1438" s="6">
        <v>14.9299</v>
      </c>
      <c r="V1438" s="12">
        <v>3.84707E-50</v>
      </c>
      <c r="W1438" s="6">
        <v>171.29</v>
      </c>
      <c r="X1438" s="6">
        <v>0.49356800000000001</v>
      </c>
      <c r="Y1438" s="6">
        <v>0</v>
      </c>
      <c r="Z1438" s="12">
        <v>1.5892400000000001E-13</v>
      </c>
      <c r="AA1438" s="6">
        <v>115.66</v>
      </c>
      <c r="AB1438" s="6">
        <v>0.495894</v>
      </c>
      <c r="AC1438" s="6">
        <v>0</v>
      </c>
      <c r="AD1438" s="12">
        <v>1.7687599999999999E-20</v>
      </c>
      <c r="AE1438" s="6">
        <v>130.71</v>
      </c>
      <c r="AF1438" s="6"/>
      <c r="AG1438" s="6"/>
      <c r="AH1438" s="6"/>
      <c r="AI1438" s="6"/>
      <c r="AJ1438" s="6"/>
      <c r="AK1438" s="6"/>
      <c r="AL1438" s="6"/>
      <c r="AM1438" s="6"/>
      <c r="AN1438" s="6"/>
      <c r="AO1438" s="6"/>
      <c r="AP1438" s="6"/>
      <c r="AQ1438" s="6"/>
      <c r="AR1438" s="6"/>
      <c r="AS1438" s="6"/>
      <c r="AT1438" s="6"/>
      <c r="AU1438" s="6"/>
      <c r="AV1438" s="6"/>
      <c r="AW1438" s="6"/>
      <c r="AX1438" s="6"/>
      <c r="AY1438" s="6"/>
      <c r="AZ1438" s="6">
        <v>1</v>
      </c>
      <c r="BA1438" s="3" t="s">
        <v>50702</v>
      </c>
      <c r="BB1438" s="12">
        <v>3.84707E-50</v>
      </c>
      <c r="BC1438" s="6">
        <v>171.29</v>
      </c>
      <c r="BD1438" s="3" t="s">
        <v>50703</v>
      </c>
      <c r="BE1438" s="3" t="s">
        <v>50704</v>
      </c>
      <c r="BF1438" s="3" t="s">
        <v>50705</v>
      </c>
      <c r="BG1438" s="6">
        <v>17</v>
      </c>
      <c r="BH1438" s="6">
        <v>3</v>
      </c>
      <c r="BI1438" s="6">
        <v>963.80524000000003</v>
      </c>
      <c r="BJ1438" s="6">
        <v>-9.9242999999999998E-2</v>
      </c>
      <c r="BK1438" s="6">
        <v>1465000</v>
      </c>
      <c r="BL1438" s="6">
        <v>0</v>
      </c>
      <c r="BM1438" s="6">
        <v>0</v>
      </c>
      <c r="BN1438" s="6">
        <v>1465000</v>
      </c>
      <c r="BO1438" s="6">
        <v>0</v>
      </c>
      <c r="BP1438" s="6">
        <v>0</v>
      </c>
      <c r="BQ1438" s="6">
        <v>0</v>
      </c>
      <c r="BR1438" s="6">
        <v>0</v>
      </c>
      <c r="BS1438" s="6">
        <v>0</v>
      </c>
      <c r="BT1438" s="6">
        <v>0</v>
      </c>
      <c r="BU1438" s="6">
        <v>0</v>
      </c>
      <c r="BV1438" s="6">
        <v>1</v>
      </c>
      <c r="BW1438" s="6">
        <v>1</v>
      </c>
      <c r="BX1438" s="6">
        <v>0</v>
      </c>
    </row>
    <row r="1439" spans="1:76">
      <c r="A1439" s="3" t="s">
        <v>11242</v>
      </c>
      <c r="B1439" s="3" t="s">
        <v>11242</v>
      </c>
      <c r="C1439" s="3" t="s">
        <v>11242</v>
      </c>
      <c r="D1439" s="6">
        <v>2194</v>
      </c>
      <c r="E1439" s="6">
        <v>2194</v>
      </c>
      <c r="F1439" s="3" t="s">
        <v>11243</v>
      </c>
      <c r="G1439" s="3" t="s">
        <v>11244</v>
      </c>
      <c r="H1439" s="3" t="s">
        <v>50649</v>
      </c>
      <c r="I1439" s="3" t="s">
        <v>11245</v>
      </c>
      <c r="J1439" s="6">
        <v>0.34221000000000001</v>
      </c>
      <c r="K1439" s="6">
        <v>1.2601</v>
      </c>
      <c r="L1439" s="6">
        <v>0.15436</v>
      </c>
      <c r="M1439" s="6">
        <v>-6.5500999999999996</v>
      </c>
      <c r="N1439" s="12">
        <v>1.52624E-43</v>
      </c>
      <c r="O1439" s="6">
        <v>159.46</v>
      </c>
      <c r="P1439" s="6">
        <v>2.3529499999999998E-2</v>
      </c>
      <c r="Q1439" s="6">
        <v>-15.389900000000001</v>
      </c>
      <c r="R1439" s="12">
        <v>5.2344199999999998E-28</v>
      </c>
      <c r="S1439" s="6">
        <v>139.46</v>
      </c>
      <c r="T1439" s="6">
        <v>0.34221000000000001</v>
      </c>
      <c r="U1439" s="6">
        <v>1.2601</v>
      </c>
      <c r="V1439" s="12">
        <v>3.84707E-50</v>
      </c>
      <c r="W1439" s="6">
        <v>171.29</v>
      </c>
      <c r="X1439" s="6">
        <v>1.5854699999999999E-2</v>
      </c>
      <c r="Y1439" s="6">
        <v>-15.189299999999999</v>
      </c>
      <c r="Z1439" s="12">
        <v>1.5892400000000001E-13</v>
      </c>
      <c r="AA1439" s="6">
        <v>115.66</v>
      </c>
      <c r="AB1439" s="6">
        <v>0.26023400000000002</v>
      </c>
      <c r="AC1439" s="6">
        <v>-1.34337</v>
      </c>
      <c r="AD1439" s="12">
        <v>1.7687599999999999E-20</v>
      </c>
      <c r="AE1439" s="6">
        <v>130.71</v>
      </c>
      <c r="AF1439" s="6"/>
      <c r="AG1439" s="6"/>
      <c r="AH1439" s="6"/>
      <c r="AI1439" s="6"/>
      <c r="AJ1439" s="6"/>
      <c r="AK1439" s="6"/>
      <c r="AL1439" s="6"/>
      <c r="AM1439" s="6"/>
      <c r="AN1439" s="6"/>
      <c r="AO1439" s="6"/>
      <c r="AP1439" s="6"/>
      <c r="AQ1439" s="6"/>
      <c r="AR1439" s="6"/>
      <c r="AS1439" s="6"/>
      <c r="AT1439" s="6"/>
      <c r="AU1439" s="6"/>
      <c r="AV1439" s="6"/>
      <c r="AW1439" s="6"/>
      <c r="AX1439" s="6"/>
      <c r="AY1439" s="6"/>
      <c r="AZ1439" s="6">
        <v>1</v>
      </c>
      <c r="BA1439" s="3" t="s">
        <v>50706</v>
      </c>
      <c r="BB1439" s="12">
        <v>3.84707E-50</v>
      </c>
      <c r="BC1439" s="6">
        <v>171.29</v>
      </c>
      <c r="BD1439" s="3" t="s">
        <v>50707</v>
      </c>
      <c r="BE1439" s="3" t="s">
        <v>50708</v>
      </c>
      <c r="BF1439" s="3" t="s">
        <v>50709</v>
      </c>
      <c r="BG1439" s="6">
        <v>21</v>
      </c>
      <c r="BH1439" s="6">
        <v>4</v>
      </c>
      <c r="BI1439" s="6">
        <v>723.10574999999994</v>
      </c>
      <c r="BJ1439" s="6">
        <v>0.16198000000000001</v>
      </c>
      <c r="BK1439" s="6">
        <v>0</v>
      </c>
      <c r="BL1439" s="6">
        <v>0</v>
      </c>
      <c r="BM1439" s="6">
        <v>0</v>
      </c>
      <c r="BN1439" s="6">
        <v>0</v>
      </c>
      <c r="BO1439" s="6">
        <v>0</v>
      </c>
      <c r="BP1439" s="6">
        <v>0</v>
      </c>
      <c r="BQ1439" s="6">
        <v>0</v>
      </c>
      <c r="BR1439" s="6">
        <v>0</v>
      </c>
      <c r="BS1439" s="6">
        <v>0</v>
      </c>
      <c r="BT1439" s="6">
        <v>0</v>
      </c>
      <c r="BU1439" s="6">
        <v>0</v>
      </c>
      <c r="BV1439" s="6">
        <v>0</v>
      </c>
      <c r="BW1439" s="6">
        <v>0</v>
      </c>
      <c r="BX1439" s="6">
        <v>0</v>
      </c>
    </row>
    <row r="1440" spans="1:76">
      <c r="A1440" s="3" t="s">
        <v>11242</v>
      </c>
      <c r="B1440" s="3" t="s">
        <v>11242</v>
      </c>
      <c r="C1440" s="3" t="s">
        <v>11242</v>
      </c>
      <c r="D1440" s="6">
        <v>2195</v>
      </c>
      <c r="E1440" s="6">
        <v>2195</v>
      </c>
      <c r="F1440" s="3" t="s">
        <v>11243</v>
      </c>
      <c r="G1440" s="3" t="s">
        <v>11244</v>
      </c>
      <c r="H1440" s="3" t="s">
        <v>50649</v>
      </c>
      <c r="I1440" s="3" t="s">
        <v>11245</v>
      </c>
      <c r="J1440" s="6">
        <v>0.35456900000000002</v>
      </c>
      <c r="K1440" s="6">
        <v>1.34337</v>
      </c>
      <c r="L1440" s="6">
        <v>3.4717199999999997E-2</v>
      </c>
      <c r="M1440" s="6">
        <v>-13.03</v>
      </c>
      <c r="N1440" s="12">
        <v>1.52624E-43</v>
      </c>
      <c r="O1440" s="6">
        <v>159.46</v>
      </c>
      <c r="P1440" s="6">
        <v>5.0738500000000004E-3</v>
      </c>
      <c r="Q1440" s="6">
        <v>-22.052600000000002</v>
      </c>
      <c r="R1440" s="12">
        <v>5.2344199999999998E-28</v>
      </c>
      <c r="S1440" s="6">
        <v>139.46</v>
      </c>
      <c r="T1440" s="6">
        <v>9.1419299999999995E-2</v>
      </c>
      <c r="U1440" s="6">
        <v>-5.7325499999999998</v>
      </c>
      <c r="V1440" s="12">
        <v>3.84707E-50</v>
      </c>
      <c r="W1440" s="6">
        <v>171.29</v>
      </c>
      <c r="X1440" s="6">
        <v>3.0557499999999999E-3</v>
      </c>
      <c r="Y1440" s="6">
        <v>-22.339700000000001</v>
      </c>
      <c r="Z1440" s="12">
        <v>1.5892400000000001E-13</v>
      </c>
      <c r="AA1440" s="6">
        <v>115.66</v>
      </c>
      <c r="AB1440" s="6">
        <v>0.35456900000000002</v>
      </c>
      <c r="AC1440" s="6">
        <v>1.34337</v>
      </c>
      <c r="AD1440" s="12">
        <v>1.7687599999999999E-20</v>
      </c>
      <c r="AE1440" s="6">
        <v>130.71</v>
      </c>
      <c r="AF1440" s="6"/>
      <c r="AG1440" s="6"/>
      <c r="AH1440" s="6"/>
      <c r="AI1440" s="6"/>
      <c r="AJ1440" s="6"/>
      <c r="AK1440" s="6"/>
      <c r="AL1440" s="6"/>
      <c r="AM1440" s="6"/>
      <c r="AN1440" s="6"/>
      <c r="AO1440" s="6"/>
      <c r="AP1440" s="6"/>
      <c r="AQ1440" s="6"/>
      <c r="AR1440" s="6"/>
      <c r="AS1440" s="6"/>
      <c r="AT1440" s="6"/>
      <c r="AU1440" s="6"/>
      <c r="AV1440" s="6"/>
      <c r="AW1440" s="6"/>
      <c r="AX1440" s="6"/>
      <c r="AY1440" s="6"/>
      <c r="AZ1440" s="6">
        <v>1</v>
      </c>
      <c r="BA1440" s="3" t="s">
        <v>50710</v>
      </c>
      <c r="BB1440" s="12">
        <v>3.84707E-50</v>
      </c>
      <c r="BC1440" s="6">
        <v>171.29</v>
      </c>
      <c r="BD1440" s="3" t="s">
        <v>50711</v>
      </c>
      <c r="BE1440" s="3" t="s">
        <v>50712</v>
      </c>
      <c r="BF1440" s="3" t="s">
        <v>50713</v>
      </c>
      <c r="BG1440" s="6">
        <v>22</v>
      </c>
      <c r="BH1440" s="6">
        <v>4</v>
      </c>
      <c r="BI1440" s="6">
        <v>723.10574999999994</v>
      </c>
      <c r="BJ1440" s="6">
        <v>0.48819000000000001</v>
      </c>
      <c r="BK1440" s="6">
        <v>0</v>
      </c>
      <c r="BL1440" s="6">
        <v>0</v>
      </c>
      <c r="BM1440" s="6">
        <v>0</v>
      </c>
      <c r="BN1440" s="6">
        <v>0</v>
      </c>
      <c r="BO1440" s="6">
        <v>0</v>
      </c>
      <c r="BP1440" s="6">
        <v>0</v>
      </c>
      <c r="BQ1440" s="6">
        <v>0</v>
      </c>
      <c r="BR1440" s="6">
        <v>0</v>
      </c>
      <c r="BS1440" s="6">
        <v>0</v>
      </c>
      <c r="BT1440" s="6">
        <v>0</v>
      </c>
      <c r="BU1440" s="6">
        <v>0</v>
      </c>
      <c r="BV1440" s="6">
        <v>0</v>
      </c>
      <c r="BW1440" s="6">
        <v>0</v>
      </c>
      <c r="BX1440" s="6">
        <v>0</v>
      </c>
    </row>
    <row r="1441" spans="1:76">
      <c r="A1441" s="3" t="s">
        <v>11242</v>
      </c>
      <c r="B1441" s="3" t="s">
        <v>11242</v>
      </c>
      <c r="C1441" s="3" t="s">
        <v>11242</v>
      </c>
      <c r="D1441" s="6">
        <v>2582</v>
      </c>
      <c r="E1441" s="6">
        <v>2582</v>
      </c>
      <c r="F1441" s="3" t="s">
        <v>11243</v>
      </c>
      <c r="G1441" s="3" t="s">
        <v>11244</v>
      </c>
      <c r="H1441" s="3" t="s">
        <v>50649</v>
      </c>
      <c r="I1441" s="3" t="s">
        <v>11245</v>
      </c>
      <c r="J1441" s="6">
        <v>1</v>
      </c>
      <c r="K1441" s="6">
        <v>79.245000000000005</v>
      </c>
      <c r="L1441" s="6"/>
      <c r="M1441" s="6"/>
      <c r="N1441" s="6"/>
      <c r="O1441" s="6"/>
      <c r="P1441" s="6"/>
      <c r="Q1441" s="6"/>
      <c r="R1441" s="6"/>
      <c r="S1441" s="6"/>
      <c r="T1441" s="6"/>
      <c r="U1441" s="6"/>
      <c r="V1441" s="6"/>
      <c r="W1441" s="6"/>
      <c r="X1441" s="6"/>
      <c r="Y1441" s="6"/>
      <c r="Z1441" s="6"/>
      <c r="AA1441" s="6"/>
      <c r="AB1441" s="6"/>
      <c r="AC1441" s="6"/>
      <c r="AD1441" s="6"/>
      <c r="AE1441" s="6"/>
      <c r="AF1441" s="6">
        <v>1</v>
      </c>
      <c r="AG1441" s="6">
        <v>75.459599999999995</v>
      </c>
      <c r="AH1441" s="12">
        <v>3.73775E-18</v>
      </c>
      <c r="AI1441" s="6">
        <v>138.08000000000001</v>
      </c>
      <c r="AJ1441" s="6">
        <v>1</v>
      </c>
      <c r="AK1441" s="6">
        <v>114.691</v>
      </c>
      <c r="AL1441" s="12">
        <v>2.1331400000000001E-20</v>
      </c>
      <c r="AM1441" s="6">
        <v>142.38999999999999</v>
      </c>
      <c r="AN1441" s="6">
        <v>1</v>
      </c>
      <c r="AO1441" s="6">
        <v>106.26600000000001</v>
      </c>
      <c r="AP1441" s="12">
        <v>3.73775E-18</v>
      </c>
      <c r="AQ1441" s="6">
        <v>138.08000000000001</v>
      </c>
      <c r="AR1441" s="6">
        <v>1</v>
      </c>
      <c r="AS1441" s="6">
        <v>111.935</v>
      </c>
      <c r="AT1441" s="12">
        <v>3.2261800000000001E-20</v>
      </c>
      <c r="AU1441" s="6">
        <v>140.02000000000001</v>
      </c>
      <c r="AV1441" s="6">
        <v>1</v>
      </c>
      <c r="AW1441" s="6">
        <v>79.245000000000005</v>
      </c>
      <c r="AX1441" s="12">
        <v>3.2872400000000003E-20</v>
      </c>
      <c r="AY1441" s="6">
        <v>139.88</v>
      </c>
      <c r="AZ1441" s="6">
        <v>1</v>
      </c>
      <c r="BA1441" s="3" t="s">
        <v>15038</v>
      </c>
      <c r="BB1441" s="12">
        <v>2.1331400000000001E-20</v>
      </c>
      <c r="BC1441" s="6">
        <v>142.38999999999999</v>
      </c>
      <c r="BD1441" s="3" t="s">
        <v>50714</v>
      </c>
      <c r="BE1441" s="3" t="s">
        <v>50715</v>
      </c>
      <c r="BF1441" s="3" t="s">
        <v>50716</v>
      </c>
      <c r="BG1441" s="6">
        <v>3</v>
      </c>
      <c r="BH1441" s="6">
        <v>3</v>
      </c>
      <c r="BI1441" s="6">
        <v>753.34130000000005</v>
      </c>
      <c r="BJ1441" s="6">
        <v>-0.93757000000000001</v>
      </c>
      <c r="BK1441" s="6">
        <v>9502600</v>
      </c>
      <c r="BL1441" s="6">
        <v>0</v>
      </c>
      <c r="BM1441" s="6">
        <v>0</v>
      </c>
      <c r="BN1441" s="6">
        <v>0</v>
      </c>
      <c r="BO1441" s="6">
        <v>0</v>
      </c>
      <c r="BP1441" s="6">
        <v>0</v>
      </c>
      <c r="BQ1441" s="6">
        <v>1294300</v>
      </c>
      <c r="BR1441" s="6">
        <v>952500</v>
      </c>
      <c r="BS1441" s="6">
        <v>425110</v>
      </c>
      <c r="BT1441" s="6">
        <v>1215400</v>
      </c>
      <c r="BU1441" s="6">
        <v>5615200</v>
      </c>
      <c r="BV1441" s="6">
        <v>5</v>
      </c>
      <c r="BW1441" s="6">
        <v>0</v>
      </c>
      <c r="BX1441" s="6">
        <v>5</v>
      </c>
    </row>
    <row r="1442" spans="1:76">
      <c r="A1442" s="3" t="s">
        <v>50717</v>
      </c>
      <c r="B1442" s="3" t="s">
        <v>11242</v>
      </c>
      <c r="C1442" s="3" t="s">
        <v>11242</v>
      </c>
      <c r="D1442" s="6">
        <v>208</v>
      </c>
      <c r="E1442" s="6">
        <v>208</v>
      </c>
      <c r="F1442" s="3" t="s">
        <v>15032</v>
      </c>
      <c r="G1442" s="3" t="s">
        <v>15033</v>
      </c>
      <c r="H1442" s="3" t="s">
        <v>50718</v>
      </c>
      <c r="I1442" s="3" t="s">
        <v>15034</v>
      </c>
      <c r="J1442" s="6">
        <v>1</v>
      </c>
      <c r="K1442" s="6">
        <v>76.8108</v>
      </c>
      <c r="L1442" s="6"/>
      <c r="M1442" s="6"/>
      <c r="N1442" s="6"/>
      <c r="O1442" s="6"/>
      <c r="P1442" s="6"/>
      <c r="Q1442" s="6"/>
      <c r="R1442" s="6"/>
      <c r="S1442" s="6"/>
      <c r="T1442" s="6"/>
      <c r="U1442" s="6"/>
      <c r="V1442" s="6"/>
      <c r="W1442" s="6"/>
      <c r="X1442" s="6"/>
      <c r="Y1442" s="6"/>
      <c r="Z1442" s="6"/>
      <c r="AA1442" s="6"/>
      <c r="AB1442" s="6"/>
      <c r="AC1442" s="6"/>
      <c r="AD1442" s="6"/>
      <c r="AE1442" s="6"/>
      <c r="AF1442" s="6">
        <v>1</v>
      </c>
      <c r="AG1442" s="6">
        <v>86.451700000000002</v>
      </c>
      <c r="AH1442" s="6">
        <v>1.9322499999999999E-2</v>
      </c>
      <c r="AI1442" s="6">
        <v>98.299000000000007</v>
      </c>
      <c r="AJ1442" s="6">
        <v>1</v>
      </c>
      <c r="AK1442" s="6">
        <v>95.365600000000001</v>
      </c>
      <c r="AL1442" s="6">
        <v>1.7779300000000001E-2</v>
      </c>
      <c r="AM1442" s="6">
        <v>100.15</v>
      </c>
      <c r="AN1442" s="6">
        <v>1</v>
      </c>
      <c r="AO1442" s="6">
        <v>76.8108</v>
      </c>
      <c r="AP1442" s="12">
        <v>3.2220700000000001E-5</v>
      </c>
      <c r="AQ1442" s="6">
        <v>119.53</v>
      </c>
      <c r="AR1442" s="6">
        <v>1</v>
      </c>
      <c r="AS1442" s="6">
        <v>97.257800000000003</v>
      </c>
      <c r="AT1442" s="6">
        <v>6.0725400000000004E-3</v>
      </c>
      <c r="AU1442" s="6">
        <v>114.5</v>
      </c>
      <c r="AV1442" s="6">
        <v>1</v>
      </c>
      <c r="AW1442" s="6">
        <v>89.767799999999994</v>
      </c>
      <c r="AX1442" s="6">
        <v>1.41791E-2</v>
      </c>
      <c r="AY1442" s="6">
        <v>104.44</v>
      </c>
      <c r="AZ1442" s="6">
        <v>1</v>
      </c>
      <c r="BA1442" s="3" t="s">
        <v>15035</v>
      </c>
      <c r="BB1442" s="12">
        <v>3.2220700000000001E-5</v>
      </c>
      <c r="BC1442" s="6">
        <v>119.53</v>
      </c>
      <c r="BD1442" s="3" t="s">
        <v>50719</v>
      </c>
      <c r="BE1442" s="3" t="s">
        <v>50720</v>
      </c>
      <c r="BF1442" s="3" t="s">
        <v>50721</v>
      </c>
      <c r="BG1442" s="6">
        <v>2</v>
      </c>
      <c r="BH1442" s="6">
        <v>3</v>
      </c>
      <c r="BI1442" s="6">
        <v>469.87468000000001</v>
      </c>
      <c r="BJ1442" s="6">
        <v>0.53446000000000005</v>
      </c>
      <c r="BK1442" s="6">
        <v>1166200</v>
      </c>
      <c r="BL1442" s="6">
        <v>0</v>
      </c>
      <c r="BM1442" s="6">
        <v>0</v>
      </c>
      <c r="BN1442" s="6">
        <v>0</v>
      </c>
      <c r="BO1442" s="6">
        <v>0</v>
      </c>
      <c r="BP1442" s="6">
        <v>0</v>
      </c>
      <c r="BQ1442" s="6">
        <v>205450</v>
      </c>
      <c r="BR1442" s="6">
        <v>255550</v>
      </c>
      <c r="BS1442" s="6">
        <v>109870</v>
      </c>
      <c r="BT1442" s="6">
        <v>189390</v>
      </c>
      <c r="BU1442" s="6">
        <v>405920</v>
      </c>
      <c r="BV1442" s="6">
        <v>5</v>
      </c>
      <c r="BW1442" s="6">
        <v>0</v>
      </c>
      <c r="BX1442" s="6">
        <v>5</v>
      </c>
    </row>
    <row r="1443" spans="1:76">
      <c r="A1443" s="3" t="s">
        <v>50722</v>
      </c>
      <c r="B1443" s="3" t="s">
        <v>50722</v>
      </c>
      <c r="C1443" s="3" t="s">
        <v>50722</v>
      </c>
      <c r="D1443" s="6">
        <v>128</v>
      </c>
      <c r="E1443" s="6">
        <v>128</v>
      </c>
      <c r="F1443" s="3"/>
      <c r="G1443" s="3"/>
      <c r="H1443" s="3" t="s">
        <v>50723</v>
      </c>
      <c r="I1443" s="3"/>
      <c r="J1443" s="6">
        <v>0.90712099999999996</v>
      </c>
      <c r="K1443" s="6">
        <v>9.8975200000000001</v>
      </c>
      <c r="L1443" s="6"/>
      <c r="M1443" s="6"/>
      <c r="N1443" s="6"/>
      <c r="O1443" s="6"/>
      <c r="P1443" s="6"/>
      <c r="Q1443" s="6"/>
      <c r="R1443" s="6"/>
      <c r="S1443" s="6"/>
      <c r="T1443" s="6"/>
      <c r="U1443" s="6"/>
      <c r="V1443" s="6"/>
      <c r="W1443" s="6"/>
      <c r="X1443" s="6"/>
      <c r="Y1443" s="6"/>
      <c r="Z1443" s="6"/>
      <c r="AA1443" s="6"/>
      <c r="AB1443" s="6"/>
      <c r="AC1443" s="6"/>
      <c r="AD1443" s="6"/>
      <c r="AE1443" s="6"/>
      <c r="AF1443" s="6">
        <v>0.90712099999999996</v>
      </c>
      <c r="AG1443" s="6">
        <v>9.8975200000000001</v>
      </c>
      <c r="AH1443" s="6">
        <v>1.0389100000000001E-3</v>
      </c>
      <c r="AI1443" s="6">
        <v>103.55</v>
      </c>
      <c r="AJ1443" s="6"/>
      <c r="AK1443" s="6"/>
      <c r="AL1443" s="6"/>
      <c r="AM1443" s="6"/>
      <c r="AN1443" s="6"/>
      <c r="AO1443" s="6"/>
      <c r="AP1443" s="6"/>
      <c r="AQ1443" s="6"/>
      <c r="AR1443" s="6">
        <v>0.89675300000000002</v>
      </c>
      <c r="AS1443" s="6">
        <v>9.3880400000000002</v>
      </c>
      <c r="AT1443" s="6">
        <v>5.3625500000000002E-4</v>
      </c>
      <c r="AU1443" s="6">
        <v>111.46</v>
      </c>
      <c r="AV1443" s="6"/>
      <c r="AW1443" s="6"/>
      <c r="AX1443" s="6"/>
      <c r="AY1443" s="6"/>
      <c r="AZ1443" s="6">
        <v>1</v>
      </c>
      <c r="BA1443" s="3" t="s">
        <v>50724</v>
      </c>
      <c r="BB1443" s="6">
        <v>5.3625500000000002E-4</v>
      </c>
      <c r="BC1443" s="6">
        <v>111.46</v>
      </c>
      <c r="BD1443" s="3" t="s">
        <v>50725</v>
      </c>
      <c r="BE1443" s="3" t="s">
        <v>50726</v>
      </c>
      <c r="BF1443" s="3" t="s">
        <v>50727</v>
      </c>
      <c r="BG1443" s="6">
        <v>5</v>
      </c>
      <c r="BH1443" s="6">
        <v>2</v>
      </c>
      <c r="BI1443" s="6">
        <v>629.28692999999998</v>
      </c>
      <c r="BJ1443" s="6">
        <v>-9.0393999999999995E-3</v>
      </c>
      <c r="BK1443" s="6">
        <v>1553200</v>
      </c>
      <c r="BL1443" s="6">
        <v>0</v>
      </c>
      <c r="BM1443" s="6">
        <v>0</v>
      </c>
      <c r="BN1443" s="6">
        <v>0</v>
      </c>
      <c r="BO1443" s="6">
        <v>0</v>
      </c>
      <c r="BP1443" s="6">
        <v>0</v>
      </c>
      <c r="BQ1443" s="6">
        <v>727960</v>
      </c>
      <c r="BR1443" s="6">
        <v>0</v>
      </c>
      <c r="BS1443" s="6">
        <v>0</v>
      </c>
      <c r="BT1443" s="6">
        <v>825280</v>
      </c>
      <c r="BU1443" s="6">
        <v>0</v>
      </c>
      <c r="BV1443" s="6">
        <v>0</v>
      </c>
      <c r="BW1443" s="6">
        <v>0</v>
      </c>
      <c r="BX1443" s="6">
        <v>0</v>
      </c>
    </row>
    <row r="1444" spans="1:76">
      <c r="A1444" s="3" t="s">
        <v>15039</v>
      </c>
      <c r="B1444" s="3" t="s">
        <v>15039</v>
      </c>
      <c r="C1444" s="3" t="s">
        <v>15039</v>
      </c>
      <c r="D1444" s="6">
        <v>501</v>
      </c>
      <c r="E1444" s="6">
        <v>501</v>
      </c>
      <c r="F1444" s="3" t="s">
        <v>15040</v>
      </c>
      <c r="G1444" s="3" t="s">
        <v>15041</v>
      </c>
      <c r="H1444" s="3" t="s">
        <v>50728</v>
      </c>
      <c r="I1444" s="3" t="s">
        <v>15042</v>
      </c>
      <c r="J1444" s="6">
        <v>1</v>
      </c>
      <c r="K1444" s="6">
        <v>99.507999999999996</v>
      </c>
      <c r="L1444" s="6"/>
      <c r="M1444" s="6"/>
      <c r="N1444" s="6"/>
      <c r="O1444" s="6"/>
      <c r="P1444" s="6"/>
      <c r="Q1444" s="6"/>
      <c r="R1444" s="6"/>
      <c r="S1444" s="6"/>
      <c r="T1444" s="6"/>
      <c r="U1444" s="6"/>
      <c r="V1444" s="6"/>
      <c r="W1444" s="6"/>
      <c r="X1444" s="6"/>
      <c r="Y1444" s="6"/>
      <c r="Z1444" s="6"/>
      <c r="AA1444" s="6"/>
      <c r="AB1444" s="6"/>
      <c r="AC1444" s="6"/>
      <c r="AD1444" s="6"/>
      <c r="AE1444" s="6"/>
      <c r="AF1444" s="6">
        <v>1</v>
      </c>
      <c r="AG1444" s="6">
        <v>129.154</v>
      </c>
      <c r="AH1444" s="12">
        <v>1.96292E-14</v>
      </c>
      <c r="AI1444" s="6">
        <v>129.15</v>
      </c>
      <c r="AJ1444" s="6">
        <v>1</v>
      </c>
      <c r="AK1444" s="6">
        <v>130.84899999999999</v>
      </c>
      <c r="AL1444" s="12">
        <v>2.3502699999999999E-24</v>
      </c>
      <c r="AM1444" s="6">
        <v>147.9</v>
      </c>
      <c r="AN1444" s="6">
        <v>1</v>
      </c>
      <c r="AO1444" s="6">
        <v>118.524</v>
      </c>
      <c r="AP1444" s="12">
        <v>4.58421E-25</v>
      </c>
      <c r="AQ1444" s="6">
        <v>154.11000000000001</v>
      </c>
      <c r="AR1444" s="6">
        <v>1</v>
      </c>
      <c r="AS1444" s="6">
        <v>99.507999999999996</v>
      </c>
      <c r="AT1444" s="12">
        <v>6.4797900000000002E-29</v>
      </c>
      <c r="AU1444" s="6">
        <v>156.85</v>
      </c>
      <c r="AV1444" s="6">
        <v>1</v>
      </c>
      <c r="AW1444" s="6">
        <v>99.507999999999996</v>
      </c>
      <c r="AX1444" s="12">
        <v>1.7355900000000001E-6</v>
      </c>
      <c r="AY1444" s="6">
        <v>99.507999999999996</v>
      </c>
      <c r="AZ1444" s="6">
        <v>1</v>
      </c>
      <c r="BA1444" s="3" t="s">
        <v>15043</v>
      </c>
      <c r="BB1444" s="12">
        <v>6.4797900000000002E-29</v>
      </c>
      <c r="BC1444" s="6">
        <v>156.85</v>
      </c>
      <c r="BD1444" s="3" t="s">
        <v>50729</v>
      </c>
      <c r="BE1444" s="3" t="s">
        <v>50730</v>
      </c>
      <c r="BF1444" s="3" t="s">
        <v>50731</v>
      </c>
      <c r="BG1444" s="6">
        <v>14</v>
      </c>
      <c r="BH1444" s="6">
        <v>2</v>
      </c>
      <c r="BI1444" s="6">
        <v>1399.6310000000001</v>
      </c>
      <c r="BJ1444" s="6">
        <v>-0.93776999999999999</v>
      </c>
      <c r="BK1444" s="6">
        <v>43772000</v>
      </c>
      <c r="BL1444" s="6">
        <v>0</v>
      </c>
      <c r="BM1444" s="6">
        <v>0</v>
      </c>
      <c r="BN1444" s="6">
        <v>0</v>
      </c>
      <c r="BO1444" s="6">
        <v>0</v>
      </c>
      <c r="BP1444" s="6">
        <v>0</v>
      </c>
      <c r="BQ1444" s="6">
        <v>992770</v>
      </c>
      <c r="BR1444" s="6">
        <v>10440000</v>
      </c>
      <c r="BS1444" s="6">
        <v>14799000</v>
      </c>
      <c r="BT1444" s="6">
        <v>14416000</v>
      </c>
      <c r="BU1444" s="6">
        <v>3124500</v>
      </c>
      <c r="BV1444" s="6">
        <v>5</v>
      </c>
      <c r="BW1444" s="6">
        <v>0</v>
      </c>
      <c r="BX1444" s="6">
        <v>5</v>
      </c>
    </row>
    <row r="1445" spans="1:76">
      <c r="A1445" s="3" t="s">
        <v>15039</v>
      </c>
      <c r="B1445" s="3" t="s">
        <v>15039</v>
      </c>
      <c r="C1445" s="3" t="s">
        <v>15039</v>
      </c>
      <c r="D1445" s="6">
        <v>242</v>
      </c>
      <c r="E1445" s="6">
        <v>242</v>
      </c>
      <c r="F1445" s="3" t="s">
        <v>15040</v>
      </c>
      <c r="G1445" s="3" t="s">
        <v>15041</v>
      </c>
      <c r="H1445" s="3" t="s">
        <v>50728</v>
      </c>
      <c r="I1445" s="3" t="s">
        <v>15042</v>
      </c>
      <c r="J1445" s="6">
        <v>0.99999199999999999</v>
      </c>
      <c r="K1445" s="6">
        <v>51.1205</v>
      </c>
      <c r="L1445" s="6">
        <v>0.99922200000000005</v>
      </c>
      <c r="M1445" s="6">
        <v>31.086300000000001</v>
      </c>
      <c r="N1445" s="12">
        <v>2.56442E-65</v>
      </c>
      <c r="O1445" s="6">
        <v>190.83</v>
      </c>
      <c r="P1445" s="6"/>
      <c r="Q1445" s="6"/>
      <c r="R1445" s="6"/>
      <c r="S1445" s="6"/>
      <c r="T1445" s="6">
        <v>0.99991600000000003</v>
      </c>
      <c r="U1445" s="6">
        <v>40.761099999999999</v>
      </c>
      <c r="V1445" s="12">
        <v>3.4944799999999997E-52</v>
      </c>
      <c r="W1445" s="6">
        <v>174.82</v>
      </c>
      <c r="X1445" s="6">
        <v>0.99744100000000002</v>
      </c>
      <c r="Y1445" s="6">
        <v>25.908300000000001</v>
      </c>
      <c r="Z1445" s="12">
        <v>7.3209599999999999E-13</v>
      </c>
      <c r="AA1445" s="6">
        <v>117.55</v>
      </c>
      <c r="AB1445" s="6">
        <v>0.99990199999999996</v>
      </c>
      <c r="AC1445" s="6">
        <v>40.076000000000001</v>
      </c>
      <c r="AD1445" s="12">
        <v>5.5152299999999998E-72</v>
      </c>
      <c r="AE1445" s="6">
        <v>194.18</v>
      </c>
      <c r="AF1445" s="6">
        <v>0.99970999999999999</v>
      </c>
      <c r="AG1445" s="6">
        <v>35.368899999999996</v>
      </c>
      <c r="AH1445" s="12">
        <v>6.6929099999999996E-12</v>
      </c>
      <c r="AI1445" s="6">
        <v>127.56</v>
      </c>
      <c r="AJ1445" s="6">
        <v>0.99996600000000002</v>
      </c>
      <c r="AK1445" s="6">
        <v>44.679400000000001</v>
      </c>
      <c r="AL1445" s="12">
        <v>1.23412E-12</v>
      </c>
      <c r="AM1445" s="6">
        <v>134.99</v>
      </c>
      <c r="AN1445" s="6">
        <v>0.99999199999999999</v>
      </c>
      <c r="AO1445" s="6">
        <v>51.1205</v>
      </c>
      <c r="AP1445" s="12">
        <v>2.1074499999999999E-12</v>
      </c>
      <c r="AQ1445" s="6">
        <v>149.22999999999999</v>
      </c>
      <c r="AR1445" s="6">
        <v>0.99989700000000004</v>
      </c>
      <c r="AS1445" s="6">
        <v>39.879800000000003</v>
      </c>
      <c r="AT1445" s="12">
        <v>1.9419999999999999E-11</v>
      </c>
      <c r="AU1445" s="6">
        <v>122.42</v>
      </c>
      <c r="AV1445" s="6">
        <v>0.99998799999999999</v>
      </c>
      <c r="AW1445" s="6">
        <v>49.3581</v>
      </c>
      <c r="AX1445" s="12">
        <v>1.1977700000000001E-12</v>
      </c>
      <c r="AY1445" s="6">
        <v>134.08000000000001</v>
      </c>
      <c r="AZ1445" s="6">
        <v>1</v>
      </c>
      <c r="BA1445" s="3" t="s">
        <v>16082</v>
      </c>
      <c r="BB1445" s="12">
        <v>5.5152299999999998E-72</v>
      </c>
      <c r="BC1445" s="6">
        <v>194.18</v>
      </c>
      <c r="BD1445" s="3" t="s">
        <v>50732</v>
      </c>
      <c r="BE1445" s="3" t="s">
        <v>50733</v>
      </c>
      <c r="BF1445" s="3" t="s">
        <v>50734</v>
      </c>
      <c r="BG1445" s="6">
        <v>10</v>
      </c>
      <c r="BH1445" s="6">
        <v>3</v>
      </c>
      <c r="BI1445" s="6">
        <v>543.58720000000005</v>
      </c>
      <c r="BJ1445" s="6">
        <v>4.8125000000000001E-2</v>
      </c>
      <c r="BK1445" s="6">
        <v>129990000</v>
      </c>
      <c r="BL1445" s="6">
        <v>2572100</v>
      </c>
      <c r="BM1445" s="6">
        <v>0</v>
      </c>
      <c r="BN1445" s="6">
        <v>1304800</v>
      </c>
      <c r="BO1445" s="6">
        <v>1312900</v>
      </c>
      <c r="BP1445" s="6">
        <v>1439200</v>
      </c>
      <c r="BQ1445" s="6">
        <v>21794000</v>
      </c>
      <c r="BR1445" s="6">
        <v>22430000</v>
      </c>
      <c r="BS1445" s="6">
        <v>19124000</v>
      </c>
      <c r="BT1445" s="6">
        <v>33256000</v>
      </c>
      <c r="BU1445" s="6">
        <v>26760000</v>
      </c>
      <c r="BV1445" s="6">
        <v>9</v>
      </c>
      <c r="BW1445" s="6">
        <v>4</v>
      </c>
      <c r="BX1445" s="6">
        <v>5</v>
      </c>
    </row>
    <row r="1446" spans="1:76">
      <c r="A1446" s="3" t="s">
        <v>15039</v>
      </c>
      <c r="B1446" s="3" t="s">
        <v>15039</v>
      </c>
      <c r="C1446" s="3" t="s">
        <v>15039</v>
      </c>
      <c r="D1446" s="6">
        <v>525</v>
      </c>
      <c r="E1446" s="6">
        <v>525</v>
      </c>
      <c r="F1446" s="3" t="s">
        <v>15040</v>
      </c>
      <c r="G1446" s="3" t="s">
        <v>15041</v>
      </c>
      <c r="H1446" s="3" t="s">
        <v>50728</v>
      </c>
      <c r="I1446" s="3" t="s">
        <v>15042</v>
      </c>
      <c r="J1446" s="6">
        <v>1</v>
      </c>
      <c r="K1446" s="6">
        <v>104.926</v>
      </c>
      <c r="L1446" s="6"/>
      <c r="M1446" s="6"/>
      <c r="N1446" s="6"/>
      <c r="O1446" s="6"/>
      <c r="P1446" s="6"/>
      <c r="Q1446" s="6"/>
      <c r="R1446" s="6"/>
      <c r="S1446" s="6"/>
      <c r="T1446" s="6"/>
      <c r="U1446" s="6"/>
      <c r="V1446" s="6"/>
      <c r="W1446" s="6"/>
      <c r="X1446" s="6"/>
      <c r="Y1446" s="6"/>
      <c r="Z1446" s="6"/>
      <c r="AA1446" s="6"/>
      <c r="AB1446" s="6"/>
      <c r="AC1446" s="6"/>
      <c r="AD1446" s="6"/>
      <c r="AE1446" s="6"/>
      <c r="AF1446" s="6">
        <v>1</v>
      </c>
      <c r="AG1446" s="6">
        <v>119.03700000000001</v>
      </c>
      <c r="AH1446" s="12">
        <v>3.3143499999999999E-15</v>
      </c>
      <c r="AI1446" s="6">
        <v>183.79</v>
      </c>
      <c r="AJ1446" s="6">
        <v>1</v>
      </c>
      <c r="AK1446" s="6">
        <v>84.369500000000002</v>
      </c>
      <c r="AL1446" s="12">
        <v>1.4221899999999999E-15</v>
      </c>
      <c r="AM1446" s="6">
        <v>143.86000000000001</v>
      </c>
      <c r="AN1446" s="6">
        <v>1</v>
      </c>
      <c r="AO1446" s="6">
        <v>99.248099999999994</v>
      </c>
      <c r="AP1446" s="12">
        <v>1.6744799999999999E-15</v>
      </c>
      <c r="AQ1446" s="6">
        <v>148.96</v>
      </c>
      <c r="AR1446" s="6">
        <v>1</v>
      </c>
      <c r="AS1446" s="6">
        <v>122.714</v>
      </c>
      <c r="AT1446" s="12">
        <v>7.0700700000000001E-15</v>
      </c>
      <c r="AU1446" s="6">
        <v>133.97999999999999</v>
      </c>
      <c r="AV1446" s="6">
        <v>1</v>
      </c>
      <c r="AW1446" s="6">
        <v>104.926</v>
      </c>
      <c r="AX1446" s="12">
        <v>2.20474E-15</v>
      </c>
      <c r="AY1446" s="6">
        <v>159.08000000000001</v>
      </c>
      <c r="AZ1446" s="6">
        <v>1</v>
      </c>
      <c r="BA1446" s="3" t="s">
        <v>15047</v>
      </c>
      <c r="BB1446" s="12">
        <v>3.3143499999999999E-15</v>
      </c>
      <c r="BC1446" s="6">
        <v>183.79</v>
      </c>
      <c r="BD1446" s="3" t="s">
        <v>50735</v>
      </c>
      <c r="BE1446" s="3" t="s">
        <v>50736</v>
      </c>
      <c r="BF1446" s="3" t="s">
        <v>50737</v>
      </c>
      <c r="BG1446" s="6">
        <v>3</v>
      </c>
      <c r="BH1446" s="6">
        <v>3</v>
      </c>
      <c r="BI1446" s="6">
        <v>611.29049999999995</v>
      </c>
      <c r="BJ1446" s="6">
        <v>0.13633000000000001</v>
      </c>
      <c r="BK1446" s="6">
        <v>37127000</v>
      </c>
      <c r="BL1446" s="6">
        <v>0</v>
      </c>
      <c r="BM1446" s="6">
        <v>0</v>
      </c>
      <c r="BN1446" s="6">
        <v>0</v>
      </c>
      <c r="BO1446" s="6">
        <v>0</v>
      </c>
      <c r="BP1446" s="6">
        <v>0</v>
      </c>
      <c r="BQ1446" s="6">
        <v>2208100</v>
      </c>
      <c r="BR1446" s="6">
        <v>5482500</v>
      </c>
      <c r="BS1446" s="6">
        <v>4316800</v>
      </c>
      <c r="BT1446" s="6">
        <v>4957800</v>
      </c>
      <c r="BU1446" s="6">
        <v>20162000</v>
      </c>
      <c r="BV1446" s="6">
        <v>5</v>
      </c>
      <c r="BW1446" s="6">
        <v>0</v>
      </c>
      <c r="BX1446" s="6">
        <v>5</v>
      </c>
    </row>
    <row r="1447" spans="1:76">
      <c r="A1447" s="3" t="s">
        <v>50738</v>
      </c>
      <c r="B1447" s="3" t="s">
        <v>50738</v>
      </c>
      <c r="C1447" s="3" t="s">
        <v>15039</v>
      </c>
      <c r="D1447" s="6" t="s">
        <v>50739</v>
      </c>
      <c r="E1447" s="6">
        <v>61</v>
      </c>
      <c r="F1447" s="3" t="s">
        <v>15044</v>
      </c>
      <c r="G1447" s="3" t="s">
        <v>15041</v>
      </c>
      <c r="H1447" s="3" t="s">
        <v>50740</v>
      </c>
      <c r="I1447" s="3" t="s">
        <v>15045</v>
      </c>
      <c r="J1447" s="6">
        <v>1</v>
      </c>
      <c r="K1447" s="6">
        <v>225.32300000000001</v>
      </c>
      <c r="L1447" s="6"/>
      <c r="M1447" s="6"/>
      <c r="N1447" s="6"/>
      <c r="O1447" s="6"/>
      <c r="P1447" s="6"/>
      <c r="Q1447" s="6"/>
      <c r="R1447" s="6"/>
      <c r="S1447" s="6"/>
      <c r="T1447" s="6"/>
      <c r="U1447" s="6"/>
      <c r="V1447" s="6"/>
      <c r="W1447" s="6"/>
      <c r="X1447" s="6"/>
      <c r="Y1447" s="6"/>
      <c r="Z1447" s="6"/>
      <c r="AA1447" s="6"/>
      <c r="AB1447" s="6"/>
      <c r="AC1447" s="6"/>
      <c r="AD1447" s="6"/>
      <c r="AE1447" s="6"/>
      <c r="AF1447" s="6">
        <v>1</v>
      </c>
      <c r="AG1447" s="6">
        <v>247.322</v>
      </c>
      <c r="AH1447" s="12">
        <v>2.74029E-32</v>
      </c>
      <c r="AI1447" s="6">
        <v>247.32</v>
      </c>
      <c r="AJ1447" s="6">
        <v>1</v>
      </c>
      <c r="AK1447" s="6">
        <v>211.51</v>
      </c>
      <c r="AL1447" s="12">
        <v>1.4569400000000001E-25</v>
      </c>
      <c r="AM1447" s="6">
        <v>219.52</v>
      </c>
      <c r="AN1447" s="6">
        <v>1</v>
      </c>
      <c r="AO1447" s="6">
        <v>245.81899999999999</v>
      </c>
      <c r="AP1447" s="12">
        <v>4.22778E-32</v>
      </c>
      <c r="AQ1447" s="6">
        <v>245.82</v>
      </c>
      <c r="AR1447" s="6">
        <v>1</v>
      </c>
      <c r="AS1447" s="6">
        <v>234.899</v>
      </c>
      <c r="AT1447" s="12">
        <v>2.6776799999999998E-29</v>
      </c>
      <c r="AU1447" s="6">
        <v>234.9</v>
      </c>
      <c r="AV1447" s="6">
        <v>1</v>
      </c>
      <c r="AW1447" s="6">
        <v>225.32300000000001</v>
      </c>
      <c r="AX1447" s="12">
        <v>4.4817999999999999E-27</v>
      </c>
      <c r="AY1447" s="6">
        <v>225.32</v>
      </c>
      <c r="AZ1447" s="6">
        <v>1</v>
      </c>
      <c r="BA1447" s="3" t="s">
        <v>15046</v>
      </c>
      <c r="BB1447" s="12">
        <v>2.74029E-32</v>
      </c>
      <c r="BC1447" s="6">
        <v>247.32</v>
      </c>
      <c r="BD1447" s="3" t="s">
        <v>50741</v>
      </c>
      <c r="BE1447" s="3" t="s">
        <v>50742</v>
      </c>
      <c r="BF1447" s="3" t="s">
        <v>50743</v>
      </c>
      <c r="BG1447" s="6">
        <v>14</v>
      </c>
      <c r="BH1447" s="6">
        <v>3</v>
      </c>
      <c r="BI1447" s="6">
        <v>735.64577999999995</v>
      </c>
      <c r="BJ1447" s="6">
        <v>0.65700000000000003</v>
      </c>
      <c r="BK1447" s="6">
        <v>23291000</v>
      </c>
      <c r="BL1447" s="6">
        <v>0</v>
      </c>
      <c r="BM1447" s="6">
        <v>0</v>
      </c>
      <c r="BN1447" s="6">
        <v>0</v>
      </c>
      <c r="BO1447" s="6">
        <v>0</v>
      </c>
      <c r="BP1447" s="6">
        <v>0</v>
      </c>
      <c r="BQ1447" s="6">
        <v>5510800</v>
      </c>
      <c r="BR1447" s="6">
        <v>4248800</v>
      </c>
      <c r="BS1447" s="6">
        <v>2225900</v>
      </c>
      <c r="BT1447" s="6">
        <v>4283900</v>
      </c>
      <c r="BU1447" s="6">
        <v>7022000</v>
      </c>
      <c r="BV1447" s="6">
        <v>5</v>
      </c>
      <c r="BW1447" s="6">
        <v>0</v>
      </c>
      <c r="BX1447" s="6">
        <v>5</v>
      </c>
    </row>
    <row r="1448" spans="1:76">
      <c r="A1448" s="3" t="s">
        <v>50738</v>
      </c>
      <c r="B1448" s="3" t="s">
        <v>50738</v>
      </c>
      <c r="C1448" s="3" t="s">
        <v>15039</v>
      </c>
      <c r="D1448" s="6" t="s">
        <v>50744</v>
      </c>
      <c r="E1448" s="6">
        <v>172</v>
      </c>
      <c r="F1448" s="3" t="s">
        <v>15044</v>
      </c>
      <c r="G1448" s="3" t="s">
        <v>15041</v>
      </c>
      <c r="H1448" s="3" t="s">
        <v>50740</v>
      </c>
      <c r="I1448" s="3" t="s">
        <v>15045</v>
      </c>
      <c r="J1448" s="6">
        <v>0.49888100000000002</v>
      </c>
      <c r="K1448" s="6">
        <v>0</v>
      </c>
      <c r="L1448" s="12">
        <v>3.2053700000000001E-5</v>
      </c>
      <c r="M1448" s="6">
        <v>-44.941099999999999</v>
      </c>
      <c r="N1448" s="12">
        <v>7.5847100000000002E-50</v>
      </c>
      <c r="O1448" s="6">
        <v>185.02</v>
      </c>
      <c r="P1448" s="12">
        <v>3.9489900000000003E-5</v>
      </c>
      <c r="Q1448" s="6">
        <v>-44.034999999999997</v>
      </c>
      <c r="R1448" s="12">
        <v>7.6350100000000004E-24</v>
      </c>
      <c r="S1448" s="6">
        <v>150.16</v>
      </c>
      <c r="T1448" s="12">
        <v>5.7462800000000001E-5</v>
      </c>
      <c r="U1448" s="6">
        <v>-42.405900000000003</v>
      </c>
      <c r="V1448" s="12">
        <v>1.86289E-19</v>
      </c>
      <c r="W1448" s="6">
        <v>138.87</v>
      </c>
      <c r="X1448" s="12">
        <v>7.9874999999999993E-6</v>
      </c>
      <c r="Y1448" s="6">
        <v>-50.975900000000003</v>
      </c>
      <c r="Z1448" s="12">
        <v>5.3422400000000002E-28</v>
      </c>
      <c r="AA1448" s="6">
        <v>155.97999999999999</v>
      </c>
      <c r="AB1448" s="6">
        <v>0.49888100000000002</v>
      </c>
      <c r="AC1448" s="6">
        <v>0</v>
      </c>
      <c r="AD1448" s="12">
        <v>2.5546299999999999E-24</v>
      </c>
      <c r="AE1448" s="6">
        <v>151.54</v>
      </c>
      <c r="AF1448" s="6"/>
      <c r="AG1448" s="6"/>
      <c r="AH1448" s="6"/>
      <c r="AI1448" s="6"/>
      <c r="AJ1448" s="6"/>
      <c r="AK1448" s="6"/>
      <c r="AL1448" s="6"/>
      <c r="AM1448" s="6"/>
      <c r="AN1448" s="6"/>
      <c r="AO1448" s="6"/>
      <c r="AP1448" s="6"/>
      <c r="AQ1448" s="6"/>
      <c r="AR1448" s="6"/>
      <c r="AS1448" s="6"/>
      <c r="AT1448" s="6"/>
      <c r="AU1448" s="6"/>
      <c r="AV1448" s="6"/>
      <c r="AW1448" s="6"/>
      <c r="AX1448" s="6"/>
      <c r="AY1448" s="6"/>
      <c r="AZ1448" s="6">
        <v>1</v>
      </c>
      <c r="BA1448" s="3" t="s">
        <v>50745</v>
      </c>
      <c r="BB1448" s="12">
        <v>7.5847100000000002E-50</v>
      </c>
      <c r="BC1448" s="6">
        <v>185.02</v>
      </c>
      <c r="BD1448" s="3" t="s">
        <v>50746</v>
      </c>
      <c r="BE1448" s="3" t="s">
        <v>50747</v>
      </c>
      <c r="BF1448" s="3" t="s">
        <v>50748</v>
      </c>
      <c r="BG1448" s="6">
        <v>7</v>
      </c>
      <c r="BH1448" s="6">
        <v>2</v>
      </c>
      <c r="BI1448" s="6">
        <v>935.91735000000006</v>
      </c>
      <c r="BJ1448" s="6">
        <v>0.23665</v>
      </c>
      <c r="BK1448" s="6">
        <v>0</v>
      </c>
      <c r="BL1448" s="6">
        <v>0</v>
      </c>
      <c r="BM1448" s="6">
        <v>0</v>
      </c>
      <c r="BN1448" s="6">
        <v>0</v>
      </c>
      <c r="BO1448" s="6">
        <v>0</v>
      </c>
      <c r="BP1448" s="6">
        <v>0</v>
      </c>
      <c r="BQ1448" s="6">
        <v>0</v>
      </c>
      <c r="BR1448" s="6">
        <v>0</v>
      </c>
      <c r="BS1448" s="6">
        <v>0</v>
      </c>
      <c r="BT1448" s="6">
        <v>0</v>
      </c>
      <c r="BU1448" s="6">
        <v>0</v>
      </c>
      <c r="BV1448" s="6">
        <v>0</v>
      </c>
      <c r="BW1448" s="6">
        <v>0</v>
      </c>
      <c r="BX1448" s="6">
        <v>0</v>
      </c>
    </row>
    <row r="1449" spans="1:76">
      <c r="A1449" s="3" t="s">
        <v>50738</v>
      </c>
      <c r="B1449" s="3" t="s">
        <v>50738</v>
      </c>
      <c r="C1449" s="3" t="s">
        <v>15039</v>
      </c>
      <c r="D1449" s="6" t="s">
        <v>50749</v>
      </c>
      <c r="E1449" s="6">
        <v>177</v>
      </c>
      <c r="F1449" s="3" t="s">
        <v>15044</v>
      </c>
      <c r="G1449" s="3" t="s">
        <v>15041</v>
      </c>
      <c r="H1449" s="3" t="s">
        <v>50740</v>
      </c>
      <c r="I1449" s="3" t="s">
        <v>15045</v>
      </c>
      <c r="J1449" s="6">
        <v>1</v>
      </c>
      <c r="K1449" s="6">
        <v>70.871099999999998</v>
      </c>
      <c r="L1449" s="6">
        <v>0.99996799999999997</v>
      </c>
      <c r="M1449" s="6">
        <v>44.941099999999999</v>
      </c>
      <c r="N1449" s="12">
        <v>7.5847100000000002E-50</v>
      </c>
      <c r="O1449" s="6">
        <v>185.02</v>
      </c>
      <c r="P1449" s="6">
        <v>1</v>
      </c>
      <c r="Q1449" s="6">
        <v>70.871099999999998</v>
      </c>
      <c r="R1449" s="12">
        <v>7.6350100000000004E-24</v>
      </c>
      <c r="S1449" s="6">
        <v>150.16</v>
      </c>
      <c r="T1449" s="6">
        <v>0.99994300000000003</v>
      </c>
      <c r="U1449" s="6">
        <v>42.405900000000003</v>
      </c>
      <c r="V1449" s="12">
        <v>1.86289E-19</v>
      </c>
      <c r="W1449" s="6">
        <v>138.87</v>
      </c>
      <c r="X1449" s="6">
        <v>0.99999199999999999</v>
      </c>
      <c r="Y1449" s="6">
        <v>50.975900000000003</v>
      </c>
      <c r="Z1449" s="12">
        <v>5.3422400000000002E-28</v>
      </c>
      <c r="AA1449" s="6">
        <v>155.97999999999999</v>
      </c>
      <c r="AB1449" s="6">
        <v>0.99988500000000002</v>
      </c>
      <c r="AC1449" s="6">
        <v>39.387500000000003</v>
      </c>
      <c r="AD1449" s="12">
        <v>2.5546299999999999E-24</v>
      </c>
      <c r="AE1449" s="6">
        <v>151.54</v>
      </c>
      <c r="AF1449" s="6"/>
      <c r="AG1449" s="6"/>
      <c r="AH1449" s="6"/>
      <c r="AI1449" s="6"/>
      <c r="AJ1449" s="6"/>
      <c r="AK1449" s="6"/>
      <c r="AL1449" s="6"/>
      <c r="AM1449" s="6"/>
      <c r="AN1449" s="6"/>
      <c r="AO1449" s="6"/>
      <c r="AP1449" s="6"/>
      <c r="AQ1449" s="6"/>
      <c r="AR1449" s="6"/>
      <c r="AS1449" s="6"/>
      <c r="AT1449" s="6"/>
      <c r="AU1449" s="6"/>
      <c r="AV1449" s="6"/>
      <c r="AW1449" s="6"/>
      <c r="AX1449" s="6"/>
      <c r="AY1449" s="6"/>
      <c r="AZ1449" s="6">
        <v>1</v>
      </c>
      <c r="BA1449" s="3" t="s">
        <v>15048</v>
      </c>
      <c r="BB1449" s="12">
        <v>7.5847100000000002E-50</v>
      </c>
      <c r="BC1449" s="6">
        <v>185.02</v>
      </c>
      <c r="BD1449" s="3" t="s">
        <v>50750</v>
      </c>
      <c r="BE1449" s="3" t="s">
        <v>50751</v>
      </c>
      <c r="BF1449" s="3" t="s">
        <v>50752</v>
      </c>
      <c r="BG1449" s="6">
        <v>12</v>
      </c>
      <c r="BH1449" s="6">
        <v>3</v>
      </c>
      <c r="BI1449" s="6">
        <v>624.28066000000001</v>
      </c>
      <c r="BJ1449" s="6">
        <v>-0.39639000000000002</v>
      </c>
      <c r="BK1449" s="6">
        <v>34376000</v>
      </c>
      <c r="BL1449" s="6">
        <v>16387000</v>
      </c>
      <c r="BM1449" s="6">
        <v>8090000</v>
      </c>
      <c r="BN1449" s="6">
        <v>3652500</v>
      </c>
      <c r="BO1449" s="6">
        <v>2963500</v>
      </c>
      <c r="BP1449" s="6">
        <v>3282700</v>
      </c>
      <c r="BQ1449" s="6">
        <v>0</v>
      </c>
      <c r="BR1449" s="6">
        <v>0</v>
      </c>
      <c r="BS1449" s="6">
        <v>0</v>
      </c>
      <c r="BT1449" s="6">
        <v>0</v>
      </c>
      <c r="BU1449" s="6">
        <v>0</v>
      </c>
      <c r="BV1449" s="6">
        <v>5</v>
      </c>
      <c r="BW1449" s="6">
        <v>5</v>
      </c>
      <c r="BX1449" s="6">
        <v>0</v>
      </c>
    </row>
    <row r="1450" spans="1:76">
      <c r="A1450" s="3" t="s">
        <v>12386</v>
      </c>
      <c r="B1450" s="3" t="s">
        <v>12386</v>
      </c>
      <c r="C1450" s="3" t="s">
        <v>12386</v>
      </c>
      <c r="D1450" s="6">
        <v>616</v>
      </c>
      <c r="E1450" s="6">
        <v>616</v>
      </c>
      <c r="F1450" s="3" t="s">
        <v>12387</v>
      </c>
      <c r="G1450" s="3" t="s">
        <v>12388</v>
      </c>
      <c r="H1450" s="3" t="s">
        <v>50753</v>
      </c>
      <c r="I1450" s="3" t="s">
        <v>12389</v>
      </c>
      <c r="J1450" s="6">
        <v>1</v>
      </c>
      <c r="K1450" s="6">
        <v>96.638400000000004</v>
      </c>
      <c r="L1450" s="6"/>
      <c r="M1450" s="6"/>
      <c r="N1450" s="6"/>
      <c r="O1450" s="6"/>
      <c r="P1450" s="6">
        <v>1</v>
      </c>
      <c r="Q1450" s="6">
        <v>102.062</v>
      </c>
      <c r="R1450" s="6">
        <v>1.0623399999999999E-3</v>
      </c>
      <c r="S1450" s="6">
        <v>102.06</v>
      </c>
      <c r="T1450" s="6"/>
      <c r="U1450" s="6"/>
      <c r="V1450" s="6"/>
      <c r="W1450" s="6"/>
      <c r="X1450" s="6"/>
      <c r="Y1450" s="6"/>
      <c r="Z1450" s="6"/>
      <c r="AA1450" s="6"/>
      <c r="AB1450" s="6">
        <v>1</v>
      </c>
      <c r="AC1450" s="6">
        <v>67.725700000000003</v>
      </c>
      <c r="AD1450" s="6">
        <v>4.9455399999999997E-2</v>
      </c>
      <c r="AE1450" s="6">
        <v>67.725999999999999</v>
      </c>
      <c r="AF1450" s="6"/>
      <c r="AG1450" s="6"/>
      <c r="AH1450" s="6"/>
      <c r="AI1450" s="6"/>
      <c r="AJ1450" s="6"/>
      <c r="AK1450" s="6"/>
      <c r="AL1450" s="6"/>
      <c r="AM1450" s="6"/>
      <c r="AN1450" s="6"/>
      <c r="AO1450" s="6"/>
      <c r="AP1450" s="6"/>
      <c r="AQ1450" s="6"/>
      <c r="AR1450" s="6">
        <v>1</v>
      </c>
      <c r="AS1450" s="6">
        <v>96.638400000000004</v>
      </c>
      <c r="AT1450" s="12">
        <v>2.2985100000000002E-9</v>
      </c>
      <c r="AU1450" s="6">
        <v>108.49</v>
      </c>
      <c r="AV1450" s="6"/>
      <c r="AW1450" s="6"/>
      <c r="AX1450" s="6"/>
      <c r="AY1450" s="6"/>
      <c r="AZ1450" s="6">
        <v>1</v>
      </c>
      <c r="BA1450" s="3" t="s">
        <v>12390</v>
      </c>
      <c r="BB1450" s="12">
        <v>2.2985100000000002E-9</v>
      </c>
      <c r="BC1450" s="6">
        <v>108.49</v>
      </c>
      <c r="BD1450" s="3" t="s">
        <v>50754</v>
      </c>
      <c r="BE1450" s="3" t="s">
        <v>50755</v>
      </c>
      <c r="BF1450" s="3" t="s">
        <v>50756</v>
      </c>
      <c r="BG1450" s="6">
        <v>14</v>
      </c>
      <c r="BH1450" s="6">
        <v>3</v>
      </c>
      <c r="BI1450" s="6">
        <v>820.05421999999999</v>
      </c>
      <c r="BJ1450" s="6">
        <v>0.31536999999999998</v>
      </c>
      <c r="BK1450" s="6">
        <v>2718500</v>
      </c>
      <c r="BL1450" s="6">
        <v>0</v>
      </c>
      <c r="BM1450" s="6">
        <v>1570900</v>
      </c>
      <c r="BN1450" s="6">
        <v>0</v>
      </c>
      <c r="BO1450" s="6">
        <v>0</v>
      </c>
      <c r="BP1450" s="6">
        <v>552980</v>
      </c>
      <c r="BQ1450" s="6">
        <v>0</v>
      </c>
      <c r="BR1450" s="6">
        <v>0</v>
      </c>
      <c r="BS1450" s="6">
        <v>0</v>
      </c>
      <c r="BT1450" s="6">
        <v>594660</v>
      </c>
      <c r="BU1450" s="6">
        <v>0</v>
      </c>
      <c r="BV1450" s="6">
        <v>3</v>
      </c>
      <c r="BW1450" s="6">
        <v>2</v>
      </c>
      <c r="BX1450" s="6">
        <v>1</v>
      </c>
    </row>
    <row r="1451" spans="1:76">
      <c r="A1451" s="3" t="s">
        <v>12386</v>
      </c>
      <c r="B1451" s="3" t="s">
        <v>12386</v>
      </c>
      <c r="C1451" s="3" t="s">
        <v>12386</v>
      </c>
      <c r="D1451" s="6">
        <v>835</v>
      </c>
      <c r="E1451" s="6">
        <v>835</v>
      </c>
      <c r="F1451" s="3" t="s">
        <v>12387</v>
      </c>
      <c r="G1451" s="3" t="s">
        <v>12388</v>
      </c>
      <c r="H1451" s="3" t="s">
        <v>50753</v>
      </c>
      <c r="I1451" s="3" t="s">
        <v>12389</v>
      </c>
      <c r="J1451" s="6">
        <v>0.99990699999999999</v>
      </c>
      <c r="K1451" s="6">
        <v>40.3187</v>
      </c>
      <c r="L1451" s="6">
        <v>0.99782700000000002</v>
      </c>
      <c r="M1451" s="6">
        <v>26.620100000000001</v>
      </c>
      <c r="N1451" s="6">
        <v>9.0542800000000001E-4</v>
      </c>
      <c r="O1451" s="6">
        <v>84.14</v>
      </c>
      <c r="P1451" s="6"/>
      <c r="Q1451" s="6"/>
      <c r="R1451" s="6"/>
      <c r="S1451" s="6"/>
      <c r="T1451" s="6">
        <v>0.99774499999999999</v>
      </c>
      <c r="U1451" s="6">
        <v>26.4588</v>
      </c>
      <c r="V1451" s="6">
        <v>1.16314E-3</v>
      </c>
      <c r="W1451" s="6">
        <v>83.418000000000006</v>
      </c>
      <c r="X1451" s="6">
        <v>0.99962899999999999</v>
      </c>
      <c r="Y1451" s="6">
        <v>34.306899999999999</v>
      </c>
      <c r="Z1451" s="6">
        <v>1.5500600000000001E-4</v>
      </c>
      <c r="AA1451" s="6">
        <v>90.713999999999999</v>
      </c>
      <c r="AB1451" s="6"/>
      <c r="AC1451" s="6"/>
      <c r="AD1451" s="6"/>
      <c r="AE1451" s="6"/>
      <c r="AF1451" s="6">
        <v>0.999197</v>
      </c>
      <c r="AG1451" s="6">
        <v>30.951699999999999</v>
      </c>
      <c r="AH1451" s="12">
        <v>1.52261E-5</v>
      </c>
      <c r="AI1451" s="6">
        <v>97.213999999999999</v>
      </c>
      <c r="AJ1451" s="6"/>
      <c r="AK1451" s="6"/>
      <c r="AL1451" s="6"/>
      <c r="AM1451" s="6"/>
      <c r="AN1451" s="6">
        <v>0.99864600000000003</v>
      </c>
      <c r="AO1451" s="6">
        <v>28.6784</v>
      </c>
      <c r="AP1451" s="12">
        <v>1.52261E-5</v>
      </c>
      <c r="AQ1451" s="6">
        <v>97.213999999999999</v>
      </c>
      <c r="AR1451" s="6">
        <v>0.99990699999999999</v>
      </c>
      <c r="AS1451" s="6">
        <v>40.3187</v>
      </c>
      <c r="AT1451" s="12">
        <v>3.5896099999999997E-5</v>
      </c>
      <c r="AU1451" s="6">
        <v>95.018000000000001</v>
      </c>
      <c r="AV1451" s="6">
        <v>0.99973800000000002</v>
      </c>
      <c r="AW1451" s="6">
        <v>35.810499999999998</v>
      </c>
      <c r="AX1451" s="12">
        <v>8.3905999999999997E-8</v>
      </c>
      <c r="AY1451" s="6">
        <v>111.63</v>
      </c>
      <c r="AZ1451" s="6">
        <v>1</v>
      </c>
      <c r="BA1451" s="3" t="s">
        <v>15921</v>
      </c>
      <c r="BB1451" s="12">
        <v>8.3905999999999997E-8</v>
      </c>
      <c r="BC1451" s="6">
        <v>111.63</v>
      </c>
      <c r="BD1451" s="3" t="s">
        <v>50757</v>
      </c>
      <c r="BE1451" s="3" t="s">
        <v>50758</v>
      </c>
      <c r="BF1451" s="3" t="s">
        <v>50759</v>
      </c>
      <c r="BG1451" s="6">
        <v>7</v>
      </c>
      <c r="BH1451" s="6">
        <v>3</v>
      </c>
      <c r="BI1451" s="6">
        <v>472.26438999999999</v>
      </c>
      <c r="BJ1451" s="6">
        <v>1.1380999999999999</v>
      </c>
      <c r="BK1451" s="6">
        <v>9743800</v>
      </c>
      <c r="BL1451" s="6">
        <v>2177600</v>
      </c>
      <c r="BM1451" s="6">
        <v>0</v>
      </c>
      <c r="BN1451" s="6">
        <v>640170</v>
      </c>
      <c r="BO1451" s="6">
        <v>754340</v>
      </c>
      <c r="BP1451" s="6">
        <v>0</v>
      </c>
      <c r="BQ1451" s="6">
        <v>1785600</v>
      </c>
      <c r="BR1451" s="6">
        <v>0</v>
      </c>
      <c r="BS1451" s="6">
        <v>1362400</v>
      </c>
      <c r="BT1451" s="6">
        <v>48295</v>
      </c>
      <c r="BU1451" s="6">
        <v>2975300</v>
      </c>
      <c r="BV1451" s="6">
        <v>7</v>
      </c>
      <c r="BW1451" s="6">
        <v>3</v>
      </c>
      <c r="BX1451" s="6">
        <v>4</v>
      </c>
    </row>
    <row r="1452" spans="1:76">
      <c r="A1452" s="3" t="s">
        <v>12386</v>
      </c>
      <c r="B1452" s="3" t="s">
        <v>12386</v>
      </c>
      <c r="C1452" s="3" t="s">
        <v>12386</v>
      </c>
      <c r="D1452" s="6">
        <v>629</v>
      </c>
      <c r="E1452" s="6">
        <v>629</v>
      </c>
      <c r="F1452" s="3" t="s">
        <v>12387</v>
      </c>
      <c r="G1452" s="3" t="s">
        <v>12388</v>
      </c>
      <c r="H1452" s="3" t="s">
        <v>50753</v>
      </c>
      <c r="I1452" s="3" t="s">
        <v>12389</v>
      </c>
      <c r="J1452" s="6">
        <v>1</v>
      </c>
      <c r="K1452" s="6">
        <v>65.498099999999994</v>
      </c>
      <c r="L1452" s="6"/>
      <c r="M1452" s="6"/>
      <c r="N1452" s="6"/>
      <c r="O1452" s="6"/>
      <c r="P1452" s="6"/>
      <c r="Q1452" s="6"/>
      <c r="R1452" s="6"/>
      <c r="S1452" s="6"/>
      <c r="T1452" s="6"/>
      <c r="U1452" s="6"/>
      <c r="V1452" s="6"/>
      <c r="W1452" s="6"/>
      <c r="X1452" s="6"/>
      <c r="Y1452" s="6"/>
      <c r="Z1452" s="6"/>
      <c r="AA1452" s="6"/>
      <c r="AB1452" s="6"/>
      <c r="AC1452" s="6"/>
      <c r="AD1452" s="6"/>
      <c r="AE1452" s="6"/>
      <c r="AF1452" s="6">
        <v>1</v>
      </c>
      <c r="AG1452" s="6">
        <v>63.968400000000003</v>
      </c>
      <c r="AH1452" s="12">
        <v>9.1026499999999996E-10</v>
      </c>
      <c r="AI1452" s="6">
        <v>143.79</v>
      </c>
      <c r="AJ1452" s="6">
        <v>0.99999899999999997</v>
      </c>
      <c r="AK1452" s="6">
        <v>59.494999999999997</v>
      </c>
      <c r="AL1452" s="12">
        <v>9.1720100000000001E-10</v>
      </c>
      <c r="AM1452" s="6">
        <v>143.97</v>
      </c>
      <c r="AN1452" s="6">
        <v>1</v>
      </c>
      <c r="AO1452" s="6">
        <v>65.576499999999996</v>
      </c>
      <c r="AP1452" s="12">
        <v>1.16104E-9</v>
      </c>
      <c r="AQ1452" s="6">
        <v>150.06</v>
      </c>
      <c r="AR1452" s="6">
        <v>1</v>
      </c>
      <c r="AS1452" s="6">
        <v>65.498099999999994</v>
      </c>
      <c r="AT1452" s="12">
        <v>6.4593900000000004E-10</v>
      </c>
      <c r="AU1452" s="6">
        <v>135.99</v>
      </c>
      <c r="AV1452" s="6">
        <v>0.99999899999999997</v>
      </c>
      <c r="AW1452" s="6">
        <v>61.917999999999999</v>
      </c>
      <c r="AX1452" s="12">
        <v>5.2459000000000005E-10</v>
      </c>
      <c r="AY1452" s="6">
        <v>131.37</v>
      </c>
      <c r="AZ1452" s="6">
        <v>1</v>
      </c>
      <c r="BA1452" s="3" t="s">
        <v>15049</v>
      </c>
      <c r="BB1452" s="12">
        <v>1.16104E-9</v>
      </c>
      <c r="BC1452" s="6">
        <v>150.06</v>
      </c>
      <c r="BD1452" s="3" t="s">
        <v>50760</v>
      </c>
      <c r="BE1452" s="3" t="s">
        <v>50761</v>
      </c>
      <c r="BF1452" s="3" t="s">
        <v>50762</v>
      </c>
      <c r="BG1452" s="6">
        <v>4</v>
      </c>
      <c r="BH1452" s="6">
        <v>2</v>
      </c>
      <c r="BI1452" s="6">
        <v>693.87729999999999</v>
      </c>
      <c r="BJ1452" s="6">
        <v>-0.14033000000000001</v>
      </c>
      <c r="BK1452" s="6">
        <v>6992300</v>
      </c>
      <c r="BL1452" s="6">
        <v>0</v>
      </c>
      <c r="BM1452" s="6">
        <v>0</v>
      </c>
      <c r="BN1452" s="6">
        <v>0</v>
      </c>
      <c r="BO1452" s="6">
        <v>0</v>
      </c>
      <c r="BP1452" s="6">
        <v>0</v>
      </c>
      <c r="BQ1452" s="6">
        <v>943100</v>
      </c>
      <c r="BR1452" s="6">
        <v>1466500</v>
      </c>
      <c r="BS1452" s="6">
        <v>1323600</v>
      </c>
      <c r="BT1452" s="6">
        <v>1758500</v>
      </c>
      <c r="BU1452" s="6">
        <v>1500600</v>
      </c>
      <c r="BV1452" s="6">
        <v>5</v>
      </c>
      <c r="BW1452" s="6">
        <v>0</v>
      </c>
      <c r="BX1452" s="6">
        <v>5</v>
      </c>
    </row>
    <row r="1453" spans="1:76">
      <c r="A1453" s="3" t="s">
        <v>12386</v>
      </c>
      <c r="B1453" s="3" t="s">
        <v>12386</v>
      </c>
      <c r="C1453" s="3" t="s">
        <v>12386</v>
      </c>
      <c r="D1453" s="6">
        <v>907</v>
      </c>
      <c r="E1453" s="6">
        <v>907</v>
      </c>
      <c r="F1453" s="3" t="s">
        <v>12387</v>
      </c>
      <c r="G1453" s="3" t="s">
        <v>12388</v>
      </c>
      <c r="H1453" s="3" t="s">
        <v>50753</v>
      </c>
      <c r="I1453" s="3" t="s">
        <v>12389</v>
      </c>
      <c r="J1453" s="6">
        <v>1</v>
      </c>
      <c r="K1453" s="6">
        <v>40.589100000000002</v>
      </c>
      <c r="L1453" s="6"/>
      <c r="M1453" s="6"/>
      <c r="N1453" s="6"/>
      <c r="O1453" s="6"/>
      <c r="P1453" s="6"/>
      <c r="Q1453" s="6"/>
      <c r="R1453" s="6"/>
      <c r="S1453" s="6"/>
      <c r="T1453" s="6"/>
      <c r="U1453" s="6"/>
      <c r="V1453" s="6"/>
      <c r="W1453" s="6"/>
      <c r="X1453" s="6"/>
      <c r="Y1453" s="6"/>
      <c r="Z1453" s="6"/>
      <c r="AA1453" s="6"/>
      <c r="AB1453" s="6"/>
      <c r="AC1453" s="6"/>
      <c r="AD1453" s="6"/>
      <c r="AE1453" s="6"/>
      <c r="AF1453" s="6">
        <v>1</v>
      </c>
      <c r="AG1453" s="6">
        <v>111.057</v>
      </c>
      <c r="AH1453" s="12">
        <v>4.8754600000000002E-5</v>
      </c>
      <c r="AI1453" s="6">
        <v>111.06</v>
      </c>
      <c r="AJ1453" s="6">
        <v>1</v>
      </c>
      <c r="AK1453" s="6">
        <v>73.499499999999998</v>
      </c>
      <c r="AL1453" s="6">
        <v>8.2971699999999995E-3</v>
      </c>
      <c r="AM1453" s="6">
        <v>73.498999999999995</v>
      </c>
      <c r="AN1453" s="6">
        <v>1</v>
      </c>
      <c r="AO1453" s="6">
        <v>28.0884</v>
      </c>
      <c r="AP1453" s="6">
        <v>1.0226200000000001</v>
      </c>
      <c r="AQ1453" s="6">
        <v>28.088000000000001</v>
      </c>
      <c r="AR1453" s="6"/>
      <c r="AS1453" s="6"/>
      <c r="AT1453" s="6"/>
      <c r="AU1453" s="6"/>
      <c r="AV1453" s="6">
        <v>1</v>
      </c>
      <c r="AW1453" s="6">
        <v>40.589100000000002</v>
      </c>
      <c r="AX1453" s="6">
        <v>8.2971699999999995E-3</v>
      </c>
      <c r="AY1453" s="6">
        <v>73.498999999999995</v>
      </c>
      <c r="AZ1453" s="6">
        <v>1</v>
      </c>
      <c r="BA1453" s="3" t="s">
        <v>13405</v>
      </c>
      <c r="BB1453" s="12">
        <v>4.8754600000000002E-5</v>
      </c>
      <c r="BC1453" s="6">
        <v>111.06</v>
      </c>
      <c r="BD1453" s="3" t="s">
        <v>50763</v>
      </c>
      <c r="BE1453" s="3" t="s">
        <v>50764</v>
      </c>
      <c r="BF1453" s="3" t="s">
        <v>50765</v>
      </c>
      <c r="BG1453" s="6">
        <v>3</v>
      </c>
      <c r="BH1453" s="6">
        <v>2</v>
      </c>
      <c r="BI1453" s="6">
        <v>716.81858999999997</v>
      </c>
      <c r="BJ1453" s="6">
        <v>1.966</v>
      </c>
      <c r="BK1453" s="6">
        <v>5134200</v>
      </c>
      <c r="BL1453" s="6">
        <v>0</v>
      </c>
      <c r="BM1453" s="6">
        <v>0</v>
      </c>
      <c r="BN1453" s="6">
        <v>0</v>
      </c>
      <c r="BO1453" s="6">
        <v>0</v>
      </c>
      <c r="BP1453" s="6">
        <v>0</v>
      </c>
      <c r="BQ1453" s="6">
        <v>1492600</v>
      </c>
      <c r="BR1453" s="6">
        <v>569670</v>
      </c>
      <c r="BS1453" s="6">
        <v>1158000</v>
      </c>
      <c r="BT1453" s="6">
        <v>0</v>
      </c>
      <c r="BU1453" s="6">
        <v>1913900</v>
      </c>
      <c r="BV1453" s="6">
        <v>4</v>
      </c>
      <c r="BW1453" s="6">
        <v>0</v>
      </c>
      <c r="BX1453" s="6">
        <v>4</v>
      </c>
    </row>
    <row r="1454" spans="1:76">
      <c r="A1454" s="3" t="s">
        <v>50766</v>
      </c>
      <c r="B1454" s="3" t="s">
        <v>50766</v>
      </c>
      <c r="C1454" s="3" t="s">
        <v>50766</v>
      </c>
      <c r="D1454" s="6">
        <v>370</v>
      </c>
      <c r="E1454" s="6">
        <v>370</v>
      </c>
      <c r="F1454" s="3"/>
      <c r="G1454" s="3"/>
      <c r="H1454" s="3" t="s">
        <v>50767</v>
      </c>
      <c r="I1454" s="3"/>
      <c r="J1454" s="6">
        <v>0.5</v>
      </c>
      <c r="K1454" s="6">
        <v>0</v>
      </c>
      <c r="L1454" s="6"/>
      <c r="M1454" s="6"/>
      <c r="N1454" s="6"/>
      <c r="O1454" s="6"/>
      <c r="P1454" s="6"/>
      <c r="Q1454" s="6"/>
      <c r="R1454" s="6"/>
      <c r="S1454" s="6"/>
      <c r="T1454" s="6">
        <v>0.5</v>
      </c>
      <c r="U1454" s="6">
        <v>0</v>
      </c>
      <c r="V1454" s="6">
        <v>4.36792E-3</v>
      </c>
      <c r="W1454" s="6">
        <v>82.650999999999996</v>
      </c>
      <c r="X1454" s="6">
        <v>0.5</v>
      </c>
      <c r="Y1454" s="6">
        <v>0</v>
      </c>
      <c r="Z1454" s="12">
        <v>4.1061299999999999E-5</v>
      </c>
      <c r="AA1454" s="6">
        <v>101.62</v>
      </c>
      <c r="AB1454" s="6">
        <v>0.5</v>
      </c>
      <c r="AC1454" s="6">
        <v>0</v>
      </c>
      <c r="AD1454" s="12">
        <v>4.5578400000000001E-8</v>
      </c>
      <c r="AE1454" s="6">
        <v>113.76</v>
      </c>
      <c r="AF1454" s="6"/>
      <c r="AG1454" s="6"/>
      <c r="AH1454" s="6"/>
      <c r="AI1454" s="6"/>
      <c r="AJ1454" s="6"/>
      <c r="AK1454" s="6"/>
      <c r="AL1454" s="6"/>
      <c r="AM1454" s="6"/>
      <c r="AN1454" s="6"/>
      <c r="AO1454" s="6"/>
      <c r="AP1454" s="6"/>
      <c r="AQ1454" s="6"/>
      <c r="AR1454" s="6"/>
      <c r="AS1454" s="6"/>
      <c r="AT1454" s="6"/>
      <c r="AU1454" s="6"/>
      <c r="AV1454" s="6"/>
      <c r="AW1454" s="6"/>
      <c r="AX1454" s="6"/>
      <c r="AY1454" s="6"/>
      <c r="AZ1454" s="6">
        <v>1</v>
      </c>
      <c r="BA1454" s="3" t="s">
        <v>50768</v>
      </c>
      <c r="BB1454" s="12">
        <v>4.5578400000000001E-8</v>
      </c>
      <c r="BC1454" s="6">
        <v>113.76</v>
      </c>
      <c r="BD1454" s="3" t="s">
        <v>50769</v>
      </c>
      <c r="BE1454" s="3" t="s">
        <v>50770</v>
      </c>
      <c r="BF1454" s="3" t="s">
        <v>50771</v>
      </c>
      <c r="BG1454" s="6">
        <v>2</v>
      </c>
      <c r="BH1454" s="6">
        <v>3</v>
      </c>
      <c r="BI1454" s="6">
        <v>605.62330999999995</v>
      </c>
      <c r="BJ1454" s="6">
        <v>-2.6681E-2</v>
      </c>
      <c r="BK1454" s="6">
        <v>1203800</v>
      </c>
      <c r="BL1454" s="6">
        <v>0</v>
      </c>
      <c r="BM1454" s="6">
        <v>0</v>
      </c>
      <c r="BN1454" s="6">
        <v>421330</v>
      </c>
      <c r="BO1454" s="6">
        <v>262430</v>
      </c>
      <c r="BP1454" s="6">
        <v>520090</v>
      </c>
      <c r="BQ1454" s="6">
        <v>0</v>
      </c>
      <c r="BR1454" s="6">
        <v>0</v>
      </c>
      <c r="BS1454" s="6">
        <v>0</v>
      </c>
      <c r="BT1454" s="6">
        <v>0</v>
      </c>
      <c r="BU1454" s="6">
        <v>0</v>
      </c>
      <c r="BV1454" s="6">
        <v>0</v>
      </c>
      <c r="BW1454" s="6">
        <v>0</v>
      </c>
      <c r="BX1454" s="6">
        <v>0</v>
      </c>
    </row>
    <row r="1455" spans="1:76">
      <c r="A1455" s="3" t="s">
        <v>50766</v>
      </c>
      <c r="B1455" s="3" t="s">
        <v>50766</v>
      </c>
      <c r="C1455" s="3" t="s">
        <v>50766</v>
      </c>
      <c r="D1455" s="6">
        <v>372</v>
      </c>
      <c r="E1455" s="6">
        <v>372</v>
      </c>
      <c r="F1455" s="3"/>
      <c r="G1455" s="3"/>
      <c r="H1455" s="3" t="s">
        <v>50767</v>
      </c>
      <c r="I1455" s="3"/>
      <c r="J1455" s="6">
        <v>0.5</v>
      </c>
      <c r="K1455" s="6">
        <v>0</v>
      </c>
      <c r="L1455" s="6"/>
      <c r="M1455" s="6"/>
      <c r="N1455" s="6"/>
      <c r="O1455" s="6"/>
      <c r="P1455" s="6"/>
      <c r="Q1455" s="6"/>
      <c r="R1455" s="6"/>
      <c r="S1455" s="6"/>
      <c r="T1455" s="6">
        <v>0.5</v>
      </c>
      <c r="U1455" s="6">
        <v>0</v>
      </c>
      <c r="V1455" s="6">
        <v>4.36792E-3</v>
      </c>
      <c r="W1455" s="6">
        <v>82.650999999999996</v>
      </c>
      <c r="X1455" s="6">
        <v>0.5</v>
      </c>
      <c r="Y1455" s="6">
        <v>0</v>
      </c>
      <c r="Z1455" s="12">
        <v>4.1061299999999999E-5</v>
      </c>
      <c r="AA1455" s="6">
        <v>101.62</v>
      </c>
      <c r="AB1455" s="6">
        <v>0.5</v>
      </c>
      <c r="AC1455" s="6">
        <v>0</v>
      </c>
      <c r="AD1455" s="12">
        <v>4.5578400000000001E-8</v>
      </c>
      <c r="AE1455" s="6">
        <v>113.76</v>
      </c>
      <c r="AF1455" s="6"/>
      <c r="AG1455" s="6"/>
      <c r="AH1455" s="6"/>
      <c r="AI1455" s="6"/>
      <c r="AJ1455" s="6"/>
      <c r="AK1455" s="6"/>
      <c r="AL1455" s="6"/>
      <c r="AM1455" s="6"/>
      <c r="AN1455" s="6"/>
      <c r="AO1455" s="6"/>
      <c r="AP1455" s="6"/>
      <c r="AQ1455" s="6"/>
      <c r="AR1455" s="6"/>
      <c r="AS1455" s="6"/>
      <c r="AT1455" s="6"/>
      <c r="AU1455" s="6"/>
      <c r="AV1455" s="6"/>
      <c r="AW1455" s="6"/>
      <c r="AX1455" s="6"/>
      <c r="AY1455" s="6"/>
      <c r="AZ1455" s="6">
        <v>1</v>
      </c>
      <c r="BA1455" s="3" t="s">
        <v>50772</v>
      </c>
      <c r="BB1455" s="12">
        <v>4.5578400000000001E-8</v>
      </c>
      <c r="BC1455" s="6">
        <v>113.76</v>
      </c>
      <c r="BD1455" s="3" t="s">
        <v>50769</v>
      </c>
      <c r="BE1455" s="3" t="s">
        <v>50770</v>
      </c>
      <c r="BF1455" s="3" t="s">
        <v>50771</v>
      </c>
      <c r="BG1455" s="6">
        <v>4</v>
      </c>
      <c r="BH1455" s="6">
        <v>3</v>
      </c>
      <c r="BI1455" s="6">
        <v>605.62330999999995</v>
      </c>
      <c r="BJ1455" s="6">
        <v>-2.6681E-2</v>
      </c>
      <c r="BK1455" s="6">
        <v>1203800</v>
      </c>
      <c r="BL1455" s="6">
        <v>0</v>
      </c>
      <c r="BM1455" s="6">
        <v>0</v>
      </c>
      <c r="BN1455" s="6">
        <v>421330</v>
      </c>
      <c r="BO1455" s="6">
        <v>262430</v>
      </c>
      <c r="BP1455" s="6">
        <v>520090</v>
      </c>
      <c r="BQ1455" s="6">
        <v>0</v>
      </c>
      <c r="BR1455" s="6">
        <v>0</v>
      </c>
      <c r="BS1455" s="6">
        <v>0</v>
      </c>
      <c r="BT1455" s="6">
        <v>0</v>
      </c>
      <c r="BU1455" s="6">
        <v>0</v>
      </c>
      <c r="BV1455" s="6">
        <v>0</v>
      </c>
      <c r="BW1455" s="6">
        <v>0</v>
      </c>
      <c r="BX1455" s="6">
        <v>0</v>
      </c>
    </row>
    <row r="1456" spans="1:76">
      <c r="A1456" s="3" t="s">
        <v>50773</v>
      </c>
      <c r="B1456" s="3" t="s">
        <v>15050</v>
      </c>
      <c r="C1456" s="3" t="s">
        <v>15050</v>
      </c>
      <c r="D1456" s="6">
        <v>434</v>
      </c>
      <c r="E1456" s="6">
        <v>434</v>
      </c>
      <c r="F1456" s="3" t="s">
        <v>15051</v>
      </c>
      <c r="G1456" s="3" t="s">
        <v>15052</v>
      </c>
      <c r="H1456" s="3" t="s">
        <v>50774</v>
      </c>
      <c r="I1456" s="3" t="s">
        <v>15053</v>
      </c>
      <c r="J1456" s="6">
        <v>1</v>
      </c>
      <c r="K1456" s="6">
        <v>59.541899999999998</v>
      </c>
      <c r="L1456" s="6"/>
      <c r="M1456" s="6"/>
      <c r="N1456" s="6"/>
      <c r="O1456" s="6"/>
      <c r="P1456" s="6"/>
      <c r="Q1456" s="6"/>
      <c r="R1456" s="6"/>
      <c r="S1456" s="6"/>
      <c r="T1456" s="6"/>
      <c r="U1456" s="6"/>
      <c r="V1456" s="6"/>
      <c r="W1456" s="6"/>
      <c r="X1456" s="6"/>
      <c r="Y1456" s="6"/>
      <c r="Z1456" s="6"/>
      <c r="AA1456" s="6"/>
      <c r="AB1456" s="6"/>
      <c r="AC1456" s="6"/>
      <c r="AD1456" s="6"/>
      <c r="AE1456" s="6"/>
      <c r="AF1456" s="6">
        <v>1</v>
      </c>
      <c r="AG1456" s="6">
        <v>60.433599999999998</v>
      </c>
      <c r="AH1456" s="6">
        <v>5.8941399999999998E-2</v>
      </c>
      <c r="AI1456" s="6">
        <v>60.433999999999997</v>
      </c>
      <c r="AJ1456" s="6">
        <v>1</v>
      </c>
      <c r="AK1456" s="6">
        <v>72.433999999999997</v>
      </c>
      <c r="AL1456" s="6">
        <v>9.4005600000000005E-3</v>
      </c>
      <c r="AM1456" s="6">
        <v>72.433999999999997</v>
      </c>
      <c r="AN1456" s="6">
        <v>1</v>
      </c>
      <c r="AO1456" s="6">
        <v>71.030299999999997</v>
      </c>
      <c r="AP1456" s="6">
        <v>1.08541E-2</v>
      </c>
      <c r="AQ1456" s="6">
        <v>71.03</v>
      </c>
      <c r="AR1456" s="6">
        <v>1</v>
      </c>
      <c r="AS1456" s="6">
        <v>59.541899999999998</v>
      </c>
      <c r="AT1456" s="6">
        <v>7.1108500000000005E-2</v>
      </c>
      <c r="AU1456" s="6">
        <v>59.542000000000002</v>
      </c>
      <c r="AV1456" s="6">
        <v>1</v>
      </c>
      <c r="AW1456" s="6">
        <v>59.541899999999998</v>
      </c>
      <c r="AX1456" s="6">
        <v>7.1108500000000005E-2</v>
      </c>
      <c r="AY1456" s="6">
        <v>59.542000000000002</v>
      </c>
      <c r="AZ1456" s="6">
        <v>1</v>
      </c>
      <c r="BA1456" s="3" t="s">
        <v>15054</v>
      </c>
      <c r="BB1456" s="6">
        <v>9.4005600000000005E-3</v>
      </c>
      <c r="BC1456" s="6">
        <v>72.433999999999997</v>
      </c>
      <c r="BD1456" s="3" t="s">
        <v>50775</v>
      </c>
      <c r="BE1456" s="3" t="s">
        <v>50776</v>
      </c>
      <c r="BF1456" s="3" t="s">
        <v>50777</v>
      </c>
      <c r="BG1456" s="6">
        <v>6</v>
      </c>
      <c r="BH1456" s="6">
        <v>3</v>
      </c>
      <c r="BI1456" s="6">
        <v>383.20458000000002</v>
      </c>
      <c r="BJ1456" s="6">
        <v>-0.86385999999999996</v>
      </c>
      <c r="BK1456" s="6">
        <v>3278400</v>
      </c>
      <c r="BL1456" s="6">
        <v>0</v>
      </c>
      <c r="BM1456" s="6">
        <v>0</v>
      </c>
      <c r="BN1456" s="6">
        <v>0</v>
      </c>
      <c r="BO1456" s="6">
        <v>0</v>
      </c>
      <c r="BP1456" s="6">
        <v>0</v>
      </c>
      <c r="BQ1456" s="6">
        <v>444380</v>
      </c>
      <c r="BR1456" s="6">
        <v>298360</v>
      </c>
      <c r="BS1456" s="6">
        <v>233950</v>
      </c>
      <c r="BT1456" s="6">
        <v>1218500</v>
      </c>
      <c r="BU1456" s="6">
        <v>1083200</v>
      </c>
      <c r="BV1456" s="6">
        <v>5</v>
      </c>
      <c r="BW1456" s="6">
        <v>0</v>
      </c>
      <c r="BX1456" s="6">
        <v>5</v>
      </c>
    </row>
    <row r="1457" spans="1:76">
      <c r="A1457" s="3" t="s">
        <v>12941</v>
      </c>
      <c r="B1457" s="3" t="s">
        <v>12941</v>
      </c>
      <c r="C1457" s="3" t="s">
        <v>12941</v>
      </c>
      <c r="D1457" s="6">
        <v>672</v>
      </c>
      <c r="E1457" s="6">
        <v>672</v>
      </c>
      <c r="F1457" s="3" t="s">
        <v>12942</v>
      </c>
      <c r="G1457" s="3" t="s">
        <v>12943</v>
      </c>
      <c r="H1457" s="3" t="s">
        <v>50778</v>
      </c>
      <c r="I1457" s="3" t="s">
        <v>12944</v>
      </c>
      <c r="J1457" s="6">
        <v>0.99999300000000002</v>
      </c>
      <c r="K1457" s="6">
        <v>51.777999999999999</v>
      </c>
      <c r="L1457" s="6"/>
      <c r="M1457" s="6"/>
      <c r="N1457" s="6"/>
      <c r="O1457" s="6"/>
      <c r="P1457" s="6"/>
      <c r="Q1457" s="6"/>
      <c r="R1457" s="6"/>
      <c r="S1457" s="6"/>
      <c r="T1457" s="6"/>
      <c r="U1457" s="6"/>
      <c r="V1457" s="6"/>
      <c r="W1457" s="6"/>
      <c r="X1457" s="6"/>
      <c r="Y1457" s="6"/>
      <c r="Z1457" s="6"/>
      <c r="AA1457" s="6"/>
      <c r="AB1457" s="6"/>
      <c r="AC1457" s="6"/>
      <c r="AD1457" s="6"/>
      <c r="AE1457" s="6"/>
      <c r="AF1457" s="6">
        <v>0.99936700000000001</v>
      </c>
      <c r="AG1457" s="6">
        <v>31.984200000000001</v>
      </c>
      <c r="AH1457" s="12">
        <v>9.8927199999999997E-9</v>
      </c>
      <c r="AI1457" s="6">
        <v>112.51</v>
      </c>
      <c r="AJ1457" s="6"/>
      <c r="AK1457" s="6"/>
      <c r="AL1457" s="6"/>
      <c r="AM1457" s="6"/>
      <c r="AN1457" s="6">
        <v>0.99999300000000002</v>
      </c>
      <c r="AO1457" s="6">
        <v>51.777999999999999</v>
      </c>
      <c r="AP1457" s="12">
        <v>3.95568E-12</v>
      </c>
      <c r="AQ1457" s="6">
        <v>168.02</v>
      </c>
      <c r="AR1457" s="6">
        <v>0.99873299999999998</v>
      </c>
      <c r="AS1457" s="6">
        <v>28.967500000000001</v>
      </c>
      <c r="AT1457" s="12">
        <v>7.0543899999999999E-6</v>
      </c>
      <c r="AU1457" s="6">
        <v>99.531000000000006</v>
      </c>
      <c r="AV1457" s="6">
        <v>0.99968599999999996</v>
      </c>
      <c r="AW1457" s="6">
        <v>35.025100000000002</v>
      </c>
      <c r="AX1457" s="12">
        <v>1.10068E-11</v>
      </c>
      <c r="AY1457" s="6">
        <v>125.82</v>
      </c>
      <c r="AZ1457" s="6">
        <v>1</v>
      </c>
      <c r="BA1457" s="3" t="s">
        <v>12945</v>
      </c>
      <c r="BB1457" s="12">
        <v>3.95568E-12</v>
      </c>
      <c r="BC1457" s="6">
        <v>168.02</v>
      </c>
      <c r="BD1457" s="3" t="s">
        <v>50779</v>
      </c>
      <c r="BE1457" s="3" t="s">
        <v>50780</v>
      </c>
      <c r="BF1457" s="3" t="s">
        <v>50781</v>
      </c>
      <c r="BG1457" s="6">
        <v>11</v>
      </c>
      <c r="BH1457" s="6">
        <v>2</v>
      </c>
      <c r="BI1457" s="6">
        <v>795.36114999999995</v>
      </c>
      <c r="BJ1457" s="6">
        <v>0.81818000000000002</v>
      </c>
      <c r="BK1457" s="6">
        <v>7308600</v>
      </c>
      <c r="BL1457" s="6">
        <v>0</v>
      </c>
      <c r="BM1457" s="6">
        <v>0</v>
      </c>
      <c r="BN1457" s="6">
        <v>0</v>
      </c>
      <c r="BO1457" s="6">
        <v>0</v>
      </c>
      <c r="BP1457" s="6">
        <v>0</v>
      </c>
      <c r="BQ1457" s="6">
        <v>2859800</v>
      </c>
      <c r="BR1457" s="6">
        <v>0</v>
      </c>
      <c r="BS1457" s="6">
        <v>1173800</v>
      </c>
      <c r="BT1457" s="6">
        <v>1405000</v>
      </c>
      <c r="BU1457" s="6">
        <v>1869900</v>
      </c>
      <c r="BV1457" s="6">
        <v>4</v>
      </c>
      <c r="BW1457" s="6">
        <v>0</v>
      </c>
      <c r="BX1457" s="6">
        <v>4</v>
      </c>
    </row>
    <row r="1458" spans="1:76">
      <c r="A1458" s="3" t="s">
        <v>12941</v>
      </c>
      <c r="B1458" s="3" t="s">
        <v>12941</v>
      </c>
      <c r="C1458" s="3" t="s">
        <v>12941</v>
      </c>
      <c r="D1458" s="6">
        <v>586</v>
      </c>
      <c r="E1458" s="6">
        <v>586</v>
      </c>
      <c r="F1458" s="3" t="s">
        <v>12942</v>
      </c>
      <c r="G1458" s="3" t="s">
        <v>12943</v>
      </c>
      <c r="H1458" s="3" t="s">
        <v>50778</v>
      </c>
      <c r="I1458" s="3" t="s">
        <v>12944</v>
      </c>
      <c r="J1458" s="6">
        <v>0.93646700000000005</v>
      </c>
      <c r="K1458" s="6">
        <v>11.684900000000001</v>
      </c>
      <c r="L1458" s="6"/>
      <c r="M1458" s="6"/>
      <c r="N1458" s="6"/>
      <c r="O1458" s="6"/>
      <c r="P1458" s="6"/>
      <c r="Q1458" s="6"/>
      <c r="R1458" s="6"/>
      <c r="S1458" s="6"/>
      <c r="T1458" s="6"/>
      <c r="U1458" s="6"/>
      <c r="V1458" s="6"/>
      <c r="W1458" s="6"/>
      <c r="X1458" s="6"/>
      <c r="Y1458" s="6"/>
      <c r="Z1458" s="6"/>
      <c r="AA1458" s="6"/>
      <c r="AB1458" s="6"/>
      <c r="AC1458" s="6"/>
      <c r="AD1458" s="6"/>
      <c r="AE1458" s="6"/>
      <c r="AF1458" s="6">
        <v>0.92344599999999999</v>
      </c>
      <c r="AG1458" s="6">
        <v>10.814399999999999</v>
      </c>
      <c r="AH1458" s="12">
        <v>1.7597799999999999E-5</v>
      </c>
      <c r="AI1458" s="6">
        <v>96.102999999999994</v>
      </c>
      <c r="AJ1458" s="6">
        <v>0.92885799999999996</v>
      </c>
      <c r="AK1458" s="6">
        <v>11.158200000000001</v>
      </c>
      <c r="AL1458" s="12">
        <v>2.9626500000000001E-7</v>
      </c>
      <c r="AM1458" s="6">
        <v>108.37</v>
      </c>
      <c r="AN1458" s="6">
        <v>0.57481300000000002</v>
      </c>
      <c r="AO1458" s="6">
        <v>1.3094600000000001</v>
      </c>
      <c r="AP1458" s="6">
        <v>2.6207499999999998E-3</v>
      </c>
      <c r="AQ1458" s="6">
        <v>78.903000000000006</v>
      </c>
      <c r="AR1458" s="6"/>
      <c r="AS1458" s="6"/>
      <c r="AT1458" s="6"/>
      <c r="AU1458" s="6"/>
      <c r="AV1458" s="6">
        <v>0.93646700000000005</v>
      </c>
      <c r="AW1458" s="6">
        <v>11.684900000000001</v>
      </c>
      <c r="AX1458" s="12">
        <v>5.9887000000000002E-10</v>
      </c>
      <c r="AY1458" s="6">
        <v>134.19999999999999</v>
      </c>
      <c r="AZ1458" s="6">
        <v>1</v>
      </c>
      <c r="BA1458" s="3" t="s">
        <v>50782</v>
      </c>
      <c r="BB1458" s="12">
        <v>5.9887000000000002E-10</v>
      </c>
      <c r="BC1458" s="6">
        <v>134.19999999999999</v>
      </c>
      <c r="BD1458" s="3" t="s">
        <v>50783</v>
      </c>
      <c r="BE1458" s="3" t="s">
        <v>50784</v>
      </c>
      <c r="BF1458" s="3" t="s">
        <v>50785</v>
      </c>
      <c r="BG1458" s="6">
        <v>6</v>
      </c>
      <c r="BH1458" s="6">
        <v>2</v>
      </c>
      <c r="BI1458" s="6">
        <v>744.85877000000005</v>
      </c>
      <c r="BJ1458" s="6">
        <v>-0.69960999999999995</v>
      </c>
      <c r="BK1458" s="6">
        <v>19592000</v>
      </c>
      <c r="BL1458" s="6">
        <v>0</v>
      </c>
      <c r="BM1458" s="6">
        <v>0</v>
      </c>
      <c r="BN1458" s="6">
        <v>0</v>
      </c>
      <c r="BO1458" s="6">
        <v>0</v>
      </c>
      <c r="BP1458" s="6">
        <v>0</v>
      </c>
      <c r="BQ1458" s="6">
        <v>2990600</v>
      </c>
      <c r="BR1458" s="6">
        <v>4324000</v>
      </c>
      <c r="BS1458" s="6">
        <v>5413000</v>
      </c>
      <c r="BT1458" s="6">
        <v>0</v>
      </c>
      <c r="BU1458" s="6">
        <v>6864000</v>
      </c>
      <c r="BV1458" s="6">
        <v>0</v>
      </c>
      <c r="BW1458" s="6">
        <v>0</v>
      </c>
      <c r="BX1458" s="6">
        <v>0</v>
      </c>
    </row>
    <row r="1459" spans="1:76">
      <c r="A1459" s="3" t="s">
        <v>12941</v>
      </c>
      <c r="B1459" s="3" t="s">
        <v>12941</v>
      </c>
      <c r="C1459" s="3" t="s">
        <v>12941</v>
      </c>
      <c r="D1459" s="6">
        <v>732</v>
      </c>
      <c r="E1459" s="6">
        <v>732</v>
      </c>
      <c r="F1459" s="3" t="s">
        <v>12942</v>
      </c>
      <c r="G1459" s="3" t="s">
        <v>12943</v>
      </c>
      <c r="H1459" s="3" t="s">
        <v>50778</v>
      </c>
      <c r="I1459" s="3" t="s">
        <v>12944</v>
      </c>
      <c r="J1459" s="6">
        <v>1</v>
      </c>
      <c r="K1459" s="6">
        <v>61.343800000000002</v>
      </c>
      <c r="L1459" s="6">
        <v>1</v>
      </c>
      <c r="M1459" s="6">
        <v>73.781300000000002</v>
      </c>
      <c r="N1459" s="6">
        <v>7.5410800000000004E-3</v>
      </c>
      <c r="O1459" s="6">
        <v>89.247</v>
      </c>
      <c r="P1459" s="6">
        <v>1</v>
      </c>
      <c r="Q1459" s="6">
        <v>63.415399999999998</v>
      </c>
      <c r="R1459" s="6">
        <v>1.57266E-2</v>
      </c>
      <c r="S1459" s="6">
        <v>79.974000000000004</v>
      </c>
      <c r="T1459" s="6">
        <v>1</v>
      </c>
      <c r="U1459" s="6">
        <v>61.779499999999999</v>
      </c>
      <c r="V1459" s="6">
        <v>8.0016799999999999E-2</v>
      </c>
      <c r="W1459" s="6">
        <v>61.78</v>
      </c>
      <c r="X1459" s="6"/>
      <c r="Y1459" s="6"/>
      <c r="Z1459" s="6"/>
      <c r="AA1459" s="6"/>
      <c r="AB1459" s="6">
        <v>1</v>
      </c>
      <c r="AC1459" s="6">
        <v>61.343800000000002</v>
      </c>
      <c r="AD1459" s="6">
        <v>2.1215100000000001E-2</v>
      </c>
      <c r="AE1459" s="6">
        <v>76.465000000000003</v>
      </c>
      <c r="AF1459" s="6">
        <v>1</v>
      </c>
      <c r="AG1459" s="6">
        <v>85.844999999999999</v>
      </c>
      <c r="AH1459" s="6">
        <v>6.3111000000000005E-4</v>
      </c>
      <c r="AI1459" s="6">
        <v>85.844999999999999</v>
      </c>
      <c r="AJ1459" s="6"/>
      <c r="AK1459" s="6"/>
      <c r="AL1459" s="6"/>
      <c r="AM1459" s="6"/>
      <c r="AN1459" s="6"/>
      <c r="AO1459" s="6"/>
      <c r="AP1459" s="6"/>
      <c r="AQ1459" s="6"/>
      <c r="AR1459" s="6">
        <v>1</v>
      </c>
      <c r="AS1459" s="6">
        <v>130.56299999999999</v>
      </c>
      <c r="AT1459" s="12">
        <v>5.0340499999999998E-10</v>
      </c>
      <c r="AU1459" s="6">
        <v>130.56</v>
      </c>
      <c r="AV1459" s="6">
        <v>1</v>
      </c>
      <c r="AW1459" s="6">
        <v>149.22499999999999</v>
      </c>
      <c r="AX1459" s="12">
        <v>1.12546E-9</v>
      </c>
      <c r="AY1459" s="6">
        <v>149.22999999999999</v>
      </c>
      <c r="AZ1459" s="6">
        <v>1</v>
      </c>
      <c r="BA1459" s="3" t="s">
        <v>16014</v>
      </c>
      <c r="BB1459" s="12">
        <v>1.12546E-9</v>
      </c>
      <c r="BC1459" s="6">
        <v>149.22999999999999</v>
      </c>
      <c r="BD1459" s="3" t="s">
        <v>50786</v>
      </c>
      <c r="BE1459" s="3" t="s">
        <v>50787</v>
      </c>
      <c r="BF1459" s="3" t="s">
        <v>50788</v>
      </c>
      <c r="BG1459" s="6">
        <v>2</v>
      </c>
      <c r="BH1459" s="6">
        <v>2</v>
      </c>
      <c r="BI1459" s="6">
        <v>609.32776999999999</v>
      </c>
      <c r="BJ1459" s="6">
        <v>-0.36155999999999999</v>
      </c>
      <c r="BK1459" s="6">
        <v>6291600</v>
      </c>
      <c r="BL1459" s="6">
        <v>862550</v>
      </c>
      <c r="BM1459" s="6">
        <v>516480</v>
      </c>
      <c r="BN1459" s="6">
        <v>480880</v>
      </c>
      <c r="BO1459" s="6">
        <v>0</v>
      </c>
      <c r="BP1459" s="6">
        <v>1428100</v>
      </c>
      <c r="BQ1459" s="6">
        <v>865850</v>
      </c>
      <c r="BR1459" s="6">
        <v>0</v>
      </c>
      <c r="BS1459" s="6">
        <v>0</v>
      </c>
      <c r="BT1459" s="6">
        <v>1945800</v>
      </c>
      <c r="BU1459" s="6">
        <v>192010</v>
      </c>
      <c r="BV1459" s="6">
        <v>7</v>
      </c>
      <c r="BW1459" s="6">
        <v>4</v>
      </c>
      <c r="BX1459" s="6">
        <v>3</v>
      </c>
    </row>
    <row r="1460" spans="1:76">
      <c r="A1460" s="3" t="s">
        <v>12941</v>
      </c>
      <c r="B1460" s="3" t="s">
        <v>12941</v>
      </c>
      <c r="C1460" s="3" t="s">
        <v>12941</v>
      </c>
      <c r="D1460" s="6">
        <v>836</v>
      </c>
      <c r="E1460" s="6">
        <v>836</v>
      </c>
      <c r="F1460" s="3" t="s">
        <v>12942</v>
      </c>
      <c r="G1460" s="3" t="s">
        <v>12943</v>
      </c>
      <c r="H1460" s="3" t="s">
        <v>50778</v>
      </c>
      <c r="I1460" s="3" t="s">
        <v>12944</v>
      </c>
      <c r="J1460" s="6">
        <v>1</v>
      </c>
      <c r="K1460" s="6">
        <v>100.554</v>
      </c>
      <c r="L1460" s="6"/>
      <c r="M1460" s="6"/>
      <c r="N1460" s="6"/>
      <c r="O1460" s="6"/>
      <c r="P1460" s="6"/>
      <c r="Q1460" s="6"/>
      <c r="R1460" s="6"/>
      <c r="S1460" s="6"/>
      <c r="T1460" s="6"/>
      <c r="U1460" s="6"/>
      <c r="V1460" s="6"/>
      <c r="W1460" s="6"/>
      <c r="X1460" s="6"/>
      <c r="Y1460" s="6"/>
      <c r="Z1460" s="6"/>
      <c r="AA1460" s="6"/>
      <c r="AB1460" s="6"/>
      <c r="AC1460" s="6"/>
      <c r="AD1460" s="6"/>
      <c r="AE1460" s="6"/>
      <c r="AF1460" s="6">
        <v>1</v>
      </c>
      <c r="AG1460" s="6">
        <v>80.979299999999995</v>
      </c>
      <c r="AH1460" s="12">
        <v>3.8112999999999999E-5</v>
      </c>
      <c r="AI1460" s="6">
        <v>98.352999999999994</v>
      </c>
      <c r="AJ1460" s="6">
        <v>1</v>
      </c>
      <c r="AK1460" s="6">
        <v>103.342</v>
      </c>
      <c r="AL1460" s="12">
        <v>1.2414499999999999E-5</v>
      </c>
      <c r="AM1460" s="6">
        <v>103.34</v>
      </c>
      <c r="AN1460" s="6">
        <v>1</v>
      </c>
      <c r="AO1460" s="6">
        <v>116.76600000000001</v>
      </c>
      <c r="AP1460" s="12">
        <v>8.7822199999999999E-7</v>
      </c>
      <c r="AQ1460" s="6">
        <v>116.77</v>
      </c>
      <c r="AR1460" s="6">
        <v>1</v>
      </c>
      <c r="AS1460" s="6">
        <v>108.52500000000001</v>
      </c>
      <c r="AT1460" s="12">
        <v>1.10608E-6</v>
      </c>
      <c r="AU1460" s="6">
        <v>113.47</v>
      </c>
      <c r="AV1460" s="6">
        <v>1</v>
      </c>
      <c r="AW1460" s="6">
        <v>100.554</v>
      </c>
      <c r="AX1460" s="12">
        <v>2.6777299999999999E-5</v>
      </c>
      <c r="AY1460" s="6">
        <v>100.55</v>
      </c>
      <c r="AZ1460" s="6">
        <v>1</v>
      </c>
      <c r="BA1460" s="3" t="s">
        <v>15055</v>
      </c>
      <c r="BB1460" s="12">
        <v>8.7822199999999999E-7</v>
      </c>
      <c r="BC1460" s="6">
        <v>116.77</v>
      </c>
      <c r="BD1460" s="3" t="s">
        <v>50789</v>
      </c>
      <c r="BE1460" s="3" t="s">
        <v>50790</v>
      </c>
      <c r="BF1460" s="3" t="s">
        <v>50791</v>
      </c>
      <c r="BG1460" s="6">
        <v>7</v>
      </c>
      <c r="BH1460" s="6">
        <v>3</v>
      </c>
      <c r="BI1460" s="6">
        <v>463.93263999999999</v>
      </c>
      <c r="BJ1460" s="6">
        <v>5.6619000000000001E-3</v>
      </c>
      <c r="BK1460" s="6">
        <v>7628700</v>
      </c>
      <c r="BL1460" s="6">
        <v>0</v>
      </c>
      <c r="BM1460" s="6">
        <v>0</v>
      </c>
      <c r="BN1460" s="6">
        <v>0</v>
      </c>
      <c r="BO1460" s="6">
        <v>0</v>
      </c>
      <c r="BP1460" s="6">
        <v>0</v>
      </c>
      <c r="BQ1460" s="6">
        <v>1458200</v>
      </c>
      <c r="BR1460" s="6">
        <v>1062300</v>
      </c>
      <c r="BS1460" s="6">
        <v>2226500</v>
      </c>
      <c r="BT1460" s="6">
        <v>1918600</v>
      </c>
      <c r="BU1460" s="6">
        <v>963070</v>
      </c>
      <c r="BV1460" s="6">
        <v>5</v>
      </c>
      <c r="BW1460" s="6">
        <v>0</v>
      </c>
      <c r="BX1460" s="6">
        <v>5</v>
      </c>
    </row>
    <row r="1461" spans="1:76">
      <c r="A1461" s="3" t="s">
        <v>12396</v>
      </c>
      <c r="B1461" s="3" t="s">
        <v>12396</v>
      </c>
      <c r="C1461" s="3" t="s">
        <v>12396</v>
      </c>
      <c r="D1461" s="6">
        <v>310</v>
      </c>
      <c r="E1461" s="6">
        <v>310</v>
      </c>
      <c r="F1461" s="3"/>
      <c r="G1461" s="3"/>
      <c r="H1461" s="3" t="s">
        <v>50792</v>
      </c>
      <c r="I1461" s="3"/>
      <c r="J1461" s="6">
        <v>1</v>
      </c>
      <c r="K1461" s="6">
        <v>108.71299999999999</v>
      </c>
      <c r="L1461" s="6"/>
      <c r="M1461" s="6"/>
      <c r="N1461" s="6"/>
      <c r="O1461" s="6"/>
      <c r="P1461" s="6"/>
      <c r="Q1461" s="6"/>
      <c r="R1461" s="6"/>
      <c r="S1461" s="6"/>
      <c r="T1461" s="6"/>
      <c r="U1461" s="6"/>
      <c r="V1461" s="6"/>
      <c r="W1461" s="6"/>
      <c r="X1461" s="6"/>
      <c r="Y1461" s="6"/>
      <c r="Z1461" s="6"/>
      <c r="AA1461" s="6"/>
      <c r="AB1461" s="6"/>
      <c r="AC1461" s="6"/>
      <c r="AD1461" s="6"/>
      <c r="AE1461" s="6"/>
      <c r="AF1461" s="6">
        <v>1</v>
      </c>
      <c r="AG1461" s="6">
        <v>68.167599999999993</v>
      </c>
      <c r="AH1461" s="6">
        <v>5.26553E-3</v>
      </c>
      <c r="AI1461" s="6">
        <v>68.168000000000006</v>
      </c>
      <c r="AJ1461" s="6">
        <v>1</v>
      </c>
      <c r="AK1461" s="6">
        <v>87.082899999999995</v>
      </c>
      <c r="AL1461" s="12">
        <v>5.6822700000000001E-5</v>
      </c>
      <c r="AM1461" s="6">
        <v>87.082999999999998</v>
      </c>
      <c r="AN1461" s="6">
        <v>1</v>
      </c>
      <c r="AO1461" s="6">
        <v>108.71299999999999</v>
      </c>
      <c r="AP1461" s="12">
        <v>2.1589400000000001E-8</v>
      </c>
      <c r="AQ1461" s="6">
        <v>108.71</v>
      </c>
      <c r="AR1461" s="6"/>
      <c r="AS1461" s="6"/>
      <c r="AT1461" s="6"/>
      <c r="AU1461" s="6"/>
      <c r="AV1461" s="6"/>
      <c r="AW1461" s="6"/>
      <c r="AX1461" s="6"/>
      <c r="AY1461" s="6"/>
      <c r="AZ1461" s="6">
        <v>1</v>
      </c>
      <c r="BA1461" s="3" t="s">
        <v>12397</v>
      </c>
      <c r="BB1461" s="12">
        <v>2.1589400000000001E-8</v>
      </c>
      <c r="BC1461" s="6">
        <v>108.71</v>
      </c>
      <c r="BD1461" s="3" t="s">
        <v>50793</v>
      </c>
      <c r="BE1461" s="3" t="s">
        <v>50794</v>
      </c>
      <c r="BF1461" s="3" t="s">
        <v>50795</v>
      </c>
      <c r="BG1461" s="6">
        <v>15</v>
      </c>
      <c r="BH1461" s="6">
        <v>3</v>
      </c>
      <c r="BI1461" s="6">
        <v>602.64287000000002</v>
      </c>
      <c r="BJ1461" s="6">
        <v>-1.1233</v>
      </c>
      <c r="BK1461" s="6">
        <v>4107600</v>
      </c>
      <c r="BL1461" s="6">
        <v>0</v>
      </c>
      <c r="BM1461" s="6">
        <v>0</v>
      </c>
      <c r="BN1461" s="6">
        <v>0</v>
      </c>
      <c r="BO1461" s="6">
        <v>0</v>
      </c>
      <c r="BP1461" s="6">
        <v>0</v>
      </c>
      <c r="BQ1461" s="6">
        <v>1701000</v>
      </c>
      <c r="BR1461" s="6">
        <v>2149400</v>
      </c>
      <c r="BS1461" s="6">
        <v>257240</v>
      </c>
      <c r="BT1461" s="6">
        <v>0</v>
      </c>
      <c r="BU1461" s="6">
        <v>0</v>
      </c>
      <c r="BV1461" s="6">
        <v>3</v>
      </c>
      <c r="BW1461" s="6">
        <v>0</v>
      </c>
      <c r="BX1461" s="6">
        <v>3</v>
      </c>
    </row>
    <row r="1462" spans="1:76">
      <c r="A1462" s="3" t="s">
        <v>12396</v>
      </c>
      <c r="B1462" s="3" t="s">
        <v>12396</v>
      </c>
      <c r="C1462" s="3" t="s">
        <v>12396</v>
      </c>
      <c r="D1462" s="6">
        <v>329</v>
      </c>
      <c r="E1462" s="6">
        <v>329</v>
      </c>
      <c r="F1462" s="3"/>
      <c r="G1462" s="3"/>
      <c r="H1462" s="3" t="s">
        <v>50792</v>
      </c>
      <c r="I1462" s="3"/>
      <c r="J1462" s="6">
        <v>1</v>
      </c>
      <c r="K1462" s="6">
        <v>90.433800000000005</v>
      </c>
      <c r="L1462" s="6"/>
      <c r="M1462" s="6"/>
      <c r="N1462" s="6"/>
      <c r="O1462" s="6"/>
      <c r="P1462" s="6"/>
      <c r="Q1462" s="6"/>
      <c r="R1462" s="6"/>
      <c r="S1462" s="6"/>
      <c r="T1462" s="6"/>
      <c r="U1462" s="6"/>
      <c r="V1462" s="6"/>
      <c r="W1462" s="6"/>
      <c r="X1462" s="6"/>
      <c r="Y1462" s="6"/>
      <c r="Z1462" s="6"/>
      <c r="AA1462" s="6"/>
      <c r="AB1462" s="6"/>
      <c r="AC1462" s="6"/>
      <c r="AD1462" s="6"/>
      <c r="AE1462" s="6"/>
      <c r="AF1462" s="6">
        <v>1</v>
      </c>
      <c r="AG1462" s="6">
        <v>167.71100000000001</v>
      </c>
      <c r="AH1462" s="12">
        <v>3.7963200000000001E-6</v>
      </c>
      <c r="AI1462" s="6">
        <v>167.71</v>
      </c>
      <c r="AJ1462" s="6">
        <v>1</v>
      </c>
      <c r="AK1462" s="6">
        <v>145.08500000000001</v>
      </c>
      <c r="AL1462" s="12">
        <v>1.8410499999999999E-6</v>
      </c>
      <c r="AM1462" s="6">
        <v>145.09</v>
      </c>
      <c r="AN1462" s="6">
        <v>1</v>
      </c>
      <c r="AO1462" s="6">
        <v>147.577</v>
      </c>
      <c r="AP1462" s="12">
        <v>2.02386E-6</v>
      </c>
      <c r="AQ1462" s="6">
        <v>147.58000000000001</v>
      </c>
      <c r="AR1462" s="6">
        <v>1</v>
      </c>
      <c r="AS1462" s="6">
        <v>182.714</v>
      </c>
      <c r="AT1462" s="12">
        <v>3.2138699999999999E-6</v>
      </c>
      <c r="AU1462" s="6">
        <v>182.71</v>
      </c>
      <c r="AV1462" s="6">
        <v>1</v>
      </c>
      <c r="AW1462" s="6">
        <v>90.433800000000005</v>
      </c>
      <c r="AX1462" s="12">
        <v>3.0808900000000002E-6</v>
      </c>
      <c r="AY1462" s="6">
        <v>160.15</v>
      </c>
      <c r="AZ1462" s="6">
        <v>1</v>
      </c>
      <c r="BA1462" s="3" t="s">
        <v>15056</v>
      </c>
      <c r="BB1462" s="12">
        <v>3.2138699999999999E-6</v>
      </c>
      <c r="BC1462" s="6">
        <v>182.71</v>
      </c>
      <c r="BD1462" s="3" t="s">
        <v>50796</v>
      </c>
      <c r="BE1462" s="3" t="s">
        <v>50797</v>
      </c>
      <c r="BF1462" s="3" t="s">
        <v>50798</v>
      </c>
      <c r="BG1462" s="6">
        <v>6</v>
      </c>
      <c r="BH1462" s="6">
        <v>3</v>
      </c>
      <c r="BI1462" s="6">
        <v>455.24862999999999</v>
      </c>
      <c r="BJ1462" s="6">
        <v>2.2482000000000002</v>
      </c>
      <c r="BK1462" s="6">
        <v>6072800</v>
      </c>
      <c r="BL1462" s="6">
        <v>0</v>
      </c>
      <c r="BM1462" s="6">
        <v>0</v>
      </c>
      <c r="BN1462" s="6">
        <v>0</v>
      </c>
      <c r="BO1462" s="6">
        <v>0</v>
      </c>
      <c r="BP1462" s="6">
        <v>0</v>
      </c>
      <c r="BQ1462" s="6">
        <v>1426900</v>
      </c>
      <c r="BR1462" s="6">
        <v>1016100</v>
      </c>
      <c r="BS1462" s="6">
        <v>974380</v>
      </c>
      <c r="BT1462" s="6">
        <v>1886200</v>
      </c>
      <c r="BU1462" s="6">
        <v>769240</v>
      </c>
      <c r="BV1462" s="6">
        <v>5</v>
      </c>
      <c r="BW1462" s="6">
        <v>0</v>
      </c>
      <c r="BX1462" s="6">
        <v>5</v>
      </c>
    </row>
    <row r="1463" spans="1:76">
      <c r="A1463" s="3" t="s">
        <v>15057</v>
      </c>
      <c r="B1463" s="3" t="s">
        <v>15057</v>
      </c>
      <c r="C1463" s="3" t="s">
        <v>15057</v>
      </c>
      <c r="D1463" s="6">
        <v>248</v>
      </c>
      <c r="E1463" s="6">
        <v>248</v>
      </c>
      <c r="F1463" s="3"/>
      <c r="G1463" s="3"/>
      <c r="H1463" s="3" t="s">
        <v>50799</v>
      </c>
      <c r="I1463" s="3"/>
      <c r="J1463" s="6">
        <v>1</v>
      </c>
      <c r="K1463" s="6">
        <v>77.022800000000004</v>
      </c>
      <c r="L1463" s="6"/>
      <c r="M1463" s="6"/>
      <c r="N1463" s="6"/>
      <c r="O1463" s="6"/>
      <c r="P1463" s="6"/>
      <c r="Q1463" s="6"/>
      <c r="R1463" s="6"/>
      <c r="S1463" s="6"/>
      <c r="T1463" s="6"/>
      <c r="U1463" s="6"/>
      <c r="V1463" s="6"/>
      <c r="W1463" s="6"/>
      <c r="X1463" s="6"/>
      <c r="Y1463" s="6"/>
      <c r="Z1463" s="6"/>
      <c r="AA1463" s="6"/>
      <c r="AB1463" s="6"/>
      <c r="AC1463" s="6"/>
      <c r="AD1463" s="6"/>
      <c r="AE1463" s="6"/>
      <c r="AF1463" s="6">
        <v>0.99999800000000005</v>
      </c>
      <c r="AG1463" s="6">
        <v>58.079900000000002</v>
      </c>
      <c r="AH1463" s="12">
        <v>5.5006099999999998E-24</v>
      </c>
      <c r="AI1463" s="6">
        <v>149.32</v>
      </c>
      <c r="AJ1463" s="6">
        <v>0.99999499999999997</v>
      </c>
      <c r="AK1463" s="6">
        <v>53.393099999999997</v>
      </c>
      <c r="AL1463" s="12">
        <v>3.03937E-24</v>
      </c>
      <c r="AM1463" s="6">
        <v>152.13</v>
      </c>
      <c r="AN1463" s="6">
        <v>1</v>
      </c>
      <c r="AO1463" s="6">
        <v>77.022800000000004</v>
      </c>
      <c r="AP1463" s="12">
        <v>4.3843899999999998E-45</v>
      </c>
      <c r="AQ1463" s="6">
        <v>188.69</v>
      </c>
      <c r="AR1463" s="6">
        <v>0.99998699999999996</v>
      </c>
      <c r="AS1463" s="6">
        <v>49.921399999999998</v>
      </c>
      <c r="AT1463" s="12">
        <v>1.8698399999999999E-10</v>
      </c>
      <c r="AU1463" s="6">
        <v>114.88</v>
      </c>
      <c r="AV1463" s="6">
        <v>1</v>
      </c>
      <c r="AW1463" s="6">
        <v>63.428199999999997</v>
      </c>
      <c r="AX1463" s="12">
        <v>1.14541E-28</v>
      </c>
      <c r="AY1463" s="6">
        <v>160.33000000000001</v>
      </c>
      <c r="AZ1463" s="6">
        <v>1</v>
      </c>
      <c r="BA1463" s="3" t="s">
        <v>15058</v>
      </c>
      <c r="BB1463" s="12">
        <v>4.3843899999999998E-45</v>
      </c>
      <c r="BC1463" s="6">
        <v>188.69</v>
      </c>
      <c r="BD1463" s="3" t="s">
        <v>50800</v>
      </c>
      <c r="BE1463" s="3" t="s">
        <v>50801</v>
      </c>
      <c r="BF1463" s="3" t="s">
        <v>50802</v>
      </c>
      <c r="BG1463" s="6">
        <v>15</v>
      </c>
      <c r="BH1463" s="6">
        <v>3</v>
      </c>
      <c r="BI1463" s="6">
        <v>963.12698999999998</v>
      </c>
      <c r="BJ1463" s="6">
        <v>0.11814</v>
      </c>
      <c r="BK1463" s="6">
        <v>1962500</v>
      </c>
      <c r="BL1463" s="6">
        <v>0</v>
      </c>
      <c r="BM1463" s="6">
        <v>0</v>
      </c>
      <c r="BN1463" s="6">
        <v>0</v>
      </c>
      <c r="BO1463" s="6">
        <v>0</v>
      </c>
      <c r="BP1463" s="6">
        <v>0</v>
      </c>
      <c r="BQ1463" s="6">
        <v>244860</v>
      </c>
      <c r="BR1463" s="6">
        <v>363900</v>
      </c>
      <c r="BS1463" s="6">
        <v>406450</v>
      </c>
      <c r="BT1463" s="6">
        <v>303410</v>
      </c>
      <c r="BU1463" s="6">
        <v>643840</v>
      </c>
      <c r="BV1463" s="6">
        <v>5</v>
      </c>
      <c r="BW1463" s="6">
        <v>0</v>
      </c>
      <c r="BX1463" s="6">
        <v>5</v>
      </c>
    </row>
    <row r="1464" spans="1:76">
      <c r="A1464" s="3" t="s">
        <v>11247</v>
      </c>
      <c r="B1464" s="3" t="s">
        <v>11247</v>
      </c>
      <c r="C1464" s="3" t="s">
        <v>11247</v>
      </c>
      <c r="D1464" s="6">
        <v>441</v>
      </c>
      <c r="E1464" s="6">
        <v>441</v>
      </c>
      <c r="F1464" s="3" t="s">
        <v>11248</v>
      </c>
      <c r="G1464" s="3" t="s">
        <v>11249</v>
      </c>
      <c r="H1464" s="3" t="s">
        <v>50803</v>
      </c>
      <c r="I1464" s="3" t="s">
        <v>11250</v>
      </c>
      <c r="J1464" s="6">
        <v>1</v>
      </c>
      <c r="K1464" s="6">
        <v>110.843</v>
      </c>
      <c r="L1464" s="6"/>
      <c r="M1464" s="6"/>
      <c r="N1464" s="6"/>
      <c r="O1464" s="6"/>
      <c r="P1464" s="6"/>
      <c r="Q1464" s="6"/>
      <c r="R1464" s="6"/>
      <c r="S1464" s="6"/>
      <c r="T1464" s="6"/>
      <c r="U1464" s="6"/>
      <c r="V1464" s="6"/>
      <c r="W1464" s="6"/>
      <c r="X1464" s="6">
        <v>1</v>
      </c>
      <c r="Y1464" s="6">
        <v>130.65799999999999</v>
      </c>
      <c r="Z1464" s="12">
        <v>1.0768199999999999E-13</v>
      </c>
      <c r="AA1464" s="6">
        <v>130.66</v>
      </c>
      <c r="AB1464" s="6">
        <v>1</v>
      </c>
      <c r="AC1464" s="6">
        <v>110.843</v>
      </c>
      <c r="AD1464" s="12">
        <v>2.39228E-7</v>
      </c>
      <c r="AE1464" s="6">
        <v>110.84</v>
      </c>
      <c r="AF1464" s="6"/>
      <c r="AG1464" s="6"/>
      <c r="AH1464" s="6"/>
      <c r="AI1464" s="6"/>
      <c r="AJ1464" s="6"/>
      <c r="AK1464" s="6"/>
      <c r="AL1464" s="6"/>
      <c r="AM1464" s="6"/>
      <c r="AN1464" s="6"/>
      <c r="AO1464" s="6"/>
      <c r="AP1464" s="6"/>
      <c r="AQ1464" s="6"/>
      <c r="AR1464" s="6"/>
      <c r="AS1464" s="6"/>
      <c r="AT1464" s="6"/>
      <c r="AU1464" s="6"/>
      <c r="AV1464" s="6"/>
      <c r="AW1464" s="6"/>
      <c r="AX1464" s="6"/>
      <c r="AY1464" s="6"/>
      <c r="AZ1464" s="6">
        <v>1</v>
      </c>
      <c r="BA1464" s="3" t="s">
        <v>11251</v>
      </c>
      <c r="BB1464" s="12">
        <v>1.0768199999999999E-13</v>
      </c>
      <c r="BC1464" s="6">
        <v>130.66</v>
      </c>
      <c r="BD1464" s="3" t="s">
        <v>50804</v>
      </c>
      <c r="BE1464" s="3" t="s">
        <v>50805</v>
      </c>
      <c r="BF1464" s="3" t="s">
        <v>50806</v>
      </c>
      <c r="BG1464" s="6">
        <v>13</v>
      </c>
      <c r="BH1464" s="6">
        <v>3</v>
      </c>
      <c r="BI1464" s="6">
        <v>571.60017000000005</v>
      </c>
      <c r="BJ1464" s="6">
        <v>-0.70257000000000003</v>
      </c>
      <c r="BK1464" s="6">
        <v>462960</v>
      </c>
      <c r="BL1464" s="6">
        <v>0</v>
      </c>
      <c r="BM1464" s="6">
        <v>0</v>
      </c>
      <c r="BN1464" s="6">
        <v>0</v>
      </c>
      <c r="BO1464" s="6">
        <v>230120</v>
      </c>
      <c r="BP1464" s="6">
        <v>232840</v>
      </c>
      <c r="BQ1464" s="6">
        <v>0</v>
      </c>
      <c r="BR1464" s="6">
        <v>0</v>
      </c>
      <c r="BS1464" s="6">
        <v>0</v>
      </c>
      <c r="BT1464" s="6">
        <v>0</v>
      </c>
      <c r="BU1464" s="6">
        <v>0</v>
      </c>
      <c r="BV1464" s="6">
        <v>2</v>
      </c>
      <c r="BW1464" s="6">
        <v>2</v>
      </c>
      <c r="BX1464" s="6">
        <v>0</v>
      </c>
    </row>
    <row r="1465" spans="1:76">
      <c r="A1465" s="3" t="s">
        <v>50807</v>
      </c>
      <c r="B1465" s="3" t="s">
        <v>11247</v>
      </c>
      <c r="C1465" s="3" t="s">
        <v>11247</v>
      </c>
      <c r="D1465" s="6">
        <v>633</v>
      </c>
      <c r="E1465" s="6">
        <v>633</v>
      </c>
      <c r="F1465" s="3" t="s">
        <v>11248</v>
      </c>
      <c r="G1465" s="3" t="s">
        <v>11249</v>
      </c>
      <c r="H1465" s="3" t="s">
        <v>50808</v>
      </c>
      <c r="I1465" s="3" t="s">
        <v>11250</v>
      </c>
      <c r="J1465" s="6">
        <v>1</v>
      </c>
      <c r="K1465" s="6">
        <v>85.808199999999999</v>
      </c>
      <c r="L1465" s="6"/>
      <c r="M1465" s="6"/>
      <c r="N1465" s="6"/>
      <c r="O1465" s="6"/>
      <c r="P1465" s="6"/>
      <c r="Q1465" s="6"/>
      <c r="R1465" s="6"/>
      <c r="S1465" s="6"/>
      <c r="T1465" s="6"/>
      <c r="U1465" s="6"/>
      <c r="V1465" s="6"/>
      <c r="W1465" s="6"/>
      <c r="X1465" s="6"/>
      <c r="Y1465" s="6"/>
      <c r="Z1465" s="6"/>
      <c r="AA1465" s="6"/>
      <c r="AB1465" s="6"/>
      <c r="AC1465" s="6"/>
      <c r="AD1465" s="6"/>
      <c r="AE1465" s="6"/>
      <c r="AF1465" s="6">
        <v>1</v>
      </c>
      <c r="AG1465" s="6">
        <v>141.22</v>
      </c>
      <c r="AH1465" s="12">
        <v>5.9833300000000002E-21</v>
      </c>
      <c r="AI1465" s="6">
        <v>141.22</v>
      </c>
      <c r="AJ1465" s="6">
        <v>1</v>
      </c>
      <c r="AK1465" s="6">
        <v>145.91499999999999</v>
      </c>
      <c r="AL1465" s="12">
        <v>1.14241E-21</v>
      </c>
      <c r="AM1465" s="6">
        <v>145.91</v>
      </c>
      <c r="AN1465" s="6">
        <v>1</v>
      </c>
      <c r="AO1465" s="6">
        <v>100.02200000000001</v>
      </c>
      <c r="AP1465" s="12">
        <v>2.6035199999999999E-21</v>
      </c>
      <c r="AQ1465" s="6">
        <v>144.5</v>
      </c>
      <c r="AR1465" s="6">
        <v>1</v>
      </c>
      <c r="AS1465" s="6">
        <v>163.184</v>
      </c>
      <c r="AT1465" s="12">
        <v>1.19216E-29</v>
      </c>
      <c r="AU1465" s="6">
        <v>163.18</v>
      </c>
      <c r="AV1465" s="6">
        <v>1</v>
      </c>
      <c r="AW1465" s="6">
        <v>85.808199999999999</v>
      </c>
      <c r="AX1465" s="12">
        <v>5.3526699999999997E-5</v>
      </c>
      <c r="AY1465" s="6">
        <v>85.808000000000007</v>
      </c>
      <c r="AZ1465" s="6">
        <v>1</v>
      </c>
      <c r="BA1465" s="3" t="s">
        <v>15059</v>
      </c>
      <c r="BB1465" s="12">
        <v>1.19216E-29</v>
      </c>
      <c r="BC1465" s="6">
        <v>163.18</v>
      </c>
      <c r="BD1465" s="3" t="s">
        <v>50809</v>
      </c>
      <c r="BE1465" s="3" t="s">
        <v>50810</v>
      </c>
      <c r="BF1465" s="3" t="s">
        <v>50811</v>
      </c>
      <c r="BG1465" s="6">
        <v>11</v>
      </c>
      <c r="BH1465" s="6">
        <v>4</v>
      </c>
      <c r="BI1465" s="6">
        <v>576.04034999999999</v>
      </c>
      <c r="BJ1465" s="6">
        <v>0.93145999999999995</v>
      </c>
      <c r="BK1465" s="6">
        <v>14268000</v>
      </c>
      <c r="BL1465" s="6">
        <v>0</v>
      </c>
      <c r="BM1465" s="6">
        <v>0</v>
      </c>
      <c r="BN1465" s="6">
        <v>0</v>
      </c>
      <c r="BO1465" s="6">
        <v>0</v>
      </c>
      <c r="BP1465" s="6">
        <v>0</v>
      </c>
      <c r="BQ1465" s="6">
        <v>582710</v>
      </c>
      <c r="BR1465" s="6">
        <v>3536500</v>
      </c>
      <c r="BS1465" s="6">
        <v>3983500</v>
      </c>
      <c r="BT1465" s="6">
        <v>2779400</v>
      </c>
      <c r="BU1465" s="6">
        <v>3385700</v>
      </c>
      <c r="BV1465" s="6">
        <v>5</v>
      </c>
      <c r="BW1465" s="6">
        <v>0</v>
      </c>
      <c r="BX1465" s="6">
        <v>5</v>
      </c>
    </row>
    <row r="1466" spans="1:76">
      <c r="A1466" s="3" t="s">
        <v>50812</v>
      </c>
      <c r="B1466" s="3" t="s">
        <v>11247</v>
      </c>
      <c r="C1466" s="3" t="s">
        <v>11247</v>
      </c>
      <c r="D1466" s="6">
        <v>233</v>
      </c>
      <c r="E1466" s="6">
        <v>233</v>
      </c>
      <c r="F1466" s="3" t="s">
        <v>11248</v>
      </c>
      <c r="G1466" s="3" t="s">
        <v>11249</v>
      </c>
      <c r="H1466" s="3" t="s">
        <v>50813</v>
      </c>
      <c r="I1466" s="3" t="s">
        <v>11250</v>
      </c>
      <c r="J1466" s="6">
        <v>1</v>
      </c>
      <c r="K1466" s="6">
        <v>87.216200000000001</v>
      </c>
      <c r="L1466" s="6"/>
      <c r="M1466" s="6"/>
      <c r="N1466" s="6"/>
      <c r="O1466" s="6"/>
      <c r="P1466" s="6"/>
      <c r="Q1466" s="6"/>
      <c r="R1466" s="6"/>
      <c r="S1466" s="6"/>
      <c r="T1466" s="6">
        <v>1</v>
      </c>
      <c r="U1466" s="6">
        <v>80.311800000000005</v>
      </c>
      <c r="V1466" s="6">
        <v>6.9194800000000004E-3</v>
      </c>
      <c r="W1466" s="6">
        <v>80.311999999999998</v>
      </c>
      <c r="X1466" s="6">
        <v>1</v>
      </c>
      <c r="Y1466" s="6">
        <v>74.987300000000005</v>
      </c>
      <c r="Z1466" s="6">
        <v>1.3466799999999999E-2</v>
      </c>
      <c r="AA1466" s="6">
        <v>74.986999999999995</v>
      </c>
      <c r="AB1466" s="6">
        <v>1</v>
      </c>
      <c r="AC1466" s="6">
        <v>87.216200000000001</v>
      </c>
      <c r="AD1466" s="6">
        <v>2.2311800000000001E-3</v>
      </c>
      <c r="AE1466" s="6">
        <v>87.215999999999994</v>
      </c>
      <c r="AF1466" s="6">
        <v>1</v>
      </c>
      <c r="AG1466" s="6">
        <v>114.563</v>
      </c>
      <c r="AH1466" s="12">
        <v>2.9001699999999999E-9</v>
      </c>
      <c r="AI1466" s="6">
        <v>114.56</v>
      </c>
      <c r="AJ1466" s="6">
        <v>1</v>
      </c>
      <c r="AK1466" s="6">
        <v>159.49600000000001</v>
      </c>
      <c r="AL1466" s="12">
        <v>2.9353099999999999E-12</v>
      </c>
      <c r="AM1466" s="6">
        <v>159.5</v>
      </c>
      <c r="AN1466" s="6">
        <v>1</v>
      </c>
      <c r="AO1466" s="6">
        <v>145.166</v>
      </c>
      <c r="AP1466" s="12">
        <v>1.8252800000000001E-12</v>
      </c>
      <c r="AQ1466" s="6">
        <v>145.16999999999999</v>
      </c>
      <c r="AR1466" s="6">
        <v>1</v>
      </c>
      <c r="AS1466" s="6">
        <v>139.88499999999999</v>
      </c>
      <c r="AT1466" s="12">
        <v>1.4690500000000001E-12</v>
      </c>
      <c r="AU1466" s="6">
        <v>139.88999999999999</v>
      </c>
      <c r="AV1466" s="6">
        <v>1</v>
      </c>
      <c r="AW1466" s="6">
        <v>114.705</v>
      </c>
      <c r="AX1466" s="12">
        <v>1.13402E-12</v>
      </c>
      <c r="AY1466" s="6">
        <v>132.47</v>
      </c>
      <c r="AZ1466" s="6">
        <v>1</v>
      </c>
      <c r="BA1466" s="3" t="s">
        <v>14321</v>
      </c>
      <c r="BB1466" s="12">
        <v>2.9353099999999999E-12</v>
      </c>
      <c r="BC1466" s="6">
        <v>159.5</v>
      </c>
      <c r="BD1466" s="3" t="s">
        <v>50814</v>
      </c>
      <c r="BE1466" s="3" t="s">
        <v>50815</v>
      </c>
      <c r="BF1466" s="3" t="s">
        <v>50816</v>
      </c>
      <c r="BG1466" s="6">
        <v>13</v>
      </c>
      <c r="BH1466" s="6">
        <v>3</v>
      </c>
      <c r="BI1466" s="6">
        <v>537.93857000000003</v>
      </c>
      <c r="BJ1466" s="6">
        <v>0.31631999999999999</v>
      </c>
      <c r="BK1466" s="6">
        <v>7620500</v>
      </c>
      <c r="BL1466" s="6">
        <v>0</v>
      </c>
      <c r="BM1466" s="6">
        <v>0</v>
      </c>
      <c r="BN1466" s="6">
        <v>770430</v>
      </c>
      <c r="BO1466" s="6">
        <v>544240</v>
      </c>
      <c r="BP1466" s="6">
        <v>674920</v>
      </c>
      <c r="BQ1466" s="6">
        <v>433270</v>
      </c>
      <c r="BR1466" s="6">
        <v>749460</v>
      </c>
      <c r="BS1466" s="6">
        <v>631120</v>
      </c>
      <c r="BT1466" s="6">
        <v>691510</v>
      </c>
      <c r="BU1466" s="6">
        <v>3125600</v>
      </c>
      <c r="BV1466" s="6">
        <v>8</v>
      </c>
      <c r="BW1466" s="6">
        <v>3</v>
      </c>
      <c r="BX1466" s="6">
        <v>5</v>
      </c>
    </row>
    <row r="1467" spans="1:76">
      <c r="A1467" s="3" t="s">
        <v>50812</v>
      </c>
      <c r="B1467" s="3" t="s">
        <v>11247</v>
      </c>
      <c r="C1467" s="3" t="s">
        <v>11247</v>
      </c>
      <c r="D1467" s="6">
        <v>120</v>
      </c>
      <c r="E1467" s="6">
        <v>120</v>
      </c>
      <c r="F1467" s="3" t="s">
        <v>11248</v>
      </c>
      <c r="G1467" s="3" t="s">
        <v>11249</v>
      </c>
      <c r="H1467" s="3" t="s">
        <v>50813</v>
      </c>
      <c r="I1467" s="3" t="s">
        <v>11250</v>
      </c>
      <c r="J1467" s="6">
        <v>1</v>
      </c>
      <c r="K1467" s="6">
        <v>116.011</v>
      </c>
      <c r="L1467" s="6">
        <v>1</v>
      </c>
      <c r="M1467" s="6">
        <v>118.483</v>
      </c>
      <c r="N1467" s="12">
        <v>5.46517E-16</v>
      </c>
      <c r="O1467" s="6">
        <v>144.1</v>
      </c>
      <c r="P1467" s="6">
        <v>1</v>
      </c>
      <c r="Q1467" s="6">
        <v>139.32300000000001</v>
      </c>
      <c r="R1467" s="12">
        <v>2.49573E-15</v>
      </c>
      <c r="S1467" s="6">
        <v>139.32</v>
      </c>
      <c r="T1467" s="6">
        <v>1</v>
      </c>
      <c r="U1467" s="6">
        <v>108.372</v>
      </c>
      <c r="V1467" s="12">
        <v>2.69588E-5</v>
      </c>
      <c r="W1467" s="6">
        <v>108.37</v>
      </c>
      <c r="X1467" s="6">
        <v>1</v>
      </c>
      <c r="Y1467" s="6">
        <v>143.97399999999999</v>
      </c>
      <c r="Z1467" s="12">
        <v>4.7770499999999997E-21</v>
      </c>
      <c r="AA1467" s="6">
        <v>154.15</v>
      </c>
      <c r="AB1467" s="6">
        <v>1</v>
      </c>
      <c r="AC1467" s="6">
        <v>116.011</v>
      </c>
      <c r="AD1467" s="12">
        <v>1.58688E-12</v>
      </c>
      <c r="AE1467" s="6">
        <v>132.16999999999999</v>
      </c>
      <c r="AF1467" s="6">
        <v>1</v>
      </c>
      <c r="AG1467" s="6">
        <v>95.400899999999993</v>
      </c>
      <c r="AH1467" s="12">
        <v>1.27632E-5</v>
      </c>
      <c r="AI1467" s="6">
        <v>98.367999999999995</v>
      </c>
      <c r="AJ1467" s="6">
        <v>1</v>
      </c>
      <c r="AK1467" s="6">
        <v>136.376</v>
      </c>
      <c r="AL1467" s="12">
        <v>6.5618200000000002E-10</v>
      </c>
      <c r="AM1467" s="6">
        <v>136.38</v>
      </c>
      <c r="AN1467" s="6">
        <v>1</v>
      </c>
      <c r="AO1467" s="6">
        <v>110.306</v>
      </c>
      <c r="AP1467" s="12">
        <v>1.70222E-7</v>
      </c>
      <c r="AQ1467" s="6">
        <v>110.31</v>
      </c>
      <c r="AR1467" s="6">
        <v>1</v>
      </c>
      <c r="AS1467" s="6">
        <v>101.88800000000001</v>
      </c>
      <c r="AT1467" s="12">
        <v>8.3896899999999998E-9</v>
      </c>
      <c r="AU1467" s="6">
        <v>117.03</v>
      </c>
      <c r="AV1467" s="6">
        <v>1</v>
      </c>
      <c r="AW1467" s="6">
        <v>124.119</v>
      </c>
      <c r="AX1467" s="12">
        <v>6.4092899999999997E-10</v>
      </c>
      <c r="AY1467" s="6">
        <v>124.12</v>
      </c>
      <c r="AZ1467" s="6">
        <v>1</v>
      </c>
      <c r="BA1467" s="3" t="s">
        <v>16469</v>
      </c>
      <c r="BB1467" s="12">
        <v>4.7770499999999997E-21</v>
      </c>
      <c r="BC1467" s="6">
        <v>154.15</v>
      </c>
      <c r="BD1467" s="3" t="s">
        <v>50817</v>
      </c>
      <c r="BE1467" s="3" t="s">
        <v>50818</v>
      </c>
      <c r="BF1467" s="3" t="s">
        <v>50819</v>
      </c>
      <c r="BG1467" s="6">
        <v>4</v>
      </c>
      <c r="BH1467" s="6">
        <v>2</v>
      </c>
      <c r="BI1467" s="6">
        <v>720.30891999999994</v>
      </c>
      <c r="BJ1467" s="6">
        <v>-0.60626000000000002</v>
      </c>
      <c r="BK1467" s="6">
        <v>130840000</v>
      </c>
      <c r="BL1467" s="6">
        <v>4073000</v>
      </c>
      <c r="BM1467" s="6">
        <v>7805700</v>
      </c>
      <c r="BN1467" s="6">
        <v>1951300</v>
      </c>
      <c r="BO1467" s="6">
        <v>2595400</v>
      </c>
      <c r="BP1467" s="6">
        <v>10168000</v>
      </c>
      <c r="BQ1467" s="6">
        <v>25417000</v>
      </c>
      <c r="BR1467" s="6">
        <v>18449000</v>
      </c>
      <c r="BS1467" s="6">
        <v>13021000</v>
      </c>
      <c r="BT1467" s="6">
        <v>23063000</v>
      </c>
      <c r="BU1467" s="6">
        <v>24294000</v>
      </c>
      <c r="BV1467" s="6">
        <v>10</v>
      </c>
      <c r="BW1467" s="6">
        <v>5</v>
      </c>
      <c r="BX1467" s="6">
        <v>5</v>
      </c>
    </row>
    <row r="1468" spans="1:76">
      <c r="A1468" s="3" t="s">
        <v>50812</v>
      </c>
      <c r="B1468" s="3" t="s">
        <v>11247</v>
      </c>
      <c r="C1468" s="3" t="s">
        <v>11247</v>
      </c>
      <c r="D1468" s="6">
        <v>327</v>
      </c>
      <c r="E1468" s="6">
        <v>327</v>
      </c>
      <c r="F1468" s="3" t="s">
        <v>11248</v>
      </c>
      <c r="G1468" s="3" t="s">
        <v>11249</v>
      </c>
      <c r="H1468" s="3" t="s">
        <v>50813</v>
      </c>
      <c r="I1468" s="3" t="s">
        <v>11250</v>
      </c>
      <c r="J1468" s="6">
        <v>1</v>
      </c>
      <c r="K1468" s="6">
        <v>160.273</v>
      </c>
      <c r="L1468" s="6"/>
      <c r="M1468" s="6"/>
      <c r="N1468" s="6"/>
      <c r="O1468" s="6"/>
      <c r="P1468" s="6"/>
      <c r="Q1468" s="6"/>
      <c r="R1468" s="6"/>
      <c r="S1468" s="6"/>
      <c r="T1468" s="6"/>
      <c r="U1468" s="6"/>
      <c r="V1468" s="6"/>
      <c r="W1468" s="6"/>
      <c r="X1468" s="6"/>
      <c r="Y1468" s="6"/>
      <c r="Z1468" s="6"/>
      <c r="AA1468" s="6"/>
      <c r="AB1468" s="6"/>
      <c r="AC1468" s="6"/>
      <c r="AD1468" s="6"/>
      <c r="AE1468" s="6"/>
      <c r="AF1468" s="6">
        <v>1</v>
      </c>
      <c r="AG1468" s="6">
        <v>121.312</v>
      </c>
      <c r="AH1468" s="12">
        <v>2.6208499999999999E-13</v>
      </c>
      <c r="AI1468" s="6">
        <v>126.48</v>
      </c>
      <c r="AJ1468" s="6">
        <v>1</v>
      </c>
      <c r="AK1468" s="6">
        <v>158.815</v>
      </c>
      <c r="AL1468" s="12">
        <v>1.05774E-22</v>
      </c>
      <c r="AM1468" s="6">
        <v>158.81</v>
      </c>
      <c r="AN1468" s="6">
        <v>1</v>
      </c>
      <c r="AO1468" s="6">
        <v>109.82599999999999</v>
      </c>
      <c r="AP1468" s="12">
        <v>1.0881099999999999E-22</v>
      </c>
      <c r="AQ1468" s="6">
        <v>160.27000000000001</v>
      </c>
      <c r="AR1468" s="6">
        <v>1</v>
      </c>
      <c r="AS1468" s="6">
        <v>109.82599999999999</v>
      </c>
      <c r="AT1468" s="12">
        <v>4.4591099999999998E-20</v>
      </c>
      <c r="AU1468" s="6">
        <v>146</v>
      </c>
      <c r="AV1468" s="6">
        <v>1</v>
      </c>
      <c r="AW1468" s="6">
        <v>160.273</v>
      </c>
      <c r="AX1468" s="12">
        <v>1.0881099999999999E-22</v>
      </c>
      <c r="AY1468" s="6">
        <v>160.27000000000001</v>
      </c>
      <c r="AZ1468" s="6">
        <v>1</v>
      </c>
      <c r="BA1468" s="3" t="s">
        <v>15060</v>
      </c>
      <c r="BB1468" s="12">
        <v>1.0881099999999999E-22</v>
      </c>
      <c r="BC1468" s="6">
        <v>160.27000000000001</v>
      </c>
      <c r="BD1468" s="3" t="s">
        <v>50820</v>
      </c>
      <c r="BE1468" s="3" t="s">
        <v>50821</v>
      </c>
      <c r="BF1468" s="3" t="s">
        <v>50822</v>
      </c>
      <c r="BG1468" s="6">
        <v>7</v>
      </c>
      <c r="BH1468" s="6">
        <v>2</v>
      </c>
      <c r="BI1468" s="6">
        <v>997.97826999999995</v>
      </c>
      <c r="BJ1468" s="6">
        <v>0.45263999999999999</v>
      </c>
      <c r="BK1468" s="6">
        <v>23792000</v>
      </c>
      <c r="BL1468" s="6">
        <v>0</v>
      </c>
      <c r="BM1468" s="6">
        <v>0</v>
      </c>
      <c r="BN1468" s="6">
        <v>0</v>
      </c>
      <c r="BO1468" s="6">
        <v>0</v>
      </c>
      <c r="BP1468" s="6">
        <v>0</v>
      </c>
      <c r="BQ1468" s="6">
        <v>3694400</v>
      </c>
      <c r="BR1468" s="6">
        <v>4484500</v>
      </c>
      <c r="BS1468" s="6">
        <v>2947400</v>
      </c>
      <c r="BT1468" s="6">
        <v>7823700</v>
      </c>
      <c r="BU1468" s="6">
        <v>4841900</v>
      </c>
      <c r="BV1468" s="6">
        <v>5</v>
      </c>
      <c r="BW1468" s="6">
        <v>0</v>
      </c>
      <c r="BX1468" s="6">
        <v>5</v>
      </c>
    </row>
    <row r="1469" spans="1:76">
      <c r="A1469" s="3" t="s">
        <v>50823</v>
      </c>
      <c r="B1469" s="3" t="s">
        <v>50823</v>
      </c>
      <c r="C1469" s="3" t="s">
        <v>50823</v>
      </c>
      <c r="D1469" s="6">
        <v>2981</v>
      </c>
      <c r="E1469" s="6">
        <v>2981</v>
      </c>
      <c r="F1469" s="3" t="s">
        <v>50824</v>
      </c>
      <c r="G1469" s="3" t="s">
        <v>50825</v>
      </c>
      <c r="H1469" s="3" t="s">
        <v>50826</v>
      </c>
      <c r="I1469" s="3" t="s">
        <v>50827</v>
      </c>
      <c r="J1469" s="6">
        <v>1</v>
      </c>
      <c r="K1469" s="6">
        <v>70.528700000000001</v>
      </c>
      <c r="L1469" s="6"/>
      <c r="M1469" s="6"/>
      <c r="N1469" s="6"/>
      <c r="O1469" s="6"/>
      <c r="P1469" s="6"/>
      <c r="Q1469" s="6"/>
      <c r="R1469" s="6"/>
      <c r="S1469" s="6"/>
      <c r="T1469" s="6"/>
      <c r="U1469" s="6"/>
      <c r="V1469" s="6"/>
      <c r="W1469" s="6"/>
      <c r="X1469" s="6"/>
      <c r="Y1469" s="6"/>
      <c r="Z1469" s="6"/>
      <c r="AA1469" s="6"/>
      <c r="AB1469" s="6">
        <v>1</v>
      </c>
      <c r="AC1469" s="6">
        <v>70.528700000000001</v>
      </c>
      <c r="AD1469" s="6">
        <v>1.42115E-2</v>
      </c>
      <c r="AE1469" s="6">
        <v>70.528999999999996</v>
      </c>
      <c r="AF1469" s="6"/>
      <c r="AG1469" s="6"/>
      <c r="AH1469" s="6"/>
      <c r="AI1469" s="6"/>
      <c r="AJ1469" s="6"/>
      <c r="AK1469" s="6"/>
      <c r="AL1469" s="6"/>
      <c r="AM1469" s="6"/>
      <c r="AN1469" s="6"/>
      <c r="AO1469" s="6"/>
      <c r="AP1469" s="6"/>
      <c r="AQ1469" s="6"/>
      <c r="AR1469" s="6"/>
      <c r="AS1469" s="6"/>
      <c r="AT1469" s="6"/>
      <c r="AU1469" s="6"/>
      <c r="AV1469" s="6"/>
      <c r="AW1469" s="6"/>
      <c r="AX1469" s="6"/>
      <c r="AY1469" s="6"/>
      <c r="AZ1469" s="6">
        <v>1</v>
      </c>
      <c r="BA1469" s="3" t="s">
        <v>50828</v>
      </c>
      <c r="BB1469" s="6">
        <v>1.42115E-2</v>
      </c>
      <c r="BC1469" s="6">
        <v>70.528999999999996</v>
      </c>
      <c r="BD1469" s="3" t="s">
        <v>50829</v>
      </c>
      <c r="BE1469" s="3" t="s">
        <v>50830</v>
      </c>
      <c r="BF1469" s="3" t="s">
        <v>50831</v>
      </c>
      <c r="BG1469" s="6">
        <v>6</v>
      </c>
      <c r="BH1469" s="6">
        <v>2</v>
      </c>
      <c r="BI1469" s="6">
        <v>845.90880000000004</v>
      </c>
      <c r="BJ1469" s="6">
        <v>-0.13677</v>
      </c>
      <c r="BK1469" s="6">
        <v>88212</v>
      </c>
      <c r="BL1469" s="6">
        <v>0</v>
      </c>
      <c r="BM1469" s="6">
        <v>0</v>
      </c>
      <c r="BN1469" s="6">
        <v>0</v>
      </c>
      <c r="BO1469" s="6">
        <v>0</v>
      </c>
      <c r="BP1469" s="6">
        <v>88212</v>
      </c>
      <c r="BQ1469" s="6">
        <v>0</v>
      </c>
      <c r="BR1469" s="6">
        <v>0</v>
      </c>
      <c r="BS1469" s="6">
        <v>0</v>
      </c>
      <c r="BT1469" s="6">
        <v>0</v>
      </c>
      <c r="BU1469" s="6">
        <v>0</v>
      </c>
      <c r="BV1469" s="6">
        <v>1</v>
      </c>
      <c r="BW1469" s="6">
        <v>1</v>
      </c>
      <c r="BX1469" s="6">
        <v>0</v>
      </c>
    </row>
    <row r="1470" spans="1:76">
      <c r="A1470" s="3" t="s">
        <v>15863</v>
      </c>
      <c r="B1470" s="3" t="s">
        <v>15863</v>
      </c>
      <c r="C1470" s="3" t="s">
        <v>15863</v>
      </c>
      <c r="D1470" s="6">
        <v>565</v>
      </c>
      <c r="E1470" s="6">
        <v>565</v>
      </c>
      <c r="F1470" s="3" t="s">
        <v>15864</v>
      </c>
      <c r="G1470" s="3" t="s">
        <v>15865</v>
      </c>
      <c r="H1470" s="3" t="s">
        <v>50832</v>
      </c>
      <c r="I1470" s="3" t="s">
        <v>15866</v>
      </c>
      <c r="J1470" s="6">
        <v>1</v>
      </c>
      <c r="K1470" s="6">
        <v>96.491600000000005</v>
      </c>
      <c r="L1470" s="6">
        <v>1</v>
      </c>
      <c r="M1470" s="6">
        <v>104.747</v>
      </c>
      <c r="N1470" s="6">
        <v>1.1920099999999999E-2</v>
      </c>
      <c r="O1470" s="6">
        <v>104.75</v>
      </c>
      <c r="P1470" s="6">
        <v>1</v>
      </c>
      <c r="Q1470" s="6">
        <v>64.567099999999996</v>
      </c>
      <c r="R1470" s="6">
        <v>3.3832099999999997E-2</v>
      </c>
      <c r="S1470" s="6">
        <v>89.296000000000006</v>
      </c>
      <c r="T1470" s="6">
        <v>1</v>
      </c>
      <c r="U1470" s="6">
        <v>96.491600000000005</v>
      </c>
      <c r="V1470" s="6">
        <v>2.5294500000000001E-2</v>
      </c>
      <c r="W1470" s="6">
        <v>96.492000000000004</v>
      </c>
      <c r="X1470" s="6"/>
      <c r="Y1470" s="6"/>
      <c r="Z1470" s="6"/>
      <c r="AA1470" s="6"/>
      <c r="AB1470" s="6"/>
      <c r="AC1470" s="6"/>
      <c r="AD1470" s="6"/>
      <c r="AE1470" s="6"/>
      <c r="AF1470" s="6">
        <v>1</v>
      </c>
      <c r="AG1470" s="6">
        <v>134.07599999999999</v>
      </c>
      <c r="AH1470" s="12">
        <v>5.95722E-10</v>
      </c>
      <c r="AI1470" s="6">
        <v>134.08000000000001</v>
      </c>
      <c r="AJ1470" s="6">
        <v>1</v>
      </c>
      <c r="AK1470" s="6">
        <v>127.373</v>
      </c>
      <c r="AL1470" s="12">
        <v>5.5202200000000004E-10</v>
      </c>
      <c r="AM1470" s="6">
        <v>127.37</v>
      </c>
      <c r="AN1470" s="6">
        <v>1</v>
      </c>
      <c r="AO1470" s="6">
        <v>128.67400000000001</v>
      </c>
      <c r="AP1470" s="12">
        <v>5.1647899999999995E-10</v>
      </c>
      <c r="AQ1470" s="6">
        <v>128.66999999999999</v>
      </c>
      <c r="AR1470" s="6">
        <v>1</v>
      </c>
      <c r="AS1470" s="6">
        <v>118.607</v>
      </c>
      <c r="AT1470" s="12">
        <v>5.5264299999999999E-9</v>
      </c>
      <c r="AU1470" s="6">
        <v>118.61</v>
      </c>
      <c r="AV1470" s="6">
        <v>1</v>
      </c>
      <c r="AW1470" s="6">
        <v>137.15799999999999</v>
      </c>
      <c r="AX1470" s="12">
        <v>6.7672599999999996E-10</v>
      </c>
      <c r="AY1470" s="6">
        <v>137.16</v>
      </c>
      <c r="AZ1470" s="6">
        <v>1</v>
      </c>
      <c r="BA1470" s="3" t="s">
        <v>16157</v>
      </c>
      <c r="BB1470" s="12">
        <v>6.7672599999999996E-10</v>
      </c>
      <c r="BC1470" s="6">
        <v>137.16</v>
      </c>
      <c r="BD1470" s="3" t="s">
        <v>50833</v>
      </c>
      <c r="BE1470" s="3" t="s">
        <v>50834</v>
      </c>
      <c r="BF1470" s="3" t="s">
        <v>50835</v>
      </c>
      <c r="BG1470" s="6">
        <v>7</v>
      </c>
      <c r="BH1470" s="6">
        <v>2</v>
      </c>
      <c r="BI1470" s="6">
        <v>555.78246999999999</v>
      </c>
      <c r="BJ1470" s="6">
        <v>-0.96830000000000005</v>
      </c>
      <c r="BK1470" s="6">
        <v>35040000</v>
      </c>
      <c r="BL1470" s="6">
        <v>553560</v>
      </c>
      <c r="BM1470" s="6">
        <v>295590</v>
      </c>
      <c r="BN1470" s="6">
        <v>189110</v>
      </c>
      <c r="BO1470" s="6">
        <v>0</v>
      </c>
      <c r="BP1470" s="6">
        <v>0</v>
      </c>
      <c r="BQ1470" s="6">
        <v>5238100</v>
      </c>
      <c r="BR1470" s="6">
        <v>8717300</v>
      </c>
      <c r="BS1470" s="6">
        <v>3169200</v>
      </c>
      <c r="BT1470" s="6">
        <v>6148200</v>
      </c>
      <c r="BU1470" s="6">
        <v>10728000</v>
      </c>
      <c r="BV1470" s="6">
        <v>8</v>
      </c>
      <c r="BW1470" s="6">
        <v>3</v>
      </c>
      <c r="BX1470" s="6">
        <v>5</v>
      </c>
    </row>
    <row r="1471" spans="1:76">
      <c r="A1471" s="3" t="s">
        <v>15863</v>
      </c>
      <c r="B1471" s="3" t="s">
        <v>15863</v>
      </c>
      <c r="C1471" s="3" t="s">
        <v>15863</v>
      </c>
      <c r="D1471" s="6">
        <v>354</v>
      </c>
      <c r="E1471" s="6">
        <v>354</v>
      </c>
      <c r="F1471" s="3" t="s">
        <v>15864</v>
      </c>
      <c r="G1471" s="3" t="s">
        <v>15865</v>
      </c>
      <c r="H1471" s="3" t="s">
        <v>50832</v>
      </c>
      <c r="I1471" s="3" t="s">
        <v>15866</v>
      </c>
      <c r="J1471" s="6">
        <v>1</v>
      </c>
      <c r="K1471" s="6">
        <v>140.017</v>
      </c>
      <c r="L1471" s="6">
        <v>1</v>
      </c>
      <c r="M1471" s="6">
        <v>78.234399999999994</v>
      </c>
      <c r="N1471" s="6">
        <v>3.0126300000000001E-3</v>
      </c>
      <c r="O1471" s="6">
        <v>78.233999999999995</v>
      </c>
      <c r="P1471" s="6">
        <v>1</v>
      </c>
      <c r="Q1471" s="6">
        <v>131.506</v>
      </c>
      <c r="R1471" s="12">
        <v>2.0725799999999998E-15</v>
      </c>
      <c r="S1471" s="6">
        <v>131.51</v>
      </c>
      <c r="T1471" s="6"/>
      <c r="U1471" s="6"/>
      <c r="V1471" s="6"/>
      <c r="W1471" s="6"/>
      <c r="X1471" s="6">
        <v>1</v>
      </c>
      <c r="Y1471" s="6">
        <v>58.1586</v>
      </c>
      <c r="Z1471" s="6">
        <v>3.3164399999999997E-2</v>
      </c>
      <c r="AA1471" s="6">
        <v>58.158999999999999</v>
      </c>
      <c r="AB1471" s="6"/>
      <c r="AC1471" s="6"/>
      <c r="AD1471" s="6"/>
      <c r="AE1471" s="6"/>
      <c r="AF1471" s="6">
        <v>1</v>
      </c>
      <c r="AG1471" s="6">
        <v>178.03399999999999</v>
      </c>
      <c r="AH1471" s="12">
        <v>5.5032499999999999E-29</v>
      </c>
      <c r="AI1471" s="6">
        <v>211.13</v>
      </c>
      <c r="AJ1471" s="6">
        <v>1</v>
      </c>
      <c r="AK1471" s="6">
        <v>236.15700000000001</v>
      </c>
      <c r="AL1471" s="12">
        <v>5.3668099999999996E-34</v>
      </c>
      <c r="AM1471" s="6">
        <v>236.16</v>
      </c>
      <c r="AN1471" s="6"/>
      <c r="AO1471" s="6"/>
      <c r="AP1471" s="6"/>
      <c r="AQ1471" s="6"/>
      <c r="AR1471" s="6">
        <v>1</v>
      </c>
      <c r="AS1471" s="6">
        <v>140.017</v>
      </c>
      <c r="AT1471" s="12">
        <v>4.5737200000000003E-29</v>
      </c>
      <c r="AU1471" s="6">
        <v>211.99</v>
      </c>
      <c r="AV1471" s="6"/>
      <c r="AW1471" s="6"/>
      <c r="AX1471" s="6"/>
      <c r="AY1471" s="6"/>
      <c r="AZ1471" s="6">
        <v>1</v>
      </c>
      <c r="BA1471" s="3" t="s">
        <v>15867</v>
      </c>
      <c r="BB1471" s="12">
        <v>5.3668099999999996E-34</v>
      </c>
      <c r="BC1471" s="6">
        <v>236.16</v>
      </c>
      <c r="BD1471" s="3" t="s">
        <v>50836</v>
      </c>
      <c r="BE1471" s="3" t="s">
        <v>50837</v>
      </c>
      <c r="BF1471" s="3" t="s">
        <v>50838</v>
      </c>
      <c r="BG1471" s="6">
        <v>4</v>
      </c>
      <c r="BH1471" s="6">
        <v>3</v>
      </c>
      <c r="BI1471" s="6">
        <v>714.70145000000002</v>
      </c>
      <c r="BJ1471" s="6">
        <v>0.47094999999999998</v>
      </c>
      <c r="BK1471" s="6">
        <v>4674800</v>
      </c>
      <c r="BL1471" s="6">
        <v>352130</v>
      </c>
      <c r="BM1471" s="6">
        <v>735380</v>
      </c>
      <c r="BN1471" s="6">
        <v>0</v>
      </c>
      <c r="BO1471" s="6">
        <v>62320</v>
      </c>
      <c r="BP1471" s="6">
        <v>0</v>
      </c>
      <c r="BQ1471" s="6">
        <v>1105000</v>
      </c>
      <c r="BR1471" s="6">
        <v>674600</v>
      </c>
      <c r="BS1471" s="6">
        <v>0</v>
      </c>
      <c r="BT1471" s="6">
        <v>1745400</v>
      </c>
      <c r="BU1471" s="6">
        <v>0</v>
      </c>
      <c r="BV1471" s="6">
        <v>6</v>
      </c>
      <c r="BW1471" s="6">
        <v>3</v>
      </c>
      <c r="BX1471" s="6">
        <v>3</v>
      </c>
    </row>
    <row r="1472" spans="1:76">
      <c r="A1472" s="3" t="s">
        <v>10686</v>
      </c>
      <c r="B1472" s="3" t="s">
        <v>10686</v>
      </c>
      <c r="C1472" s="3" t="s">
        <v>10686</v>
      </c>
      <c r="D1472" s="6">
        <v>148</v>
      </c>
      <c r="E1472" s="6">
        <v>148</v>
      </c>
      <c r="F1472" s="3" t="s">
        <v>10687</v>
      </c>
      <c r="G1472" s="3" t="s">
        <v>10688</v>
      </c>
      <c r="H1472" s="3" t="s">
        <v>10687</v>
      </c>
      <c r="I1472" s="3" t="s">
        <v>10689</v>
      </c>
      <c r="J1472" s="6">
        <v>0.99993500000000002</v>
      </c>
      <c r="K1472" s="6">
        <v>41.856099999999998</v>
      </c>
      <c r="L1472" s="6"/>
      <c r="M1472" s="6"/>
      <c r="N1472" s="6"/>
      <c r="O1472" s="6"/>
      <c r="P1472" s="6"/>
      <c r="Q1472" s="6"/>
      <c r="R1472" s="6"/>
      <c r="S1472" s="6"/>
      <c r="T1472" s="6"/>
      <c r="U1472" s="6"/>
      <c r="V1472" s="6"/>
      <c r="W1472" s="6"/>
      <c r="X1472" s="6"/>
      <c r="Y1472" s="6"/>
      <c r="Z1472" s="6"/>
      <c r="AA1472" s="6"/>
      <c r="AB1472" s="6"/>
      <c r="AC1472" s="6"/>
      <c r="AD1472" s="6"/>
      <c r="AE1472" s="6"/>
      <c r="AF1472" s="6">
        <v>0.99943800000000005</v>
      </c>
      <c r="AG1472" s="6">
        <v>32.500399999999999</v>
      </c>
      <c r="AH1472" s="12">
        <v>9.4235300000000009E-10</v>
      </c>
      <c r="AI1472" s="6">
        <v>144.65</v>
      </c>
      <c r="AJ1472" s="6">
        <v>0.99993500000000002</v>
      </c>
      <c r="AK1472" s="6">
        <v>41.856099999999998</v>
      </c>
      <c r="AL1472" s="12">
        <v>2.1562499999999999E-9</v>
      </c>
      <c r="AM1472" s="6">
        <v>167.6</v>
      </c>
      <c r="AN1472" s="6"/>
      <c r="AO1472" s="6"/>
      <c r="AP1472" s="6"/>
      <c r="AQ1472" s="6"/>
      <c r="AR1472" s="6"/>
      <c r="AS1472" s="6"/>
      <c r="AT1472" s="6"/>
      <c r="AU1472" s="6"/>
      <c r="AV1472" s="6"/>
      <c r="AW1472" s="6"/>
      <c r="AX1472" s="6"/>
      <c r="AY1472" s="6"/>
      <c r="AZ1472" s="6">
        <v>2</v>
      </c>
      <c r="BA1472" s="3" t="s">
        <v>10690</v>
      </c>
      <c r="BB1472" s="12">
        <v>2.1562499999999999E-9</v>
      </c>
      <c r="BC1472" s="6">
        <v>167.6</v>
      </c>
      <c r="BD1472" s="3" t="s">
        <v>50839</v>
      </c>
      <c r="BE1472" s="3" t="s">
        <v>50840</v>
      </c>
      <c r="BF1472" s="3" t="s">
        <v>50841</v>
      </c>
      <c r="BG1472" s="6">
        <v>5</v>
      </c>
      <c r="BH1472" s="6">
        <v>2</v>
      </c>
      <c r="BI1472" s="6">
        <v>779.81415000000004</v>
      </c>
      <c r="BJ1472" s="6">
        <v>2.62</v>
      </c>
      <c r="BK1472" s="6">
        <v>218030</v>
      </c>
      <c r="BL1472" s="6">
        <v>0</v>
      </c>
      <c r="BM1472" s="6">
        <v>0</v>
      </c>
      <c r="BN1472" s="6">
        <v>0</v>
      </c>
      <c r="BO1472" s="6">
        <v>0</v>
      </c>
      <c r="BP1472" s="6">
        <v>0</v>
      </c>
      <c r="BQ1472" s="6">
        <v>95649</v>
      </c>
      <c r="BR1472" s="6">
        <v>122380</v>
      </c>
      <c r="BS1472" s="6">
        <v>0</v>
      </c>
      <c r="BT1472" s="6">
        <v>0</v>
      </c>
      <c r="BU1472" s="6">
        <v>0</v>
      </c>
      <c r="BV1472" s="6">
        <v>2</v>
      </c>
      <c r="BW1472" s="6">
        <v>0</v>
      </c>
      <c r="BX1472" s="6">
        <v>2</v>
      </c>
    </row>
    <row r="1473" spans="1:76">
      <c r="A1473" s="3" t="s">
        <v>10686</v>
      </c>
      <c r="B1473" s="3" t="s">
        <v>10686</v>
      </c>
      <c r="C1473" s="3" t="s">
        <v>10686</v>
      </c>
      <c r="D1473" s="6">
        <v>152</v>
      </c>
      <c r="E1473" s="6">
        <v>152</v>
      </c>
      <c r="F1473" s="3" t="s">
        <v>10687</v>
      </c>
      <c r="G1473" s="3" t="s">
        <v>10688</v>
      </c>
      <c r="H1473" s="3" t="s">
        <v>10687</v>
      </c>
      <c r="I1473" s="3" t="s">
        <v>10689</v>
      </c>
      <c r="J1473" s="6">
        <v>1</v>
      </c>
      <c r="K1473" s="6">
        <v>94.944199999999995</v>
      </c>
      <c r="L1473" s="6"/>
      <c r="M1473" s="6"/>
      <c r="N1473" s="6"/>
      <c r="O1473" s="6"/>
      <c r="P1473" s="6"/>
      <c r="Q1473" s="6"/>
      <c r="R1473" s="6"/>
      <c r="S1473" s="6"/>
      <c r="T1473" s="6"/>
      <c r="U1473" s="6"/>
      <c r="V1473" s="6"/>
      <c r="W1473" s="6"/>
      <c r="X1473" s="6"/>
      <c r="Y1473" s="6"/>
      <c r="Z1473" s="6"/>
      <c r="AA1473" s="6"/>
      <c r="AB1473" s="6"/>
      <c r="AC1473" s="6"/>
      <c r="AD1473" s="6"/>
      <c r="AE1473" s="6"/>
      <c r="AF1473" s="6">
        <v>1</v>
      </c>
      <c r="AG1473" s="6">
        <v>65.995199999999997</v>
      </c>
      <c r="AH1473" s="12">
        <v>9.4235300000000009E-10</v>
      </c>
      <c r="AI1473" s="6">
        <v>144.65</v>
      </c>
      <c r="AJ1473" s="6">
        <v>1</v>
      </c>
      <c r="AK1473" s="6">
        <v>94.944199999999995</v>
      </c>
      <c r="AL1473" s="12">
        <v>2.1562499999999999E-9</v>
      </c>
      <c r="AM1473" s="6">
        <v>167.6</v>
      </c>
      <c r="AN1473" s="6"/>
      <c r="AO1473" s="6"/>
      <c r="AP1473" s="6"/>
      <c r="AQ1473" s="6"/>
      <c r="AR1473" s="6"/>
      <c r="AS1473" s="6"/>
      <c r="AT1473" s="6"/>
      <c r="AU1473" s="6"/>
      <c r="AV1473" s="6"/>
      <c r="AW1473" s="6"/>
      <c r="AX1473" s="6"/>
      <c r="AY1473" s="6"/>
      <c r="AZ1473" s="6">
        <v>2</v>
      </c>
      <c r="BA1473" s="3" t="s">
        <v>11252</v>
      </c>
      <c r="BB1473" s="12">
        <v>2.1562499999999999E-9</v>
      </c>
      <c r="BC1473" s="6">
        <v>167.6</v>
      </c>
      <c r="BD1473" s="3" t="s">
        <v>50839</v>
      </c>
      <c r="BE1473" s="3" t="s">
        <v>50840</v>
      </c>
      <c r="BF1473" s="3" t="s">
        <v>50841</v>
      </c>
      <c r="BG1473" s="6">
        <v>9</v>
      </c>
      <c r="BH1473" s="6">
        <v>2</v>
      </c>
      <c r="BI1473" s="6">
        <v>779.81415000000004</v>
      </c>
      <c r="BJ1473" s="6">
        <v>2.62</v>
      </c>
      <c r="BK1473" s="6">
        <v>218030</v>
      </c>
      <c r="BL1473" s="6">
        <v>0</v>
      </c>
      <c r="BM1473" s="6">
        <v>0</v>
      </c>
      <c r="BN1473" s="6">
        <v>0</v>
      </c>
      <c r="BO1473" s="6">
        <v>0</v>
      </c>
      <c r="BP1473" s="6">
        <v>0</v>
      </c>
      <c r="BQ1473" s="6">
        <v>95649</v>
      </c>
      <c r="BR1473" s="6">
        <v>122380</v>
      </c>
      <c r="BS1473" s="6">
        <v>0</v>
      </c>
      <c r="BT1473" s="6">
        <v>0</v>
      </c>
      <c r="BU1473" s="6">
        <v>0</v>
      </c>
      <c r="BV1473" s="6">
        <v>2</v>
      </c>
      <c r="BW1473" s="6">
        <v>0</v>
      </c>
      <c r="BX1473" s="6">
        <v>2</v>
      </c>
    </row>
    <row r="1474" spans="1:76">
      <c r="A1474" s="3" t="s">
        <v>10686</v>
      </c>
      <c r="B1474" s="3" t="s">
        <v>10686</v>
      </c>
      <c r="C1474" s="3" t="s">
        <v>10686</v>
      </c>
      <c r="D1474" s="6">
        <v>206</v>
      </c>
      <c r="E1474" s="6">
        <v>206</v>
      </c>
      <c r="F1474" s="3" t="s">
        <v>10687</v>
      </c>
      <c r="G1474" s="3" t="s">
        <v>10688</v>
      </c>
      <c r="H1474" s="3" t="s">
        <v>10687</v>
      </c>
      <c r="I1474" s="3" t="s">
        <v>10689</v>
      </c>
      <c r="J1474" s="6">
        <v>1</v>
      </c>
      <c r="K1474" s="6">
        <v>83.9953</v>
      </c>
      <c r="L1474" s="6"/>
      <c r="M1474" s="6"/>
      <c r="N1474" s="6"/>
      <c r="O1474" s="6"/>
      <c r="P1474" s="6"/>
      <c r="Q1474" s="6"/>
      <c r="R1474" s="6"/>
      <c r="S1474" s="6"/>
      <c r="T1474" s="6"/>
      <c r="U1474" s="6"/>
      <c r="V1474" s="6"/>
      <c r="W1474" s="6"/>
      <c r="X1474" s="6"/>
      <c r="Y1474" s="6"/>
      <c r="Z1474" s="6"/>
      <c r="AA1474" s="6"/>
      <c r="AB1474" s="6"/>
      <c r="AC1474" s="6"/>
      <c r="AD1474" s="6"/>
      <c r="AE1474" s="6"/>
      <c r="AF1474" s="6">
        <v>0.999861</v>
      </c>
      <c r="AG1474" s="6">
        <v>38.565600000000003</v>
      </c>
      <c r="AH1474" s="6">
        <v>0.51452500000000001</v>
      </c>
      <c r="AI1474" s="6">
        <v>42.863999999999997</v>
      </c>
      <c r="AJ1474" s="6">
        <v>0.99996799999999997</v>
      </c>
      <c r="AK1474" s="6">
        <v>44.950299999999999</v>
      </c>
      <c r="AL1474" s="6">
        <v>0.39088899999999999</v>
      </c>
      <c r="AM1474" s="6">
        <v>46.890999999999998</v>
      </c>
      <c r="AN1474" s="6">
        <v>0.99985400000000002</v>
      </c>
      <c r="AO1474" s="6">
        <v>38.3508</v>
      </c>
      <c r="AP1474" s="6">
        <v>0.41716900000000001</v>
      </c>
      <c r="AQ1474" s="6">
        <v>45.997</v>
      </c>
      <c r="AR1474" s="6"/>
      <c r="AS1474" s="6"/>
      <c r="AT1474" s="6"/>
      <c r="AU1474" s="6"/>
      <c r="AV1474" s="6">
        <v>1</v>
      </c>
      <c r="AW1474" s="6">
        <v>83.9953</v>
      </c>
      <c r="AX1474" s="6">
        <v>1.09105E-2</v>
      </c>
      <c r="AY1474" s="6">
        <v>88.293999999999997</v>
      </c>
      <c r="AZ1474" s="6">
        <v>1</v>
      </c>
      <c r="BA1474" s="3" t="s">
        <v>13406</v>
      </c>
      <c r="BB1474" s="6">
        <v>1.09105E-2</v>
      </c>
      <c r="BC1474" s="6">
        <v>88.293999999999997</v>
      </c>
      <c r="BD1474" s="3" t="s">
        <v>50842</v>
      </c>
      <c r="BE1474" s="3" t="s">
        <v>50843</v>
      </c>
      <c r="BF1474" s="3" t="s">
        <v>50844</v>
      </c>
      <c r="BG1474" s="6">
        <v>8</v>
      </c>
      <c r="BH1474" s="6">
        <v>2</v>
      </c>
      <c r="BI1474" s="6">
        <v>497.74554999999998</v>
      </c>
      <c r="BJ1474" s="6">
        <v>1.2255</v>
      </c>
      <c r="BK1474" s="6">
        <v>1083000</v>
      </c>
      <c r="BL1474" s="6">
        <v>0</v>
      </c>
      <c r="BM1474" s="6">
        <v>0</v>
      </c>
      <c r="BN1474" s="6">
        <v>0</v>
      </c>
      <c r="BO1474" s="6">
        <v>0</v>
      </c>
      <c r="BP1474" s="6">
        <v>0</v>
      </c>
      <c r="BQ1474" s="6">
        <v>368980</v>
      </c>
      <c r="BR1474" s="6">
        <v>227430</v>
      </c>
      <c r="BS1474" s="6">
        <v>270250</v>
      </c>
      <c r="BT1474" s="6">
        <v>0</v>
      </c>
      <c r="BU1474" s="6">
        <v>216360</v>
      </c>
      <c r="BV1474" s="6">
        <v>4</v>
      </c>
      <c r="BW1474" s="6">
        <v>0</v>
      </c>
      <c r="BX1474" s="6">
        <v>4</v>
      </c>
    </row>
    <row r="1475" spans="1:76">
      <c r="A1475" s="3" t="s">
        <v>10686</v>
      </c>
      <c r="B1475" s="3" t="s">
        <v>10686</v>
      </c>
      <c r="C1475" s="3" t="s">
        <v>10686</v>
      </c>
      <c r="D1475" s="6">
        <v>236</v>
      </c>
      <c r="E1475" s="6">
        <v>236</v>
      </c>
      <c r="F1475" s="3" t="s">
        <v>10687</v>
      </c>
      <c r="G1475" s="3" t="s">
        <v>10688</v>
      </c>
      <c r="H1475" s="3" t="s">
        <v>10687</v>
      </c>
      <c r="I1475" s="3" t="s">
        <v>10689</v>
      </c>
      <c r="J1475" s="6">
        <v>1</v>
      </c>
      <c r="K1475" s="6">
        <v>145.91499999999999</v>
      </c>
      <c r="L1475" s="6"/>
      <c r="M1475" s="6"/>
      <c r="N1475" s="6"/>
      <c r="O1475" s="6"/>
      <c r="P1475" s="6"/>
      <c r="Q1475" s="6"/>
      <c r="R1475" s="6"/>
      <c r="S1475" s="6"/>
      <c r="T1475" s="6"/>
      <c r="U1475" s="6"/>
      <c r="V1475" s="6"/>
      <c r="W1475" s="6"/>
      <c r="X1475" s="6"/>
      <c r="Y1475" s="6"/>
      <c r="Z1475" s="6"/>
      <c r="AA1475" s="6"/>
      <c r="AB1475" s="6"/>
      <c r="AC1475" s="6"/>
      <c r="AD1475" s="6"/>
      <c r="AE1475" s="6"/>
      <c r="AF1475" s="6">
        <v>1</v>
      </c>
      <c r="AG1475" s="6">
        <v>65.500500000000002</v>
      </c>
      <c r="AH1475" s="6">
        <v>1.9421099999999999E-4</v>
      </c>
      <c r="AI1475" s="6">
        <v>162.26</v>
      </c>
      <c r="AJ1475" s="6">
        <v>1</v>
      </c>
      <c r="AK1475" s="6">
        <v>145.27500000000001</v>
      </c>
      <c r="AL1475" s="6">
        <v>1.07939E-4</v>
      </c>
      <c r="AM1475" s="6">
        <v>145.28</v>
      </c>
      <c r="AN1475" s="6">
        <v>1</v>
      </c>
      <c r="AO1475" s="6">
        <v>168.30199999999999</v>
      </c>
      <c r="AP1475" s="6">
        <v>2.2556099999999999E-4</v>
      </c>
      <c r="AQ1475" s="6">
        <v>168.3</v>
      </c>
      <c r="AR1475" s="6">
        <v>1</v>
      </c>
      <c r="AS1475" s="6">
        <v>116.76600000000001</v>
      </c>
      <c r="AT1475" s="6">
        <v>2.2220399999999999E-4</v>
      </c>
      <c r="AU1475" s="6">
        <v>167.6</v>
      </c>
      <c r="AV1475" s="6">
        <v>1</v>
      </c>
      <c r="AW1475" s="6">
        <v>145.91499999999999</v>
      </c>
      <c r="AX1475" s="6">
        <v>1.10642E-4</v>
      </c>
      <c r="AY1475" s="6">
        <v>145.91</v>
      </c>
      <c r="AZ1475" s="6">
        <v>2</v>
      </c>
      <c r="BA1475" s="3" t="s">
        <v>15061</v>
      </c>
      <c r="BB1475" s="6">
        <v>2.2556099999999999E-4</v>
      </c>
      <c r="BC1475" s="6">
        <v>168.3</v>
      </c>
      <c r="BD1475" s="3" t="s">
        <v>50845</v>
      </c>
      <c r="BE1475" s="3" t="s">
        <v>50846</v>
      </c>
      <c r="BF1475" s="3" t="s">
        <v>50847</v>
      </c>
      <c r="BG1475" s="6">
        <v>3</v>
      </c>
      <c r="BH1475" s="6">
        <v>2</v>
      </c>
      <c r="BI1475" s="6">
        <v>651.83722</v>
      </c>
      <c r="BJ1475" s="6">
        <v>1.1968000000000001</v>
      </c>
      <c r="BK1475" s="6">
        <v>3530600</v>
      </c>
      <c r="BL1475" s="6">
        <v>0</v>
      </c>
      <c r="BM1475" s="6">
        <v>0</v>
      </c>
      <c r="BN1475" s="6">
        <v>0</v>
      </c>
      <c r="BO1475" s="6">
        <v>0</v>
      </c>
      <c r="BP1475" s="6">
        <v>0</v>
      </c>
      <c r="BQ1475" s="6">
        <v>480130</v>
      </c>
      <c r="BR1475" s="6">
        <v>424860</v>
      </c>
      <c r="BS1475" s="6">
        <v>857800</v>
      </c>
      <c r="BT1475" s="6">
        <v>1194600</v>
      </c>
      <c r="BU1475" s="6">
        <v>573260</v>
      </c>
      <c r="BV1475" s="6">
        <v>5</v>
      </c>
      <c r="BW1475" s="6">
        <v>0</v>
      </c>
      <c r="BX1475" s="6">
        <v>5</v>
      </c>
    </row>
    <row r="1476" spans="1:76">
      <c r="A1476" s="3" t="s">
        <v>10686</v>
      </c>
      <c r="B1476" s="3" t="s">
        <v>10686</v>
      </c>
      <c r="C1476" s="3" t="s">
        <v>10686</v>
      </c>
      <c r="D1476" s="6">
        <v>241</v>
      </c>
      <c r="E1476" s="6">
        <v>241</v>
      </c>
      <c r="F1476" s="3" t="s">
        <v>10687</v>
      </c>
      <c r="G1476" s="3" t="s">
        <v>10688</v>
      </c>
      <c r="H1476" s="3" t="s">
        <v>10687</v>
      </c>
      <c r="I1476" s="3" t="s">
        <v>10689</v>
      </c>
      <c r="J1476" s="6">
        <v>1</v>
      </c>
      <c r="K1476" s="6">
        <v>145.91499999999999</v>
      </c>
      <c r="L1476" s="6"/>
      <c r="M1476" s="6"/>
      <c r="N1476" s="6"/>
      <c r="O1476" s="6"/>
      <c r="P1476" s="6"/>
      <c r="Q1476" s="6"/>
      <c r="R1476" s="6"/>
      <c r="S1476" s="6"/>
      <c r="T1476" s="6"/>
      <c r="U1476" s="6"/>
      <c r="V1476" s="6"/>
      <c r="W1476" s="6"/>
      <c r="X1476" s="6"/>
      <c r="Y1476" s="6"/>
      <c r="Z1476" s="6"/>
      <c r="AA1476" s="6"/>
      <c r="AB1476" s="6"/>
      <c r="AC1476" s="6"/>
      <c r="AD1476" s="6"/>
      <c r="AE1476" s="6"/>
      <c r="AF1476" s="6">
        <v>1</v>
      </c>
      <c r="AG1476" s="6">
        <v>65.500500000000002</v>
      </c>
      <c r="AH1476" s="6">
        <v>1.9421099999999999E-4</v>
      </c>
      <c r="AI1476" s="6">
        <v>162.26</v>
      </c>
      <c r="AJ1476" s="6">
        <v>1</v>
      </c>
      <c r="AK1476" s="6">
        <v>145.27500000000001</v>
      </c>
      <c r="AL1476" s="6">
        <v>1.07939E-4</v>
      </c>
      <c r="AM1476" s="6">
        <v>145.28</v>
      </c>
      <c r="AN1476" s="6">
        <v>1</v>
      </c>
      <c r="AO1476" s="6">
        <v>168.30199999999999</v>
      </c>
      <c r="AP1476" s="6">
        <v>2.2556099999999999E-4</v>
      </c>
      <c r="AQ1476" s="6">
        <v>168.3</v>
      </c>
      <c r="AR1476" s="6">
        <v>1</v>
      </c>
      <c r="AS1476" s="6">
        <v>116.76600000000001</v>
      </c>
      <c r="AT1476" s="6">
        <v>2.2220399999999999E-4</v>
      </c>
      <c r="AU1476" s="6">
        <v>167.6</v>
      </c>
      <c r="AV1476" s="6">
        <v>1</v>
      </c>
      <c r="AW1476" s="6">
        <v>145.91499999999999</v>
      </c>
      <c r="AX1476" s="6">
        <v>1.10642E-4</v>
      </c>
      <c r="AY1476" s="6">
        <v>145.91</v>
      </c>
      <c r="AZ1476" s="6">
        <v>2</v>
      </c>
      <c r="BA1476" s="3" t="s">
        <v>15062</v>
      </c>
      <c r="BB1476" s="6">
        <v>2.2556099999999999E-4</v>
      </c>
      <c r="BC1476" s="6">
        <v>168.3</v>
      </c>
      <c r="BD1476" s="3" t="s">
        <v>50845</v>
      </c>
      <c r="BE1476" s="3" t="s">
        <v>50846</v>
      </c>
      <c r="BF1476" s="3" t="s">
        <v>50847</v>
      </c>
      <c r="BG1476" s="6">
        <v>8</v>
      </c>
      <c r="BH1476" s="6">
        <v>2</v>
      </c>
      <c r="BI1476" s="6">
        <v>651.83722</v>
      </c>
      <c r="BJ1476" s="6">
        <v>1.1968000000000001</v>
      </c>
      <c r="BK1476" s="6">
        <v>3530600</v>
      </c>
      <c r="BL1476" s="6">
        <v>0</v>
      </c>
      <c r="BM1476" s="6">
        <v>0</v>
      </c>
      <c r="BN1476" s="6">
        <v>0</v>
      </c>
      <c r="BO1476" s="6">
        <v>0</v>
      </c>
      <c r="BP1476" s="6">
        <v>0</v>
      </c>
      <c r="BQ1476" s="6">
        <v>480130</v>
      </c>
      <c r="BR1476" s="6">
        <v>424860</v>
      </c>
      <c r="BS1476" s="6">
        <v>857800</v>
      </c>
      <c r="BT1476" s="6">
        <v>1194600</v>
      </c>
      <c r="BU1476" s="6">
        <v>573260</v>
      </c>
      <c r="BV1476" s="6">
        <v>5</v>
      </c>
      <c r="BW1476" s="6">
        <v>0</v>
      </c>
      <c r="BX1476" s="6">
        <v>5</v>
      </c>
    </row>
    <row r="1477" spans="1:76">
      <c r="A1477" s="3" t="s">
        <v>50848</v>
      </c>
      <c r="B1477" s="3" t="s">
        <v>50849</v>
      </c>
      <c r="C1477" s="3" t="s">
        <v>11800</v>
      </c>
      <c r="D1477" s="6" t="s">
        <v>50850</v>
      </c>
      <c r="E1477" s="6">
        <v>855</v>
      </c>
      <c r="F1477" s="4" t="s">
        <v>11801</v>
      </c>
      <c r="G1477" s="3" t="s">
        <v>11802</v>
      </c>
      <c r="H1477" s="4" t="s">
        <v>50851</v>
      </c>
      <c r="I1477" s="3" t="s">
        <v>11803</v>
      </c>
      <c r="J1477" s="6">
        <v>0.99961199999999995</v>
      </c>
      <c r="K1477" s="6">
        <v>34.110100000000003</v>
      </c>
      <c r="L1477" s="6">
        <v>0.99298600000000004</v>
      </c>
      <c r="M1477" s="6">
        <v>21.509699999999999</v>
      </c>
      <c r="N1477" s="12">
        <v>1.3522200000000001E-12</v>
      </c>
      <c r="O1477" s="6">
        <v>128.68</v>
      </c>
      <c r="P1477" s="6">
        <v>0.97524599999999995</v>
      </c>
      <c r="Q1477" s="6">
        <v>15.954700000000001</v>
      </c>
      <c r="R1477" s="12">
        <v>2.2857800000000001E-6</v>
      </c>
      <c r="S1477" s="6">
        <v>107.09</v>
      </c>
      <c r="T1477" s="6"/>
      <c r="U1477" s="6"/>
      <c r="V1477" s="6"/>
      <c r="W1477" s="6"/>
      <c r="X1477" s="6">
        <v>0.99961199999999995</v>
      </c>
      <c r="Y1477" s="6">
        <v>34.110100000000003</v>
      </c>
      <c r="Z1477" s="12">
        <v>2.20093E-18</v>
      </c>
      <c r="AA1477" s="6">
        <v>142.1</v>
      </c>
      <c r="AB1477" s="6"/>
      <c r="AC1477" s="6"/>
      <c r="AD1477" s="6"/>
      <c r="AE1477" s="6"/>
      <c r="AF1477" s="6"/>
      <c r="AG1477" s="6"/>
      <c r="AH1477" s="6"/>
      <c r="AI1477" s="6"/>
      <c r="AJ1477" s="6"/>
      <c r="AK1477" s="6"/>
      <c r="AL1477" s="6"/>
      <c r="AM1477" s="6"/>
      <c r="AN1477" s="6"/>
      <c r="AO1477" s="6"/>
      <c r="AP1477" s="6"/>
      <c r="AQ1477" s="6"/>
      <c r="AR1477" s="6"/>
      <c r="AS1477" s="6"/>
      <c r="AT1477" s="6"/>
      <c r="AU1477" s="6"/>
      <c r="AV1477" s="6"/>
      <c r="AW1477" s="6"/>
      <c r="AX1477" s="6"/>
      <c r="AY1477" s="6"/>
      <c r="AZ1477" s="6">
        <v>1</v>
      </c>
      <c r="BA1477" s="3" t="s">
        <v>11804</v>
      </c>
      <c r="BB1477" s="12">
        <v>2.20093E-18</v>
      </c>
      <c r="BC1477" s="6">
        <v>142.1</v>
      </c>
      <c r="BD1477" s="3" t="s">
        <v>50852</v>
      </c>
      <c r="BE1477" s="3" t="s">
        <v>50853</v>
      </c>
      <c r="BF1477" s="3" t="s">
        <v>50854</v>
      </c>
      <c r="BG1477" s="6">
        <v>10</v>
      </c>
      <c r="BH1477" s="6">
        <v>3</v>
      </c>
      <c r="BI1477" s="6">
        <v>544.96623</v>
      </c>
      <c r="BJ1477" s="6">
        <v>0.43120999999999998</v>
      </c>
      <c r="BK1477" s="6">
        <v>7608800</v>
      </c>
      <c r="BL1477" s="6">
        <v>1876600</v>
      </c>
      <c r="BM1477" s="6">
        <v>2480600</v>
      </c>
      <c r="BN1477" s="6">
        <v>0</v>
      </c>
      <c r="BO1477" s="6">
        <v>3251600</v>
      </c>
      <c r="BP1477" s="6">
        <v>0</v>
      </c>
      <c r="BQ1477" s="6">
        <v>0</v>
      </c>
      <c r="BR1477" s="6">
        <v>0</v>
      </c>
      <c r="BS1477" s="6">
        <v>0</v>
      </c>
      <c r="BT1477" s="6">
        <v>0</v>
      </c>
      <c r="BU1477" s="6">
        <v>0</v>
      </c>
      <c r="BV1477" s="6">
        <v>3</v>
      </c>
      <c r="BW1477" s="6">
        <v>3</v>
      </c>
      <c r="BX1477" s="6">
        <v>0</v>
      </c>
    </row>
    <row r="1478" spans="1:76">
      <c r="A1478" s="3" t="s">
        <v>50855</v>
      </c>
      <c r="B1478" s="3" t="s">
        <v>11800</v>
      </c>
      <c r="C1478" s="3" t="s">
        <v>11800</v>
      </c>
      <c r="D1478" s="6">
        <v>252</v>
      </c>
      <c r="E1478" s="6">
        <v>252</v>
      </c>
      <c r="F1478" s="3" t="s">
        <v>15868</v>
      </c>
      <c r="G1478" s="3" t="s">
        <v>15869</v>
      </c>
      <c r="H1478" s="3" t="s">
        <v>50856</v>
      </c>
      <c r="I1478" s="3" t="s">
        <v>15870</v>
      </c>
      <c r="J1478" s="6">
        <v>1</v>
      </c>
      <c r="K1478" s="6">
        <v>58.673999999999999</v>
      </c>
      <c r="L1478" s="6"/>
      <c r="M1478" s="6"/>
      <c r="N1478" s="6"/>
      <c r="O1478" s="6"/>
      <c r="P1478" s="6">
        <v>1</v>
      </c>
      <c r="Q1478" s="6">
        <v>97.488500000000002</v>
      </c>
      <c r="R1478" s="12">
        <v>1.36588E-6</v>
      </c>
      <c r="S1478" s="6">
        <v>97.488</v>
      </c>
      <c r="T1478" s="6"/>
      <c r="U1478" s="6"/>
      <c r="V1478" s="6"/>
      <c r="W1478" s="6"/>
      <c r="X1478" s="6"/>
      <c r="Y1478" s="6"/>
      <c r="Z1478" s="6"/>
      <c r="AA1478" s="6"/>
      <c r="AB1478" s="6"/>
      <c r="AC1478" s="6"/>
      <c r="AD1478" s="6"/>
      <c r="AE1478" s="6"/>
      <c r="AF1478" s="6">
        <v>1</v>
      </c>
      <c r="AG1478" s="6">
        <v>110.66200000000001</v>
      </c>
      <c r="AH1478" s="12">
        <v>1.4703499999999999E-7</v>
      </c>
      <c r="AI1478" s="6">
        <v>110.66</v>
      </c>
      <c r="AJ1478" s="6">
        <v>1</v>
      </c>
      <c r="AK1478" s="6">
        <v>58.673999999999999</v>
      </c>
      <c r="AL1478" s="6">
        <v>7.56941E-2</v>
      </c>
      <c r="AM1478" s="6">
        <v>58.673999999999999</v>
      </c>
      <c r="AN1478" s="6">
        <v>1</v>
      </c>
      <c r="AO1478" s="6">
        <v>58.673999999999999</v>
      </c>
      <c r="AP1478" s="6">
        <v>7.56941E-2</v>
      </c>
      <c r="AQ1478" s="6">
        <v>58.673999999999999</v>
      </c>
      <c r="AR1478" s="6">
        <v>1</v>
      </c>
      <c r="AS1478" s="6">
        <v>77.593199999999996</v>
      </c>
      <c r="AT1478" s="6">
        <v>3.6740700000000002E-3</v>
      </c>
      <c r="AU1478" s="6">
        <v>77.593000000000004</v>
      </c>
      <c r="AV1478" s="6">
        <v>1</v>
      </c>
      <c r="AW1478" s="6">
        <v>58.673999999999999</v>
      </c>
      <c r="AX1478" s="6">
        <v>7.56941E-2</v>
      </c>
      <c r="AY1478" s="6">
        <v>58.673999999999999</v>
      </c>
      <c r="AZ1478" s="6">
        <v>1</v>
      </c>
      <c r="BA1478" s="3" t="s">
        <v>15871</v>
      </c>
      <c r="BB1478" s="12">
        <v>1.4703499999999999E-7</v>
      </c>
      <c r="BC1478" s="6">
        <v>110.66</v>
      </c>
      <c r="BD1478" s="3" t="s">
        <v>50857</v>
      </c>
      <c r="BE1478" s="3" t="s">
        <v>50858</v>
      </c>
      <c r="BF1478" s="3" t="s">
        <v>50859</v>
      </c>
      <c r="BG1478" s="6">
        <v>7</v>
      </c>
      <c r="BH1478" s="6">
        <v>2</v>
      </c>
      <c r="BI1478" s="6">
        <v>733.41297999999995</v>
      </c>
      <c r="BJ1478" s="6">
        <v>0.36792999999999998</v>
      </c>
      <c r="BK1478" s="6">
        <v>37862000</v>
      </c>
      <c r="BL1478" s="6">
        <v>0</v>
      </c>
      <c r="BM1478" s="6">
        <v>217060</v>
      </c>
      <c r="BN1478" s="6">
        <v>0</v>
      </c>
      <c r="BO1478" s="6">
        <v>0</v>
      </c>
      <c r="BP1478" s="6">
        <v>0</v>
      </c>
      <c r="BQ1478" s="6">
        <v>951850</v>
      </c>
      <c r="BR1478" s="6">
        <v>11878000</v>
      </c>
      <c r="BS1478" s="6">
        <v>6630700</v>
      </c>
      <c r="BT1478" s="6">
        <v>10896000</v>
      </c>
      <c r="BU1478" s="6">
        <v>7288500</v>
      </c>
      <c r="BV1478" s="6">
        <v>6</v>
      </c>
      <c r="BW1478" s="6">
        <v>1</v>
      </c>
      <c r="BX1478" s="6">
        <v>5</v>
      </c>
    </row>
    <row r="1479" spans="1:76">
      <c r="A1479" s="3" t="s">
        <v>15063</v>
      </c>
      <c r="B1479" s="3" t="s">
        <v>15063</v>
      </c>
      <c r="C1479" s="3" t="s">
        <v>15063</v>
      </c>
      <c r="D1479" s="6">
        <v>71</v>
      </c>
      <c r="E1479" s="6">
        <v>71</v>
      </c>
      <c r="F1479" s="3" t="s">
        <v>15064</v>
      </c>
      <c r="G1479" s="3" t="s">
        <v>15065</v>
      </c>
      <c r="H1479" s="3" t="s">
        <v>11205</v>
      </c>
      <c r="I1479" s="3" t="s">
        <v>15066</v>
      </c>
      <c r="J1479" s="6">
        <v>1</v>
      </c>
      <c r="K1479" s="6">
        <v>187.858</v>
      </c>
      <c r="L1479" s="6"/>
      <c r="M1479" s="6"/>
      <c r="N1479" s="6"/>
      <c r="O1479" s="6"/>
      <c r="P1479" s="6"/>
      <c r="Q1479" s="6"/>
      <c r="R1479" s="6"/>
      <c r="S1479" s="6"/>
      <c r="T1479" s="6"/>
      <c r="U1479" s="6"/>
      <c r="V1479" s="6"/>
      <c r="W1479" s="6"/>
      <c r="X1479" s="6"/>
      <c r="Y1479" s="6"/>
      <c r="Z1479" s="6"/>
      <c r="AA1479" s="6"/>
      <c r="AB1479" s="6"/>
      <c r="AC1479" s="6"/>
      <c r="AD1479" s="6"/>
      <c r="AE1479" s="6"/>
      <c r="AF1479" s="6">
        <v>1</v>
      </c>
      <c r="AG1479" s="6">
        <v>172.30699999999999</v>
      </c>
      <c r="AH1479" s="6">
        <v>1.03237E-4</v>
      </c>
      <c r="AI1479" s="6">
        <v>187.85</v>
      </c>
      <c r="AJ1479" s="6">
        <v>1</v>
      </c>
      <c r="AK1479" s="6">
        <v>134.31399999999999</v>
      </c>
      <c r="AL1479" s="12">
        <v>9.7585900000000004E-5</v>
      </c>
      <c r="AM1479" s="6">
        <v>142.83000000000001</v>
      </c>
      <c r="AN1479" s="6">
        <v>1</v>
      </c>
      <c r="AO1479" s="6">
        <v>148.73099999999999</v>
      </c>
      <c r="AP1479" s="6">
        <v>1.6362700000000001E-4</v>
      </c>
      <c r="AQ1479" s="6">
        <v>157.24</v>
      </c>
      <c r="AR1479" s="6">
        <v>1</v>
      </c>
      <c r="AS1479" s="6">
        <v>170.03800000000001</v>
      </c>
      <c r="AT1479" s="6">
        <v>1.03237E-4</v>
      </c>
      <c r="AU1479" s="6">
        <v>187.85</v>
      </c>
      <c r="AV1479" s="6">
        <v>1</v>
      </c>
      <c r="AW1479" s="6">
        <v>187.858</v>
      </c>
      <c r="AX1479" s="12">
        <v>6.5880999999999997E-6</v>
      </c>
      <c r="AY1479" s="6">
        <v>203.4</v>
      </c>
      <c r="AZ1479" s="6">
        <v>1</v>
      </c>
      <c r="BA1479" s="3" t="s">
        <v>15067</v>
      </c>
      <c r="BB1479" s="12">
        <v>6.5880999999999997E-6</v>
      </c>
      <c r="BC1479" s="6">
        <v>203.4</v>
      </c>
      <c r="BD1479" s="3" t="s">
        <v>50860</v>
      </c>
      <c r="BE1479" s="3" t="s">
        <v>50861</v>
      </c>
      <c r="BF1479" s="3" t="s">
        <v>50862</v>
      </c>
      <c r="BG1479" s="6">
        <v>2</v>
      </c>
      <c r="BH1479" s="6">
        <v>2</v>
      </c>
      <c r="BI1479" s="6">
        <v>723.28713000000005</v>
      </c>
      <c r="BJ1479" s="6">
        <v>-0.4612</v>
      </c>
      <c r="BK1479" s="6">
        <v>14371000</v>
      </c>
      <c r="BL1479" s="6">
        <v>0</v>
      </c>
      <c r="BM1479" s="6">
        <v>0</v>
      </c>
      <c r="BN1479" s="6">
        <v>0</v>
      </c>
      <c r="BO1479" s="6">
        <v>0</v>
      </c>
      <c r="BP1479" s="6">
        <v>0</v>
      </c>
      <c r="BQ1479" s="6">
        <v>2193700</v>
      </c>
      <c r="BR1479" s="6">
        <v>2235300</v>
      </c>
      <c r="BS1479" s="6">
        <v>2653900</v>
      </c>
      <c r="BT1479" s="6">
        <v>3305500</v>
      </c>
      <c r="BU1479" s="6">
        <v>3982800</v>
      </c>
      <c r="BV1479" s="6">
        <v>5</v>
      </c>
      <c r="BW1479" s="6">
        <v>0</v>
      </c>
      <c r="BX1479" s="6">
        <v>5</v>
      </c>
    </row>
    <row r="1480" spans="1:76">
      <c r="A1480" s="3" t="s">
        <v>15063</v>
      </c>
      <c r="B1480" s="3" t="s">
        <v>15063</v>
      </c>
      <c r="C1480" s="3" t="s">
        <v>15063</v>
      </c>
      <c r="D1480" s="6">
        <v>174</v>
      </c>
      <c r="E1480" s="6">
        <v>174</v>
      </c>
      <c r="F1480" s="3" t="s">
        <v>15064</v>
      </c>
      <c r="G1480" s="3" t="s">
        <v>15065</v>
      </c>
      <c r="H1480" s="3" t="s">
        <v>11205</v>
      </c>
      <c r="I1480" s="3" t="s">
        <v>15066</v>
      </c>
      <c r="J1480" s="6">
        <v>1</v>
      </c>
      <c r="K1480" s="6">
        <v>98.4392</v>
      </c>
      <c r="L1480" s="6">
        <v>1</v>
      </c>
      <c r="M1480" s="6">
        <v>114.64100000000001</v>
      </c>
      <c r="N1480" s="12">
        <v>2.0947600000000002E-8</v>
      </c>
      <c r="O1480" s="6">
        <v>114.64</v>
      </c>
      <c r="P1480" s="6">
        <v>1</v>
      </c>
      <c r="Q1480" s="6">
        <v>98.4392</v>
      </c>
      <c r="R1480" s="12">
        <v>5.1333199999999998E-5</v>
      </c>
      <c r="S1480" s="6">
        <v>98.438999999999993</v>
      </c>
      <c r="T1480" s="6">
        <v>1</v>
      </c>
      <c r="U1480" s="6">
        <v>71.030299999999997</v>
      </c>
      <c r="V1480" s="6">
        <v>3.01202E-2</v>
      </c>
      <c r="W1480" s="6">
        <v>71.03</v>
      </c>
      <c r="X1480" s="6">
        <v>1</v>
      </c>
      <c r="Y1480" s="6">
        <v>47.843899999999998</v>
      </c>
      <c r="Z1480" s="6">
        <v>0.20942</v>
      </c>
      <c r="AA1480" s="6">
        <v>47.844000000000001</v>
      </c>
      <c r="AB1480" s="6">
        <v>1</v>
      </c>
      <c r="AC1480" s="6">
        <v>62.466200000000001</v>
      </c>
      <c r="AD1480" s="6">
        <v>6.1609999999999998E-2</v>
      </c>
      <c r="AE1480" s="6">
        <v>62.466000000000001</v>
      </c>
      <c r="AF1480" s="6"/>
      <c r="AG1480" s="6"/>
      <c r="AH1480" s="6"/>
      <c r="AI1480" s="6"/>
      <c r="AJ1480" s="6"/>
      <c r="AK1480" s="6"/>
      <c r="AL1480" s="6"/>
      <c r="AM1480" s="6"/>
      <c r="AN1480" s="6"/>
      <c r="AO1480" s="6"/>
      <c r="AP1480" s="6"/>
      <c r="AQ1480" s="6"/>
      <c r="AR1480" s="6"/>
      <c r="AS1480" s="6"/>
      <c r="AT1480" s="6"/>
      <c r="AU1480" s="6"/>
      <c r="AV1480" s="6"/>
      <c r="AW1480" s="6"/>
      <c r="AX1480" s="6"/>
      <c r="AY1480" s="6"/>
      <c r="AZ1480" s="6">
        <v>1</v>
      </c>
      <c r="BA1480" s="3" t="s">
        <v>15068</v>
      </c>
      <c r="BB1480" s="12">
        <v>2.0947600000000002E-8</v>
      </c>
      <c r="BC1480" s="6">
        <v>114.64</v>
      </c>
      <c r="BD1480" s="3" t="s">
        <v>50863</v>
      </c>
      <c r="BE1480" s="3" t="s">
        <v>50864</v>
      </c>
      <c r="BF1480" s="3" t="s">
        <v>50865</v>
      </c>
      <c r="BG1480" s="6">
        <v>4</v>
      </c>
      <c r="BH1480" s="6">
        <v>2</v>
      </c>
      <c r="BI1480" s="6">
        <v>941.43197999999995</v>
      </c>
      <c r="BJ1480" s="6">
        <v>-0.57750999999999997</v>
      </c>
      <c r="BK1480" s="6">
        <v>4233600</v>
      </c>
      <c r="BL1480" s="6">
        <v>1267800</v>
      </c>
      <c r="BM1480" s="6">
        <v>1185000</v>
      </c>
      <c r="BN1480" s="6">
        <v>475170</v>
      </c>
      <c r="BO1480" s="6">
        <v>473050</v>
      </c>
      <c r="BP1480" s="6">
        <v>832470</v>
      </c>
      <c r="BQ1480" s="6">
        <v>0</v>
      </c>
      <c r="BR1480" s="6">
        <v>0</v>
      </c>
      <c r="BS1480" s="6">
        <v>0</v>
      </c>
      <c r="BT1480" s="6">
        <v>0</v>
      </c>
      <c r="BU1480" s="6">
        <v>0</v>
      </c>
      <c r="BV1480" s="6">
        <v>5</v>
      </c>
      <c r="BW1480" s="6">
        <v>5</v>
      </c>
      <c r="BX1480" s="6">
        <v>0</v>
      </c>
    </row>
    <row r="1481" spans="1:76">
      <c r="A1481" s="3" t="s">
        <v>15063</v>
      </c>
      <c r="B1481" s="3" t="s">
        <v>15063</v>
      </c>
      <c r="C1481" s="3" t="s">
        <v>15063</v>
      </c>
      <c r="D1481" s="6">
        <v>164</v>
      </c>
      <c r="E1481" s="6">
        <v>164</v>
      </c>
      <c r="F1481" s="3" t="s">
        <v>15064</v>
      </c>
      <c r="G1481" s="3" t="s">
        <v>15065</v>
      </c>
      <c r="H1481" s="3" t="s">
        <v>11205</v>
      </c>
      <c r="I1481" s="3" t="s">
        <v>15066</v>
      </c>
      <c r="J1481" s="6">
        <v>0.92909799999999998</v>
      </c>
      <c r="K1481" s="6">
        <v>11.174099999999999</v>
      </c>
      <c r="L1481" s="6">
        <v>0.92169500000000004</v>
      </c>
      <c r="M1481" s="6">
        <v>10.708</v>
      </c>
      <c r="N1481" s="6">
        <v>2.61948E-3</v>
      </c>
      <c r="O1481" s="6">
        <v>87.363</v>
      </c>
      <c r="P1481" s="6">
        <v>0.92485200000000001</v>
      </c>
      <c r="Q1481" s="6">
        <v>10.9015</v>
      </c>
      <c r="R1481" s="6">
        <v>5.4019400000000003E-4</v>
      </c>
      <c r="S1481" s="6">
        <v>97.213999999999999</v>
      </c>
      <c r="T1481" s="6"/>
      <c r="U1481" s="6"/>
      <c r="V1481" s="6"/>
      <c r="W1481" s="6"/>
      <c r="X1481" s="6">
        <v>0.927678</v>
      </c>
      <c r="Y1481" s="6">
        <v>11.081300000000001</v>
      </c>
      <c r="Z1481" s="6">
        <v>3.44409E-4</v>
      </c>
      <c r="AA1481" s="6">
        <v>99.522000000000006</v>
      </c>
      <c r="AB1481" s="6">
        <v>0.92909799999999998</v>
      </c>
      <c r="AC1481" s="6">
        <v>11.174099999999999</v>
      </c>
      <c r="AD1481" s="6">
        <v>2.7670899999999998E-4</v>
      </c>
      <c r="AE1481" s="6">
        <v>100.72</v>
      </c>
      <c r="AF1481" s="6"/>
      <c r="AG1481" s="6"/>
      <c r="AH1481" s="6"/>
      <c r="AI1481" s="6"/>
      <c r="AJ1481" s="6"/>
      <c r="AK1481" s="6"/>
      <c r="AL1481" s="6"/>
      <c r="AM1481" s="6"/>
      <c r="AN1481" s="6"/>
      <c r="AO1481" s="6"/>
      <c r="AP1481" s="6"/>
      <c r="AQ1481" s="6"/>
      <c r="AR1481" s="6"/>
      <c r="AS1481" s="6"/>
      <c r="AT1481" s="6"/>
      <c r="AU1481" s="6"/>
      <c r="AV1481" s="6"/>
      <c r="AW1481" s="6"/>
      <c r="AX1481" s="6"/>
      <c r="AY1481" s="6"/>
      <c r="AZ1481" s="6">
        <v>1</v>
      </c>
      <c r="BA1481" s="3" t="s">
        <v>50866</v>
      </c>
      <c r="BB1481" s="6">
        <v>2.7670899999999998E-4</v>
      </c>
      <c r="BC1481" s="6">
        <v>100.72</v>
      </c>
      <c r="BD1481" s="3" t="s">
        <v>50867</v>
      </c>
      <c r="BE1481" s="3" t="s">
        <v>50868</v>
      </c>
      <c r="BF1481" s="3" t="s">
        <v>50869</v>
      </c>
      <c r="BG1481" s="6">
        <v>6</v>
      </c>
      <c r="BH1481" s="6">
        <v>2</v>
      </c>
      <c r="BI1481" s="6">
        <v>702.88628000000006</v>
      </c>
      <c r="BJ1481" s="6">
        <v>-4.3263000000000003E-2</v>
      </c>
      <c r="BK1481" s="6">
        <v>4166500</v>
      </c>
      <c r="BL1481" s="6">
        <v>1643100</v>
      </c>
      <c r="BM1481" s="6">
        <v>1536800</v>
      </c>
      <c r="BN1481" s="6">
        <v>0</v>
      </c>
      <c r="BO1481" s="6">
        <v>367470</v>
      </c>
      <c r="BP1481" s="6">
        <v>619030</v>
      </c>
      <c r="BQ1481" s="6">
        <v>0</v>
      </c>
      <c r="BR1481" s="6">
        <v>0</v>
      </c>
      <c r="BS1481" s="6">
        <v>0</v>
      </c>
      <c r="BT1481" s="6">
        <v>0</v>
      </c>
      <c r="BU1481" s="6">
        <v>0</v>
      </c>
      <c r="BV1481" s="6">
        <v>0</v>
      </c>
      <c r="BW1481" s="6">
        <v>0</v>
      </c>
      <c r="BX1481" s="6">
        <v>0</v>
      </c>
    </row>
    <row r="1482" spans="1:76">
      <c r="A1482" s="3" t="s">
        <v>15069</v>
      </c>
      <c r="B1482" s="3" t="s">
        <v>15069</v>
      </c>
      <c r="C1482" s="3" t="s">
        <v>15069</v>
      </c>
      <c r="D1482" s="6">
        <v>32</v>
      </c>
      <c r="E1482" s="6">
        <v>32</v>
      </c>
      <c r="F1482" s="3"/>
      <c r="G1482" s="3"/>
      <c r="H1482" s="3" t="s">
        <v>50870</v>
      </c>
      <c r="I1482" s="3"/>
      <c r="J1482" s="6">
        <v>1</v>
      </c>
      <c r="K1482" s="6">
        <v>103.43899999999999</v>
      </c>
      <c r="L1482" s="6"/>
      <c r="M1482" s="6"/>
      <c r="N1482" s="6"/>
      <c r="O1482" s="6"/>
      <c r="P1482" s="6"/>
      <c r="Q1482" s="6"/>
      <c r="R1482" s="6"/>
      <c r="S1482" s="6"/>
      <c r="T1482" s="6"/>
      <c r="U1482" s="6"/>
      <c r="V1482" s="6"/>
      <c r="W1482" s="6"/>
      <c r="X1482" s="6"/>
      <c r="Y1482" s="6"/>
      <c r="Z1482" s="6"/>
      <c r="AA1482" s="6"/>
      <c r="AB1482" s="6"/>
      <c r="AC1482" s="6"/>
      <c r="AD1482" s="6"/>
      <c r="AE1482" s="6"/>
      <c r="AF1482" s="6">
        <v>1</v>
      </c>
      <c r="AG1482" s="6">
        <v>113.60899999999999</v>
      </c>
      <c r="AH1482" s="12">
        <v>1.09663E-6</v>
      </c>
      <c r="AI1482" s="6">
        <v>113.61</v>
      </c>
      <c r="AJ1482" s="6">
        <v>1</v>
      </c>
      <c r="AK1482" s="6">
        <v>128.28299999999999</v>
      </c>
      <c r="AL1482" s="12">
        <v>8.50011E-7</v>
      </c>
      <c r="AM1482" s="6">
        <v>128.28</v>
      </c>
      <c r="AN1482" s="6">
        <v>1</v>
      </c>
      <c r="AO1482" s="6">
        <v>130.685</v>
      </c>
      <c r="AP1482" s="12">
        <v>9.5642300000000007E-7</v>
      </c>
      <c r="AQ1482" s="6">
        <v>130.69</v>
      </c>
      <c r="AR1482" s="6">
        <v>1</v>
      </c>
      <c r="AS1482" s="6">
        <v>138.44900000000001</v>
      </c>
      <c r="AT1482" s="12">
        <v>1.3596300000000001E-6</v>
      </c>
      <c r="AU1482" s="6">
        <v>138.44999999999999</v>
      </c>
      <c r="AV1482" s="6">
        <v>1</v>
      </c>
      <c r="AW1482" s="6">
        <v>103.43899999999999</v>
      </c>
      <c r="AX1482" s="12">
        <v>1.1910699999999999E-5</v>
      </c>
      <c r="AY1482" s="6">
        <v>103.44</v>
      </c>
      <c r="AZ1482" s="6">
        <v>1</v>
      </c>
      <c r="BA1482" s="3" t="s">
        <v>15070</v>
      </c>
      <c r="BB1482" s="12">
        <v>1.3596300000000001E-6</v>
      </c>
      <c r="BC1482" s="6">
        <v>138.44999999999999</v>
      </c>
      <c r="BD1482" s="3" t="s">
        <v>50871</v>
      </c>
      <c r="BE1482" s="3" t="s">
        <v>50872</v>
      </c>
      <c r="BF1482" s="3" t="s">
        <v>50873</v>
      </c>
      <c r="BG1482" s="6">
        <v>2</v>
      </c>
      <c r="BH1482" s="6">
        <v>2</v>
      </c>
      <c r="BI1482" s="6">
        <v>678.34731999999997</v>
      </c>
      <c r="BJ1482" s="6">
        <v>1.2432000000000001</v>
      </c>
      <c r="BK1482" s="6">
        <v>33351000</v>
      </c>
      <c r="BL1482" s="6">
        <v>0</v>
      </c>
      <c r="BM1482" s="6">
        <v>0</v>
      </c>
      <c r="BN1482" s="6">
        <v>0</v>
      </c>
      <c r="BO1482" s="6">
        <v>0</v>
      </c>
      <c r="BP1482" s="6">
        <v>0</v>
      </c>
      <c r="BQ1482" s="6">
        <v>4606000</v>
      </c>
      <c r="BR1482" s="6">
        <v>4775400</v>
      </c>
      <c r="BS1482" s="6">
        <v>3769700</v>
      </c>
      <c r="BT1482" s="6">
        <v>12357000</v>
      </c>
      <c r="BU1482" s="6">
        <v>7843400</v>
      </c>
      <c r="BV1482" s="6">
        <v>5</v>
      </c>
      <c r="BW1482" s="6">
        <v>0</v>
      </c>
      <c r="BX1482" s="6">
        <v>5</v>
      </c>
    </row>
    <row r="1483" spans="1:76">
      <c r="A1483" s="3" t="s">
        <v>13944</v>
      </c>
      <c r="B1483" s="3" t="s">
        <v>13944</v>
      </c>
      <c r="C1483" s="3" t="s">
        <v>13944</v>
      </c>
      <c r="D1483" s="6">
        <v>245</v>
      </c>
      <c r="E1483" s="6">
        <v>245</v>
      </c>
      <c r="F1483" s="3" t="s">
        <v>13945</v>
      </c>
      <c r="G1483" s="3" t="s">
        <v>13946</v>
      </c>
      <c r="H1483" s="3" t="s">
        <v>50874</v>
      </c>
      <c r="I1483" s="3" t="s">
        <v>13947</v>
      </c>
      <c r="J1483" s="6">
        <v>0.99962399999999996</v>
      </c>
      <c r="K1483" s="6">
        <v>34.314599999999999</v>
      </c>
      <c r="L1483" s="6"/>
      <c r="M1483" s="6"/>
      <c r="N1483" s="6"/>
      <c r="O1483" s="6"/>
      <c r="P1483" s="6"/>
      <c r="Q1483" s="6"/>
      <c r="R1483" s="6"/>
      <c r="S1483" s="6"/>
      <c r="T1483" s="6"/>
      <c r="U1483" s="6"/>
      <c r="V1483" s="6"/>
      <c r="W1483" s="6"/>
      <c r="X1483" s="6"/>
      <c r="Y1483" s="6"/>
      <c r="Z1483" s="6"/>
      <c r="AA1483" s="6"/>
      <c r="AB1483" s="6"/>
      <c r="AC1483" s="6"/>
      <c r="AD1483" s="6"/>
      <c r="AE1483" s="6"/>
      <c r="AF1483" s="6">
        <v>0.99962399999999996</v>
      </c>
      <c r="AG1483" s="6">
        <v>34.314599999999999</v>
      </c>
      <c r="AH1483" s="6">
        <v>2.7661199999999997E-4</v>
      </c>
      <c r="AI1483" s="6">
        <v>88.337999999999994</v>
      </c>
      <c r="AJ1483" s="6">
        <v>0.99916400000000005</v>
      </c>
      <c r="AK1483" s="6">
        <v>31.037400000000002</v>
      </c>
      <c r="AL1483" s="6">
        <v>1.0769600000000001E-3</v>
      </c>
      <c r="AM1483" s="6">
        <v>84.289000000000001</v>
      </c>
      <c r="AN1483" s="6">
        <v>0.99812900000000004</v>
      </c>
      <c r="AO1483" s="6">
        <v>27.9617</v>
      </c>
      <c r="AP1483" s="6">
        <v>4.2736200000000002E-2</v>
      </c>
      <c r="AQ1483" s="6">
        <v>62.14</v>
      </c>
      <c r="AR1483" s="6">
        <v>0.99810100000000002</v>
      </c>
      <c r="AS1483" s="6">
        <v>27.9617</v>
      </c>
      <c r="AT1483" s="6">
        <v>4.2736200000000002E-2</v>
      </c>
      <c r="AU1483" s="6">
        <v>62.14</v>
      </c>
      <c r="AV1483" s="6">
        <v>0.98972499999999997</v>
      </c>
      <c r="AW1483" s="6">
        <v>20.466899999999999</v>
      </c>
      <c r="AX1483" s="6">
        <v>0.142288</v>
      </c>
      <c r="AY1483" s="6">
        <v>53.033999999999999</v>
      </c>
      <c r="AZ1483" s="6">
        <v>1</v>
      </c>
      <c r="BA1483" s="3" t="s">
        <v>13948</v>
      </c>
      <c r="BB1483" s="6">
        <v>2.7661199999999997E-4</v>
      </c>
      <c r="BC1483" s="6">
        <v>88.337999999999994</v>
      </c>
      <c r="BD1483" s="3" t="s">
        <v>50875</v>
      </c>
      <c r="BE1483" s="3" t="s">
        <v>50876</v>
      </c>
      <c r="BF1483" s="3" t="s">
        <v>50877</v>
      </c>
      <c r="BG1483" s="6">
        <v>3</v>
      </c>
      <c r="BH1483" s="6">
        <v>2</v>
      </c>
      <c r="BI1483" s="6">
        <v>672.37438999999995</v>
      </c>
      <c r="BJ1483" s="6">
        <v>-0.60019999999999996</v>
      </c>
      <c r="BK1483" s="6">
        <v>3107100</v>
      </c>
      <c r="BL1483" s="6">
        <v>0</v>
      </c>
      <c r="BM1483" s="6">
        <v>0</v>
      </c>
      <c r="BN1483" s="6">
        <v>0</v>
      </c>
      <c r="BO1483" s="6">
        <v>0</v>
      </c>
      <c r="BP1483" s="6">
        <v>0</v>
      </c>
      <c r="BQ1483" s="6">
        <v>974400</v>
      </c>
      <c r="BR1483" s="6">
        <v>615250</v>
      </c>
      <c r="BS1483" s="6">
        <v>528670</v>
      </c>
      <c r="BT1483" s="6">
        <v>613640</v>
      </c>
      <c r="BU1483" s="6">
        <v>375190</v>
      </c>
      <c r="BV1483" s="6">
        <v>5</v>
      </c>
      <c r="BW1483" s="6">
        <v>0</v>
      </c>
      <c r="BX1483" s="6">
        <v>5</v>
      </c>
    </row>
    <row r="1484" spans="1:76">
      <c r="A1484" s="3" t="s">
        <v>16158</v>
      </c>
      <c r="B1484" s="3" t="s">
        <v>16158</v>
      </c>
      <c r="C1484" s="3" t="s">
        <v>16158</v>
      </c>
      <c r="D1484" s="6">
        <v>130</v>
      </c>
      <c r="E1484" s="6">
        <v>130</v>
      </c>
      <c r="F1484" s="3"/>
      <c r="G1484" s="3"/>
      <c r="H1484" s="3" t="s">
        <v>50878</v>
      </c>
      <c r="I1484" s="3"/>
      <c r="J1484" s="6">
        <v>1</v>
      </c>
      <c r="K1484" s="6">
        <v>83.868600000000001</v>
      </c>
      <c r="L1484" s="6"/>
      <c r="M1484" s="6"/>
      <c r="N1484" s="6"/>
      <c r="O1484" s="6"/>
      <c r="P1484" s="6"/>
      <c r="Q1484" s="6"/>
      <c r="R1484" s="6"/>
      <c r="S1484" s="6"/>
      <c r="T1484" s="6">
        <v>1</v>
      </c>
      <c r="U1484" s="6">
        <v>50.2836</v>
      </c>
      <c r="V1484" s="6">
        <v>7.2502800000000006E-2</v>
      </c>
      <c r="W1484" s="6">
        <v>60.433999999999997</v>
      </c>
      <c r="X1484" s="6">
        <v>1</v>
      </c>
      <c r="Y1484" s="6">
        <v>69.345600000000005</v>
      </c>
      <c r="Z1484" s="6">
        <v>8.8091200000000001E-3</v>
      </c>
      <c r="AA1484" s="6">
        <v>82.417000000000002</v>
      </c>
      <c r="AB1484" s="6">
        <v>1</v>
      </c>
      <c r="AC1484" s="6">
        <v>83.868600000000001</v>
      </c>
      <c r="AD1484" s="6">
        <v>7.2719100000000004E-3</v>
      </c>
      <c r="AE1484" s="6">
        <v>83.869</v>
      </c>
      <c r="AF1484" s="6">
        <v>1</v>
      </c>
      <c r="AG1484" s="6">
        <v>140.03100000000001</v>
      </c>
      <c r="AH1484" s="12">
        <v>1.9022699999999999E-18</v>
      </c>
      <c r="AI1484" s="6">
        <v>140.03</v>
      </c>
      <c r="AJ1484" s="6">
        <v>1</v>
      </c>
      <c r="AK1484" s="6">
        <v>137.20699999999999</v>
      </c>
      <c r="AL1484" s="12">
        <v>7.3106900000000002E-19</v>
      </c>
      <c r="AM1484" s="6">
        <v>146</v>
      </c>
      <c r="AN1484" s="6">
        <v>1</v>
      </c>
      <c r="AO1484" s="6">
        <v>130.95400000000001</v>
      </c>
      <c r="AP1484" s="12">
        <v>1.1139600000000001E-18</v>
      </c>
      <c r="AQ1484" s="6">
        <v>176.4</v>
      </c>
      <c r="AR1484" s="6">
        <v>1</v>
      </c>
      <c r="AS1484" s="6">
        <v>115.101</v>
      </c>
      <c r="AT1484" s="12">
        <v>1.2667200000000001E-12</v>
      </c>
      <c r="AU1484" s="6">
        <v>122.93</v>
      </c>
      <c r="AV1484" s="6">
        <v>1</v>
      </c>
      <c r="AW1484" s="6">
        <v>157.34899999999999</v>
      </c>
      <c r="AX1484" s="12">
        <v>6.8883999999999997E-19</v>
      </c>
      <c r="AY1484" s="6">
        <v>157.35</v>
      </c>
      <c r="AZ1484" s="6">
        <v>1</v>
      </c>
      <c r="BA1484" s="3" t="s">
        <v>16159</v>
      </c>
      <c r="BB1484" s="6">
        <v>7.2719100000000004E-3</v>
      </c>
      <c r="BC1484" s="6">
        <v>83.869</v>
      </c>
      <c r="BD1484" s="3" t="s">
        <v>50879</v>
      </c>
      <c r="BE1484" s="3" t="s">
        <v>50880</v>
      </c>
      <c r="BF1484" s="3" t="s">
        <v>50881</v>
      </c>
      <c r="BG1484" s="6">
        <v>8</v>
      </c>
      <c r="BH1484" s="6">
        <v>2</v>
      </c>
      <c r="BI1484" s="6">
        <v>605.32163000000003</v>
      </c>
      <c r="BJ1484" s="6">
        <v>3.8871000000000003E-2</v>
      </c>
      <c r="BK1484" s="6">
        <v>584610</v>
      </c>
      <c r="BL1484" s="6">
        <v>0</v>
      </c>
      <c r="BM1484" s="6">
        <v>0</v>
      </c>
      <c r="BN1484" s="6">
        <v>104460</v>
      </c>
      <c r="BO1484" s="6">
        <v>289410</v>
      </c>
      <c r="BP1484" s="6">
        <v>190740</v>
      </c>
      <c r="BQ1484" s="6">
        <v>0</v>
      </c>
      <c r="BR1484" s="6">
        <v>0</v>
      </c>
      <c r="BS1484" s="6">
        <v>0</v>
      </c>
      <c r="BT1484" s="6">
        <v>0</v>
      </c>
      <c r="BU1484" s="6">
        <v>0</v>
      </c>
      <c r="BV1484" s="6">
        <v>8</v>
      </c>
      <c r="BW1484" s="6">
        <v>3</v>
      </c>
      <c r="BX1484" s="6">
        <v>5</v>
      </c>
    </row>
    <row r="1485" spans="1:76">
      <c r="A1485" s="3" t="s">
        <v>16158</v>
      </c>
      <c r="B1485" s="3" t="s">
        <v>16158</v>
      </c>
      <c r="C1485" s="3" t="s">
        <v>16158</v>
      </c>
      <c r="D1485" s="6">
        <v>135</v>
      </c>
      <c r="E1485" s="6">
        <v>135</v>
      </c>
      <c r="F1485" s="3"/>
      <c r="G1485" s="3"/>
      <c r="H1485" s="3" t="s">
        <v>50878</v>
      </c>
      <c r="I1485" s="3"/>
      <c r="J1485" s="6">
        <v>1</v>
      </c>
      <c r="K1485" s="6">
        <v>95.094499999999996</v>
      </c>
      <c r="L1485" s="6">
        <v>1</v>
      </c>
      <c r="M1485" s="6">
        <v>42.117899999999999</v>
      </c>
      <c r="N1485" s="12">
        <v>8.0932600000000002E-9</v>
      </c>
      <c r="O1485" s="6">
        <v>106.67</v>
      </c>
      <c r="P1485" s="6">
        <v>1</v>
      </c>
      <c r="Q1485" s="6">
        <v>81.643199999999993</v>
      </c>
      <c r="R1485" s="6">
        <v>1.3899400000000001E-3</v>
      </c>
      <c r="S1485" s="6">
        <v>81.643000000000001</v>
      </c>
      <c r="T1485" s="6">
        <v>1</v>
      </c>
      <c r="U1485" s="6">
        <v>91.474599999999995</v>
      </c>
      <c r="V1485" s="12">
        <v>2.6497899999999999E-5</v>
      </c>
      <c r="W1485" s="6">
        <v>91.474999999999994</v>
      </c>
      <c r="X1485" s="6"/>
      <c r="Y1485" s="6"/>
      <c r="Z1485" s="6"/>
      <c r="AA1485" s="6"/>
      <c r="AB1485" s="6">
        <v>1</v>
      </c>
      <c r="AC1485" s="6">
        <v>95.094499999999996</v>
      </c>
      <c r="AD1485" s="12">
        <v>1.1887300000000001E-5</v>
      </c>
      <c r="AE1485" s="6">
        <v>95.093999999999994</v>
      </c>
      <c r="AF1485" s="6">
        <v>1</v>
      </c>
      <c r="AG1485" s="6">
        <v>140.03100000000001</v>
      </c>
      <c r="AH1485" s="12">
        <v>1.9022699999999999E-18</v>
      </c>
      <c r="AI1485" s="6">
        <v>140.03</v>
      </c>
      <c r="AJ1485" s="6">
        <v>1</v>
      </c>
      <c r="AK1485" s="6">
        <v>137.20699999999999</v>
      </c>
      <c r="AL1485" s="12">
        <v>7.3106900000000002E-19</v>
      </c>
      <c r="AM1485" s="6">
        <v>146</v>
      </c>
      <c r="AN1485" s="6">
        <v>1</v>
      </c>
      <c r="AO1485" s="6">
        <v>130.95400000000001</v>
      </c>
      <c r="AP1485" s="12">
        <v>1.1139600000000001E-18</v>
      </c>
      <c r="AQ1485" s="6">
        <v>176.4</v>
      </c>
      <c r="AR1485" s="6">
        <v>1</v>
      </c>
      <c r="AS1485" s="6">
        <v>115.101</v>
      </c>
      <c r="AT1485" s="12">
        <v>1.2667200000000001E-12</v>
      </c>
      <c r="AU1485" s="6">
        <v>122.93</v>
      </c>
      <c r="AV1485" s="6">
        <v>1</v>
      </c>
      <c r="AW1485" s="6">
        <v>157.34899999999999</v>
      </c>
      <c r="AX1485" s="12">
        <v>6.8883999999999997E-19</v>
      </c>
      <c r="AY1485" s="6">
        <v>157.35</v>
      </c>
      <c r="AZ1485" s="6">
        <v>1</v>
      </c>
      <c r="BA1485" s="3" t="s">
        <v>16301</v>
      </c>
      <c r="BB1485" s="12">
        <v>8.0932600000000002E-9</v>
      </c>
      <c r="BC1485" s="6">
        <v>106.67</v>
      </c>
      <c r="BD1485" s="3" t="s">
        <v>50882</v>
      </c>
      <c r="BE1485" s="3" t="s">
        <v>50883</v>
      </c>
      <c r="BF1485" s="3" t="s">
        <v>50884</v>
      </c>
      <c r="BG1485" s="6">
        <v>2</v>
      </c>
      <c r="BH1485" s="6">
        <v>2</v>
      </c>
      <c r="BI1485" s="6">
        <v>1058.9830999999999</v>
      </c>
      <c r="BJ1485" s="6">
        <v>-0.14255999999999999</v>
      </c>
      <c r="BK1485" s="6">
        <v>2443100</v>
      </c>
      <c r="BL1485" s="6">
        <v>1358200</v>
      </c>
      <c r="BM1485" s="6">
        <v>345520</v>
      </c>
      <c r="BN1485" s="6">
        <v>342560</v>
      </c>
      <c r="BO1485" s="6">
        <v>0</v>
      </c>
      <c r="BP1485" s="6">
        <v>396730</v>
      </c>
      <c r="BQ1485" s="6">
        <v>0</v>
      </c>
      <c r="BR1485" s="6">
        <v>0</v>
      </c>
      <c r="BS1485" s="6">
        <v>0</v>
      </c>
      <c r="BT1485" s="6">
        <v>0</v>
      </c>
      <c r="BU1485" s="6">
        <v>0</v>
      </c>
      <c r="BV1485" s="6">
        <v>9</v>
      </c>
      <c r="BW1485" s="6">
        <v>4</v>
      </c>
      <c r="BX1485" s="6">
        <v>5</v>
      </c>
    </row>
    <row r="1486" spans="1:76">
      <c r="A1486" s="3" t="s">
        <v>50885</v>
      </c>
      <c r="B1486" s="3" t="s">
        <v>50885</v>
      </c>
      <c r="C1486" s="3" t="s">
        <v>50885</v>
      </c>
      <c r="D1486" s="6">
        <v>367</v>
      </c>
      <c r="E1486" s="6">
        <v>367</v>
      </c>
      <c r="F1486" s="3" t="s">
        <v>50886</v>
      </c>
      <c r="G1486" s="3" t="s">
        <v>50887</v>
      </c>
      <c r="H1486" s="3" t="s">
        <v>50886</v>
      </c>
      <c r="I1486" s="3" t="s">
        <v>50888</v>
      </c>
      <c r="J1486" s="6">
        <v>0.5</v>
      </c>
      <c r="K1486" s="6">
        <v>0</v>
      </c>
      <c r="L1486" s="6"/>
      <c r="M1486" s="6"/>
      <c r="N1486" s="6"/>
      <c r="O1486" s="6"/>
      <c r="P1486" s="6"/>
      <c r="Q1486" s="6"/>
      <c r="R1486" s="6"/>
      <c r="S1486" s="6"/>
      <c r="T1486" s="6"/>
      <c r="U1486" s="6"/>
      <c r="V1486" s="6"/>
      <c r="W1486" s="6"/>
      <c r="X1486" s="6"/>
      <c r="Y1486" s="6"/>
      <c r="Z1486" s="6"/>
      <c r="AA1486" s="6"/>
      <c r="AB1486" s="6"/>
      <c r="AC1486" s="6"/>
      <c r="AD1486" s="6"/>
      <c r="AE1486" s="6"/>
      <c r="AF1486" s="6">
        <v>0.5</v>
      </c>
      <c r="AG1486" s="6">
        <v>0</v>
      </c>
      <c r="AH1486" s="6">
        <v>4.0091900000000001E-3</v>
      </c>
      <c r="AI1486" s="6">
        <v>77.64</v>
      </c>
      <c r="AJ1486" s="6">
        <v>0.5</v>
      </c>
      <c r="AK1486" s="6">
        <v>0</v>
      </c>
      <c r="AL1486" s="6">
        <v>1.11888E-3</v>
      </c>
      <c r="AM1486" s="6">
        <v>87.941999999999993</v>
      </c>
      <c r="AN1486" s="6">
        <v>0.23099800000000001</v>
      </c>
      <c r="AO1486" s="6">
        <v>-5.2232000000000003</v>
      </c>
      <c r="AP1486" s="6">
        <v>1.70839E-3</v>
      </c>
      <c r="AQ1486" s="6">
        <v>84.882000000000005</v>
      </c>
      <c r="AR1486" s="6">
        <v>0.49999900000000003</v>
      </c>
      <c r="AS1486" s="6">
        <v>0</v>
      </c>
      <c r="AT1486" s="6">
        <v>0.10552599999999999</v>
      </c>
      <c r="AU1486" s="6">
        <v>57.018999999999998</v>
      </c>
      <c r="AV1486" s="6">
        <v>0.5</v>
      </c>
      <c r="AW1486" s="6">
        <v>0</v>
      </c>
      <c r="AX1486" s="6">
        <v>7.0196199999999999E-4</v>
      </c>
      <c r="AY1486" s="6">
        <v>92.444999999999993</v>
      </c>
      <c r="AZ1486" s="6">
        <v>1</v>
      </c>
      <c r="BA1486" s="3" t="s">
        <v>50889</v>
      </c>
      <c r="BB1486" s="6">
        <v>7.0196199999999999E-4</v>
      </c>
      <c r="BC1486" s="6">
        <v>92.444999999999993</v>
      </c>
      <c r="BD1486" s="3" t="s">
        <v>50890</v>
      </c>
      <c r="BE1486" s="3" t="s">
        <v>50891</v>
      </c>
      <c r="BF1486" s="3" t="s">
        <v>50892</v>
      </c>
      <c r="BG1486" s="6">
        <v>9</v>
      </c>
      <c r="BH1486" s="6">
        <v>2</v>
      </c>
      <c r="BI1486" s="6">
        <v>611.78848000000005</v>
      </c>
      <c r="BJ1486" s="6">
        <v>-1.611</v>
      </c>
      <c r="BK1486" s="6">
        <v>5583800</v>
      </c>
      <c r="BL1486" s="6">
        <v>0</v>
      </c>
      <c r="BM1486" s="6">
        <v>0</v>
      </c>
      <c r="BN1486" s="6">
        <v>0</v>
      </c>
      <c r="BO1486" s="6">
        <v>0</v>
      </c>
      <c r="BP1486" s="6">
        <v>0</v>
      </c>
      <c r="BQ1486" s="6">
        <v>1214400</v>
      </c>
      <c r="BR1486" s="6">
        <v>672750</v>
      </c>
      <c r="BS1486" s="6">
        <v>0</v>
      </c>
      <c r="BT1486" s="6">
        <v>1059900</v>
      </c>
      <c r="BU1486" s="6">
        <v>2636800</v>
      </c>
      <c r="BV1486" s="6">
        <v>0</v>
      </c>
      <c r="BW1486" s="6">
        <v>0</v>
      </c>
      <c r="BX1486" s="6">
        <v>0</v>
      </c>
    </row>
    <row r="1487" spans="1:76">
      <c r="A1487" s="3" t="s">
        <v>50885</v>
      </c>
      <c r="B1487" s="3" t="s">
        <v>50885</v>
      </c>
      <c r="C1487" s="3" t="s">
        <v>50885</v>
      </c>
      <c r="D1487" s="6">
        <v>368</v>
      </c>
      <c r="E1487" s="6">
        <v>368</v>
      </c>
      <c r="F1487" s="3" t="s">
        <v>50886</v>
      </c>
      <c r="G1487" s="3" t="s">
        <v>50887</v>
      </c>
      <c r="H1487" s="3" t="s">
        <v>50886</v>
      </c>
      <c r="I1487" s="3" t="s">
        <v>50888</v>
      </c>
      <c r="J1487" s="6">
        <v>0.76900199999999996</v>
      </c>
      <c r="K1487" s="6">
        <v>5.2232000000000003</v>
      </c>
      <c r="L1487" s="6"/>
      <c r="M1487" s="6"/>
      <c r="N1487" s="6"/>
      <c r="O1487" s="6"/>
      <c r="P1487" s="6"/>
      <c r="Q1487" s="6"/>
      <c r="R1487" s="6"/>
      <c r="S1487" s="6"/>
      <c r="T1487" s="6"/>
      <c r="U1487" s="6"/>
      <c r="V1487" s="6"/>
      <c r="W1487" s="6"/>
      <c r="X1487" s="6"/>
      <c r="Y1487" s="6"/>
      <c r="Z1487" s="6"/>
      <c r="AA1487" s="6"/>
      <c r="AB1487" s="6"/>
      <c r="AC1487" s="6"/>
      <c r="AD1487" s="6"/>
      <c r="AE1487" s="6"/>
      <c r="AF1487" s="6">
        <v>0.5</v>
      </c>
      <c r="AG1487" s="6">
        <v>0</v>
      </c>
      <c r="AH1487" s="6">
        <v>4.0091900000000001E-3</v>
      </c>
      <c r="AI1487" s="6">
        <v>77.64</v>
      </c>
      <c r="AJ1487" s="6">
        <v>0.5</v>
      </c>
      <c r="AK1487" s="6">
        <v>0</v>
      </c>
      <c r="AL1487" s="6">
        <v>1.11888E-3</v>
      </c>
      <c r="AM1487" s="6">
        <v>87.941999999999993</v>
      </c>
      <c r="AN1487" s="6">
        <v>0.76900199999999996</v>
      </c>
      <c r="AO1487" s="6">
        <v>5.2232000000000003</v>
      </c>
      <c r="AP1487" s="6">
        <v>1.70839E-3</v>
      </c>
      <c r="AQ1487" s="6">
        <v>84.882000000000005</v>
      </c>
      <c r="AR1487" s="6">
        <v>0.49999900000000003</v>
      </c>
      <c r="AS1487" s="6">
        <v>0</v>
      </c>
      <c r="AT1487" s="6">
        <v>0.10552599999999999</v>
      </c>
      <c r="AU1487" s="6">
        <v>57.018999999999998</v>
      </c>
      <c r="AV1487" s="6">
        <v>0.5</v>
      </c>
      <c r="AW1487" s="6">
        <v>0</v>
      </c>
      <c r="AX1487" s="6">
        <v>7.0196199999999999E-4</v>
      </c>
      <c r="AY1487" s="6">
        <v>92.444999999999993</v>
      </c>
      <c r="AZ1487" s="6">
        <v>1</v>
      </c>
      <c r="BA1487" s="3" t="s">
        <v>50893</v>
      </c>
      <c r="BB1487" s="6">
        <v>7.0196199999999999E-4</v>
      </c>
      <c r="BC1487" s="6">
        <v>92.444999999999993</v>
      </c>
      <c r="BD1487" s="3" t="s">
        <v>50894</v>
      </c>
      <c r="BE1487" s="3" t="s">
        <v>50895</v>
      </c>
      <c r="BF1487" s="3" t="s">
        <v>50896</v>
      </c>
      <c r="BG1487" s="6">
        <v>10</v>
      </c>
      <c r="BH1487" s="6">
        <v>2</v>
      </c>
      <c r="BI1487" s="6">
        <v>611.78848000000005</v>
      </c>
      <c r="BJ1487" s="6">
        <v>0.31424000000000002</v>
      </c>
      <c r="BK1487" s="6">
        <v>6768000</v>
      </c>
      <c r="BL1487" s="6">
        <v>0</v>
      </c>
      <c r="BM1487" s="6">
        <v>0</v>
      </c>
      <c r="BN1487" s="6">
        <v>0</v>
      </c>
      <c r="BO1487" s="6">
        <v>0</v>
      </c>
      <c r="BP1487" s="6">
        <v>0</v>
      </c>
      <c r="BQ1487" s="6">
        <v>1214400</v>
      </c>
      <c r="BR1487" s="6">
        <v>672750</v>
      </c>
      <c r="BS1487" s="6">
        <v>1184200</v>
      </c>
      <c r="BT1487" s="6">
        <v>1059900</v>
      </c>
      <c r="BU1487" s="6">
        <v>2636800</v>
      </c>
      <c r="BV1487" s="6">
        <v>0</v>
      </c>
      <c r="BW1487" s="6">
        <v>0</v>
      </c>
      <c r="BX1487" s="6">
        <v>0</v>
      </c>
    </row>
    <row r="1488" spans="1:76">
      <c r="A1488" s="3" t="s">
        <v>11253</v>
      </c>
      <c r="B1488" s="3" t="s">
        <v>11253</v>
      </c>
      <c r="C1488" s="3" t="s">
        <v>11253</v>
      </c>
      <c r="D1488" s="6">
        <v>733</v>
      </c>
      <c r="E1488" s="6">
        <v>733</v>
      </c>
      <c r="F1488" s="3" t="s">
        <v>11254</v>
      </c>
      <c r="G1488" s="3" t="s">
        <v>11255</v>
      </c>
      <c r="H1488" s="3" t="s">
        <v>11254</v>
      </c>
      <c r="I1488" s="3" t="s">
        <v>11256</v>
      </c>
      <c r="J1488" s="6">
        <v>1</v>
      </c>
      <c r="K1488" s="6">
        <v>78.3416</v>
      </c>
      <c r="L1488" s="6"/>
      <c r="M1488" s="6"/>
      <c r="N1488" s="6"/>
      <c r="O1488" s="6"/>
      <c r="P1488" s="6"/>
      <c r="Q1488" s="6"/>
      <c r="R1488" s="6"/>
      <c r="S1488" s="6"/>
      <c r="T1488" s="6"/>
      <c r="U1488" s="6"/>
      <c r="V1488" s="6"/>
      <c r="W1488" s="6"/>
      <c r="X1488" s="6"/>
      <c r="Y1488" s="6"/>
      <c r="Z1488" s="6"/>
      <c r="AA1488" s="6"/>
      <c r="AB1488" s="6"/>
      <c r="AC1488" s="6"/>
      <c r="AD1488" s="6"/>
      <c r="AE1488" s="6"/>
      <c r="AF1488" s="6">
        <v>1</v>
      </c>
      <c r="AG1488" s="6">
        <v>58.629600000000003</v>
      </c>
      <c r="AH1488" s="6">
        <v>8.3555299999999999E-2</v>
      </c>
      <c r="AI1488" s="6">
        <v>58.63</v>
      </c>
      <c r="AJ1488" s="6"/>
      <c r="AK1488" s="6"/>
      <c r="AL1488" s="6"/>
      <c r="AM1488" s="6"/>
      <c r="AN1488" s="6"/>
      <c r="AO1488" s="6"/>
      <c r="AP1488" s="6"/>
      <c r="AQ1488" s="6"/>
      <c r="AR1488" s="6"/>
      <c r="AS1488" s="6"/>
      <c r="AT1488" s="6"/>
      <c r="AU1488" s="6"/>
      <c r="AV1488" s="6">
        <v>1</v>
      </c>
      <c r="AW1488" s="6">
        <v>78.3416</v>
      </c>
      <c r="AX1488" s="6">
        <v>3.3058699999999998E-3</v>
      </c>
      <c r="AY1488" s="6">
        <v>78.341999999999999</v>
      </c>
      <c r="AZ1488" s="6">
        <v>1</v>
      </c>
      <c r="BA1488" s="3" t="s">
        <v>11257</v>
      </c>
      <c r="BB1488" s="6">
        <v>3.3058699999999998E-3</v>
      </c>
      <c r="BC1488" s="6">
        <v>78.341999999999999</v>
      </c>
      <c r="BD1488" s="3" t="s">
        <v>50897</v>
      </c>
      <c r="BE1488" s="3" t="s">
        <v>50898</v>
      </c>
      <c r="BF1488" s="3" t="s">
        <v>50899</v>
      </c>
      <c r="BG1488" s="6">
        <v>3</v>
      </c>
      <c r="BH1488" s="6">
        <v>3</v>
      </c>
      <c r="BI1488" s="6">
        <v>416.85809</v>
      </c>
      <c r="BJ1488" s="6">
        <v>0.25751000000000002</v>
      </c>
      <c r="BK1488" s="6">
        <v>144730</v>
      </c>
      <c r="BL1488" s="6">
        <v>0</v>
      </c>
      <c r="BM1488" s="6">
        <v>0</v>
      </c>
      <c r="BN1488" s="6">
        <v>0</v>
      </c>
      <c r="BO1488" s="6">
        <v>0</v>
      </c>
      <c r="BP1488" s="6">
        <v>0</v>
      </c>
      <c r="BQ1488" s="6">
        <v>63417</v>
      </c>
      <c r="BR1488" s="6">
        <v>0</v>
      </c>
      <c r="BS1488" s="6">
        <v>0</v>
      </c>
      <c r="BT1488" s="6">
        <v>0</v>
      </c>
      <c r="BU1488" s="6">
        <v>81308</v>
      </c>
      <c r="BV1488" s="6">
        <v>2</v>
      </c>
      <c r="BW1488" s="6">
        <v>0</v>
      </c>
      <c r="BX1488" s="6">
        <v>2</v>
      </c>
    </row>
    <row r="1489" spans="1:76">
      <c r="A1489" s="3" t="s">
        <v>50900</v>
      </c>
      <c r="B1489" s="3" t="s">
        <v>11253</v>
      </c>
      <c r="C1489" s="3" t="s">
        <v>11253</v>
      </c>
      <c r="D1489" s="6">
        <v>142</v>
      </c>
      <c r="E1489" s="6">
        <v>142</v>
      </c>
      <c r="F1489" s="3" t="s">
        <v>50901</v>
      </c>
      <c r="G1489" s="3" t="s">
        <v>50902</v>
      </c>
      <c r="H1489" s="3" t="s">
        <v>50903</v>
      </c>
      <c r="I1489" s="3" t="s">
        <v>50904</v>
      </c>
      <c r="J1489" s="6">
        <v>1</v>
      </c>
      <c r="K1489" s="6">
        <v>73.499499999999998</v>
      </c>
      <c r="L1489" s="6"/>
      <c r="M1489" s="6"/>
      <c r="N1489" s="6"/>
      <c r="O1489" s="6"/>
      <c r="P1489" s="6"/>
      <c r="Q1489" s="6"/>
      <c r="R1489" s="6"/>
      <c r="S1489" s="6"/>
      <c r="T1489" s="6"/>
      <c r="U1489" s="6"/>
      <c r="V1489" s="6"/>
      <c r="W1489" s="6"/>
      <c r="X1489" s="6"/>
      <c r="Y1489" s="6"/>
      <c r="Z1489" s="6"/>
      <c r="AA1489" s="6"/>
      <c r="AB1489" s="6"/>
      <c r="AC1489" s="6"/>
      <c r="AD1489" s="6"/>
      <c r="AE1489" s="6"/>
      <c r="AF1489" s="6"/>
      <c r="AG1489" s="6"/>
      <c r="AH1489" s="6"/>
      <c r="AI1489" s="6"/>
      <c r="AJ1489" s="6"/>
      <c r="AK1489" s="6"/>
      <c r="AL1489" s="6"/>
      <c r="AM1489" s="6"/>
      <c r="AN1489" s="6"/>
      <c r="AO1489" s="6"/>
      <c r="AP1489" s="6"/>
      <c r="AQ1489" s="6"/>
      <c r="AR1489" s="6">
        <v>1</v>
      </c>
      <c r="AS1489" s="6">
        <v>73.499499999999998</v>
      </c>
      <c r="AT1489" s="6">
        <v>8.2971699999999995E-3</v>
      </c>
      <c r="AU1489" s="6">
        <v>73.498999999999995</v>
      </c>
      <c r="AV1489" s="6"/>
      <c r="AW1489" s="6"/>
      <c r="AX1489" s="6"/>
      <c r="AY1489" s="6"/>
      <c r="AZ1489" s="6">
        <v>1</v>
      </c>
      <c r="BA1489" s="3" t="s">
        <v>50905</v>
      </c>
      <c r="BB1489" s="6">
        <v>8.2971699999999995E-3</v>
      </c>
      <c r="BC1489" s="6">
        <v>73.498999999999995</v>
      </c>
      <c r="BD1489" s="3" t="s">
        <v>50906</v>
      </c>
      <c r="BE1489" s="3" t="s">
        <v>50907</v>
      </c>
      <c r="BF1489" s="3" t="s">
        <v>50908</v>
      </c>
      <c r="BG1489" s="6">
        <v>2</v>
      </c>
      <c r="BH1489" s="6">
        <v>3</v>
      </c>
      <c r="BI1489" s="6">
        <v>436.21391999999997</v>
      </c>
      <c r="BJ1489" s="6">
        <v>0.33266000000000001</v>
      </c>
      <c r="BK1489" s="6">
        <v>209160</v>
      </c>
      <c r="BL1489" s="6">
        <v>0</v>
      </c>
      <c r="BM1489" s="6">
        <v>0</v>
      </c>
      <c r="BN1489" s="6">
        <v>0</v>
      </c>
      <c r="BO1489" s="6">
        <v>0</v>
      </c>
      <c r="BP1489" s="6">
        <v>0</v>
      </c>
      <c r="BQ1489" s="6">
        <v>0</v>
      </c>
      <c r="BR1489" s="6">
        <v>0</v>
      </c>
      <c r="BS1489" s="6">
        <v>0</v>
      </c>
      <c r="BT1489" s="6">
        <v>209160</v>
      </c>
      <c r="BU1489" s="6">
        <v>0</v>
      </c>
      <c r="BV1489" s="6">
        <v>1</v>
      </c>
      <c r="BW1489" s="6">
        <v>0</v>
      </c>
      <c r="BX1489" s="6">
        <v>1</v>
      </c>
    </row>
    <row r="1490" spans="1:76">
      <c r="A1490" s="3" t="s">
        <v>13996</v>
      </c>
      <c r="B1490" s="3" t="s">
        <v>13996</v>
      </c>
      <c r="C1490" s="3" t="s">
        <v>13996</v>
      </c>
      <c r="D1490" s="6">
        <v>342</v>
      </c>
      <c r="E1490" s="6">
        <v>342</v>
      </c>
      <c r="F1490" s="3" t="s">
        <v>11205</v>
      </c>
      <c r="G1490" s="3" t="s">
        <v>13997</v>
      </c>
      <c r="H1490" s="3" t="s">
        <v>11205</v>
      </c>
      <c r="I1490" s="3" t="s">
        <v>13998</v>
      </c>
      <c r="J1490" s="6">
        <v>1</v>
      </c>
      <c r="K1490" s="6">
        <v>151.47499999999999</v>
      </c>
      <c r="L1490" s="6">
        <v>1</v>
      </c>
      <c r="M1490" s="6">
        <v>107.31699999999999</v>
      </c>
      <c r="N1490" s="6">
        <v>1.00336E-2</v>
      </c>
      <c r="O1490" s="6">
        <v>107.32</v>
      </c>
      <c r="P1490" s="6">
        <v>1</v>
      </c>
      <c r="Q1490" s="6">
        <v>107.31699999999999</v>
      </c>
      <c r="R1490" s="6">
        <v>1.00336E-2</v>
      </c>
      <c r="S1490" s="6">
        <v>107.32</v>
      </c>
      <c r="T1490" s="6">
        <v>1</v>
      </c>
      <c r="U1490" s="6">
        <v>98.417900000000003</v>
      </c>
      <c r="V1490" s="6">
        <v>2.1537500000000001E-2</v>
      </c>
      <c r="W1490" s="6">
        <v>98.418000000000006</v>
      </c>
      <c r="X1490" s="6">
        <v>1</v>
      </c>
      <c r="Y1490" s="6">
        <v>107.31699999999999</v>
      </c>
      <c r="Z1490" s="6">
        <v>1.00336E-2</v>
      </c>
      <c r="AA1490" s="6">
        <v>107.32</v>
      </c>
      <c r="AB1490" s="6">
        <v>1</v>
      </c>
      <c r="AC1490" s="6">
        <v>102.71899999999999</v>
      </c>
      <c r="AD1490" s="6">
        <v>1.49362E-2</v>
      </c>
      <c r="AE1490" s="6">
        <v>102.72</v>
      </c>
      <c r="AF1490" s="6">
        <v>1</v>
      </c>
      <c r="AG1490" s="6">
        <v>91.746899999999997</v>
      </c>
      <c r="AH1490" s="12">
        <v>3.6851700000000002E-38</v>
      </c>
      <c r="AI1490" s="6">
        <v>190.55</v>
      </c>
      <c r="AJ1490" s="6">
        <v>1</v>
      </c>
      <c r="AK1490" s="6">
        <v>120.361</v>
      </c>
      <c r="AL1490" s="12">
        <v>2.1912500000000002E-34</v>
      </c>
      <c r="AM1490" s="6">
        <v>167.82</v>
      </c>
      <c r="AN1490" s="6">
        <v>1</v>
      </c>
      <c r="AO1490" s="6">
        <v>100.07</v>
      </c>
      <c r="AP1490" s="12">
        <v>7.8525100000000002E-22</v>
      </c>
      <c r="AQ1490" s="6">
        <v>144.66</v>
      </c>
      <c r="AR1490" s="6">
        <v>1</v>
      </c>
      <c r="AS1490" s="6">
        <v>99.169899999999998</v>
      </c>
      <c r="AT1490" s="12">
        <v>3.1204900000000001E-34</v>
      </c>
      <c r="AU1490" s="6">
        <v>165.71</v>
      </c>
      <c r="AV1490" s="6">
        <v>1</v>
      </c>
      <c r="AW1490" s="6">
        <v>151.47499999999999</v>
      </c>
      <c r="AX1490" s="12">
        <v>2.4787599999999998E-38</v>
      </c>
      <c r="AY1490" s="6">
        <v>196.06</v>
      </c>
      <c r="AZ1490" s="6">
        <v>1</v>
      </c>
      <c r="BA1490" s="3" t="s">
        <v>16470</v>
      </c>
      <c r="BB1490" s="12">
        <v>2.4787599999999998E-38</v>
      </c>
      <c r="BC1490" s="6">
        <v>196.06</v>
      </c>
      <c r="BD1490" s="3" t="s">
        <v>50909</v>
      </c>
      <c r="BE1490" s="3" t="s">
        <v>50910</v>
      </c>
      <c r="BF1490" s="3" t="s">
        <v>50911</v>
      </c>
      <c r="BG1490" s="6">
        <v>19</v>
      </c>
      <c r="BH1490" s="6">
        <v>3</v>
      </c>
      <c r="BI1490" s="6">
        <v>835.07349999999997</v>
      </c>
      <c r="BJ1490" s="6">
        <v>-0.87</v>
      </c>
      <c r="BK1490" s="6">
        <v>102700000</v>
      </c>
      <c r="BL1490" s="6">
        <v>5915900</v>
      </c>
      <c r="BM1490" s="6">
        <v>9819600</v>
      </c>
      <c r="BN1490" s="6">
        <v>6744600</v>
      </c>
      <c r="BO1490" s="6">
        <v>4617000</v>
      </c>
      <c r="BP1490" s="6">
        <v>4641400</v>
      </c>
      <c r="BQ1490" s="6">
        <v>11294000</v>
      </c>
      <c r="BR1490" s="6">
        <v>23275000</v>
      </c>
      <c r="BS1490" s="6">
        <v>15936000</v>
      </c>
      <c r="BT1490" s="6">
        <v>6121200</v>
      </c>
      <c r="BU1490" s="6">
        <v>14336000</v>
      </c>
      <c r="BV1490" s="6">
        <v>10</v>
      </c>
      <c r="BW1490" s="6">
        <v>5</v>
      </c>
      <c r="BX1490" s="6">
        <v>5</v>
      </c>
    </row>
    <row r="1491" spans="1:76">
      <c r="A1491" s="3" t="s">
        <v>13996</v>
      </c>
      <c r="B1491" s="3" t="s">
        <v>13996</v>
      </c>
      <c r="C1491" s="3" t="s">
        <v>13996</v>
      </c>
      <c r="D1491" s="6">
        <v>131</v>
      </c>
      <c r="E1491" s="6">
        <v>131</v>
      </c>
      <c r="F1491" s="3" t="s">
        <v>11205</v>
      </c>
      <c r="G1491" s="3" t="s">
        <v>13997</v>
      </c>
      <c r="H1491" s="3" t="s">
        <v>11205</v>
      </c>
      <c r="I1491" s="3" t="s">
        <v>13998</v>
      </c>
      <c r="J1491" s="6">
        <v>1</v>
      </c>
      <c r="K1491" s="6">
        <v>84.566299999999998</v>
      </c>
      <c r="L1491" s="6"/>
      <c r="M1491" s="6"/>
      <c r="N1491" s="6"/>
      <c r="O1491" s="6"/>
      <c r="P1491" s="6">
        <v>1</v>
      </c>
      <c r="Q1491" s="6">
        <v>43.316299999999998</v>
      </c>
      <c r="R1491" s="6">
        <v>0.21673999999999999</v>
      </c>
      <c r="S1491" s="6">
        <v>43.316000000000003</v>
      </c>
      <c r="T1491" s="6">
        <v>1</v>
      </c>
      <c r="U1491" s="6">
        <v>66.058800000000005</v>
      </c>
      <c r="V1491" s="6">
        <v>3.4705899999999998E-2</v>
      </c>
      <c r="W1491" s="6">
        <v>66.058999999999997</v>
      </c>
      <c r="X1491" s="6">
        <v>1</v>
      </c>
      <c r="Y1491" s="6">
        <v>54.0901</v>
      </c>
      <c r="Z1491" s="6">
        <v>7.5183700000000006E-2</v>
      </c>
      <c r="AA1491" s="6">
        <v>54.09</v>
      </c>
      <c r="AB1491" s="6">
        <v>1</v>
      </c>
      <c r="AC1491" s="6">
        <v>48.177399999999999</v>
      </c>
      <c r="AD1491" s="6">
        <v>0.13989599999999999</v>
      </c>
      <c r="AE1491" s="6">
        <v>48.177</v>
      </c>
      <c r="AF1491" s="6">
        <v>1</v>
      </c>
      <c r="AG1491" s="6">
        <v>100.11199999999999</v>
      </c>
      <c r="AH1491" s="12">
        <v>2.4184E-6</v>
      </c>
      <c r="AI1491" s="6">
        <v>100.11</v>
      </c>
      <c r="AJ1491" s="6">
        <v>1</v>
      </c>
      <c r="AK1491" s="6">
        <v>81.618799999999993</v>
      </c>
      <c r="AL1491" s="12">
        <v>4.4526899999999999E-6</v>
      </c>
      <c r="AM1491" s="6">
        <v>96.590999999999994</v>
      </c>
      <c r="AN1491" s="6">
        <v>1</v>
      </c>
      <c r="AO1491" s="6">
        <v>110.438</v>
      </c>
      <c r="AP1491" s="12">
        <v>3.3791600000000001E-8</v>
      </c>
      <c r="AQ1491" s="6">
        <v>110.44</v>
      </c>
      <c r="AR1491" s="6">
        <v>1</v>
      </c>
      <c r="AS1491" s="6">
        <v>17.238</v>
      </c>
      <c r="AT1491" s="6">
        <v>1.3630700000000001E-3</v>
      </c>
      <c r="AU1491" s="6">
        <v>77.912000000000006</v>
      </c>
      <c r="AV1491" s="6">
        <v>1</v>
      </c>
      <c r="AW1491" s="6">
        <v>84.566299999999998</v>
      </c>
      <c r="AX1491" s="6">
        <v>3.8355699999999997E-4</v>
      </c>
      <c r="AY1491" s="6">
        <v>84.566000000000003</v>
      </c>
      <c r="AZ1491" s="6">
        <v>1</v>
      </c>
      <c r="BA1491" s="3" t="s">
        <v>16302</v>
      </c>
      <c r="BB1491" s="12">
        <v>3.3791600000000001E-8</v>
      </c>
      <c r="BC1491" s="6">
        <v>110.44</v>
      </c>
      <c r="BD1491" s="3" t="s">
        <v>50912</v>
      </c>
      <c r="BE1491" s="3" t="s">
        <v>50913</v>
      </c>
      <c r="BF1491" s="3" t="s">
        <v>50914</v>
      </c>
      <c r="BG1491" s="6">
        <v>5</v>
      </c>
      <c r="BH1491" s="6">
        <v>2</v>
      </c>
      <c r="BI1491" s="6">
        <v>841.92972999999995</v>
      </c>
      <c r="BJ1491" s="6">
        <v>-0.96986000000000006</v>
      </c>
      <c r="BK1491" s="6">
        <v>48699000</v>
      </c>
      <c r="BL1491" s="6">
        <v>0</v>
      </c>
      <c r="BM1491" s="6">
        <v>3251600</v>
      </c>
      <c r="BN1491" s="6">
        <v>1641700</v>
      </c>
      <c r="BO1491" s="6">
        <v>917490</v>
      </c>
      <c r="BP1491" s="6">
        <v>906990</v>
      </c>
      <c r="BQ1491" s="6">
        <v>5172800</v>
      </c>
      <c r="BR1491" s="6">
        <v>7044100</v>
      </c>
      <c r="BS1491" s="6">
        <v>11189000</v>
      </c>
      <c r="BT1491" s="6">
        <v>5439000</v>
      </c>
      <c r="BU1491" s="6">
        <v>13136000</v>
      </c>
      <c r="BV1491" s="6">
        <v>9</v>
      </c>
      <c r="BW1491" s="6">
        <v>4</v>
      </c>
      <c r="BX1491" s="6">
        <v>5</v>
      </c>
    </row>
    <row r="1492" spans="1:76">
      <c r="A1492" s="3" t="s">
        <v>13996</v>
      </c>
      <c r="B1492" s="3" t="s">
        <v>13996</v>
      </c>
      <c r="C1492" s="3" t="s">
        <v>13996</v>
      </c>
      <c r="D1492" s="6">
        <v>71</v>
      </c>
      <c r="E1492" s="6">
        <v>71</v>
      </c>
      <c r="F1492" s="3" t="s">
        <v>11205</v>
      </c>
      <c r="G1492" s="3" t="s">
        <v>13997</v>
      </c>
      <c r="H1492" s="3" t="s">
        <v>11205</v>
      </c>
      <c r="I1492" s="3" t="s">
        <v>13998</v>
      </c>
      <c r="J1492" s="6">
        <v>0.99994799999999995</v>
      </c>
      <c r="K1492" s="6">
        <v>42.851599999999998</v>
      </c>
      <c r="L1492" s="6">
        <v>0.54876899999999995</v>
      </c>
      <c r="M1492" s="6">
        <v>0.84989999999999999</v>
      </c>
      <c r="N1492" s="12">
        <v>5.8260999999999997E-31</v>
      </c>
      <c r="O1492" s="6">
        <v>145.77000000000001</v>
      </c>
      <c r="P1492" s="6"/>
      <c r="Q1492" s="6"/>
      <c r="R1492" s="6"/>
      <c r="S1492" s="6"/>
      <c r="T1492" s="6"/>
      <c r="U1492" s="6"/>
      <c r="V1492" s="6"/>
      <c r="W1492" s="6"/>
      <c r="X1492" s="6"/>
      <c r="Y1492" s="6"/>
      <c r="Z1492" s="6"/>
      <c r="AA1492" s="6"/>
      <c r="AB1492" s="6"/>
      <c r="AC1492" s="6"/>
      <c r="AD1492" s="6"/>
      <c r="AE1492" s="6"/>
      <c r="AF1492" s="6">
        <v>0.99986900000000001</v>
      </c>
      <c r="AG1492" s="6">
        <v>38.83</v>
      </c>
      <c r="AH1492" s="12">
        <v>3.3099399999999997E-5</v>
      </c>
      <c r="AI1492" s="6">
        <v>121.83</v>
      </c>
      <c r="AJ1492" s="6">
        <v>0.99994799999999995</v>
      </c>
      <c r="AK1492" s="6">
        <v>42.851599999999998</v>
      </c>
      <c r="AL1492" s="12">
        <v>3.3322799999999999E-5</v>
      </c>
      <c r="AM1492" s="6">
        <v>115.7</v>
      </c>
      <c r="AN1492" s="6">
        <v>0.99992800000000004</v>
      </c>
      <c r="AO1492" s="6">
        <v>41.419600000000003</v>
      </c>
      <c r="AP1492" s="12">
        <v>9.8801200000000005E-5</v>
      </c>
      <c r="AQ1492" s="6">
        <v>105.52</v>
      </c>
      <c r="AR1492" s="6">
        <v>0.999915</v>
      </c>
      <c r="AS1492" s="6">
        <v>40.686999999999998</v>
      </c>
      <c r="AT1492" s="12">
        <v>3.2556599999999999E-5</v>
      </c>
      <c r="AU1492" s="6">
        <v>121.6</v>
      </c>
      <c r="AV1492" s="6">
        <v>0.99796799999999997</v>
      </c>
      <c r="AW1492" s="6">
        <v>26.911899999999999</v>
      </c>
      <c r="AX1492" s="6">
        <v>6.9326200000000004E-4</v>
      </c>
      <c r="AY1492" s="6">
        <v>92.537999999999997</v>
      </c>
      <c r="AZ1492" s="6">
        <v>1</v>
      </c>
      <c r="BA1492" s="3" t="s">
        <v>13999</v>
      </c>
      <c r="BB1492" s="12">
        <v>5.8260999999999997E-31</v>
      </c>
      <c r="BC1492" s="6">
        <v>145.77000000000001</v>
      </c>
      <c r="BD1492" s="3" t="s">
        <v>50915</v>
      </c>
      <c r="BE1492" s="3" t="s">
        <v>50916</v>
      </c>
      <c r="BF1492" s="3" t="s">
        <v>50917</v>
      </c>
      <c r="BG1492" s="6">
        <v>3</v>
      </c>
      <c r="BH1492" s="6">
        <v>2</v>
      </c>
      <c r="BI1492" s="6">
        <v>625.28269999999998</v>
      </c>
      <c r="BJ1492" s="6">
        <v>6.3810000000000006E-2</v>
      </c>
      <c r="BK1492" s="6">
        <v>42379000</v>
      </c>
      <c r="BL1492" s="6">
        <v>95420</v>
      </c>
      <c r="BM1492" s="6">
        <v>0</v>
      </c>
      <c r="BN1492" s="6">
        <v>0</v>
      </c>
      <c r="BO1492" s="6">
        <v>0</v>
      </c>
      <c r="BP1492" s="6">
        <v>0</v>
      </c>
      <c r="BQ1492" s="6">
        <v>7218600</v>
      </c>
      <c r="BR1492" s="6">
        <v>7075600</v>
      </c>
      <c r="BS1492" s="6">
        <v>7035600</v>
      </c>
      <c r="BT1492" s="6">
        <v>13436000</v>
      </c>
      <c r="BU1492" s="6">
        <v>7517600</v>
      </c>
      <c r="BV1492" s="6">
        <v>5</v>
      </c>
      <c r="BW1492" s="6">
        <v>0</v>
      </c>
      <c r="BX1492" s="6">
        <v>5</v>
      </c>
    </row>
    <row r="1493" spans="1:76">
      <c r="A1493" s="3" t="s">
        <v>13996</v>
      </c>
      <c r="B1493" s="3" t="s">
        <v>13996</v>
      </c>
      <c r="C1493" s="3" t="s">
        <v>13996</v>
      </c>
      <c r="D1493" s="6">
        <v>47</v>
      </c>
      <c r="E1493" s="6">
        <v>47</v>
      </c>
      <c r="F1493" s="3" t="s">
        <v>11205</v>
      </c>
      <c r="G1493" s="3" t="s">
        <v>13997</v>
      </c>
      <c r="H1493" s="3" t="s">
        <v>11205</v>
      </c>
      <c r="I1493" s="3" t="s">
        <v>13998</v>
      </c>
      <c r="J1493" s="6">
        <v>1</v>
      </c>
      <c r="K1493" s="6">
        <v>139.304</v>
      </c>
      <c r="L1493" s="6">
        <v>1</v>
      </c>
      <c r="M1493" s="6">
        <v>70.055300000000003</v>
      </c>
      <c r="N1493" s="12">
        <v>1.3882800000000001E-10</v>
      </c>
      <c r="O1493" s="6">
        <v>106.63</v>
      </c>
      <c r="P1493" s="6">
        <v>1</v>
      </c>
      <c r="Q1493" s="6">
        <v>109.761</v>
      </c>
      <c r="R1493" s="12">
        <v>4.9880500000000004E-38</v>
      </c>
      <c r="S1493" s="6">
        <v>153.65</v>
      </c>
      <c r="T1493" s="6">
        <v>1</v>
      </c>
      <c r="U1493" s="6">
        <v>76.959400000000002</v>
      </c>
      <c r="V1493" s="12">
        <v>5.3824299999999998E-24</v>
      </c>
      <c r="W1493" s="6">
        <v>135.86000000000001</v>
      </c>
      <c r="X1493" s="6">
        <v>1</v>
      </c>
      <c r="Y1493" s="6">
        <v>84.119100000000003</v>
      </c>
      <c r="Z1493" s="12">
        <v>7.1639599999999998E-20</v>
      </c>
      <c r="AA1493" s="6">
        <v>127.28</v>
      </c>
      <c r="AB1493" s="6">
        <v>1</v>
      </c>
      <c r="AC1493" s="6">
        <v>139.304</v>
      </c>
      <c r="AD1493" s="12">
        <v>2.5786600000000002E-69</v>
      </c>
      <c r="AE1493" s="6">
        <v>190.88</v>
      </c>
      <c r="AF1493" s="6"/>
      <c r="AG1493" s="6"/>
      <c r="AH1493" s="6"/>
      <c r="AI1493" s="6"/>
      <c r="AJ1493" s="6"/>
      <c r="AK1493" s="6"/>
      <c r="AL1493" s="6"/>
      <c r="AM1493" s="6"/>
      <c r="AN1493" s="6"/>
      <c r="AO1493" s="6"/>
      <c r="AP1493" s="6"/>
      <c r="AQ1493" s="6"/>
      <c r="AR1493" s="6"/>
      <c r="AS1493" s="6"/>
      <c r="AT1493" s="6"/>
      <c r="AU1493" s="6"/>
      <c r="AV1493" s="6"/>
      <c r="AW1493" s="6"/>
      <c r="AX1493" s="6"/>
      <c r="AY1493" s="6"/>
      <c r="AZ1493" s="6">
        <v>1</v>
      </c>
      <c r="BA1493" s="3" t="s">
        <v>15071</v>
      </c>
      <c r="BB1493" s="12">
        <v>2.5786600000000002E-69</v>
      </c>
      <c r="BC1493" s="6">
        <v>190.88</v>
      </c>
      <c r="BD1493" s="3" t="s">
        <v>50918</v>
      </c>
      <c r="BE1493" s="3" t="s">
        <v>50919</v>
      </c>
      <c r="BF1493" s="3" t="s">
        <v>50920</v>
      </c>
      <c r="BG1493" s="6">
        <v>13</v>
      </c>
      <c r="BH1493" s="6">
        <v>3</v>
      </c>
      <c r="BI1493" s="6">
        <v>940.45180000000005</v>
      </c>
      <c r="BJ1493" s="6">
        <v>0.72719999999999996</v>
      </c>
      <c r="BK1493" s="6">
        <v>6877400</v>
      </c>
      <c r="BL1493" s="6">
        <v>1597300</v>
      </c>
      <c r="BM1493" s="6">
        <v>1945800</v>
      </c>
      <c r="BN1493" s="6">
        <v>429730</v>
      </c>
      <c r="BO1493" s="6">
        <v>360330</v>
      </c>
      <c r="BP1493" s="6">
        <v>2544200</v>
      </c>
      <c r="BQ1493" s="6">
        <v>0</v>
      </c>
      <c r="BR1493" s="6">
        <v>0</v>
      </c>
      <c r="BS1493" s="6">
        <v>0</v>
      </c>
      <c r="BT1493" s="6">
        <v>0</v>
      </c>
      <c r="BU1493" s="6">
        <v>0</v>
      </c>
      <c r="BV1493" s="6">
        <v>5</v>
      </c>
      <c r="BW1493" s="6">
        <v>5</v>
      </c>
      <c r="BX1493" s="6">
        <v>0</v>
      </c>
    </row>
    <row r="1494" spans="1:76">
      <c r="A1494" s="3" t="s">
        <v>11258</v>
      </c>
      <c r="B1494" s="3" t="s">
        <v>11258</v>
      </c>
      <c r="C1494" s="3" t="s">
        <v>11258</v>
      </c>
      <c r="D1494" s="6">
        <v>139</v>
      </c>
      <c r="E1494" s="6">
        <v>139</v>
      </c>
      <c r="F1494" s="3" t="s">
        <v>11259</v>
      </c>
      <c r="G1494" s="3" t="s">
        <v>11260</v>
      </c>
      <c r="H1494" s="3" t="s">
        <v>11259</v>
      </c>
      <c r="I1494" s="3" t="s">
        <v>11261</v>
      </c>
      <c r="J1494" s="6">
        <v>0.99229100000000003</v>
      </c>
      <c r="K1494" s="6">
        <v>21.096399999999999</v>
      </c>
      <c r="L1494" s="6">
        <v>0.99229100000000003</v>
      </c>
      <c r="M1494" s="6">
        <v>21.096399999999999</v>
      </c>
      <c r="N1494" s="6">
        <v>0.11411</v>
      </c>
      <c r="O1494" s="6">
        <v>62.558</v>
      </c>
      <c r="P1494" s="6">
        <v>0.979217</v>
      </c>
      <c r="Q1494" s="6">
        <v>16.7316</v>
      </c>
      <c r="R1494" s="6">
        <v>2.0612400000000002E-3</v>
      </c>
      <c r="S1494" s="6">
        <v>105.1</v>
      </c>
      <c r="T1494" s="6"/>
      <c r="U1494" s="6"/>
      <c r="V1494" s="6"/>
      <c r="W1494" s="6"/>
      <c r="X1494" s="6">
        <v>0.98651699999999998</v>
      </c>
      <c r="Y1494" s="6">
        <v>18.6431</v>
      </c>
      <c r="Z1494" s="6">
        <v>7.5541399999999995E-2</v>
      </c>
      <c r="AA1494" s="6">
        <v>68.370999999999995</v>
      </c>
      <c r="AB1494" s="6">
        <v>0.96965699999999999</v>
      </c>
      <c r="AC1494" s="6">
        <v>15.0456</v>
      </c>
      <c r="AD1494" s="6">
        <v>1.9892E-2</v>
      </c>
      <c r="AE1494" s="6">
        <v>85.861999999999995</v>
      </c>
      <c r="AF1494" s="6"/>
      <c r="AG1494" s="6"/>
      <c r="AH1494" s="6"/>
      <c r="AI1494" s="6"/>
      <c r="AJ1494" s="6"/>
      <c r="AK1494" s="6"/>
      <c r="AL1494" s="6"/>
      <c r="AM1494" s="6"/>
      <c r="AN1494" s="6"/>
      <c r="AO1494" s="6"/>
      <c r="AP1494" s="6"/>
      <c r="AQ1494" s="6"/>
      <c r="AR1494" s="6"/>
      <c r="AS1494" s="6"/>
      <c r="AT1494" s="6"/>
      <c r="AU1494" s="6"/>
      <c r="AV1494" s="6"/>
      <c r="AW1494" s="6"/>
      <c r="AX1494" s="6"/>
      <c r="AY1494" s="6"/>
      <c r="AZ1494" s="6">
        <v>1</v>
      </c>
      <c r="BA1494" s="3" t="s">
        <v>12745</v>
      </c>
      <c r="BB1494" s="6">
        <v>2.0612400000000002E-3</v>
      </c>
      <c r="BC1494" s="6">
        <v>105.1</v>
      </c>
      <c r="BD1494" s="3" t="s">
        <v>50921</v>
      </c>
      <c r="BE1494" s="3" t="s">
        <v>50922</v>
      </c>
      <c r="BF1494" s="3" t="s">
        <v>50923</v>
      </c>
      <c r="BG1494" s="6">
        <v>8</v>
      </c>
      <c r="BH1494" s="6">
        <v>3</v>
      </c>
      <c r="BI1494" s="6">
        <v>378.20469000000003</v>
      </c>
      <c r="BJ1494" s="6">
        <v>-0.30636000000000002</v>
      </c>
      <c r="BK1494" s="6">
        <v>1422700</v>
      </c>
      <c r="BL1494" s="6">
        <v>211290</v>
      </c>
      <c r="BM1494" s="6">
        <v>655140</v>
      </c>
      <c r="BN1494" s="6">
        <v>0</v>
      </c>
      <c r="BO1494" s="6">
        <v>334740</v>
      </c>
      <c r="BP1494" s="6">
        <v>221540</v>
      </c>
      <c r="BQ1494" s="6">
        <v>0</v>
      </c>
      <c r="BR1494" s="6">
        <v>0</v>
      </c>
      <c r="BS1494" s="6">
        <v>0</v>
      </c>
      <c r="BT1494" s="6">
        <v>0</v>
      </c>
      <c r="BU1494" s="6">
        <v>0</v>
      </c>
      <c r="BV1494" s="6">
        <v>4</v>
      </c>
      <c r="BW1494" s="6">
        <v>4</v>
      </c>
      <c r="BX1494" s="6">
        <v>0</v>
      </c>
    </row>
    <row r="1495" spans="1:76">
      <c r="A1495" s="3" t="s">
        <v>11258</v>
      </c>
      <c r="B1495" s="3" t="s">
        <v>11258</v>
      </c>
      <c r="C1495" s="3" t="s">
        <v>11258</v>
      </c>
      <c r="D1495" s="6">
        <v>224</v>
      </c>
      <c r="E1495" s="6">
        <v>224</v>
      </c>
      <c r="F1495" s="3" t="s">
        <v>11259</v>
      </c>
      <c r="G1495" s="3" t="s">
        <v>11260</v>
      </c>
      <c r="H1495" s="3" t="s">
        <v>11259</v>
      </c>
      <c r="I1495" s="3" t="s">
        <v>11261</v>
      </c>
      <c r="J1495" s="6">
        <v>1</v>
      </c>
      <c r="K1495" s="6">
        <v>84.686999999999998</v>
      </c>
      <c r="L1495" s="6"/>
      <c r="M1495" s="6"/>
      <c r="N1495" s="6"/>
      <c r="O1495" s="6"/>
      <c r="P1495" s="6"/>
      <c r="Q1495" s="6"/>
      <c r="R1495" s="6"/>
      <c r="S1495" s="6"/>
      <c r="T1495" s="6"/>
      <c r="U1495" s="6"/>
      <c r="V1495" s="6"/>
      <c r="W1495" s="6"/>
      <c r="X1495" s="6">
        <v>1</v>
      </c>
      <c r="Y1495" s="6">
        <v>30.7287</v>
      </c>
      <c r="Z1495" s="6">
        <v>0.53872100000000001</v>
      </c>
      <c r="AA1495" s="6">
        <v>30.728999999999999</v>
      </c>
      <c r="AB1495" s="6">
        <v>1</v>
      </c>
      <c r="AC1495" s="6">
        <v>84.686999999999998</v>
      </c>
      <c r="AD1495" s="6">
        <v>6.6897700000000003E-3</v>
      </c>
      <c r="AE1495" s="6">
        <v>84.686999999999998</v>
      </c>
      <c r="AF1495" s="6"/>
      <c r="AG1495" s="6"/>
      <c r="AH1495" s="6"/>
      <c r="AI1495" s="6"/>
      <c r="AJ1495" s="6"/>
      <c r="AK1495" s="6"/>
      <c r="AL1495" s="6"/>
      <c r="AM1495" s="6"/>
      <c r="AN1495" s="6"/>
      <c r="AO1495" s="6"/>
      <c r="AP1495" s="6"/>
      <c r="AQ1495" s="6"/>
      <c r="AR1495" s="6"/>
      <c r="AS1495" s="6"/>
      <c r="AT1495" s="6"/>
      <c r="AU1495" s="6"/>
      <c r="AV1495" s="6"/>
      <c r="AW1495" s="6"/>
      <c r="AX1495" s="6"/>
      <c r="AY1495" s="6"/>
      <c r="AZ1495" s="6">
        <v>1</v>
      </c>
      <c r="BA1495" s="3" t="s">
        <v>11262</v>
      </c>
      <c r="BB1495" s="6">
        <v>6.6897700000000003E-3</v>
      </c>
      <c r="BC1495" s="6">
        <v>84.686999999999998</v>
      </c>
      <c r="BD1495" s="3" t="s">
        <v>50924</v>
      </c>
      <c r="BE1495" s="3" t="s">
        <v>50925</v>
      </c>
      <c r="BF1495" s="3" t="s">
        <v>50926</v>
      </c>
      <c r="BG1495" s="6">
        <v>4</v>
      </c>
      <c r="BH1495" s="6">
        <v>2</v>
      </c>
      <c r="BI1495" s="6">
        <v>616.30817999999999</v>
      </c>
      <c r="BJ1495" s="6">
        <v>0.14241000000000001</v>
      </c>
      <c r="BK1495" s="6">
        <v>733600</v>
      </c>
      <c r="BL1495" s="6">
        <v>0</v>
      </c>
      <c r="BM1495" s="6">
        <v>0</v>
      </c>
      <c r="BN1495" s="6">
        <v>0</v>
      </c>
      <c r="BO1495" s="6">
        <v>384280</v>
      </c>
      <c r="BP1495" s="6">
        <v>349320</v>
      </c>
      <c r="BQ1495" s="6">
        <v>0</v>
      </c>
      <c r="BR1495" s="6">
        <v>0</v>
      </c>
      <c r="BS1495" s="6">
        <v>0</v>
      </c>
      <c r="BT1495" s="6">
        <v>0</v>
      </c>
      <c r="BU1495" s="6">
        <v>0</v>
      </c>
      <c r="BV1495" s="6">
        <v>2</v>
      </c>
      <c r="BW1495" s="6">
        <v>2</v>
      </c>
      <c r="BX1495" s="6">
        <v>0</v>
      </c>
    </row>
    <row r="1496" spans="1:76">
      <c r="A1496" s="3" t="s">
        <v>10488</v>
      </c>
      <c r="B1496" s="3" t="s">
        <v>10488</v>
      </c>
      <c r="C1496" s="3" t="s">
        <v>10488</v>
      </c>
      <c r="D1496" s="6">
        <v>345</v>
      </c>
      <c r="E1496" s="6">
        <v>345</v>
      </c>
      <c r="F1496" s="3" t="s">
        <v>10489</v>
      </c>
      <c r="G1496" s="3" t="s">
        <v>10490</v>
      </c>
      <c r="H1496" s="3" t="s">
        <v>10489</v>
      </c>
      <c r="I1496" s="3" t="s">
        <v>10491</v>
      </c>
      <c r="J1496" s="6">
        <v>0.98532500000000001</v>
      </c>
      <c r="K1496" s="6">
        <v>18.2699</v>
      </c>
      <c r="L1496" s="6">
        <v>0.87287099999999995</v>
      </c>
      <c r="M1496" s="6">
        <v>8.3670600000000004</v>
      </c>
      <c r="N1496" s="12">
        <v>5.6234699999999999E-5</v>
      </c>
      <c r="O1496" s="6">
        <v>100.4</v>
      </c>
      <c r="P1496" s="6">
        <v>0.847333</v>
      </c>
      <c r="Q1496" s="6">
        <v>7.4430800000000001</v>
      </c>
      <c r="R1496" s="6">
        <v>8.0394199999999998E-4</v>
      </c>
      <c r="S1496" s="6">
        <v>91.075999999999993</v>
      </c>
      <c r="T1496" s="6">
        <v>0.90565899999999999</v>
      </c>
      <c r="U1496" s="6">
        <v>9.8226600000000008</v>
      </c>
      <c r="V1496" s="12">
        <v>2.2989399999999999E-11</v>
      </c>
      <c r="W1496" s="6">
        <v>115.98</v>
      </c>
      <c r="X1496" s="6">
        <v>0.5</v>
      </c>
      <c r="Y1496" s="6">
        <v>0</v>
      </c>
      <c r="Z1496" s="6">
        <v>8.8943100000000008E-3</v>
      </c>
      <c r="AA1496" s="6">
        <v>76.156000000000006</v>
      </c>
      <c r="AB1496" s="6">
        <v>0.76589399999999996</v>
      </c>
      <c r="AC1496" s="6">
        <v>5.14757</v>
      </c>
      <c r="AD1496" s="12">
        <v>9.0216299999999998E-13</v>
      </c>
      <c r="AE1496" s="6">
        <v>127.07</v>
      </c>
      <c r="AF1496" s="6">
        <v>0.90661800000000003</v>
      </c>
      <c r="AG1496" s="6">
        <v>9.8715899999999994</v>
      </c>
      <c r="AH1496" s="12">
        <v>5.5767399999999996E-22</v>
      </c>
      <c r="AI1496" s="6">
        <v>220.21</v>
      </c>
      <c r="AJ1496" s="6">
        <v>0.98532500000000001</v>
      </c>
      <c r="AK1496" s="6">
        <v>18.2699</v>
      </c>
      <c r="AL1496" s="12">
        <v>2.88558E-20</v>
      </c>
      <c r="AM1496" s="6">
        <v>207.06</v>
      </c>
      <c r="AN1496" s="6">
        <v>0.92324399999999995</v>
      </c>
      <c r="AO1496" s="6">
        <v>10.802</v>
      </c>
      <c r="AP1496" s="12">
        <v>1.09741E-18</v>
      </c>
      <c r="AQ1496" s="6">
        <v>175.45</v>
      </c>
      <c r="AR1496" s="6">
        <v>0.97645400000000004</v>
      </c>
      <c r="AS1496" s="6">
        <v>16.177299999999999</v>
      </c>
      <c r="AT1496" s="12">
        <v>7.4608300000000004E-20</v>
      </c>
      <c r="AU1496" s="6">
        <v>205.27</v>
      </c>
      <c r="AV1496" s="6">
        <v>0.93235800000000002</v>
      </c>
      <c r="AW1496" s="6">
        <v>11.393700000000001</v>
      </c>
      <c r="AX1496" s="12">
        <v>1.0757E-18</v>
      </c>
      <c r="AY1496" s="6">
        <v>184.31</v>
      </c>
      <c r="AZ1496" s="6">
        <v>1</v>
      </c>
      <c r="BA1496" s="3" t="s">
        <v>10492</v>
      </c>
      <c r="BB1496" s="12">
        <v>5.5767399999999996E-22</v>
      </c>
      <c r="BC1496" s="6">
        <v>220.21</v>
      </c>
      <c r="BD1496" s="3" t="s">
        <v>50927</v>
      </c>
      <c r="BE1496" s="3" t="s">
        <v>50928</v>
      </c>
      <c r="BF1496" s="3" t="s">
        <v>50929</v>
      </c>
      <c r="BG1496" s="6">
        <v>12</v>
      </c>
      <c r="BH1496" s="6">
        <v>3</v>
      </c>
      <c r="BI1496" s="6">
        <v>628.64963</v>
      </c>
      <c r="BJ1496" s="6">
        <v>0.21443999999999999</v>
      </c>
      <c r="BK1496" s="6">
        <v>28039000</v>
      </c>
      <c r="BL1496" s="6">
        <v>4822500</v>
      </c>
      <c r="BM1496" s="6">
        <v>3211300</v>
      </c>
      <c r="BN1496" s="6">
        <v>969030</v>
      </c>
      <c r="BO1496" s="6">
        <v>721810</v>
      </c>
      <c r="BP1496" s="6">
        <v>938200</v>
      </c>
      <c r="BQ1496" s="6">
        <v>2032300</v>
      </c>
      <c r="BR1496" s="6">
        <v>2555900</v>
      </c>
      <c r="BS1496" s="6">
        <v>2816100</v>
      </c>
      <c r="BT1496" s="6">
        <v>2167200</v>
      </c>
      <c r="BU1496" s="6">
        <v>7804800</v>
      </c>
      <c r="BV1496" s="6">
        <v>2</v>
      </c>
      <c r="BW1496" s="6">
        <v>0</v>
      </c>
      <c r="BX1496" s="6">
        <v>2</v>
      </c>
    </row>
    <row r="1497" spans="1:76">
      <c r="A1497" s="3" t="s">
        <v>10488</v>
      </c>
      <c r="B1497" s="3" t="s">
        <v>10488</v>
      </c>
      <c r="C1497" s="3" t="s">
        <v>10488</v>
      </c>
      <c r="D1497" s="6">
        <v>475</v>
      </c>
      <c r="E1497" s="6">
        <v>475</v>
      </c>
      <c r="F1497" s="3" t="s">
        <v>10489</v>
      </c>
      <c r="G1497" s="3" t="s">
        <v>10490</v>
      </c>
      <c r="H1497" s="3" t="s">
        <v>10489</v>
      </c>
      <c r="I1497" s="3" t="s">
        <v>10491</v>
      </c>
      <c r="J1497" s="6">
        <v>0.92756499999999997</v>
      </c>
      <c r="K1497" s="6">
        <v>11.0739</v>
      </c>
      <c r="L1497" s="6"/>
      <c r="M1497" s="6"/>
      <c r="N1497" s="6"/>
      <c r="O1497" s="6"/>
      <c r="P1497" s="6"/>
      <c r="Q1497" s="6"/>
      <c r="R1497" s="6"/>
      <c r="S1497" s="6"/>
      <c r="T1497" s="6"/>
      <c r="U1497" s="6"/>
      <c r="V1497" s="6"/>
      <c r="W1497" s="6"/>
      <c r="X1497" s="6"/>
      <c r="Y1497" s="6"/>
      <c r="Z1497" s="6"/>
      <c r="AA1497" s="6"/>
      <c r="AB1497" s="6"/>
      <c r="AC1497" s="6"/>
      <c r="AD1497" s="6"/>
      <c r="AE1497" s="6"/>
      <c r="AF1497" s="6">
        <v>0.88759299999999997</v>
      </c>
      <c r="AG1497" s="6">
        <v>8.9741999999999997</v>
      </c>
      <c r="AH1497" s="12">
        <v>1.8431600000000002E-15</v>
      </c>
      <c r="AI1497" s="6">
        <v>152.4</v>
      </c>
      <c r="AJ1497" s="6"/>
      <c r="AK1497" s="6"/>
      <c r="AL1497" s="6"/>
      <c r="AM1497" s="6"/>
      <c r="AN1497" s="6"/>
      <c r="AO1497" s="6"/>
      <c r="AP1497" s="6"/>
      <c r="AQ1497" s="6"/>
      <c r="AR1497" s="6"/>
      <c r="AS1497" s="6"/>
      <c r="AT1497" s="6"/>
      <c r="AU1497" s="6"/>
      <c r="AV1497" s="6">
        <v>0.92756499999999997</v>
      </c>
      <c r="AW1497" s="6">
        <v>11.0739</v>
      </c>
      <c r="AX1497" s="12">
        <v>2.05796E-15</v>
      </c>
      <c r="AY1497" s="6">
        <v>191.26</v>
      </c>
      <c r="AZ1497" s="6">
        <v>1</v>
      </c>
      <c r="BA1497" s="3" t="s">
        <v>50930</v>
      </c>
      <c r="BB1497" s="12">
        <v>2.05796E-15</v>
      </c>
      <c r="BC1497" s="6">
        <v>191.26</v>
      </c>
      <c r="BD1497" s="3" t="s">
        <v>50931</v>
      </c>
      <c r="BE1497" s="3" t="s">
        <v>50932</v>
      </c>
      <c r="BF1497" s="3" t="s">
        <v>50933</v>
      </c>
      <c r="BG1497" s="6">
        <v>11</v>
      </c>
      <c r="BH1497" s="6">
        <v>2</v>
      </c>
      <c r="BI1497" s="6">
        <v>823.87581999999998</v>
      </c>
      <c r="BJ1497" s="6">
        <v>1.5976999999999999</v>
      </c>
      <c r="BK1497" s="6">
        <v>1527300</v>
      </c>
      <c r="BL1497" s="6">
        <v>0</v>
      </c>
      <c r="BM1497" s="6">
        <v>0</v>
      </c>
      <c r="BN1497" s="6">
        <v>0</v>
      </c>
      <c r="BO1497" s="6">
        <v>0</v>
      </c>
      <c r="BP1497" s="6">
        <v>0</v>
      </c>
      <c r="BQ1497" s="6">
        <v>304350</v>
      </c>
      <c r="BR1497" s="6">
        <v>0</v>
      </c>
      <c r="BS1497" s="6">
        <v>0</v>
      </c>
      <c r="BT1497" s="6">
        <v>0</v>
      </c>
      <c r="BU1497" s="6">
        <v>1222900</v>
      </c>
      <c r="BV1497" s="6">
        <v>0</v>
      </c>
      <c r="BW1497" s="6">
        <v>0</v>
      </c>
      <c r="BX1497" s="6">
        <v>0</v>
      </c>
    </row>
    <row r="1498" spans="1:76">
      <c r="A1498" s="3" t="s">
        <v>10488</v>
      </c>
      <c r="B1498" s="3" t="s">
        <v>10488</v>
      </c>
      <c r="C1498" s="3" t="s">
        <v>10488</v>
      </c>
      <c r="D1498" s="6">
        <v>192</v>
      </c>
      <c r="E1498" s="6">
        <v>192</v>
      </c>
      <c r="F1498" s="3" t="s">
        <v>10489</v>
      </c>
      <c r="G1498" s="3" t="s">
        <v>10490</v>
      </c>
      <c r="H1498" s="3" t="s">
        <v>10489</v>
      </c>
      <c r="I1498" s="3" t="s">
        <v>10491</v>
      </c>
      <c r="J1498" s="6">
        <v>0.99069399999999996</v>
      </c>
      <c r="K1498" s="6">
        <v>20.271699999999999</v>
      </c>
      <c r="L1498" s="6">
        <v>0.87624299999999999</v>
      </c>
      <c r="M1498" s="6">
        <v>8.5005400000000009</v>
      </c>
      <c r="N1498" s="6">
        <v>7.8772900000000007E-2</v>
      </c>
      <c r="O1498" s="6">
        <v>63.286999999999999</v>
      </c>
      <c r="P1498" s="6">
        <v>0.99069399999999996</v>
      </c>
      <c r="Q1498" s="6">
        <v>20.271699999999999</v>
      </c>
      <c r="R1498" s="6">
        <v>3.1943699999999998E-2</v>
      </c>
      <c r="S1498" s="6">
        <v>77.373999999999995</v>
      </c>
      <c r="T1498" s="6">
        <v>0.86785100000000004</v>
      </c>
      <c r="U1498" s="6">
        <v>8.1738300000000006</v>
      </c>
      <c r="V1498" s="6">
        <v>0.39119100000000001</v>
      </c>
      <c r="W1498" s="6">
        <v>43.066000000000003</v>
      </c>
      <c r="X1498" s="6">
        <v>0.5</v>
      </c>
      <c r="Y1498" s="6">
        <v>0</v>
      </c>
      <c r="Z1498" s="6">
        <v>0.10875899999999999</v>
      </c>
      <c r="AA1498" s="6">
        <v>60.357999999999997</v>
      </c>
      <c r="AB1498" s="6">
        <v>0.96729600000000004</v>
      </c>
      <c r="AC1498" s="6">
        <v>14.7096</v>
      </c>
      <c r="AD1498" s="6">
        <v>3.2637399999999997E-2</v>
      </c>
      <c r="AE1498" s="6">
        <v>94.162999999999997</v>
      </c>
      <c r="AF1498" s="6"/>
      <c r="AG1498" s="6"/>
      <c r="AH1498" s="6"/>
      <c r="AI1498" s="6"/>
      <c r="AJ1498" s="6"/>
      <c r="AK1498" s="6"/>
      <c r="AL1498" s="6"/>
      <c r="AM1498" s="6"/>
      <c r="AN1498" s="6"/>
      <c r="AO1498" s="6"/>
      <c r="AP1498" s="6"/>
      <c r="AQ1498" s="6"/>
      <c r="AR1498" s="6"/>
      <c r="AS1498" s="6"/>
      <c r="AT1498" s="6"/>
      <c r="AU1498" s="6"/>
      <c r="AV1498" s="6"/>
      <c r="AW1498" s="6"/>
      <c r="AX1498" s="6"/>
      <c r="AY1498" s="6"/>
      <c r="AZ1498" s="6">
        <v>1</v>
      </c>
      <c r="BA1498" s="3" t="s">
        <v>10522</v>
      </c>
      <c r="BB1498" s="6">
        <v>3.2637399999999997E-2</v>
      </c>
      <c r="BC1498" s="6">
        <v>94.162999999999997</v>
      </c>
      <c r="BD1498" s="3" t="s">
        <v>50934</v>
      </c>
      <c r="BE1498" s="3" t="s">
        <v>50935</v>
      </c>
      <c r="BF1498" s="3" t="s">
        <v>50936</v>
      </c>
      <c r="BG1498" s="6">
        <v>4</v>
      </c>
      <c r="BH1498" s="6">
        <v>2</v>
      </c>
      <c r="BI1498" s="6">
        <v>427.69245999999998</v>
      </c>
      <c r="BJ1498" s="6">
        <v>0.16363</v>
      </c>
      <c r="BK1498" s="6">
        <v>5082900</v>
      </c>
      <c r="BL1498" s="6">
        <v>1886200</v>
      </c>
      <c r="BM1498" s="6">
        <v>1420900</v>
      </c>
      <c r="BN1498" s="6">
        <v>686200</v>
      </c>
      <c r="BO1498" s="6">
        <v>717310</v>
      </c>
      <c r="BP1498" s="6">
        <v>372320</v>
      </c>
      <c r="BQ1498" s="6">
        <v>0</v>
      </c>
      <c r="BR1498" s="6">
        <v>0</v>
      </c>
      <c r="BS1498" s="6">
        <v>0</v>
      </c>
      <c r="BT1498" s="6">
        <v>0</v>
      </c>
      <c r="BU1498" s="6">
        <v>0</v>
      </c>
      <c r="BV1498" s="6">
        <v>2</v>
      </c>
      <c r="BW1498" s="6">
        <v>2</v>
      </c>
      <c r="BX1498" s="6">
        <v>0</v>
      </c>
    </row>
    <row r="1499" spans="1:76">
      <c r="A1499" s="3" t="s">
        <v>10488</v>
      </c>
      <c r="B1499" s="3" t="s">
        <v>10488</v>
      </c>
      <c r="C1499" s="3" t="s">
        <v>10488</v>
      </c>
      <c r="D1499" s="6">
        <v>193</v>
      </c>
      <c r="E1499" s="6">
        <v>193</v>
      </c>
      <c r="F1499" s="3" t="s">
        <v>10489</v>
      </c>
      <c r="G1499" s="3" t="s">
        <v>10490</v>
      </c>
      <c r="H1499" s="3" t="s">
        <v>10489</v>
      </c>
      <c r="I1499" s="3" t="s">
        <v>10491</v>
      </c>
      <c r="J1499" s="6">
        <v>0.5</v>
      </c>
      <c r="K1499" s="6">
        <v>0</v>
      </c>
      <c r="L1499" s="6">
        <v>0.12375700000000001</v>
      </c>
      <c r="M1499" s="6">
        <v>-8.5005400000000009</v>
      </c>
      <c r="N1499" s="6">
        <v>7.8772900000000007E-2</v>
      </c>
      <c r="O1499" s="6">
        <v>63.286999999999999</v>
      </c>
      <c r="P1499" s="6">
        <v>9.3061900000000006E-3</v>
      </c>
      <c r="Q1499" s="6">
        <v>-20.271699999999999</v>
      </c>
      <c r="R1499" s="6">
        <v>3.1943699999999998E-2</v>
      </c>
      <c r="S1499" s="6">
        <v>77.373999999999995</v>
      </c>
      <c r="T1499" s="6">
        <v>0.13214899999999999</v>
      </c>
      <c r="U1499" s="6">
        <v>-8.1738300000000006</v>
      </c>
      <c r="V1499" s="6">
        <v>0.39119100000000001</v>
      </c>
      <c r="W1499" s="6">
        <v>43.066000000000003</v>
      </c>
      <c r="X1499" s="6">
        <v>0.5</v>
      </c>
      <c r="Y1499" s="6">
        <v>0</v>
      </c>
      <c r="Z1499" s="6">
        <v>0.10875899999999999</v>
      </c>
      <c r="AA1499" s="6">
        <v>60.357999999999997</v>
      </c>
      <c r="AB1499" s="6">
        <v>3.2703799999999998E-2</v>
      </c>
      <c r="AC1499" s="6">
        <v>-14.7096</v>
      </c>
      <c r="AD1499" s="6">
        <v>3.2637399999999997E-2</v>
      </c>
      <c r="AE1499" s="6">
        <v>94.162999999999997</v>
      </c>
      <c r="AF1499" s="6"/>
      <c r="AG1499" s="6"/>
      <c r="AH1499" s="6"/>
      <c r="AI1499" s="6"/>
      <c r="AJ1499" s="6"/>
      <c r="AK1499" s="6"/>
      <c r="AL1499" s="6"/>
      <c r="AM1499" s="6"/>
      <c r="AN1499" s="6"/>
      <c r="AO1499" s="6"/>
      <c r="AP1499" s="6"/>
      <c r="AQ1499" s="6"/>
      <c r="AR1499" s="6"/>
      <c r="AS1499" s="6"/>
      <c r="AT1499" s="6"/>
      <c r="AU1499" s="6"/>
      <c r="AV1499" s="6"/>
      <c r="AW1499" s="6"/>
      <c r="AX1499" s="6"/>
      <c r="AY1499" s="6"/>
      <c r="AZ1499" s="6">
        <v>1</v>
      </c>
      <c r="BA1499" s="3" t="s">
        <v>50937</v>
      </c>
      <c r="BB1499" s="6">
        <v>3.2637399999999997E-2</v>
      </c>
      <c r="BC1499" s="6">
        <v>94.162999999999997</v>
      </c>
      <c r="BD1499" s="3" t="s">
        <v>50934</v>
      </c>
      <c r="BE1499" s="3" t="s">
        <v>50938</v>
      </c>
      <c r="BF1499" s="3" t="s">
        <v>50939</v>
      </c>
      <c r="BG1499" s="6">
        <v>5</v>
      </c>
      <c r="BH1499" s="6">
        <v>2</v>
      </c>
      <c r="BI1499" s="6">
        <v>427.69245999999998</v>
      </c>
      <c r="BJ1499" s="6">
        <v>0.92937999999999998</v>
      </c>
      <c r="BK1499" s="6">
        <v>717310</v>
      </c>
      <c r="BL1499" s="6">
        <v>0</v>
      </c>
      <c r="BM1499" s="6">
        <v>0</v>
      </c>
      <c r="BN1499" s="6">
        <v>0</v>
      </c>
      <c r="BO1499" s="6">
        <v>717310</v>
      </c>
      <c r="BP1499" s="6">
        <v>0</v>
      </c>
      <c r="BQ1499" s="6">
        <v>0</v>
      </c>
      <c r="BR1499" s="6">
        <v>0</v>
      </c>
      <c r="BS1499" s="6">
        <v>0</v>
      </c>
      <c r="BT1499" s="6">
        <v>0</v>
      </c>
      <c r="BU1499" s="6">
        <v>0</v>
      </c>
      <c r="BV1499" s="6">
        <v>0</v>
      </c>
      <c r="BW1499" s="6">
        <v>0</v>
      </c>
      <c r="BX1499" s="6">
        <v>0</v>
      </c>
    </row>
    <row r="1500" spans="1:76">
      <c r="A1500" s="3" t="s">
        <v>10488</v>
      </c>
      <c r="B1500" s="3" t="s">
        <v>10488</v>
      </c>
      <c r="C1500" s="3" t="s">
        <v>10488</v>
      </c>
      <c r="D1500" s="6">
        <v>424</v>
      </c>
      <c r="E1500" s="6">
        <v>424</v>
      </c>
      <c r="F1500" s="3" t="s">
        <v>10489</v>
      </c>
      <c r="G1500" s="3" t="s">
        <v>10490</v>
      </c>
      <c r="H1500" s="3" t="s">
        <v>10489</v>
      </c>
      <c r="I1500" s="3" t="s">
        <v>10491</v>
      </c>
      <c r="J1500" s="6">
        <v>0.99997199999999997</v>
      </c>
      <c r="K1500" s="6">
        <v>45.593499999999999</v>
      </c>
      <c r="L1500" s="6">
        <v>0.99995800000000001</v>
      </c>
      <c r="M1500" s="6">
        <v>43.721699999999998</v>
      </c>
      <c r="N1500" s="12">
        <v>3.7362999999999999E-18</v>
      </c>
      <c r="O1500" s="6">
        <v>139.78</v>
      </c>
      <c r="P1500" s="6">
        <v>0.99997199999999997</v>
      </c>
      <c r="Q1500" s="6">
        <v>45.593499999999999</v>
      </c>
      <c r="R1500" s="12">
        <v>1.6539700000000001E-25</v>
      </c>
      <c r="S1500" s="6">
        <v>154.09</v>
      </c>
      <c r="T1500" s="6">
        <v>0.99989099999999997</v>
      </c>
      <c r="U1500" s="6">
        <v>39.613799999999998</v>
      </c>
      <c r="V1500" s="12">
        <v>1.7622300000000001E-12</v>
      </c>
      <c r="W1500" s="6">
        <v>127.71</v>
      </c>
      <c r="X1500" s="6"/>
      <c r="Y1500" s="6"/>
      <c r="Z1500" s="6"/>
      <c r="AA1500" s="6"/>
      <c r="AB1500" s="6">
        <v>0.99975000000000003</v>
      </c>
      <c r="AC1500" s="6">
        <v>36.020899999999997</v>
      </c>
      <c r="AD1500" s="12">
        <v>1.92992E-15</v>
      </c>
      <c r="AE1500" s="6">
        <v>136.24</v>
      </c>
      <c r="AF1500" s="6"/>
      <c r="AG1500" s="6"/>
      <c r="AH1500" s="6"/>
      <c r="AI1500" s="6"/>
      <c r="AJ1500" s="6"/>
      <c r="AK1500" s="6"/>
      <c r="AL1500" s="6"/>
      <c r="AM1500" s="6"/>
      <c r="AN1500" s="6"/>
      <c r="AO1500" s="6"/>
      <c r="AP1500" s="6"/>
      <c r="AQ1500" s="6"/>
      <c r="AR1500" s="6"/>
      <c r="AS1500" s="6"/>
      <c r="AT1500" s="6"/>
      <c r="AU1500" s="6"/>
      <c r="AV1500" s="6"/>
      <c r="AW1500" s="6"/>
      <c r="AX1500" s="6"/>
      <c r="AY1500" s="6"/>
      <c r="AZ1500" s="6">
        <v>1</v>
      </c>
      <c r="BA1500" s="3" t="s">
        <v>12892</v>
      </c>
      <c r="BB1500" s="12">
        <v>1.6539700000000001E-25</v>
      </c>
      <c r="BC1500" s="6">
        <v>154.09</v>
      </c>
      <c r="BD1500" s="3" t="s">
        <v>50940</v>
      </c>
      <c r="BE1500" s="3" t="s">
        <v>50941</v>
      </c>
      <c r="BF1500" s="3" t="s">
        <v>50942</v>
      </c>
      <c r="BG1500" s="6">
        <v>7</v>
      </c>
      <c r="BH1500" s="6">
        <v>2</v>
      </c>
      <c r="BI1500" s="6">
        <v>784.34876999999994</v>
      </c>
      <c r="BJ1500" s="6">
        <v>0.29532999999999998</v>
      </c>
      <c r="BK1500" s="6">
        <v>22242000</v>
      </c>
      <c r="BL1500" s="6">
        <v>2319500</v>
      </c>
      <c r="BM1500" s="6">
        <v>9336400</v>
      </c>
      <c r="BN1500" s="6">
        <v>7068000</v>
      </c>
      <c r="BO1500" s="6">
        <v>0</v>
      </c>
      <c r="BP1500" s="6">
        <v>3517800</v>
      </c>
      <c r="BQ1500" s="6">
        <v>0</v>
      </c>
      <c r="BR1500" s="6">
        <v>0</v>
      </c>
      <c r="BS1500" s="6">
        <v>0</v>
      </c>
      <c r="BT1500" s="6">
        <v>0</v>
      </c>
      <c r="BU1500" s="6">
        <v>0</v>
      </c>
      <c r="BV1500" s="6">
        <v>4</v>
      </c>
      <c r="BW1500" s="6">
        <v>4</v>
      </c>
      <c r="BX1500" s="6">
        <v>0</v>
      </c>
    </row>
    <row r="1501" spans="1:76">
      <c r="A1501" s="3" t="s">
        <v>10488</v>
      </c>
      <c r="B1501" s="3" t="s">
        <v>10488</v>
      </c>
      <c r="C1501" s="3" t="s">
        <v>10488</v>
      </c>
      <c r="D1501" s="6">
        <v>46</v>
      </c>
      <c r="E1501" s="6">
        <v>46</v>
      </c>
      <c r="F1501" s="3" t="s">
        <v>10489</v>
      </c>
      <c r="G1501" s="3" t="s">
        <v>10490</v>
      </c>
      <c r="H1501" s="3" t="s">
        <v>10489</v>
      </c>
      <c r="I1501" s="3" t="s">
        <v>10491</v>
      </c>
      <c r="J1501" s="6">
        <v>1</v>
      </c>
      <c r="K1501" s="6">
        <v>62.632800000000003</v>
      </c>
      <c r="L1501" s="6"/>
      <c r="M1501" s="6"/>
      <c r="N1501" s="6"/>
      <c r="O1501" s="6"/>
      <c r="P1501" s="6"/>
      <c r="Q1501" s="6"/>
      <c r="R1501" s="6"/>
      <c r="S1501" s="6"/>
      <c r="T1501" s="6"/>
      <c r="U1501" s="6"/>
      <c r="V1501" s="6"/>
      <c r="W1501" s="6"/>
      <c r="X1501" s="6"/>
      <c r="Y1501" s="6"/>
      <c r="Z1501" s="6"/>
      <c r="AA1501" s="6"/>
      <c r="AB1501" s="6"/>
      <c r="AC1501" s="6"/>
      <c r="AD1501" s="6"/>
      <c r="AE1501" s="6"/>
      <c r="AF1501" s="6">
        <v>1</v>
      </c>
      <c r="AG1501" s="6">
        <v>119.224</v>
      </c>
      <c r="AH1501" s="12">
        <v>3.2308499999999997E-5</v>
      </c>
      <c r="AI1501" s="6">
        <v>119.22</v>
      </c>
      <c r="AJ1501" s="6">
        <v>1</v>
      </c>
      <c r="AK1501" s="6">
        <v>76.850099999999998</v>
      </c>
      <c r="AL1501" s="6">
        <v>4.82753E-3</v>
      </c>
      <c r="AM1501" s="6">
        <v>76.849999999999994</v>
      </c>
      <c r="AN1501" s="6">
        <v>1</v>
      </c>
      <c r="AO1501" s="6">
        <v>56.547600000000003</v>
      </c>
      <c r="AP1501" s="6">
        <v>0.111961</v>
      </c>
      <c r="AQ1501" s="6">
        <v>56.548000000000002</v>
      </c>
      <c r="AR1501" s="6"/>
      <c r="AS1501" s="6"/>
      <c r="AT1501" s="6"/>
      <c r="AU1501" s="6"/>
      <c r="AV1501" s="6">
        <v>1</v>
      </c>
      <c r="AW1501" s="6">
        <v>62.632800000000003</v>
      </c>
      <c r="AX1501" s="6">
        <v>4.2886100000000003E-2</v>
      </c>
      <c r="AY1501" s="6">
        <v>62.633000000000003</v>
      </c>
      <c r="AZ1501" s="6">
        <v>1</v>
      </c>
      <c r="BA1501" s="3" t="s">
        <v>13407</v>
      </c>
      <c r="BB1501" s="12">
        <v>3.2308499999999997E-5</v>
      </c>
      <c r="BC1501" s="6">
        <v>119.22</v>
      </c>
      <c r="BD1501" s="3" t="s">
        <v>50943</v>
      </c>
      <c r="BE1501" s="3" t="s">
        <v>50944</v>
      </c>
      <c r="BF1501" s="3" t="s">
        <v>50945</v>
      </c>
      <c r="BG1501" s="6">
        <v>5</v>
      </c>
      <c r="BH1501" s="6">
        <v>2</v>
      </c>
      <c r="BI1501" s="6">
        <v>608.84271999999999</v>
      </c>
      <c r="BJ1501" s="6">
        <v>-0.67151000000000005</v>
      </c>
      <c r="BK1501" s="6">
        <v>35989000</v>
      </c>
      <c r="BL1501" s="6">
        <v>0</v>
      </c>
      <c r="BM1501" s="6">
        <v>0</v>
      </c>
      <c r="BN1501" s="6">
        <v>0</v>
      </c>
      <c r="BO1501" s="6">
        <v>0</v>
      </c>
      <c r="BP1501" s="6">
        <v>0</v>
      </c>
      <c r="BQ1501" s="6">
        <v>14805000</v>
      </c>
      <c r="BR1501" s="6">
        <v>7505000</v>
      </c>
      <c r="BS1501" s="6">
        <v>2928900</v>
      </c>
      <c r="BT1501" s="6">
        <v>0</v>
      </c>
      <c r="BU1501" s="6">
        <v>10750000</v>
      </c>
      <c r="BV1501" s="6">
        <v>4</v>
      </c>
      <c r="BW1501" s="6">
        <v>0</v>
      </c>
      <c r="BX1501" s="6">
        <v>4</v>
      </c>
    </row>
    <row r="1502" spans="1:76">
      <c r="A1502" s="3" t="s">
        <v>13408</v>
      </c>
      <c r="B1502" s="3" t="s">
        <v>13408</v>
      </c>
      <c r="C1502" s="3" t="s">
        <v>13408</v>
      </c>
      <c r="D1502" s="6">
        <v>164</v>
      </c>
      <c r="E1502" s="6">
        <v>164</v>
      </c>
      <c r="F1502" s="3" t="s">
        <v>13409</v>
      </c>
      <c r="G1502" s="3" t="s">
        <v>13410</v>
      </c>
      <c r="H1502" s="3" t="s">
        <v>50946</v>
      </c>
      <c r="I1502" s="3" t="s">
        <v>13411</v>
      </c>
      <c r="J1502" s="6">
        <v>1</v>
      </c>
      <c r="K1502" s="6">
        <v>53.682699999999997</v>
      </c>
      <c r="L1502" s="6"/>
      <c r="M1502" s="6"/>
      <c r="N1502" s="6"/>
      <c r="O1502" s="6"/>
      <c r="P1502" s="6"/>
      <c r="Q1502" s="6"/>
      <c r="R1502" s="6"/>
      <c r="S1502" s="6"/>
      <c r="T1502" s="6"/>
      <c r="U1502" s="6"/>
      <c r="V1502" s="6"/>
      <c r="W1502" s="6"/>
      <c r="X1502" s="6"/>
      <c r="Y1502" s="6"/>
      <c r="Z1502" s="6"/>
      <c r="AA1502" s="6"/>
      <c r="AB1502" s="6"/>
      <c r="AC1502" s="6"/>
      <c r="AD1502" s="6"/>
      <c r="AE1502" s="6"/>
      <c r="AF1502" s="6">
        <v>1</v>
      </c>
      <c r="AG1502" s="6">
        <v>53.751100000000001</v>
      </c>
      <c r="AH1502" s="6">
        <v>0.17918300000000001</v>
      </c>
      <c r="AI1502" s="6">
        <v>53.750999999999998</v>
      </c>
      <c r="AJ1502" s="6">
        <v>1</v>
      </c>
      <c r="AK1502" s="6">
        <v>89.247200000000007</v>
      </c>
      <c r="AL1502" s="6">
        <v>3.8234300000000001E-3</v>
      </c>
      <c r="AM1502" s="6">
        <v>89.247</v>
      </c>
      <c r="AN1502" s="6">
        <v>1</v>
      </c>
      <c r="AO1502" s="6">
        <v>90.629099999999994</v>
      </c>
      <c r="AP1502" s="6">
        <v>3.4241200000000001E-3</v>
      </c>
      <c r="AQ1502" s="6">
        <v>90.629000000000005</v>
      </c>
      <c r="AR1502" s="6"/>
      <c r="AS1502" s="6"/>
      <c r="AT1502" s="6"/>
      <c r="AU1502" s="6"/>
      <c r="AV1502" s="6">
        <v>1</v>
      </c>
      <c r="AW1502" s="6">
        <v>53.682699999999997</v>
      </c>
      <c r="AX1502" s="6">
        <v>0.18021300000000001</v>
      </c>
      <c r="AY1502" s="6">
        <v>53.683</v>
      </c>
      <c r="AZ1502" s="6">
        <v>1</v>
      </c>
      <c r="BA1502" s="3" t="s">
        <v>13412</v>
      </c>
      <c r="BB1502" s="6">
        <v>3.4241200000000001E-3</v>
      </c>
      <c r="BC1502" s="6">
        <v>90.629000000000005</v>
      </c>
      <c r="BD1502" s="3" t="s">
        <v>50947</v>
      </c>
      <c r="BE1502" s="3" t="s">
        <v>50948</v>
      </c>
      <c r="BF1502" s="3" t="s">
        <v>50949</v>
      </c>
      <c r="BG1502" s="6">
        <v>3</v>
      </c>
      <c r="BH1502" s="6">
        <v>2</v>
      </c>
      <c r="BI1502" s="6">
        <v>494.78721999999999</v>
      </c>
      <c r="BJ1502" s="6">
        <v>-0.22839000000000001</v>
      </c>
      <c r="BK1502" s="6">
        <v>2952000</v>
      </c>
      <c r="BL1502" s="6">
        <v>0</v>
      </c>
      <c r="BM1502" s="6">
        <v>0</v>
      </c>
      <c r="BN1502" s="6">
        <v>0</v>
      </c>
      <c r="BO1502" s="6">
        <v>0</v>
      </c>
      <c r="BP1502" s="6">
        <v>0</v>
      </c>
      <c r="BQ1502" s="6">
        <v>615070</v>
      </c>
      <c r="BR1502" s="6">
        <v>1026400</v>
      </c>
      <c r="BS1502" s="6">
        <v>710000</v>
      </c>
      <c r="BT1502" s="6">
        <v>0</v>
      </c>
      <c r="BU1502" s="6">
        <v>600590</v>
      </c>
      <c r="BV1502" s="6">
        <v>4</v>
      </c>
      <c r="BW1502" s="6">
        <v>0</v>
      </c>
      <c r="BX1502" s="6">
        <v>4</v>
      </c>
    </row>
    <row r="1503" spans="1:76">
      <c r="A1503" s="3" t="s">
        <v>50950</v>
      </c>
      <c r="B1503" s="3" t="s">
        <v>50950</v>
      </c>
      <c r="C1503" s="3" t="s">
        <v>50950</v>
      </c>
      <c r="D1503" s="6">
        <v>79</v>
      </c>
      <c r="E1503" s="6">
        <v>79</v>
      </c>
      <c r="F1503" s="3"/>
      <c r="G1503" s="3"/>
      <c r="H1503" s="3" t="s">
        <v>50951</v>
      </c>
      <c r="I1503" s="3"/>
      <c r="J1503" s="6">
        <v>0.91891699999999998</v>
      </c>
      <c r="K1503" s="6">
        <v>10.5435</v>
      </c>
      <c r="L1503" s="6">
        <v>0.91891699999999998</v>
      </c>
      <c r="M1503" s="6">
        <v>10.5435</v>
      </c>
      <c r="N1503" s="6">
        <v>3.6029499999999999E-2</v>
      </c>
      <c r="O1503" s="6">
        <v>70.977000000000004</v>
      </c>
      <c r="P1503" s="6">
        <v>0.90987600000000002</v>
      </c>
      <c r="Q1503" s="6">
        <v>10.041399999999999</v>
      </c>
      <c r="R1503" s="6">
        <v>9.5091300000000004E-2</v>
      </c>
      <c r="S1503" s="6">
        <v>59.542000000000002</v>
      </c>
      <c r="T1503" s="6">
        <v>0.86292199999999997</v>
      </c>
      <c r="U1503" s="6">
        <v>7.9900399999999996</v>
      </c>
      <c r="V1503" s="6">
        <v>1.1717699999999999E-2</v>
      </c>
      <c r="W1503" s="6">
        <v>83.498999999999995</v>
      </c>
      <c r="X1503" s="6"/>
      <c r="Y1503" s="6"/>
      <c r="Z1503" s="6"/>
      <c r="AA1503" s="6"/>
      <c r="AB1503" s="6"/>
      <c r="AC1503" s="6"/>
      <c r="AD1503" s="6"/>
      <c r="AE1503" s="6"/>
      <c r="AF1503" s="6"/>
      <c r="AG1503" s="6"/>
      <c r="AH1503" s="6"/>
      <c r="AI1503" s="6"/>
      <c r="AJ1503" s="6"/>
      <c r="AK1503" s="6"/>
      <c r="AL1503" s="6"/>
      <c r="AM1503" s="6"/>
      <c r="AN1503" s="6"/>
      <c r="AO1503" s="6"/>
      <c r="AP1503" s="6"/>
      <c r="AQ1503" s="6"/>
      <c r="AR1503" s="6"/>
      <c r="AS1503" s="6"/>
      <c r="AT1503" s="6"/>
      <c r="AU1503" s="6"/>
      <c r="AV1503" s="6"/>
      <c r="AW1503" s="6"/>
      <c r="AX1503" s="6"/>
      <c r="AY1503" s="6"/>
      <c r="AZ1503" s="6">
        <v>1</v>
      </c>
      <c r="BA1503" s="3" t="s">
        <v>50952</v>
      </c>
      <c r="BB1503" s="6">
        <v>1.1717699999999999E-2</v>
      </c>
      <c r="BC1503" s="6">
        <v>83.498999999999995</v>
      </c>
      <c r="BD1503" s="3" t="s">
        <v>50953</v>
      </c>
      <c r="BE1503" s="3" t="s">
        <v>50954</v>
      </c>
      <c r="BF1503" s="3" t="s">
        <v>50955</v>
      </c>
      <c r="BG1503" s="6">
        <v>4</v>
      </c>
      <c r="BH1503" s="6">
        <v>3</v>
      </c>
      <c r="BI1503" s="6">
        <v>395.863</v>
      </c>
      <c r="BJ1503" s="6">
        <v>-1.351</v>
      </c>
      <c r="BK1503" s="6">
        <v>508410</v>
      </c>
      <c r="BL1503" s="6">
        <v>137760</v>
      </c>
      <c r="BM1503" s="6">
        <v>220330</v>
      </c>
      <c r="BN1503" s="6">
        <v>150320</v>
      </c>
      <c r="BO1503" s="6">
        <v>0</v>
      </c>
      <c r="BP1503" s="6">
        <v>0</v>
      </c>
      <c r="BQ1503" s="6">
        <v>0</v>
      </c>
      <c r="BR1503" s="6">
        <v>0</v>
      </c>
      <c r="BS1503" s="6">
        <v>0</v>
      </c>
      <c r="BT1503" s="6">
        <v>0</v>
      </c>
      <c r="BU1503" s="6">
        <v>0</v>
      </c>
      <c r="BV1503" s="6">
        <v>0</v>
      </c>
      <c r="BW1503" s="6">
        <v>0</v>
      </c>
      <c r="BX1503" s="6">
        <v>0</v>
      </c>
    </row>
    <row r="1504" spans="1:76">
      <c r="A1504" s="3" t="s">
        <v>13413</v>
      </c>
      <c r="B1504" s="3" t="s">
        <v>13413</v>
      </c>
      <c r="C1504" s="3" t="s">
        <v>13413</v>
      </c>
      <c r="D1504" s="6">
        <v>259</v>
      </c>
      <c r="E1504" s="6">
        <v>259</v>
      </c>
      <c r="F1504" s="3" t="s">
        <v>13414</v>
      </c>
      <c r="G1504" s="3" t="s">
        <v>13415</v>
      </c>
      <c r="H1504" s="3" t="s">
        <v>13414</v>
      </c>
      <c r="I1504" s="3" t="s">
        <v>13416</v>
      </c>
      <c r="J1504" s="6">
        <v>1</v>
      </c>
      <c r="K1504" s="6">
        <v>138.35300000000001</v>
      </c>
      <c r="L1504" s="6"/>
      <c r="M1504" s="6"/>
      <c r="N1504" s="6"/>
      <c r="O1504" s="6"/>
      <c r="P1504" s="6"/>
      <c r="Q1504" s="6"/>
      <c r="R1504" s="6"/>
      <c r="S1504" s="6"/>
      <c r="T1504" s="6"/>
      <c r="U1504" s="6"/>
      <c r="V1504" s="6"/>
      <c r="W1504" s="6"/>
      <c r="X1504" s="6"/>
      <c r="Y1504" s="6"/>
      <c r="Z1504" s="6"/>
      <c r="AA1504" s="6"/>
      <c r="AB1504" s="6"/>
      <c r="AC1504" s="6"/>
      <c r="AD1504" s="6"/>
      <c r="AE1504" s="6"/>
      <c r="AF1504" s="6">
        <v>1</v>
      </c>
      <c r="AG1504" s="6">
        <v>143.203</v>
      </c>
      <c r="AH1504" s="12">
        <v>7.2295800000000006E-24</v>
      </c>
      <c r="AI1504" s="6">
        <v>157.03</v>
      </c>
      <c r="AJ1504" s="6">
        <v>1</v>
      </c>
      <c r="AK1504" s="6">
        <v>171.952</v>
      </c>
      <c r="AL1504" s="12">
        <v>8.7886899999999995E-24</v>
      </c>
      <c r="AM1504" s="6">
        <v>190.11</v>
      </c>
      <c r="AN1504" s="6">
        <v>1</v>
      </c>
      <c r="AO1504" s="6">
        <v>134.34299999999999</v>
      </c>
      <c r="AP1504" s="12">
        <v>3.6263000000000001E-23</v>
      </c>
      <c r="AQ1504" s="6">
        <v>147.63999999999999</v>
      </c>
      <c r="AR1504" s="6"/>
      <c r="AS1504" s="6"/>
      <c r="AT1504" s="6"/>
      <c r="AU1504" s="6"/>
      <c r="AV1504" s="6">
        <v>1</v>
      </c>
      <c r="AW1504" s="6">
        <v>138.35300000000001</v>
      </c>
      <c r="AX1504" s="12">
        <v>7.3579600000000004E-24</v>
      </c>
      <c r="AY1504" s="6">
        <v>157.91</v>
      </c>
      <c r="AZ1504" s="6">
        <v>1</v>
      </c>
      <c r="BA1504" s="3" t="s">
        <v>13417</v>
      </c>
      <c r="BB1504" s="12">
        <v>8.7886899999999995E-24</v>
      </c>
      <c r="BC1504" s="6">
        <v>190.11</v>
      </c>
      <c r="BD1504" s="3" t="s">
        <v>50956</v>
      </c>
      <c r="BE1504" s="3" t="s">
        <v>50957</v>
      </c>
      <c r="BF1504" s="3" t="s">
        <v>50958</v>
      </c>
      <c r="BG1504" s="6">
        <v>15</v>
      </c>
      <c r="BH1504" s="6">
        <v>2</v>
      </c>
      <c r="BI1504" s="6">
        <v>1006.9363</v>
      </c>
      <c r="BJ1504" s="6">
        <v>0.99768000000000001</v>
      </c>
      <c r="BK1504" s="6">
        <v>1291600</v>
      </c>
      <c r="BL1504" s="6">
        <v>0</v>
      </c>
      <c r="BM1504" s="6">
        <v>0</v>
      </c>
      <c r="BN1504" s="6">
        <v>0</v>
      </c>
      <c r="BO1504" s="6">
        <v>0</v>
      </c>
      <c r="BP1504" s="6">
        <v>0</v>
      </c>
      <c r="BQ1504" s="6">
        <v>396780</v>
      </c>
      <c r="BR1504" s="6">
        <v>238740</v>
      </c>
      <c r="BS1504" s="6">
        <v>156640</v>
      </c>
      <c r="BT1504" s="6">
        <v>0</v>
      </c>
      <c r="BU1504" s="6">
        <v>499450</v>
      </c>
      <c r="BV1504" s="6">
        <v>4</v>
      </c>
      <c r="BW1504" s="6">
        <v>0</v>
      </c>
      <c r="BX1504" s="6">
        <v>4</v>
      </c>
    </row>
    <row r="1505" spans="1:76">
      <c r="A1505" s="3" t="s">
        <v>15076</v>
      </c>
      <c r="B1505" s="3" t="s">
        <v>15076</v>
      </c>
      <c r="C1505" s="3" t="s">
        <v>15076</v>
      </c>
      <c r="D1505" s="6">
        <v>45</v>
      </c>
      <c r="E1505" s="6">
        <v>45</v>
      </c>
      <c r="F1505" s="3" t="s">
        <v>15077</v>
      </c>
      <c r="G1505" s="3" t="s">
        <v>15078</v>
      </c>
      <c r="H1505" s="3" t="s">
        <v>50959</v>
      </c>
      <c r="I1505" s="3" t="s">
        <v>15079</v>
      </c>
      <c r="J1505" s="6">
        <v>1</v>
      </c>
      <c r="K1505" s="6">
        <v>99.083100000000002</v>
      </c>
      <c r="L1505" s="6">
        <v>1</v>
      </c>
      <c r="M1505" s="6">
        <v>105.584</v>
      </c>
      <c r="N1505" s="12">
        <v>1.8389E-44</v>
      </c>
      <c r="O1505" s="6">
        <v>178.07</v>
      </c>
      <c r="P1505" s="6">
        <v>1</v>
      </c>
      <c r="Q1505" s="6">
        <v>96.231800000000007</v>
      </c>
      <c r="R1505" s="12">
        <v>2.9029100000000002E-56</v>
      </c>
      <c r="S1505" s="6">
        <v>186.68</v>
      </c>
      <c r="T1505" s="6">
        <v>1</v>
      </c>
      <c r="U1505" s="6">
        <v>93.737099999999998</v>
      </c>
      <c r="V1505" s="12">
        <v>5.0722799999999998E-14</v>
      </c>
      <c r="W1505" s="6">
        <v>129.93</v>
      </c>
      <c r="X1505" s="6">
        <v>1</v>
      </c>
      <c r="Y1505" s="6">
        <v>94.3001</v>
      </c>
      <c r="Z1505" s="12">
        <v>4.7347599999999998E-14</v>
      </c>
      <c r="AA1505" s="6">
        <v>130.06</v>
      </c>
      <c r="AB1505" s="6">
        <v>1</v>
      </c>
      <c r="AC1505" s="6">
        <v>99.083100000000002</v>
      </c>
      <c r="AD1505" s="12">
        <v>1.6102399999999999E-20</v>
      </c>
      <c r="AE1505" s="6">
        <v>143.38</v>
      </c>
      <c r="AF1505" s="6"/>
      <c r="AG1505" s="6"/>
      <c r="AH1505" s="6"/>
      <c r="AI1505" s="6"/>
      <c r="AJ1505" s="6"/>
      <c r="AK1505" s="6"/>
      <c r="AL1505" s="6"/>
      <c r="AM1505" s="6"/>
      <c r="AN1505" s="6"/>
      <c r="AO1505" s="6"/>
      <c r="AP1505" s="6"/>
      <c r="AQ1505" s="6"/>
      <c r="AR1505" s="6"/>
      <c r="AS1505" s="6"/>
      <c r="AT1505" s="6"/>
      <c r="AU1505" s="6"/>
      <c r="AV1505" s="6"/>
      <c r="AW1505" s="6"/>
      <c r="AX1505" s="6"/>
      <c r="AY1505" s="6"/>
      <c r="AZ1505" s="6">
        <v>1</v>
      </c>
      <c r="BA1505" s="3" t="s">
        <v>15080</v>
      </c>
      <c r="BB1505" s="12">
        <v>2.9029100000000002E-56</v>
      </c>
      <c r="BC1505" s="6">
        <v>186.68</v>
      </c>
      <c r="BD1505" s="3" t="s">
        <v>50960</v>
      </c>
      <c r="BE1505" s="3" t="s">
        <v>50961</v>
      </c>
      <c r="BF1505" s="3" t="s">
        <v>50962</v>
      </c>
      <c r="BG1505" s="6">
        <v>7</v>
      </c>
      <c r="BH1505" s="6">
        <v>3</v>
      </c>
      <c r="BI1505" s="6">
        <v>659.32749999999999</v>
      </c>
      <c r="BJ1505" s="6">
        <v>2.4469000000000001E-2</v>
      </c>
      <c r="BK1505" s="6">
        <v>14952000</v>
      </c>
      <c r="BL1505" s="6">
        <v>2755100</v>
      </c>
      <c r="BM1505" s="6">
        <v>5009100</v>
      </c>
      <c r="BN1505" s="6">
        <v>1768000</v>
      </c>
      <c r="BO1505" s="6">
        <v>2256700</v>
      </c>
      <c r="BP1505" s="6">
        <v>3163300</v>
      </c>
      <c r="BQ1505" s="6">
        <v>0</v>
      </c>
      <c r="BR1505" s="6">
        <v>0</v>
      </c>
      <c r="BS1505" s="6">
        <v>0</v>
      </c>
      <c r="BT1505" s="6">
        <v>0</v>
      </c>
      <c r="BU1505" s="6">
        <v>0</v>
      </c>
      <c r="BV1505" s="6">
        <v>5</v>
      </c>
      <c r="BW1505" s="6">
        <v>5</v>
      </c>
      <c r="BX1505" s="6">
        <v>0</v>
      </c>
    </row>
    <row r="1506" spans="1:76">
      <c r="A1506" s="3" t="s">
        <v>13418</v>
      </c>
      <c r="B1506" s="3" t="s">
        <v>13418</v>
      </c>
      <c r="C1506" s="3" t="s">
        <v>13418</v>
      </c>
      <c r="D1506" s="6">
        <v>304</v>
      </c>
      <c r="E1506" s="6">
        <v>304</v>
      </c>
      <c r="F1506" s="3" t="s">
        <v>13419</v>
      </c>
      <c r="G1506" s="3" t="s">
        <v>13420</v>
      </c>
      <c r="H1506" s="3" t="s">
        <v>50963</v>
      </c>
      <c r="I1506" s="3" t="s">
        <v>13421</v>
      </c>
      <c r="J1506" s="6">
        <v>1</v>
      </c>
      <c r="K1506" s="6">
        <v>111.721</v>
      </c>
      <c r="L1506" s="6"/>
      <c r="M1506" s="6"/>
      <c r="N1506" s="6"/>
      <c r="O1506" s="6"/>
      <c r="P1506" s="6"/>
      <c r="Q1506" s="6"/>
      <c r="R1506" s="6"/>
      <c r="S1506" s="6"/>
      <c r="T1506" s="6"/>
      <c r="U1506" s="6"/>
      <c r="V1506" s="6"/>
      <c r="W1506" s="6"/>
      <c r="X1506" s="6"/>
      <c r="Y1506" s="6"/>
      <c r="Z1506" s="6"/>
      <c r="AA1506" s="6"/>
      <c r="AB1506" s="6"/>
      <c r="AC1506" s="6"/>
      <c r="AD1506" s="6"/>
      <c r="AE1506" s="6"/>
      <c r="AF1506" s="6">
        <v>1</v>
      </c>
      <c r="AG1506" s="6">
        <v>100.807</v>
      </c>
      <c r="AH1506" s="12">
        <v>1.2382500000000001E-22</v>
      </c>
      <c r="AI1506" s="6">
        <v>166.03</v>
      </c>
      <c r="AJ1506" s="6">
        <v>1</v>
      </c>
      <c r="AK1506" s="6">
        <v>106.256</v>
      </c>
      <c r="AL1506" s="12">
        <v>1.6578999999999999E-22</v>
      </c>
      <c r="AM1506" s="6">
        <v>179.41</v>
      </c>
      <c r="AN1506" s="6">
        <v>1</v>
      </c>
      <c r="AO1506" s="6">
        <v>98.652000000000001</v>
      </c>
      <c r="AP1506" s="12">
        <v>1.5075099999999999E-22</v>
      </c>
      <c r="AQ1506" s="6">
        <v>173.44</v>
      </c>
      <c r="AR1506" s="6">
        <v>1</v>
      </c>
      <c r="AS1506" s="6">
        <v>111.721</v>
      </c>
      <c r="AT1506" s="12">
        <v>1.3009000000000001E-22</v>
      </c>
      <c r="AU1506" s="6">
        <v>189.09</v>
      </c>
      <c r="AV1506" s="6">
        <v>1</v>
      </c>
      <c r="AW1506" s="6">
        <v>68.921700000000001</v>
      </c>
      <c r="AX1506" s="12">
        <v>5.5808399999999996E-16</v>
      </c>
      <c r="AY1506" s="6">
        <v>132.05000000000001</v>
      </c>
      <c r="AZ1506" s="6">
        <v>1</v>
      </c>
      <c r="BA1506" s="3" t="s">
        <v>15081</v>
      </c>
      <c r="BB1506" s="12">
        <v>1.3009000000000001E-22</v>
      </c>
      <c r="BC1506" s="6">
        <v>189.09</v>
      </c>
      <c r="BD1506" s="3" t="s">
        <v>50964</v>
      </c>
      <c r="BE1506" s="3" t="s">
        <v>50965</v>
      </c>
      <c r="BF1506" s="3" t="s">
        <v>50966</v>
      </c>
      <c r="BG1506" s="6">
        <v>12</v>
      </c>
      <c r="BH1506" s="6">
        <v>2</v>
      </c>
      <c r="BI1506" s="6">
        <v>910.39170000000001</v>
      </c>
      <c r="BJ1506" s="6">
        <v>-0.74797000000000002</v>
      </c>
      <c r="BK1506" s="6">
        <v>26817000</v>
      </c>
      <c r="BL1506" s="6">
        <v>0</v>
      </c>
      <c r="BM1506" s="6">
        <v>0</v>
      </c>
      <c r="BN1506" s="6">
        <v>0</v>
      </c>
      <c r="BO1506" s="6">
        <v>0</v>
      </c>
      <c r="BP1506" s="6">
        <v>0</v>
      </c>
      <c r="BQ1506" s="6">
        <v>3553700</v>
      </c>
      <c r="BR1506" s="6">
        <v>5625800</v>
      </c>
      <c r="BS1506" s="6">
        <v>5573300</v>
      </c>
      <c r="BT1506" s="6">
        <v>6959100</v>
      </c>
      <c r="BU1506" s="6">
        <v>5105200</v>
      </c>
      <c r="BV1506" s="6">
        <v>5</v>
      </c>
      <c r="BW1506" s="6">
        <v>0</v>
      </c>
      <c r="BX1506" s="6">
        <v>5</v>
      </c>
    </row>
    <row r="1507" spans="1:76">
      <c r="A1507" s="3" t="s">
        <v>13418</v>
      </c>
      <c r="B1507" s="3" t="s">
        <v>13418</v>
      </c>
      <c r="C1507" s="3" t="s">
        <v>13418</v>
      </c>
      <c r="D1507" s="6">
        <v>359</v>
      </c>
      <c r="E1507" s="6">
        <v>359</v>
      </c>
      <c r="F1507" s="3" t="s">
        <v>13419</v>
      </c>
      <c r="G1507" s="3" t="s">
        <v>13420</v>
      </c>
      <c r="H1507" s="3" t="s">
        <v>50963</v>
      </c>
      <c r="I1507" s="3" t="s">
        <v>13421</v>
      </c>
      <c r="J1507" s="6">
        <v>1</v>
      </c>
      <c r="K1507" s="6">
        <v>77.4679</v>
      </c>
      <c r="L1507" s="6">
        <v>1</v>
      </c>
      <c r="M1507" s="6">
        <v>81.317300000000003</v>
      </c>
      <c r="N1507" s="6">
        <v>1.5177000000000001E-3</v>
      </c>
      <c r="O1507" s="6">
        <v>81.316999999999993</v>
      </c>
      <c r="P1507" s="6">
        <v>1</v>
      </c>
      <c r="Q1507" s="6">
        <v>94.881600000000006</v>
      </c>
      <c r="R1507" s="12">
        <v>2.43859E-5</v>
      </c>
      <c r="S1507" s="6">
        <v>94.882000000000005</v>
      </c>
      <c r="T1507" s="6">
        <v>1</v>
      </c>
      <c r="U1507" s="6">
        <v>129.11000000000001</v>
      </c>
      <c r="V1507" s="12">
        <v>1.9780200000000001E-15</v>
      </c>
      <c r="W1507" s="6">
        <v>129.11000000000001</v>
      </c>
      <c r="X1507" s="6">
        <v>1</v>
      </c>
      <c r="Y1507" s="6">
        <v>77.4679</v>
      </c>
      <c r="Z1507" s="6">
        <v>2.80402E-3</v>
      </c>
      <c r="AA1507" s="6">
        <v>77.468000000000004</v>
      </c>
      <c r="AB1507" s="6"/>
      <c r="AC1507" s="6"/>
      <c r="AD1507" s="6"/>
      <c r="AE1507" s="6"/>
      <c r="AF1507" s="6"/>
      <c r="AG1507" s="6"/>
      <c r="AH1507" s="6"/>
      <c r="AI1507" s="6"/>
      <c r="AJ1507" s="6"/>
      <c r="AK1507" s="6"/>
      <c r="AL1507" s="6"/>
      <c r="AM1507" s="6"/>
      <c r="AN1507" s="6"/>
      <c r="AO1507" s="6"/>
      <c r="AP1507" s="6"/>
      <c r="AQ1507" s="6"/>
      <c r="AR1507" s="6"/>
      <c r="AS1507" s="6"/>
      <c r="AT1507" s="6"/>
      <c r="AU1507" s="6"/>
      <c r="AV1507" s="6"/>
      <c r="AW1507" s="6"/>
      <c r="AX1507" s="6"/>
      <c r="AY1507" s="6"/>
      <c r="AZ1507" s="6">
        <v>1</v>
      </c>
      <c r="BA1507" s="3" t="s">
        <v>13422</v>
      </c>
      <c r="BB1507" s="12">
        <v>1.9780200000000001E-15</v>
      </c>
      <c r="BC1507" s="6">
        <v>129.11000000000001</v>
      </c>
      <c r="BD1507" s="3" t="s">
        <v>50967</v>
      </c>
      <c r="BE1507" s="3" t="s">
        <v>50968</v>
      </c>
      <c r="BF1507" s="3" t="s">
        <v>50969</v>
      </c>
      <c r="BG1507" s="6">
        <v>9</v>
      </c>
      <c r="BH1507" s="6">
        <v>4</v>
      </c>
      <c r="BI1507" s="6">
        <v>533.25887</v>
      </c>
      <c r="BJ1507" s="6">
        <v>0.24107000000000001</v>
      </c>
      <c r="BK1507" s="6">
        <v>10484000</v>
      </c>
      <c r="BL1507" s="6">
        <v>3083000</v>
      </c>
      <c r="BM1507" s="6">
        <v>2275900</v>
      </c>
      <c r="BN1507" s="6">
        <v>3477000</v>
      </c>
      <c r="BO1507" s="6">
        <v>1648600</v>
      </c>
      <c r="BP1507" s="6">
        <v>0</v>
      </c>
      <c r="BQ1507" s="6">
        <v>0</v>
      </c>
      <c r="BR1507" s="6">
        <v>0</v>
      </c>
      <c r="BS1507" s="6">
        <v>0</v>
      </c>
      <c r="BT1507" s="6">
        <v>0</v>
      </c>
      <c r="BU1507" s="6">
        <v>0</v>
      </c>
      <c r="BV1507" s="6">
        <v>4</v>
      </c>
      <c r="BW1507" s="6">
        <v>4</v>
      </c>
      <c r="BX1507" s="6">
        <v>0</v>
      </c>
    </row>
    <row r="1508" spans="1:76">
      <c r="A1508" s="3" t="s">
        <v>50970</v>
      </c>
      <c r="B1508" s="3" t="s">
        <v>15082</v>
      </c>
      <c r="C1508" s="3" t="s">
        <v>15082</v>
      </c>
      <c r="D1508" s="6">
        <v>73</v>
      </c>
      <c r="E1508" s="6">
        <v>73</v>
      </c>
      <c r="F1508" s="3" t="s">
        <v>15083</v>
      </c>
      <c r="G1508" s="3" t="s">
        <v>15084</v>
      </c>
      <c r="H1508" s="3" t="s">
        <v>50971</v>
      </c>
      <c r="I1508" s="3" t="s">
        <v>15085</v>
      </c>
      <c r="J1508" s="6">
        <v>1</v>
      </c>
      <c r="K1508" s="6">
        <v>123.883</v>
      </c>
      <c r="L1508" s="6"/>
      <c r="M1508" s="6"/>
      <c r="N1508" s="6"/>
      <c r="O1508" s="6"/>
      <c r="P1508" s="6"/>
      <c r="Q1508" s="6"/>
      <c r="R1508" s="6"/>
      <c r="S1508" s="6"/>
      <c r="T1508" s="6"/>
      <c r="U1508" s="6"/>
      <c r="V1508" s="6"/>
      <c r="W1508" s="6"/>
      <c r="X1508" s="6"/>
      <c r="Y1508" s="6"/>
      <c r="Z1508" s="6"/>
      <c r="AA1508" s="6"/>
      <c r="AB1508" s="6"/>
      <c r="AC1508" s="6"/>
      <c r="AD1508" s="6"/>
      <c r="AE1508" s="6"/>
      <c r="AF1508" s="6">
        <v>1</v>
      </c>
      <c r="AG1508" s="6">
        <v>123.863</v>
      </c>
      <c r="AH1508" s="6">
        <v>6.6028799999999998E-4</v>
      </c>
      <c r="AI1508" s="6">
        <v>123.86</v>
      </c>
      <c r="AJ1508" s="6">
        <v>1</v>
      </c>
      <c r="AK1508" s="6">
        <v>86.881600000000006</v>
      </c>
      <c r="AL1508" s="6">
        <v>4.5132499999999999E-3</v>
      </c>
      <c r="AM1508" s="6">
        <v>86.882000000000005</v>
      </c>
      <c r="AN1508" s="6">
        <v>1</v>
      </c>
      <c r="AO1508" s="6">
        <v>128.857</v>
      </c>
      <c r="AP1508" s="6">
        <v>8.6863399999999996E-4</v>
      </c>
      <c r="AQ1508" s="6">
        <v>128.86000000000001</v>
      </c>
      <c r="AR1508" s="6">
        <v>1</v>
      </c>
      <c r="AS1508" s="6">
        <v>86.898099999999999</v>
      </c>
      <c r="AT1508" s="6">
        <v>4.5032600000000002E-3</v>
      </c>
      <c r="AU1508" s="6">
        <v>86.897999999999996</v>
      </c>
      <c r="AV1508" s="6">
        <v>1</v>
      </c>
      <c r="AW1508" s="6">
        <v>123.883</v>
      </c>
      <c r="AX1508" s="6">
        <v>6.6111399999999997E-4</v>
      </c>
      <c r="AY1508" s="6">
        <v>123.88</v>
      </c>
      <c r="AZ1508" s="6">
        <v>1</v>
      </c>
      <c r="BA1508" s="3" t="s">
        <v>15086</v>
      </c>
      <c r="BB1508" s="6">
        <v>8.6863399999999996E-4</v>
      </c>
      <c r="BC1508" s="6">
        <v>128.86000000000001</v>
      </c>
      <c r="BD1508" s="3" t="s">
        <v>50972</v>
      </c>
      <c r="BE1508" s="3" t="s">
        <v>50973</v>
      </c>
      <c r="BF1508" s="3" t="s">
        <v>50974</v>
      </c>
      <c r="BG1508" s="6">
        <v>2</v>
      </c>
      <c r="BH1508" s="6">
        <v>2</v>
      </c>
      <c r="BI1508" s="6">
        <v>577.30290000000002</v>
      </c>
      <c r="BJ1508" s="6">
        <v>0.35966999999999999</v>
      </c>
      <c r="BK1508" s="6">
        <v>60167000</v>
      </c>
      <c r="BL1508" s="6">
        <v>0</v>
      </c>
      <c r="BM1508" s="6">
        <v>0</v>
      </c>
      <c r="BN1508" s="6">
        <v>0</v>
      </c>
      <c r="BO1508" s="6">
        <v>0</v>
      </c>
      <c r="BP1508" s="6">
        <v>0</v>
      </c>
      <c r="BQ1508" s="6">
        <v>7697200</v>
      </c>
      <c r="BR1508" s="6">
        <v>7578300</v>
      </c>
      <c r="BS1508" s="6">
        <v>7944300</v>
      </c>
      <c r="BT1508" s="6">
        <v>9240000</v>
      </c>
      <c r="BU1508" s="6">
        <v>27707000</v>
      </c>
      <c r="BV1508" s="6">
        <v>5</v>
      </c>
      <c r="BW1508" s="6">
        <v>0</v>
      </c>
      <c r="BX1508" s="6">
        <v>5</v>
      </c>
    </row>
    <row r="1509" spans="1:76">
      <c r="A1509" s="3" t="s">
        <v>13423</v>
      </c>
      <c r="B1509" s="3" t="s">
        <v>13423</v>
      </c>
      <c r="C1509" s="3" t="s">
        <v>13423</v>
      </c>
      <c r="D1509" s="6">
        <v>68</v>
      </c>
      <c r="E1509" s="6">
        <v>68</v>
      </c>
      <c r="F1509" s="3" t="s">
        <v>11205</v>
      </c>
      <c r="G1509" s="3" t="s">
        <v>13424</v>
      </c>
      <c r="H1509" s="3" t="s">
        <v>11205</v>
      </c>
      <c r="I1509" s="3" t="s">
        <v>13425</v>
      </c>
      <c r="J1509" s="6">
        <v>1</v>
      </c>
      <c r="K1509" s="6">
        <v>90.629099999999994</v>
      </c>
      <c r="L1509" s="6"/>
      <c r="M1509" s="6"/>
      <c r="N1509" s="6"/>
      <c r="O1509" s="6"/>
      <c r="P1509" s="6"/>
      <c r="Q1509" s="6"/>
      <c r="R1509" s="6"/>
      <c r="S1509" s="6"/>
      <c r="T1509" s="6"/>
      <c r="U1509" s="6"/>
      <c r="V1509" s="6"/>
      <c r="W1509" s="6"/>
      <c r="X1509" s="6"/>
      <c r="Y1509" s="6"/>
      <c r="Z1509" s="6"/>
      <c r="AA1509" s="6"/>
      <c r="AB1509" s="6"/>
      <c r="AC1509" s="6"/>
      <c r="AD1509" s="6"/>
      <c r="AE1509" s="6"/>
      <c r="AF1509" s="6">
        <v>1</v>
      </c>
      <c r="AG1509" s="6">
        <v>99.802099999999996</v>
      </c>
      <c r="AH1509" s="6">
        <v>6.4109600000000003E-3</v>
      </c>
      <c r="AI1509" s="6">
        <v>99.802000000000007</v>
      </c>
      <c r="AJ1509" s="6">
        <v>1</v>
      </c>
      <c r="AK1509" s="6">
        <v>98.033100000000005</v>
      </c>
      <c r="AL1509" s="6">
        <v>6.9661300000000001E-3</v>
      </c>
      <c r="AM1509" s="6">
        <v>98.033000000000001</v>
      </c>
      <c r="AN1509" s="6"/>
      <c r="AO1509" s="6"/>
      <c r="AP1509" s="6"/>
      <c r="AQ1509" s="6"/>
      <c r="AR1509" s="6">
        <v>1</v>
      </c>
      <c r="AS1509" s="6">
        <v>99.802099999999996</v>
      </c>
      <c r="AT1509" s="6">
        <v>6.4109600000000003E-3</v>
      </c>
      <c r="AU1509" s="6">
        <v>99.802000000000007</v>
      </c>
      <c r="AV1509" s="6">
        <v>1</v>
      </c>
      <c r="AW1509" s="6">
        <v>90.629099999999994</v>
      </c>
      <c r="AX1509" s="6">
        <v>9.8895100000000007E-3</v>
      </c>
      <c r="AY1509" s="6">
        <v>90.629000000000005</v>
      </c>
      <c r="AZ1509" s="6">
        <v>1</v>
      </c>
      <c r="BA1509" s="3" t="s">
        <v>13426</v>
      </c>
      <c r="BB1509" s="6">
        <v>6.4109600000000003E-3</v>
      </c>
      <c r="BC1509" s="6">
        <v>99.802000000000007</v>
      </c>
      <c r="BD1509" s="3" t="s">
        <v>50975</v>
      </c>
      <c r="BE1509" s="3" t="s">
        <v>50976</v>
      </c>
      <c r="BF1509" s="3" t="s">
        <v>50977</v>
      </c>
      <c r="BG1509" s="6">
        <v>2</v>
      </c>
      <c r="BH1509" s="6">
        <v>2</v>
      </c>
      <c r="BI1509" s="6">
        <v>543.29181000000005</v>
      </c>
      <c r="BJ1509" s="6">
        <v>-1.321</v>
      </c>
      <c r="BK1509" s="6">
        <v>1147500</v>
      </c>
      <c r="BL1509" s="6">
        <v>0</v>
      </c>
      <c r="BM1509" s="6">
        <v>0</v>
      </c>
      <c r="BN1509" s="6">
        <v>0</v>
      </c>
      <c r="BO1509" s="6">
        <v>0</v>
      </c>
      <c r="BP1509" s="6">
        <v>0</v>
      </c>
      <c r="BQ1509" s="6">
        <v>149260</v>
      </c>
      <c r="BR1509" s="6">
        <v>229970</v>
      </c>
      <c r="BS1509" s="6">
        <v>0</v>
      </c>
      <c r="BT1509" s="6">
        <v>263450</v>
      </c>
      <c r="BU1509" s="6">
        <v>504780</v>
      </c>
      <c r="BV1509" s="6">
        <v>4</v>
      </c>
      <c r="BW1509" s="6">
        <v>0</v>
      </c>
      <c r="BX1509" s="6">
        <v>4</v>
      </c>
    </row>
    <row r="1510" spans="1:76">
      <c r="A1510" s="3" t="s">
        <v>13428</v>
      </c>
      <c r="B1510" s="3" t="s">
        <v>13428</v>
      </c>
      <c r="C1510" s="3" t="s">
        <v>13428</v>
      </c>
      <c r="D1510" s="6">
        <v>335</v>
      </c>
      <c r="E1510" s="6">
        <v>335</v>
      </c>
      <c r="F1510" s="3" t="s">
        <v>13429</v>
      </c>
      <c r="G1510" s="3" t="s">
        <v>13430</v>
      </c>
      <c r="H1510" s="3" t="s">
        <v>50978</v>
      </c>
      <c r="I1510" s="3" t="s">
        <v>13431</v>
      </c>
      <c r="J1510" s="6">
        <v>0.88101700000000005</v>
      </c>
      <c r="K1510" s="6">
        <v>8.6950099999999999</v>
      </c>
      <c r="L1510" s="6"/>
      <c r="M1510" s="6"/>
      <c r="N1510" s="6"/>
      <c r="O1510" s="6"/>
      <c r="P1510" s="6"/>
      <c r="Q1510" s="6"/>
      <c r="R1510" s="6"/>
      <c r="S1510" s="6"/>
      <c r="T1510" s="6"/>
      <c r="U1510" s="6"/>
      <c r="V1510" s="6"/>
      <c r="W1510" s="6"/>
      <c r="X1510" s="6"/>
      <c r="Y1510" s="6"/>
      <c r="Z1510" s="6"/>
      <c r="AA1510" s="6"/>
      <c r="AB1510" s="6"/>
      <c r="AC1510" s="6"/>
      <c r="AD1510" s="6"/>
      <c r="AE1510" s="6"/>
      <c r="AF1510" s="6">
        <v>0.88101700000000005</v>
      </c>
      <c r="AG1510" s="6">
        <v>8.6950099999999999</v>
      </c>
      <c r="AH1510" s="12">
        <v>1.4585000000000001E-9</v>
      </c>
      <c r="AI1510" s="6">
        <v>117.92</v>
      </c>
      <c r="AJ1510" s="6"/>
      <c r="AK1510" s="6"/>
      <c r="AL1510" s="6"/>
      <c r="AM1510" s="6"/>
      <c r="AN1510" s="6"/>
      <c r="AO1510" s="6"/>
      <c r="AP1510" s="6"/>
      <c r="AQ1510" s="6"/>
      <c r="AR1510" s="6">
        <v>0.87929800000000002</v>
      </c>
      <c r="AS1510" s="6">
        <v>8.6244300000000003</v>
      </c>
      <c r="AT1510" s="6">
        <v>6.3386200000000001E-4</v>
      </c>
      <c r="AU1510" s="6">
        <v>76.587999999999994</v>
      </c>
      <c r="AV1510" s="6"/>
      <c r="AW1510" s="6"/>
      <c r="AX1510" s="6"/>
      <c r="AY1510" s="6"/>
      <c r="AZ1510" s="6">
        <v>1</v>
      </c>
      <c r="BA1510" s="3" t="s">
        <v>50979</v>
      </c>
      <c r="BB1510" s="12">
        <v>1.4585000000000001E-9</v>
      </c>
      <c r="BC1510" s="6">
        <v>117.92</v>
      </c>
      <c r="BD1510" s="3" t="s">
        <v>50980</v>
      </c>
      <c r="BE1510" s="3" t="s">
        <v>50981</v>
      </c>
      <c r="BF1510" s="3" t="s">
        <v>50982</v>
      </c>
      <c r="BG1510" s="6">
        <v>4</v>
      </c>
      <c r="BH1510" s="6">
        <v>2</v>
      </c>
      <c r="BI1510" s="6">
        <v>740.33514000000002</v>
      </c>
      <c r="BJ1510" s="6">
        <v>9.2614000000000002E-2</v>
      </c>
      <c r="BK1510" s="6">
        <v>1022400</v>
      </c>
      <c r="BL1510" s="6">
        <v>0</v>
      </c>
      <c r="BM1510" s="6">
        <v>0</v>
      </c>
      <c r="BN1510" s="6">
        <v>0</v>
      </c>
      <c r="BO1510" s="6">
        <v>0</v>
      </c>
      <c r="BP1510" s="6">
        <v>0</v>
      </c>
      <c r="BQ1510" s="6">
        <v>1022400</v>
      </c>
      <c r="BR1510" s="6">
        <v>0</v>
      </c>
      <c r="BS1510" s="6">
        <v>0</v>
      </c>
      <c r="BT1510" s="6">
        <v>0</v>
      </c>
      <c r="BU1510" s="6">
        <v>0</v>
      </c>
      <c r="BV1510" s="6">
        <v>0</v>
      </c>
      <c r="BW1510" s="6">
        <v>0</v>
      </c>
      <c r="BX1510" s="6">
        <v>0</v>
      </c>
    </row>
    <row r="1511" spans="1:76">
      <c r="A1511" s="3" t="s">
        <v>13428</v>
      </c>
      <c r="B1511" s="3" t="s">
        <v>13428</v>
      </c>
      <c r="C1511" s="3" t="s">
        <v>13428</v>
      </c>
      <c r="D1511" s="6">
        <v>944</v>
      </c>
      <c r="E1511" s="6">
        <v>944</v>
      </c>
      <c r="F1511" s="3" t="s">
        <v>13429</v>
      </c>
      <c r="G1511" s="3" t="s">
        <v>13430</v>
      </c>
      <c r="H1511" s="3" t="s">
        <v>50978</v>
      </c>
      <c r="I1511" s="3" t="s">
        <v>13431</v>
      </c>
      <c r="J1511" s="6">
        <v>1</v>
      </c>
      <c r="K1511" s="6">
        <v>110.63200000000001</v>
      </c>
      <c r="L1511" s="6"/>
      <c r="M1511" s="6"/>
      <c r="N1511" s="6"/>
      <c r="O1511" s="6"/>
      <c r="P1511" s="6"/>
      <c r="Q1511" s="6"/>
      <c r="R1511" s="6"/>
      <c r="S1511" s="6"/>
      <c r="T1511" s="6"/>
      <c r="U1511" s="6"/>
      <c r="V1511" s="6"/>
      <c r="W1511" s="6"/>
      <c r="X1511" s="6"/>
      <c r="Y1511" s="6"/>
      <c r="Z1511" s="6"/>
      <c r="AA1511" s="6"/>
      <c r="AB1511" s="6"/>
      <c r="AC1511" s="6"/>
      <c r="AD1511" s="6"/>
      <c r="AE1511" s="6"/>
      <c r="AF1511" s="6">
        <v>0.999915</v>
      </c>
      <c r="AG1511" s="6">
        <v>40.707599999999999</v>
      </c>
      <c r="AH1511" s="12">
        <v>5.3256500000000001E-5</v>
      </c>
      <c r="AI1511" s="6">
        <v>93.959000000000003</v>
      </c>
      <c r="AJ1511" s="6">
        <v>0.99942399999999998</v>
      </c>
      <c r="AK1511" s="6">
        <v>32.3949</v>
      </c>
      <c r="AL1511" s="6">
        <v>0.139714</v>
      </c>
      <c r="AM1511" s="6">
        <v>53.252000000000002</v>
      </c>
      <c r="AN1511" s="6">
        <v>0.999915</v>
      </c>
      <c r="AO1511" s="6">
        <v>40.707599999999999</v>
      </c>
      <c r="AP1511" s="12">
        <v>5.3256500000000001E-5</v>
      </c>
      <c r="AQ1511" s="6">
        <v>93.959000000000003</v>
      </c>
      <c r="AR1511" s="6">
        <v>0.99935200000000002</v>
      </c>
      <c r="AS1511" s="6">
        <v>31.878499999999999</v>
      </c>
      <c r="AT1511" s="6">
        <v>4.7974900000000002E-4</v>
      </c>
      <c r="AU1511" s="6">
        <v>85.844999999999999</v>
      </c>
      <c r="AV1511" s="6">
        <v>1</v>
      </c>
      <c r="AW1511" s="6">
        <v>110.63200000000001</v>
      </c>
      <c r="AX1511" s="12">
        <v>5.3307E-10</v>
      </c>
      <c r="AY1511" s="6">
        <v>131.69</v>
      </c>
      <c r="AZ1511" s="6">
        <v>1</v>
      </c>
      <c r="BA1511" s="3" t="s">
        <v>15087</v>
      </c>
      <c r="BB1511" s="12">
        <v>5.3307E-10</v>
      </c>
      <c r="BC1511" s="6">
        <v>131.69</v>
      </c>
      <c r="BD1511" s="3" t="s">
        <v>50983</v>
      </c>
      <c r="BE1511" s="3" t="s">
        <v>50984</v>
      </c>
      <c r="BF1511" s="3" t="s">
        <v>50985</v>
      </c>
      <c r="BG1511" s="6">
        <v>5</v>
      </c>
      <c r="BH1511" s="6">
        <v>3</v>
      </c>
      <c r="BI1511" s="6">
        <v>530.27869999999996</v>
      </c>
      <c r="BJ1511" s="6">
        <v>0.53459000000000001</v>
      </c>
      <c r="BK1511" s="6">
        <v>976340</v>
      </c>
      <c r="BL1511" s="6">
        <v>0</v>
      </c>
      <c r="BM1511" s="6">
        <v>0</v>
      </c>
      <c r="BN1511" s="6">
        <v>0</v>
      </c>
      <c r="BO1511" s="6">
        <v>0</v>
      </c>
      <c r="BP1511" s="6">
        <v>0</v>
      </c>
      <c r="BQ1511" s="6">
        <v>115320</v>
      </c>
      <c r="BR1511" s="6">
        <v>106090</v>
      </c>
      <c r="BS1511" s="6">
        <v>143990</v>
      </c>
      <c r="BT1511" s="6">
        <v>457900</v>
      </c>
      <c r="BU1511" s="6">
        <v>153050</v>
      </c>
      <c r="BV1511" s="6">
        <v>5</v>
      </c>
      <c r="BW1511" s="6">
        <v>0</v>
      </c>
      <c r="BX1511" s="6">
        <v>5</v>
      </c>
    </row>
    <row r="1512" spans="1:76">
      <c r="A1512" s="3" t="s">
        <v>13428</v>
      </c>
      <c r="B1512" s="3" t="s">
        <v>13428</v>
      </c>
      <c r="C1512" s="3" t="s">
        <v>13428</v>
      </c>
      <c r="D1512" s="6">
        <v>904</v>
      </c>
      <c r="E1512" s="6">
        <v>904</v>
      </c>
      <c r="F1512" s="3" t="s">
        <v>13429</v>
      </c>
      <c r="G1512" s="3" t="s">
        <v>13430</v>
      </c>
      <c r="H1512" s="3" t="s">
        <v>50978</v>
      </c>
      <c r="I1512" s="3" t="s">
        <v>13431</v>
      </c>
      <c r="J1512" s="6">
        <v>1</v>
      </c>
      <c r="K1512" s="6">
        <v>64.131900000000002</v>
      </c>
      <c r="L1512" s="6"/>
      <c r="M1512" s="6"/>
      <c r="N1512" s="6"/>
      <c r="O1512" s="6"/>
      <c r="P1512" s="6"/>
      <c r="Q1512" s="6"/>
      <c r="R1512" s="6"/>
      <c r="S1512" s="6"/>
      <c r="T1512" s="6"/>
      <c r="U1512" s="6"/>
      <c r="V1512" s="6"/>
      <c r="W1512" s="6"/>
      <c r="X1512" s="6"/>
      <c r="Y1512" s="6"/>
      <c r="Z1512" s="6"/>
      <c r="AA1512" s="6"/>
      <c r="AB1512" s="6"/>
      <c r="AC1512" s="6"/>
      <c r="AD1512" s="6"/>
      <c r="AE1512" s="6"/>
      <c r="AF1512" s="6">
        <v>1</v>
      </c>
      <c r="AG1512" s="6">
        <v>64.131900000000002</v>
      </c>
      <c r="AH1512" s="12">
        <v>9.0930799999999999E-19</v>
      </c>
      <c r="AI1512" s="6">
        <v>167.98</v>
      </c>
      <c r="AJ1512" s="6">
        <v>0.99940799999999996</v>
      </c>
      <c r="AK1512" s="6">
        <v>32.271500000000003</v>
      </c>
      <c r="AL1512" s="12">
        <v>2.1005299999999999E-10</v>
      </c>
      <c r="AM1512" s="6">
        <v>116.84</v>
      </c>
      <c r="AN1512" s="6">
        <v>0.99998500000000001</v>
      </c>
      <c r="AO1512" s="6">
        <v>48.129199999999997</v>
      </c>
      <c r="AP1512" s="12">
        <v>8.8451400000000009E-19</v>
      </c>
      <c r="AQ1512" s="6">
        <v>167.14</v>
      </c>
      <c r="AR1512" s="6">
        <v>0.99993500000000002</v>
      </c>
      <c r="AS1512" s="6">
        <v>41.870199999999997</v>
      </c>
      <c r="AT1512" s="12">
        <v>2.5996300000000003E-10</v>
      </c>
      <c r="AU1512" s="6">
        <v>115.78</v>
      </c>
      <c r="AV1512" s="6"/>
      <c r="AW1512" s="6"/>
      <c r="AX1512" s="6"/>
      <c r="AY1512" s="6"/>
      <c r="AZ1512" s="6">
        <v>1</v>
      </c>
      <c r="BA1512" s="3" t="s">
        <v>13432</v>
      </c>
      <c r="BB1512" s="12">
        <v>9.0930799999999999E-19</v>
      </c>
      <c r="BC1512" s="6">
        <v>167.98</v>
      </c>
      <c r="BD1512" s="3" t="s">
        <v>50986</v>
      </c>
      <c r="BE1512" s="3" t="s">
        <v>50987</v>
      </c>
      <c r="BF1512" s="3" t="s">
        <v>50988</v>
      </c>
      <c r="BG1512" s="6">
        <v>7</v>
      </c>
      <c r="BH1512" s="6">
        <v>2</v>
      </c>
      <c r="BI1512" s="6">
        <v>952.89301999999998</v>
      </c>
      <c r="BJ1512" s="6">
        <v>-2.5225</v>
      </c>
      <c r="BK1512" s="6">
        <v>767460</v>
      </c>
      <c r="BL1512" s="6">
        <v>0</v>
      </c>
      <c r="BM1512" s="6">
        <v>0</v>
      </c>
      <c r="BN1512" s="6">
        <v>0</v>
      </c>
      <c r="BO1512" s="6">
        <v>0</v>
      </c>
      <c r="BP1512" s="6">
        <v>0</v>
      </c>
      <c r="BQ1512" s="6">
        <v>246430</v>
      </c>
      <c r="BR1512" s="6">
        <v>159820</v>
      </c>
      <c r="BS1512" s="6">
        <v>163080</v>
      </c>
      <c r="BT1512" s="6">
        <v>198130</v>
      </c>
      <c r="BU1512" s="6">
        <v>0</v>
      </c>
      <c r="BV1512" s="6">
        <v>4</v>
      </c>
      <c r="BW1512" s="6">
        <v>0</v>
      </c>
      <c r="BX1512" s="6">
        <v>4</v>
      </c>
    </row>
    <row r="1513" spans="1:76">
      <c r="A1513" s="3" t="s">
        <v>50989</v>
      </c>
      <c r="B1513" s="3" t="s">
        <v>13428</v>
      </c>
      <c r="C1513" s="3" t="s">
        <v>13428</v>
      </c>
      <c r="D1513" s="6">
        <v>1036</v>
      </c>
      <c r="E1513" s="6">
        <v>1036</v>
      </c>
      <c r="F1513" s="3" t="s">
        <v>50990</v>
      </c>
      <c r="G1513" s="3" t="s">
        <v>50991</v>
      </c>
      <c r="H1513" s="3" t="s">
        <v>50992</v>
      </c>
      <c r="I1513" s="3" t="s">
        <v>50993</v>
      </c>
      <c r="J1513" s="6">
        <v>1</v>
      </c>
      <c r="K1513" s="6">
        <v>95.815200000000004</v>
      </c>
      <c r="L1513" s="6"/>
      <c r="M1513" s="6"/>
      <c r="N1513" s="6"/>
      <c r="O1513" s="6"/>
      <c r="P1513" s="6">
        <v>1</v>
      </c>
      <c r="Q1513" s="6">
        <v>95.815200000000004</v>
      </c>
      <c r="R1513" s="6">
        <v>2.6738399999999999E-2</v>
      </c>
      <c r="S1513" s="6">
        <v>95.814999999999998</v>
      </c>
      <c r="T1513" s="6"/>
      <c r="U1513" s="6"/>
      <c r="V1513" s="6"/>
      <c r="W1513" s="6"/>
      <c r="X1513" s="6"/>
      <c r="Y1513" s="6"/>
      <c r="Z1513" s="6"/>
      <c r="AA1513" s="6"/>
      <c r="AB1513" s="6"/>
      <c r="AC1513" s="6"/>
      <c r="AD1513" s="6"/>
      <c r="AE1513" s="6"/>
      <c r="AF1513" s="6"/>
      <c r="AG1513" s="6"/>
      <c r="AH1513" s="6"/>
      <c r="AI1513" s="6"/>
      <c r="AJ1513" s="6"/>
      <c r="AK1513" s="6"/>
      <c r="AL1513" s="6"/>
      <c r="AM1513" s="6"/>
      <c r="AN1513" s="6"/>
      <c r="AO1513" s="6"/>
      <c r="AP1513" s="6"/>
      <c r="AQ1513" s="6"/>
      <c r="AR1513" s="6"/>
      <c r="AS1513" s="6"/>
      <c r="AT1513" s="6"/>
      <c r="AU1513" s="6"/>
      <c r="AV1513" s="6"/>
      <c r="AW1513" s="6"/>
      <c r="AX1513" s="6"/>
      <c r="AY1513" s="6"/>
      <c r="AZ1513" s="6">
        <v>1</v>
      </c>
      <c r="BA1513" s="3" t="s">
        <v>50994</v>
      </c>
      <c r="BB1513" s="6">
        <v>2.6738399999999999E-2</v>
      </c>
      <c r="BC1513" s="6">
        <v>95.814999999999998</v>
      </c>
      <c r="BD1513" s="3" t="s">
        <v>50995</v>
      </c>
      <c r="BE1513" s="3" t="s">
        <v>50996</v>
      </c>
      <c r="BF1513" s="3" t="s">
        <v>50997</v>
      </c>
      <c r="BG1513" s="6">
        <v>7</v>
      </c>
      <c r="BH1513" s="6">
        <v>2</v>
      </c>
      <c r="BI1513" s="6">
        <v>520.73379999999997</v>
      </c>
      <c r="BJ1513" s="6">
        <v>1.2798</v>
      </c>
      <c r="BK1513" s="6">
        <v>696520</v>
      </c>
      <c r="BL1513" s="6">
        <v>0</v>
      </c>
      <c r="BM1513" s="6">
        <v>696520</v>
      </c>
      <c r="BN1513" s="6">
        <v>0</v>
      </c>
      <c r="BO1513" s="6">
        <v>0</v>
      </c>
      <c r="BP1513" s="6">
        <v>0</v>
      </c>
      <c r="BQ1513" s="6">
        <v>0</v>
      </c>
      <c r="BR1513" s="6">
        <v>0</v>
      </c>
      <c r="BS1513" s="6">
        <v>0</v>
      </c>
      <c r="BT1513" s="6">
        <v>0</v>
      </c>
      <c r="BU1513" s="6">
        <v>0</v>
      </c>
      <c r="BV1513" s="6">
        <v>1</v>
      </c>
      <c r="BW1513" s="6">
        <v>1</v>
      </c>
      <c r="BX1513" s="6">
        <v>0</v>
      </c>
    </row>
    <row r="1514" spans="1:76">
      <c r="A1514" s="3" t="s">
        <v>50998</v>
      </c>
      <c r="B1514" s="3" t="s">
        <v>50998</v>
      </c>
      <c r="C1514" s="3" t="s">
        <v>50998</v>
      </c>
      <c r="D1514" s="6">
        <v>68</v>
      </c>
      <c r="E1514" s="6">
        <v>68</v>
      </c>
      <c r="F1514" s="3" t="s">
        <v>11205</v>
      </c>
      <c r="G1514" s="3" t="s">
        <v>50999</v>
      </c>
      <c r="H1514" s="3" t="s">
        <v>11205</v>
      </c>
      <c r="I1514" s="3" t="s">
        <v>51000</v>
      </c>
      <c r="J1514" s="6">
        <v>1</v>
      </c>
      <c r="K1514" s="6">
        <v>161.17400000000001</v>
      </c>
      <c r="L1514" s="6"/>
      <c r="M1514" s="6"/>
      <c r="N1514" s="6"/>
      <c r="O1514" s="6"/>
      <c r="P1514" s="6"/>
      <c r="Q1514" s="6"/>
      <c r="R1514" s="6"/>
      <c r="S1514" s="6"/>
      <c r="T1514" s="6"/>
      <c r="U1514" s="6"/>
      <c r="V1514" s="6"/>
      <c r="W1514" s="6"/>
      <c r="X1514" s="6"/>
      <c r="Y1514" s="6"/>
      <c r="Z1514" s="6"/>
      <c r="AA1514" s="6"/>
      <c r="AB1514" s="6"/>
      <c r="AC1514" s="6"/>
      <c r="AD1514" s="6"/>
      <c r="AE1514" s="6"/>
      <c r="AF1514" s="6"/>
      <c r="AG1514" s="6"/>
      <c r="AH1514" s="6"/>
      <c r="AI1514" s="6"/>
      <c r="AJ1514" s="6"/>
      <c r="AK1514" s="6"/>
      <c r="AL1514" s="6"/>
      <c r="AM1514" s="6"/>
      <c r="AN1514" s="6"/>
      <c r="AO1514" s="6"/>
      <c r="AP1514" s="6"/>
      <c r="AQ1514" s="6"/>
      <c r="AR1514" s="6"/>
      <c r="AS1514" s="6"/>
      <c r="AT1514" s="6"/>
      <c r="AU1514" s="6"/>
      <c r="AV1514" s="6">
        <v>1</v>
      </c>
      <c r="AW1514" s="6">
        <v>161.17400000000001</v>
      </c>
      <c r="AX1514" s="6">
        <v>1.87589E-4</v>
      </c>
      <c r="AY1514" s="6">
        <v>161.16999999999999</v>
      </c>
      <c r="AZ1514" s="6">
        <v>1</v>
      </c>
      <c r="BA1514" s="3" t="s">
        <v>51001</v>
      </c>
      <c r="BB1514" s="6">
        <v>1.87589E-4</v>
      </c>
      <c r="BC1514" s="6">
        <v>161.16999999999999</v>
      </c>
      <c r="BD1514" s="3" t="s">
        <v>51002</v>
      </c>
      <c r="BE1514" s="3" t="s">
        <v>51003</v>
      </c>
      <c r="BF1514" s="3" t="s">
        <v>51004</v>
      </c>
      <c r="BG1514" s="6">
        <v>2</v>
      </c>
      <c r="BH1514" s="6">
        <v>2</v>
      </c>
      <c r="BI1514" s="6">
        <v>688.80547999999999</v>
      </c>
      <c r="BJ1514" s="6">
        <v>4.2198000000000001E-3</v>
      </c>
      <c r="BK1514" s="6">
        <v>4144900</v>
      </c>
      <c r="BL1514" s="6">
        <v>0</v>
      </c>
      <c r="BM1514" s="6">
        <v>0</v>
      </c>
      <c r="BN1514" s="6">
        <v>0</v>
      </c>
      <c r="BO1514" s="6">
        <v>0</v>
      </c>
      <c r="BP1514" s="6">
        <v>0</v>
      </c>
      <c r="BQ1514" s="6">
        <v>0</v>
      </c>
      <c r="BR1514" s="6">
        <v>0</v>
      </c>
      <c r="BS1514" s="6">
        <v>0</v>
      </c>
      <c r="BT1514" s="6">
        <v>0</v>
      </c>
      <c r="BU1514" s="6">
        <v>4144900</v>
      </c>
      <c r="BV1514" s="6">
        <v>1</v>
      </c>
      <c r="BW1514" s="6">
        <v>0</v>
      </c>
      <c r="BX1514" s="6">
        <v>1</v>
      </c>
    </row>
    <row r="1515" spans="1:76">
      <c r="A1515" s="3" t="s">
        <v>11274</v>
      </c>
      <c r="B1515" s="3" t="s">
        <v>11274</v>
      </c>
      <c r="C1515" s="3" t="s">
        <v>11274</v>
      </c>
      <c r="D1515" s="6">
        <v>70</v>
      </c>
      <c r="E1515" s="6">
        <v>70</v>
      </c>
      <c r="F1515" s="3"/>
      <c r="G1515" s="3"/>
      <c r="H1515" s="3" t="s">
        <v>51005</v>
      </c>
      <c r="I1515" s="3"/>
      <c r="J1515" s="6">
        <v>1</v>
      </c>
      <c r="K1515" s="6">
        <v>80.690100000000001</v>
      </c>
      <c r="L1515" s="6">
        <v>1</v>
      </c>
      <c r="M1515" s="6">
        <v>72.290499999999994</v>
      </c>
      <c r="N1515" s="6">
        <v>2.1087499999999999E-2</v>
      </c>
      <c r="O1515" s="6">
        <v>72.290000000000006</v>
      </c>
      <c r="P1515" s="6"/>
      <c r="Q1515" s="6"/>
      <c r="R1515" s="6"/>
      <c r="S1515" s="6"/>
      <c r="T1515" s="6"/>
      <c r="U1515" s="6"/>
      <c r="V1515" s="6"/>
      <c r="W1515" s="6"/>
      <c r="X1515" s="6">
        <v>1</v>
      </c>
      <c r="Y1515" s="6">
        <v>80.690100000000001</v>
      </c>
      <c r="Z1515" s="12">
        <v>4.8223899999999997E-8</v>
      </c>
      <c r="AA1515" s="6">
        <v>113.65</v>
      </c>
      <c r="AB1515" s="6"/>
      <c r="AC1515" s="6"/>
      <c r="AD1515" s="6"/>
      <c r="AE1515" s="6"/>
      <c r="AF1515" s="6"/>
      <c r="AG1515" s="6"/>
      <c r="AH1515" s="6"/>
      <c r="AI1515" s="6"/>
      <c r="AJ1515" s="6"/>
      <c r="AK1515" s="6"/>
      <c r="AL1515" s="6"/>
      <c r="AM1515" s="6"/>
      <c r="AN1515" s="6"/>
      <c r="AO1515" s="6"/>
      <c r="AP1515" s="6"/>
      <c r="AQ1515" s="6"/>
      <c r="AR1515" s="6"/>
      <c r="AS1515" s="6"/>
      <c r="AT1515" s="6"/>
      <c r="AU1515" s="6"/>
      <c r="AV1515" s="6"/>
      <c r="AW1515" s="6"/>
      <c r="AX1515" s="6"/>
      <c r="AY1515" s="6"/>
      <c r="AZ1515" s="6">
        <v>1</v>
      </c>
      <c r="BA1515" s="3" t="s">
        <v>11275</v>
      </c>
      <c r="BB1515" s="12">
        <v>4.8223899999999997E-8</v>
      </c>
      <c r="BC1515" s="6">
        <v>113.65</v>
      </c>
      <c r="BD1515" s="3" t="s">
        <v>51006</v>
      </c>
      <c r="BE1515" s="3" t="s">
        <v>51007</v>
      </c>
      <c r="BF1515" s="3" t="s">
        <v>51008</v>
      </c>
      <c r="BG1515" s="6">
        <v>10</v>
      </c>
      <c r="BH1515" s="6">
        <v>2</v>
      </c>
      <c r="BI1515" s="6">
        <v>707.86914000000002</v>
      </c>
      <c r="BJ1515" s="6">
        <v>-1.5353000000000001</v>
      </c>
      <c r="BK1515" s="6">
        <v>411110</v>
      </c>
      <c r="BL1515" s="6">
        <v>142430</v>
      </c>
      <c r="BM1515" s="6">
        <v>0</v>
      </c>
      <c r="BN1515" s="6">
        <v>0</v>
      </c>
      <c r="BO1515" s="6">
        <v>268670</v>
      </c>
      <c r="BP1515" s="6">
        <v>0</v>
      </c>
      <c r="BQ1515" s="6">
        <v>0</v>
      </c>
      <c r="BR1515" s="6">
        <v>0</v>
      </c>
      <c r="BS1515" s="6">
        <v>0</v>
      </c>
      <c r="BT1515" s="6">
        <v>0</v>
      </c>
      <c r="BU1515" s="6">
        <v>0</v>
      </c>
      <c r="BV1515" s="6">
        <v>2</v>
      </c>
      <c r="BW1515" s="6">
        <v>2</v>
      </c>
      <c r="BX1515" s="6">
        <v>0</v>
      </c>
    </row>
    <row r="1516" spans="1:76">
      <c r="A1516" s="3" t="s">
        <v>11274</v>
      </c>
      <c r="B1516" s="3" t="s">
        <v>11274</v>
      </c>
      <c r="C1516" s="3" t="s">
        <v>11274</v>
      </c>
      <c r="D1516" s="6">
        <v>247</v>
      </c>
      <c r="E1516" s="6">
        <v>247</v>
      </c>
      <c r="F1516" s="3"/>
      <c r="G1516" s="3"/>
      <c r="H1516" s="3" t="s">
        <v>51005</v>
      </c>
      <c r="I1516" s="3"/>
      <c r="J1516" s="6">
        <v>1</v>
      </c>
      <c r="K1516" s="6">
        <v>77.662499999999994</v>
      </c>
      <c r="L1516" s="6"/>
      <c r="M1516" s="6"/>
      <c r="N1516" s="6"/>
      <c r="O1516" s="6"/>
      <c r="P1516" s="6"/>
      <c r="Q1516" s="6"/>
      <c r="R1516" s="6"/>
      <c r="S1516" s="6"/>
      <c r="T1516" s="6"/>
      <c r="U1516" s="6"/>
      <c r="V1516" s="6"/>
      <c r="W1516" s="6"/>
      <c r="X1516" s="6"/>
      <c r="Y1516" s="6"/>
      <c r="Z1516" s="6"/>
      <c r="AA1516" s="6"/>
      <c r="AB1516" s="6"/>
      <c r="AC1516" s="6"/>
      <c r="AD1516" s="6"/>
      <c r="AE1516" s="6"/>
      <c r="AF1516" s="6">
        <v>1</v>
      </c>
      <c r="AG1516" s="6">
        <v>87.913300000000007</v>
      </c>
      <c r="AH1516" s="6">
        <v>1.1076900000000001E-2</v>
      </c>
      <c r="AI1516" s="6">
        <v>87.912999999999997</v>
      </c>
      <c r="AJ1516" s="6">
        <v>1</v>
      </c>
      <c r="AK1516" s="6">
        <v>60.828400000000002</v>
      </c>
      <c r="AL1516" s="6">
        <v>9.8952899999999996E-2</v>
      </c>
      <c r="AM1516" s="6">
        <v>60.828000000000003</v>
      </c>
      <c r="AN1516" s="6"/>
      <c r="AO1516" s="6"/>
      <c r="AP1516" s="6"/>
      <c r="AQ1516" s="6"/>
      <c r="AR1516" s="6">
        <v>1</v>
      </c>
      <c r="AS1516" s="6">
        <v>77.662499999999994</v>
      </c>
      <c r="AT1516" s="6">
        <v>2.3893299999999999E-2</v>
      </c>
      <c r="AU1516" s="6">
        <v>77.662000000000006</v>
      </c>
      <c r="AV1516" s="6"/>
      <c r="AW1516" s="6"/>
      <c r="AX1516" s="6"/>
      <c r="AY1516" s="6"/>
      <c r="AZ1516" s="6">
        <v>1</v>
      </c>
      <c r="BA1516" s="3" t="s">
        <v>12409</v>
      </c>
      <c r="BB1516" s="6">
        <v>1.1076900000000001E-2</v>
      </c>
      <c r="BC1516" s="6">
        <v>87.912999999999997</v>
      </c>
      <c r="BD1516" s="3" t="s">
        <v>51009</v>
      </c>
      <c r="BE1516" s="3" t="s">
        <v>51010</v>
      </c>
      <c r="BF1516" s="3" t="s">
        <v>51011</v>
      </c>
      <c r="BG1516" s="6">
        <v>1</v>
      </c>
      <c r="BH1516" s="6">
        <v>3</v>
      </c>
      <c r="BI1516" s="6">
        <v>365.17680000000001</v>
      </c>
      <c r="BJ1516" s="6">
        <v>0.68713999999999997</v>
      </c>
      <c r="BK1516" s="6">
        <v>415720</v>
      </c>
      <c r="BL1516" s="6">
        <v>0</v>
      </c>
      <c r="BM1516" s="6">
        <v>0</v>
      </c>
      <c r="BN1516" s="6">
        <v>0</v>
      </c>
      <c r="BO1516" s="6">
        <v>0</v>
      </c>
      <c r="BP1516" s="6">
        <v>0</v>
      </c>
      <c r="BQ1516" s="6">
        <v>119250</v>
      </c>
      <c r="BR1516" s="6">
        <v>107850</v>
      </c>
      <c r="BS1516" s="6">
        <v>0</v>
      </c>
      <c r="BT1516" s="6">
        <v>188620</v>
      </c>
      <c r="BU1516" s="6">
        <v>0</v>
      </c>
      <c r="BV1516" s="6">
        <v>3</v>
      </c>
      <c r="BW1516" s="6">
        <v>0</v>
      </c>
      <c r="BX1516" s="6">
        <v>3</v>
      </c>
    </row>
    <row r="1517" spans="1:76">
      <c r="A1517" s="3" t="s">
        <v>11274</v>
      </c>
      <c r="B1517" s="3" t="s">
        <v>11274</v>
      </c>
      <c r="C1517" s="3" t="s">
        <v>11274</v>
      </c>
      <c r="D1517" s="6">
        <v>238</v>
      </c>
      <c r="E1517" s="6">
        <v>238</v>
      </c>
      <c r="F1517" s="3"/>
      <c r="G1517" s="3"/>
      <c r="H1517" s="3" t="s">
        <v>51005</v>
      </c>
      <c r="I1517" s="3"/>
      <c r="J1517" s="6">
        <v>0.89844199999999996</v>
      </c>
      <c r="K1517" s="6">
        <v>9.6615000000000002</v>
      </c>
      <c r="L1517" s="6">
        <v>0.72804400000000002</v>
      </c>
      <c r="M1517" s="6">
        <v>7.2869000000000002</v>
      </c>
      <c r="N1517" s="6">
        <v>0.13911000000000001</v>
      </c>
      <c r="O1517" s="6">
        <v>45.704000000000001</v>
      </c>
      <c r="P1517" s="6">
        <v>0.89844199999999996</v>
      </c>
      <c r="Q1517" s="6">
        <v>9.6615000000000002</v>
      </c>
      <c r="R1517" s="12">
        <v>6.3113799999999998E-9</v>
      </c>
      <c r="S1517" s="6">
        <v>107.72</v>
      </c>
      <c r="T1517" s="6"/>
      <c r="U1517" s="6"/>
      <c r="V1517" s="6"/>
      <c r="W1517" s="6"/>
      <c r="X1517" s="6"/>
      <c r="Y1517" s="6"/>
      <c r="Z1517" s="6"/>
      <c r="AA1517" s="6"/>
      <c r="AB1517" s="6"/>
      <c r="AC1517" s="6"/>
      <c r="AD1517" s="6"/>
      <c r="AE1517" s="6"/>
      <c r="AF1517" s="6"/>
      <c r="AG1517" s="6"/>
      <c r="AH1517" s="6"/>
      <c r="AI1517" s="6"/>
      <c r="AJ1517" s="6"/>
      <c r="AK1517" s="6"/>
      <c r="AL1517" s="6"/>
      <c r="AM1517" s="6"/>
      <c r="AN1517" s="6"/>
      <c r="AO1517" s="6"/>
      <c r="AP1517" s="6"/>
      <c r="AQ1517" s="6"/>
      <c r="AR1517" s="6"/>
      <c r="AS1517" s="6"/>
      <c r="AT1517" s="6"/>
      <c r="AU1517" s="6"/>
      <c r="AV1517" s="6"/>
      <c r="AW1517" s="6"/>
      <c r="AX1517" s="6"/>
      <c r="AY1517" s="6"/>
      <c r="AZ1517" s="6">
        <v>1</v>
      </c>
      <c r="BA1517" s="3" t="s">
        <v>51012</v>
      </c>
      <c r="BB1517" s="12">
        <v>6.3113799999999998E-9</v>
      </c>
      <c r="BC1517" s="6">
        <v>107.72</v>
      </c>
      <c r="BD1517" s="3" t="s">
        <v>51013</v>
      </c>
      <c r="BE1517" s="3" t="s">
        <v>51014</v>
      </c>
      <c r="BF1517" s="3" t="s">
        <v>51015</v>
      </c>
      <c r="BG1517" s="6">
        <v>16</v>
      </c>
      <c r="BH1517" s="6">
        <v>2</v>
      </c>
      <c r="BI1517" s="6">
        <v>1094.0367000000001</v>
      </c>
      <c r="BJ1517" s="6">
        <v>-0.27157999999999999</v>
      </c>
      <c r="BK1517" s="6">
        <v>2035100</v>
      </c>
      <c r="BL1517" s="6">
        <v>961340</v>
      </c>
      <c r="BM1517" s="6">
        <v>1073700</v>
      </c>
      <c r="BN1517" s="6">
        <v>0</v>
      </c>
      <c r="BO1517" s="6">
        <v>0</v>
      </c>
      <c r="BP1517" s="6">
        <v>0</v>
      </c>
      <c r="BQ1517" s="6">
        <v>0</v>
      </c>
      <c r="BR1517" s="6">
        <v>0</v>
      </c>
      <c r="BS1517" s="6">
        <v>0</v>
      </c>
      <c r="BT1517" s="6">
        <v>0</v>
      </c>
      <c r="BU1517" s="6">
        <v>0</v>
      </c>
      <c r="BV1517" s="6">
        <v>0</v>
      </c>
      <c r="BW1517" s="6">
        <v>0</v>
      </c>
      <c r="BX1517" s="6">
        <v>0</v>
      </c>
    </row>
    <row r="1518" spans="1:76">
      <c r="A1518" s="3" t="s">
        <v>11850</v>
      </c>
      <c r="B1518" s="3" t="s">
        <v>11850</v>
      </c>
      <c r="C1518" s="3" t="s">
        <v>11850</v>
      </c>
      <c r="D1518" s="6">
        <v>147</v>
      </c>
      <c r="E1518" s="6">
        <v>147</v>
      </c>
      <c r="F1518" s="3" t="s">
        <v>11205</v>
      </c>
      <c r="G1518" s="3" t="s">
        <v>11851</v>
      </c>
      <c r="H1518" s="3" t="s">
        <v>51016</v>
      </c>
      <c r="I1518" s="3" t="s">
        <v>11852</v>
      </c>
      <c r="J1518" s="6">
        <v>0.99999899999999997</v>
      </c>
      <c r="K1518" s="6">
        <v>62.255299999999998</v>
      </c>
      <c r="L1518" s="6"/>
      <c r="M1518" s="6"/>
      <c r="N1518" s="6"/>
      <c r="O1518" s="6"/>
      <c r="P1518" s="6"/>
      <c r="Q1518" s="6"/>
      <c r="R1518" s="6"/>
      <c r="S1518" s="6"/>
      <c r="T1518" s="6"/>
      <c r="U1518" s="6"/>
      <c r="V1518" s="6"/>
      <c r="W1518" s="6"/>
      <c r="X1518" s="6"/>
      <c r="Y1518" s="6"/>
      <c r="Z1518" s="6"/>
      <c r="AA1518" s="6"/>
      <c r="AB1518" s="6"/>
      <c r="AC1518" s="6"/>
      <c r="AD1518" s="6"/>
      <c r="AE1518" s="6"/>
      <c r="AF1518" s="6">
        <v>0.99999899999999997</v>
      </c>
      <c r="AG1518" s="6">
        <v>62.255299999999998</v>
      </c>
      <c r="AH1518" s="6">
        <v>1.04126E-3</v>
      </c>
      <c r="AI1518" s="6">
        <v>75.682000000000002</v>
      </c>
      <c r="AJ1518" s="6"/>
      <c r="AK1518" s="6"/>
      <c r="AL1518" s="6"/>
      <c r="AM1518" s="6"/>
      <c r="AN1518" s="6"/>
      <c r="AO1518" s="6"/>
      <c r="AP1518" s="6"/>
      <c r="AQ1518" s="6"/>
      <c r="AR1518" s="6"/>
      <c r="AS1518" s="6"/>
      <c r="AT1518" s="6"/>
      <c r="AU1518" s="6"/>
      <c r="AV1518" s="6"/>
      <c r="AW1518" s="6"/>
      <c r="AX1518" s="6"/>
      <c r="AY1518" s="6"/>
      <c r="AZ1518" s="6">
        <v>1</v>
      </c>
      <c r="BA1518" s="3" t="s">
        <v>51017</v>
      </c>
      <c r="BB1518" s="6">
        <v>1.04126E-3</v>
      </c>
      <c r="BC1518" s="6">
        <v>75.682000000000002</v>
      </c>
      <c r="BD1518" s="3" t="s">
        <v>51018</v>
      </c>
      <c r="BE1518" s="3" t="s">
        <v>51019</v>
      </c>
      <c r="BF1518" s="3" t="s">
        <v>51020</v>
      </c>
      <c r="BG1518" s="6">
        <v>4</v>
      </c>
      <c r="BH1518" s="6">
        <v>3</v>
      </c>
      <c r="BI1518" s="6">
        <v>681.00518999999997</v>
      </c>
      <c r="BJ1518" s="6">
        <v>2.496</v>
      </c>
      <c r="BK1518" s="6">
        <v>94442</v>
      </c>
      <c r="BL1518" s="6">
        <v>0</v>
      </c>
      <c r="BM1518" s="6">
        <v>0</v>
      </c>
      <c r="BN1518" s="6">
        <v>0</v>
      </c>
      <c r="BO1518" s="6">
        <v>0</v>
      </c>
      <c r="BP1518" s="6">
        <v>0</v>
      </c>
      <c r="BQ1518" s="6">
        <v>94442</v>
      </c>
      <c r="BR1518" s="6">
        <v>0</v>
      </c>
      <c r="BS1518" s="6">
        <v>0</v>
      </c>
      <c r="BT1518" s="6">
        <v>0</v>
      </c>
      <c r="BU1518" s="6">
        <v>0</v>
      </c>
      <c r="BV1518" s="6">
        <v>1</v>
      </c>
      <c r="BW1518" s="6">
        <v>0</v>
      </c>
      <c r="BX1518" s="6">
        <v>1</v>
      </c>
    </row>
    <row r="1519" spans="1:76">
      <c r="A1519" s="3" t="s">
        <v>11850</v>
      </c>
      <c r="B1519" s="3" t="s">
        <v>11850</v>
      </c>
      <c r="C1519" s="3" t="s">
        <v>11850</v>
      </c>
      <c r="D1519" s="6">
        <v>184</v>
      </c>
      <c r="E1519" s="6">
        <v>184</v>
      </c>
      <c r="F1519" s="3" t="s">
        <v>11205</v>
      </c>
      <c r="G1519" s="3" t="s">
        <v>11851</v>
      </c>
      <c r="H1519" s="3" t="s">
        <v>51016</v>
      </c>
      <c r="I1519" s="3" t="s">
        <v>11852</v>
      </c>
      <c r="J1519" s="6">
        <v>0.99996799999999997</v>
      </c>
      <c r="K1519" s="6">
        <v>45.003900000000002</v>
      </c>
      <c r="L1519" s="6">
        <v>0.99996600000000002</v>
      </c>
      <c r="M1519" s="6">
        <v>44.685600000000001</v>
      </c>
      <c r="N1519" s="12">
        <v>2.79583E-6</v>
      </c>
      <c r="O1519" s="6">
        <v>109.24</v>
      </c>
      <c r="P1519" s="6">
        <v>0.99996799999999997</v>
      </c>
      <c r="Q1519" s="6">
        <v>45.003900000000002</v>
      </c>
      <c r="R1519" s="12">
        <v>4.7151600000000001E-9</v>
      </c>
      <c r="S1519" s="6">
        <v>119.76</v>
      </c>
      <c r="T1519" s="6">
        <v>0.999394</v>
      </c>
      <c r="U1519" s="6">
        <v>32.170699999999997</v>
      </c>
      <c r="V1519" s="12">
        <v>5.8507999999999997E-9</v>
      </c>
      <c r="W1519" s="6">
        <v>118.48</v>
      </c>
      <c r="X1519" s="6"/>
      <c r="Y1519" s="6"/>
      <c r="Z1519" s="6"/>
      <c r="AA1519" s="6"/>
      <c r="AB1519" s="6"/>
      <c r="AC1519" s="6"/>
      <c r="AD1519" s="6"/>
      <c r="AE1519" s="6"/>
      <c r="AF1519" s="6"/>
      <c r="AG1519" s="6"/>
      <c r="AH1519" s="6"/>
      <c r="AI1519" s="6"/>
      <c r="AJ1519" s="6"/>
      <c r="AK1519" s="6"/>
      <c r="AL1519" s="6"/>
      <c r="AM1519" s="6"/>
      <c r="AN1519" s="6"/>
      <c r="AO1519" s="6"/>
      <c r="AP1519" s="6"/>
      <c r="AQ1519" s="6"/>
      <c r="AR1519" s="6"/>
      <c r="AS1519" s="6"/>
      <c r="AT1519" s="6"/>
      <c r="AU1519" s="6"/>
      <c r="AV1519" s="6"/>
      <c r="AW1519" s="6"/>
      <c r="AX1519" s="6"/>
      <c r="AY1519" s="6"/>
      <c r="AZ1519" s="6">
        <v>1</v>
      </c>
      <c r="BA1519" s="3" t="s">
        <v>11853</v>
      </c>
      <c r="BB1519" s="12">
        <v>4.7151600000000001E-9</v>
      </c>
      <c r="BC1519" s="6">
        <v>119.76</v>
      </c>
      <c r="BD1519" s="3" t="s">
        <v>51021</v>
      </c>
      <c r="BE1519" s="3" t="s">
        <v>51022</v>
      </c>
      <c r="BF1519" s="3" t="s">
        <v>51023</v>
      </c>
      <c r="BG1519" s="6">
        <v>5</v>
      </c>
      <c r="BH1519" s="6">
        <v>2</v>
      </c>
      <c r="BI1519" s="6">
        <v>734.86184000000003</v>
      </c>
      <c r="BJ1519" s="6">
        <v>1.3140000000000001</v>
      </c>
      <c r="BK1519" s="6">
        <v>2805500</v>
      </c>
      <c r="BL1519" s="6">
        <v>1061000</v>
      </c>
      <c r="BM1519" s="6">
        <v>1375300</v>
      </c>
      <c r="BN1519" s="6">
        <v>369240</v>
      </c>
      <c r="BO1519" s="6">
        <v>0</v>
      </c>
      <c r="BP1519" s="6">
        <v>0</v>
      </c>
      <c r="BQ1519" s="6">
        <v>0</v>
      </c>
      <c r="BR1519" s="6">
        <v>0</v>
      </c>
      <c r="BS1519" s="6">
        <v>0</v>
      </c>
      <c r="BT1519" s="6">
        <v>0</v>
      </c>
      <c r="BU1519" s="6">
        <v>0</v>
      </c>
      <c r="BV1519" s="6">
        <v>3</v>
      </c>
      <c r="BW1519" s="6">
        <v>3</v>
      </c>
      <c r="BX1519" s="6">
        <v>0</v>
      </c>
    </row>
    <row r="1520" spans="1:76">
      <c r="A1520" s="3" t="s">
        <v>51024</v>
      </c>
      <c r="B1520" s="3" t="s">
        <v>51025</v>
      </c>
      <c r="C1520" s="3" t="s">
        <v>51025</v>
      </c>
      <c r="D1520" s="6">
        <v>353</v>
      </c>
      <c r="E1520" s="6">
        <v>353</v>
      </c>
      <c r="F1520" s="3" t="s">
        <v>51026</v>
      </c>
      <c r="G1520" s="3" t="s">
        <v>51027</v>
      </c>
      <c r="H1520" s="3" t="s">
        <v>51028</v>
      </c>
      <c r="I1520" s="3" t="s">
        <v>51029</v>
      </c>
      <c r="J1520" s="6">
        <v>0.99633000000000005</v>
      </c>
      <c r="K1520" s="6">
        <v>24.3371</v>
      </c>
      <c r="L1520" s="6"/>
      <c r="M1520" s="6"/>
      <c r="N1520" s="6"/>
      <c r="O1520" s="6"/>
      <c r="P1520" s="6"/>
      <c r="Q1520" s="6"/>
      <c r="R1520" s="6"/>
      <c r="S1520" s="6"/>
      <c r="T1520" s="6"/>
      <c r="U1520" s="6"/>
      <c r="V1520" s="6"/>
      <c r="W1520" s="6"/>
      <c r="X1520" s="6"/>
      <c r="Y1520" s="6"/>
      <c r="Z1520" s="6"/>
      <c r="AA1520" s="6"/>
      <c r="AB1520" s="6"/>
      <c r="AC1520" s="6"/>
      <c r="AD1520" s="6"/>
      <c r="AE1520" s="6"/>
      <c r="AF1520" s="6">
        <v>0.99633000000000005</v>
      </c>
      <c r="AG1520" s="6">
        <v>24.3371</v>
      </c>
      <c r="AH1520" s="12">
        <v>9.4612200000000003E-24</v>
      </c>
      <c r="AI1520" s="6">
        <v>168.64</v>
      </c>
      <c r="AJ1520" s="6">
        <v>0.76816099999999998</v>
      </c>
      <c r="AK1520" s="6">
        <v>5.2026500000000002</v>
      </c>
      <c r="AL1520" s="12">
        <v>5.14212E-7</v>
      </c>
      <c r="AM1520" s="6">
        <v>101.08</v>
      </c>
      <c r="AN1520" s="6">
        <v>0.5</v>
      </c>
      <c r="AO1520" s="6">
        <v>0</v>
      </c>
      <c r="AP1520" s="6">
        <v>4.3322899999999998E-2</v>
      </c>
      <c r="AQ1520" s="6">
        <v>55.588999999999999</v>
      </c>
      <c r="AR1520" s="6">
        <v>0.85065599999999997</v>
      </c>
      <c r="AS1520" s="6">
        <v>7.5556599999999996</v>
      </c>
      <c r="AT1520" s="12">
        <v>1.11982E-23</v>
      </c>
      <c r="AU1520" s="6">
        <v>183.77</v>
      </c>
      <c r="AV1520" s="6">
        <v>0.82264899999999996</v>
      </c>
      <c r="AW1520" s="6">
        <v>6.6638200000000003</v>
      </c>
      <c r="AX1520" s="12">
        <v>1.61517E-5</v>
      </c>
      <c r="AY1520" s="6">
        <v>91.316999999999993</v>
      </c>
      <c r="AZ1520" s="6">
        <v>1</v>
      </c>
      <c r="BA1520" s="3" t="s">
        <v>51030</v>
      </c>
      <c r="BB1520" s="12">
        <v>1.11982E-23</v>
      </c>
      <c r="BC1520" s="6">
        <v>183.77</v>
      </c>
      <c r="BD1520" s="3" t="s">
        <v>51031</v>
      </c>
      <c r="BE1520" s="3" t="s">
        <v>51032</v>
      </c>
      <c r="BF1520" s="3" t="s">
        <v>51033</v>
      </c>
      <c r="BG1520" s="6">
        <v>7</v>
      </c>
      <c r="BH1520" s="6">
        <v>2</v>
      </c>
      <c r="BI1520" s="6">
        <v>1023.0347</v>
      </c>
      <c r="BJ1520" s="6">
        <v>-0.22417000000000001</v>
      </c>
      <c r="BK1520" s="6">
        <v>5211900</v>
      </c>
      <c r="BL1520" s="6">
        <v>0</v>
      </c>
      <c r="BM1520" s="6">
        <v>0</v>
      </c>
      <c r="BN1520" s="6">
        <v>0</v>
      </c>
      <c r="BO1520" s="6">
        <v>0</v>
      </c>
      <c r="BP1520" s="6">
        <v>0</v>
      </c>
      <c r="BQ1520" s="6">
        <v>1425000</v>
      </c>
      <c r="BR1520" s="6">
        <v>843210</v>
      </c>
      <c r="BS1520" s="6">
        <v>614530</v>
      </c>
      <c r="BT1520" s="6">
        <v>1388100</v>
      </c>
      <c r="BU1520" s="6">
        <v>941090</v>
      </c>
      <c r="BV1520" s="6">
        <v>1</v>
      </c>
      <c r="BW1520" s="6">
        <v>0</v>
      </c>
      <c r="BX1520" s="6">
        <v>1</v>
      </c>
    </row>
    <row r="1521" spans="1:76">
      <c r="A1521" s="3" t="s">
        <v>51024</v>
      </c>
      <c r="B1521" s="3" t="s">
        <v>51025</v>
      </c>
      <c r="C1521" s="3" t="s">
        <v>51025</v>
      </c>
      <c r="D1521" s="6">
        <v>354</v>
      </c>
      <c r="E1521" s="6">
        <v>354</v>
      </c>
      <c r="F1521" s="3" t="s">
        <v>51026</v>
      </c>
      <c r="G1521" s="3" t="s">
        <v>51027</v>
      </c>
      <c r="H1521" s="3" t="s">
        <v>51028</v>
      </c>
      <c r="I1521" s="3" t="s">
        <v>51029</v>
      </c>
      <c r="J1521" s="6">
        <v>0.5</v>
      </c>
      <c r="K1521" s="6">
        <v>0</v>
      </c>
      <c r="L1521" s="6"/>
      <c r="M1521" s="6"/>
      <c r="N1521" s="6"/>
      <c r="O1521" s="6"/>
      <c r="P1521" s="6"/>
      <c r="Q1521" s="6"/>
      <c r="R1521" s="6"/>
      <c r="S1521" s="6"/>
      <c r="T1521" s="6"/>
      <c r="U1521" s="6"/>
      <c r="V1521" s="6"/>
      <c r="W1521" s="6"/>
      <c r="X1521" s="6"/>
      <c r="Y1521" s="6"/>
      <c r="Z1521" s="6"/>
      <c r="AA1521" s="6"/>
      <c r="AB1521" s="6"/>
      <c r="AC1521" s="6"/>
      <c r="AD1521" s="6"/>
      <c r="AE1521" s="6"/>
      <c r="AF1521" s="6">
        <v>0.181038</v>
      </c>
      <c r="AG1521" s="6">
        <v>-6.5549299999999997</v>
      </c>
      <c r="AH1521" s="12">
        <v>9.4612200000000003E-24</v>
      </c>
      <c r="AI1521" s="6">
        <v>168.64</v>
      </c>
      <c r="AJ1521" s="6">
        <v>0.23183899999999999</v>
      </c>
      <c r="AK1521" s="6">
        <v>-5.2026500000000002</v>
      </c>
      <c r="AL1521" s="12">
        <v>5.14212E-7</v>
      </c>
      <c r="AM1521" s="6">
        <v>101.08</v>
      </c>
      <c r="AN1521" s="6">
        <v>0.5</v>
      </c>
      <c r="AO1521" s="6">
        <v>0</v>
      </c>
      <c r="AP1521" s="6">
        <v>4.3322899999999998E-2</v>
      </c>
      <c r="AQ1521" s="6">
        <v>55.588999999999999</v>
      </c>
      <c r="AR1521" s="6">
        <v>0.16464899999999999</v>
      </c>
      <c r="AS1521" s="6">
        <v>-7.0531100000000002</v>
      </c>
      <c r="AT1521" s="12">
        <v>1.11982E-23</v>
      </c>
      <c r="AU1521" s="6">
        <v>183.77</v>
      </c>
      <c r="AV1521" s="6">
        <v>0.17735100000000001</v>
      </c>
      <c r="AW1521" s="6">
        <v>-6.6638200000000003</v>
      </c>
      <c r="AX1521" s="12">
        <v>1.61517E-5</v>
      </c>
      <c r="AY1521" s="6">
        <v>91.316999999999993</v>
      </c>
      <c r="AZ1521" s="6">
        <v>1</v>
      </c>
      <c r="BA1521" s="3" t="s">
        <v>51034</v>
      </c>
      <c r="BB1521" s="12">
        <v>1.11982E-23</v>
      </c>
      <c r="BC1521" s="6">
        <v>183.77</v>
      </c>
      <c r="BD1521" s="3" t="s">
        <v>51031</v>
      </c>
      <c r="BE1521" s="3" t="s">
        <v>51035</v>
      </c>
      <c r="BF1521" s="3" t="s">
        <v>51036</v>
      </c>
      <c r="BG1521" s="6">
        <v>8</v>
      </c>
      <c r="BH1521" s="6">
        <v>2</v>
      </c>
      <c r="BI1521" s="6">
        <v>1023.0347</v>
      </c>
      <c r="BJ1521" s="6">
        <v>-1.7958000000000001</v>
      </c>
      <c r="BK1521" s="6">
        <v>614530</v>
      </c>
      <c r="BL1521" s="6">
        <v>0</v>
      </c>
      <c r="BM1521" s="6">
        <v>0</v>
      </c>
      <c r="BN1521" s="6">
        <v>0</v>
      </c>
      <c r="BO1521" s="6">
        <v>0</v>
      </c>
      <c r="BP1521" s="6">
        <v>0</v>
      </c>
      <c r="BQ1521" s="6">
        <v>0</v>
      </c>
      <c r="BR1521" s="6">
        <v>0</v>
      </c>
      <c r="BS1521" s="6">
        <v>614530</v>
      </c>
      <c r="BT1521" s="6">
        <v>0</v>
      </c>
      <c r="BU1521" s="6">
        <v>0</v>
      </c>
      <c r="BV1521" s="6">
        <v>0</v>
      </c>
      <c r="BW1521" s="6">
        <v>0</v>
      </c>
      <c r="BX1521" s="6">
        <v>0</v>
      </c>
    </row>
    <row r="1522" spans="1:76">
      <c r="A1522" s="3" t="s">
        <v>51037</v>
      </c>
      <c r="B1522" s="3" t="s">
        <v>51037</v>
      </c>
      <c r="C1522" s="3" t="s">
        <v>51037</v>
      </c>
      <c r="D1522" s="6">
        <v>447</v>
      </c>
      <c r="E1522" s="6">
        <v>447</v>
      </c>
      <c r="F1522" s="3" t="s">
        <v>51038</v>
      </c>
      <c r="G1522" s="3" t="s">
        <v>51039</v>
      </c>
      <c r="H1522" s="3" t="s">
        <v>51038</v>
      </c>
      <c r="I1522" s="3" t="s">
        <v>51040</v>
      </c>
      <c r="J1522" s="6">
        <v>0.98953599999999997</v>
      </c>
      <c r="K1522" s="6">
        <v>19.757100000000001</v>
      </c>
      <c r="L1522" s="6">
        <v>0.98953599999999997</v>
      </c>
      <c r="M1522" s="6">
        <v>19.757100000000001</v>
      </c>
      <c r="N1522" s="6">
        <v>9.4676799999999992E-3</v>
      </c>
      <c r="O1522" s="6">
        <v>77.593000000000004</v>
      </c>
      <c r="P1522" s="6"/>
      <c r="Q1522" s="6"/>
      <c r="R1522" s="6"/>
      <c r="S1522" s="6"/>
      <c r="T1522" s="6"/>
      <c r="U1522" s="6"/>
      <c r="V1522" s="6"/>
      <c r="W1522" s="6"/>
      <c r="X1522" s="6"/>
      <c r="Y1522" s="6"/>
      <c r="Z1522" s="6"/>
      <c r="AA1522" s="6"/>
      <c r="AB1522" s="6"/>
      <c r="AC1522" s="6"/>
      <c r="AD1522" s="6"/>
      <c r="AE1522" s="6"/>
      <c r="AF1522" s="6"/>
      <c r="AG1522" s="6"/>
      <c r="AH1522" s="6"/>
      <c r="AI1522" s="6"/>
      <c r="AJ1522" s="6"/>
      <c r="AK1522" s="6"/>
      <c r="AL1522" s="6"/>
      <c r="AM1522" s="6"/>
      <c r="AN1522" s="6"/>
      <c r="AO1522" s="6"/>
      <c r="AP1522" s="6"/>
      <c r="AQ1522" s="6"/>
      <c r="AR1522" s="6"/>
      <c r="AS1522" s="6"/>
      <c r="AT1522" s="6"/>
      <c r="AU1522" s="6"/>
      <c r="AV1522" s="6"/>
      <c r="AW1522" s="6"/>
      <c r="AX1522" s="6"/>
      <c r="AY1522" s="6"/>
      <c r="AZ1522" s="6">
        <v>1</v>
      </c>
      <c r="BA1522" s="3" t="s">
        <v>51041</v>
      </c>
      <c r="BB1522" s="6">
        <v>9.4676799999999992E-3</v>
      </c>
      <c r="BC1522" s="6">
        <v>77.593000000000004</v>
      </c>
      <c r="BD1522" s="3" t="s">
        <v>51042</v>
      </c>
      <c r="BE1522" s="3" t="s">
        <v>51043</v>
      </c>
      <c r="BF1522" s="3" t="s">
        <v>51044</v>
      </c>
      <c r="BG1522" s="6">
        <v>8</v>
      </c>
      <c r="BH1522" s="6">
        <v>2</v>
      </c>
      <c r="BI1522" s="6">
        <v>710.31727000000001</v>
      </c>
      <c r="BJ1522" s="6">
        <v>0.30790000000000001</v>
      </c>
      <c r="BK1522" s="6">
        <v>161730</v>
      </c>
      <c r="BL1522" s="6">
        <v>161730</v>
      </c>
      <c r="BM1522" s="6">
        <v>0</v>
      </c>
      <c r="BN1522" s="6">
        <v>0</v>
      </c>
      <c r="BO1522" s="6">
        <v>0</v>
      </c>
      <c r="BP1522" s="6">
        <v>0</v>
      </c>
      <c r="BQ1522" s="6">
        <v>0</v>
      </c>
      <c r="BR1522" s="6">
        <v>0</v>
      </c>
      <c r="BS1522" s="6">
        <v>0</v>
      </c>
      <c r="BT1522" s="6">
        <v>0</v>
      </c>
      <c r="BU1522" s="6">
        <v>0</v>
      </c>
      <c r="BV1522" s="6">
        <v>1</v>
      </c>
      <c r="BW1522" s="6">
        <v>1</v>
      </c>
      <c r="BX1522" s="6">
        <v>0</v>
      </c>
    </row>
    <row r="1523" spans="1:76">
      <c r="A1523" s="3" t="s">
        <v>51045</v>
      </c>
      <c r="B1523" s="3" t="s">
        <v>51045</v>
      </c>
      <c r="C1523" s="3" t="s">
        <v>51045</v>
      </c>
      <c r="D1523" s="6">
        <v>87</v>
      </c>
      <c r="E1523" s="6">
        <v>87</v>
      </c>
      <c r="F1523" s="3" t="s">
        <v>51046</v>
      </c>
      <c r="G1523" s="3" t="s">
        <v>51047</v>
      </c>
      <c r="H1523" s="3" t="s">
        <v>51048</v>
      </c>
      <c r="I1523" s="3" t="s">
        <v>51049</v>
      </c>
      <c r="J1523" s="6">
        <v>1</v>
      </c>
      <c r="K1523" s="6">
        <v>63.760100000000001</v>
      </c>
      <c r="L1523" s="6"/>
      <c r="M1523" s="6"/>
      <c r="N1523" s="6"/>
      <c r="O1523" s="6"/>
      <c r="P1523" s="6"/>
      <c r="Q1523" s="6"/>
      <c r="R1523" s="6"/>
      <c r="S1523" s="6"/>
      <c r="T1523" s="6"/>
      <c r="U1523" s="6"/>
      <c r="V1523" s="6"/>
      <c r="W1523" s="6"/>
      <c r="X1523" s="6"/>
      <c r="Y1523" s="6"/>
      <c r="Z1523" s="6"/>
      <c r="AA1523" s="6"/>
      <c r="AB1523" s="6"/>
      <c r="AC1523" s="6"/>
      <c r="AD1523" s="6"/>
      <c r="AE1523" s="6"/>
      <c r="AF1523" s="6"/>
      <c r="AG1523" s="6"/>
      <c r="AH1523" s="6"/>
      <c r="AI1523" s="6"/>
      <c r="AJ1523" s="6">
        <v>1</v>
      </c>
      <c r="AK1523" s="6">
        <v>63.760100000000001</v>
      </c>
      <c r="AL1523" s="6">
        <v>3.6458200000000003E-2</v>
      </c>
      <c r="AM1523" s="6">
        <v>63.76</v>
      </c>
      <c r="AN1523" s="6"/>
      <c r="AO1523" s="6"/>
      <c r="AP1523" s="6"/>
      <c r="AQ1523" s="6"/>
      <c r="AR1523" s="6"/>
      <c r="AS1523" s="6"/>
      <c r="AT1523" s="6"/>
      <c r="AU1523" s="6"/>
      <c r="AV1523" s="6"/>
      <c r="AW1523" s="6"/>
      <c r="AX1523" s="6"/>
      <c r="AY1523" s="6"/>
      <c r="AZ1523" s="6">
        <v>1</v>
      </c>
      <c r="BA1523" s="3" t="s">
        <v>51050</v>
      </c>
      <c r="BB1523" s="6">
        <v>3.6458200000000003E-2</v>
      </c>
      <c r="BC1523" s="6">
        <v>63.76</v>
      </c>
      <c r="BD1523" s="3" t="s">
        <v>51051</v>
      </c>
      <c r="BE1523" s="3" t="s">
        <v>51052</v>
      </c>
      <c r="BF1523" s="3" t="s">
        <v>51053</v>
      </c>
      <c r="BG1523" s="6">
        <v>5</v>
      </c>
      <c r="BH1523" s="6">
        <v>3</v>
      </c>
      <c r="BI1523" s="6">
        <v>496.91687999999999</v>
      </c>
      <c r="BJ1523" s="6">
        <v>0.31506000000000001</v>
      </c>
      <c r="BK1523" s="6">
        <v>573040</v>
      </c>
      <c r="BL1523" s="6">
        <v>0</v>
      </c>
      <c r="BM1523" s="6">
        <v>0</v>
      </c>
      <c r="BN1523" s="6">
        <v>0</v>
      </c>
      <c r="BO1523" s="6">
        <v>0</v>
      </c>
      <c r="BP1523" s="6">
        <v>0</v>
      </c>
      <c r="BQ1523" s="6">
        <v>0</v>
      </c>
      <c r="BR1523" s="6">
        <v>573040</v>
      </c>
      <c r="BS1523" s="6">
        <v>0</v>
      </c>
      <c r="BT1523" s="6">
        <v>0</v>
      </c>
      <c r="BU1523" s="6">
        <v>0</v>
      </c>
      <c r="BV1523" s="6">
        <v>1</v>
      </c>
      <c r="BW1523" s="6">
        <v>0</v>
      </c>
      <c r="BX1523" s="6">
        <v>1</v>
      </c>
    </row>
    <row r="1524" spans="1:76">
      <c r="A1524" s="3" t="s">
        <v>51054</v>
      </c>
      <c r="B1524" s="3" t="s">
        <v>51054</v>
      </c>
      <c r="C1524" s="3" t="s">
        <v>51054</v>
      </c>
      <c r="D1524" s="6">
        <v>348</v>
      </c>
      <c r="E1524" s="6">
        <v>348</v>
      </c>
      <c r="F1524" s="3" t="s">
        <v>51055</v>
      </c>
      <c r="G1524" s="3" t="s">
        <v>51056</v>
      </c>
      <c r="H1524" s="3" t="s">
        <v>51057</v>
      </c>
      <c r="I1524" s="3" t="s">
        <v>51058</v>
      </c>
      <c r="J1524" s="6">
        <v>0.89286200000000004</v>
      </c>
      <c r="K1524" s="6">
        <v>9.2084700000000002</v>
      </c>
      <c r="L1524" s="6"/>
      <c r="M1524" s="6"/>
      <c r="N1524" s="6"/>
      <c r="O1524" s="6"/>
      <c r="P1524" s="6"/>
      <c r="Q1524" s="6"/>
      <c r="R1524" s="6"/>
      <c r="S1524" s="6"/>
      <c r="T1524" s="6"/>
      <c r="U1524" s="6"/>
      <c r="V1524" s="6"/>
      <c r="W1524" s="6"/>
      <c r="X1524" s="6"/>
      <c r="Y1524" s="6"/>
      <c r="Z1524" s="6"/>
      <c r="AA1524" s="6"/>
      <c r="AB1524" s="6"/>
      <c r="AC1524" s="6"/>
      <c r="AD1524" s="6"/>
      <c r="AE1524" s="6"/>
      <c r="AF1524" s="6"/>
      <c r="AG1524" s="6"/>
      <c r="AH1524" s="6"/>
      <c r="AI1524" s="6"/>
      <c r="AJ1524" s="6"/>
      <c r="AK1524" s="6"/>
      <c r="AL1524" s="6"/>
      <c r="AM1524" s="6"/>
      <c r="AN1524" s="6"/>
      <c r="AO1524" s="6"/>
      <c r="AP1524" s="6"/>
      <c r="AQ1524" s="6"/>
      <c r="AR1524" s="6">
        <v>0.89286200000000004</v>
      </c>
      <c r="AS1524" s="6">
        <v>9.2084700000000002</v>
      </c>
      <c r="AT1524" s="12">
        <v>2.3123800000000002E-21</v>
      </c>
      <c r="AU1524" s="6">
        <v>140.06</v>
      </c>
      <c r="AV1524" s="6"/>
      <c r="AW1524" s="6"/>
      <c r="AX1524" s="6"/>
      <c r="AY1524" s="6"/>
      <c r="AZ1524" s="6">
        <v>1</v>
      </c>
      <c r="BA1524" s="3" t="s">
        <v>51059</v>
      </c>
      <c r="BB1524" s="12">
        <v>2.3123800000000002E-21</v>
      </c>
      <c r="BC1524" s="6">
        <v>140.06</v>
      </c>
      <c r="BD1524" s="3" t="s">
        <v>51060</v>
      </c>
      <c r="BE1524" s="3" t="s">
        <v>51061</v>
      </c>
      <c r="BF1524" s="3" t="s">
        <v>51062</v>
      </c>
      <c r="BG1524" s="6">
        <v>15</v>
      </c>
      <c r="BH1524" s="6">
        <v>3</v>
      </c>
      <c r="BI1524" s="6">
        <v>815.36535000000003</v>
      </c>
      <c r="BJ1524" s="6">
        <v>-0.39818999999999999</v>
      </c>
      <c r="BK1524" s="6">
        <v>149850</v>
      </c>
      <c r="BL1524" s="6">
        <v>0</v>
      </c>
      <c r="BM1524" s="6">
        <v>0</v>
      </c>
      <c r="BN1524" s="6">
        <v>0</v>
      </c>
      <c r="BO1524" s="6">
        <v>0</v>
      </c>
      <c r="BP1524" s="6">
        <v>0</v>
      </c>
      <c r="BQ1524" s="6">
        <v>0</v>
      </c>
      <c r="BR1524" s="6">
        <v>0</v>
      </c>
      <c r="BS1524" s="6">
        <v>0</v>
      </c>
      <c r="BT1524" s="6">
        <v>149850</v>
      </c>
      <c r="BU1524" s="6">
        <v>0</v>
      </c>
      <c r="BV1524" s="6">
        <v>0</v>
      </c>
      <c r="BW1524" s="6">
        <v>0</v>
      </c>
      <c r="BX1524" s="6">
        <v>0</v>
      </c>
    </row>
    <row r="1525" spans="1:76">
      <c r="A1525" s="3" t="s">
        <v>51063</v>
      </c>
      <c r="B1525" s="3" t="s">
        <v>13933</v>
      </c>
      <c r="C1525" s="3" t="s">
        <v>13933</v>
      </c>
      <c r="D1525" s="6">
        <v>3</v>
      </c>
      <c r="E1525" s="6">
        <v>3</v>
      </c>
      <c r="F1525" s="3" t="s">
        <v>13934</v>
      </c>
      <c r="G1525" s="3" t="s">
        <v>13935</v>
      </c>
      <c r="H1525" s="3" t="s">
        <v>51064</v>
      </c>
      <c r="I1525" s="3" t="s">
        <v>13936</v>
      </c>
      <c r="J1525" s="6">
        <v>0.99849600000000005</v>
      </c>
      <c r="K1525" s="6">
        <v>28.225200000000001</v>
      </c>
      <c r="L1525" s="6">
        <v>0.76310800000000001</v>
      </c>
      <c r="M1525" s="6">
        <v>5.0687899999999999</v>
      </c>
      <c r="N1525" s="6">
        <v>0.60721400000000003</v>
      </c>
      <c r="O1525" s="6">
        <v>22.646000000000001</v>
      </c>
      <c r="P1525" s="6">
        <v>0.87299800000000005</v>
      </c>
      <c r="Q1525" s="6">
        <v>8.3985299999999992</v>
      </c>
      <c r="R1525" s="6">
        <v>0.57077900000000004</v>
      </c>
      <c r="S1525" s="6">
        <v>24.713999999999999</v>
      </c>
      <c r="T1525" s="6">
        <v>0.918543</v>
      </c>
      <c r="U1525" s="6">
        <v>10.572699999999999</v>
      </c>
      <c r="V1525" s="6">
        <v>0.52079799999999998</v>
      </c>
      <c r="W1525" s="6">
        <v>27.324000000000002</v>
      </c>
      <c r="X1525" s="6">
        <v>0.99849600000000005</v>
      </c>
      <c r="Y1525" s="6">
        <v>28.225200000000001</v>
      </c>
      <c r="Z1525" s="6">
        <v>2.94893E-2</v>
      </c>
      <c r="AA1525" s="6">
        <v>57.499000000000002</v>
      </c>
      <c r="AB1525" s="6">
        <v>0.92405999999999999</v>
      </c>
      <c r="AC1525" s="6">
        <v>10.895300000000001</v>
      </c>
      <c r="AD1525" s="6">
        <v>0.49882300000000002</v>
      </c>
      <c r="AE1525" s="6">
        <v>28.472000000000001</v>
      </c>
      <c r="AF1525" s="6"/>
      <c r="AG1525" s="6"/>
      <c r="AH1525" s="6"/>
      <c r="AI1525" s="6"/>
      <c r="AJ1525" s="6"/>
      <c r="AK1525" s="6"/>
      <c r="AL1525" s="6"/>
      <c r="AM1525" s="6"/>
      <c r="AN1525" s="6"/>
      <c r="AO1525" s="6"/>
      <c r="AP1525" s="6"/>
      <c r="AQ1525" s="6"/>
      <c r="AR1525" s="6"/>
      <c r="AS1525" s="6"/>
      <c r="AT1525" s="6"/>
      <c r="AU1525" s="6"/>
      <c r="AV1525" s="6"/>
      <c r="AW1525" s="6"/>
      <c r="AX1525" s="6"/>
      <c r="AY1525" s="6"/>
      <c r="AZ1525" s="6">
        <v>2</v>
      </c>
      <c r="BA1525" s="3" t="s">
        <v>51065</v>
      </c>
      <c r="BB1525" s="6">
        <v>2.94893E-2</v>
      </c>
      <c r="BC1525" s="6">
        <v>57.499000000000002</v>
      </c>
      <c r="BD1525" s="3" t="s">
        <v>51066</v>
      </c>
      <c r="BE1525" s="3" t="s">
        <v>51067</v>
      </c>
      <c r="BF1525" s="3" t="s">
        <v>51068</v>
      </c>
      <c r="BG1525" s="6">
        <v>3</v>
      </c>
      <c r="BH1525" s="6">
        <v>3</v>
      </c>
      <c r="BI1525" s="6">
        <v>686.31475999999998</v>
      </c>
      <c r="BJ1525" s="6">
        <v>-1.0199</v>
      </c>
      <c r="BK1525" s="6">
        <v>85847000</v>
      </c>
      <c r="BL1525" s="6">
        <v>5921500</v>
      </c>
      <c r="BM1525" s="6">
        <v>2310300</v>
      </c>
      <c r="BN1525" s="6">
        <v>12215000</v>
      </c>
      <c r="BO1525" s="6">
        <v>3127100</v>
      </c>
      <c r="BP1525" s="6">
        <v>62273000</v>
      </c>
      <c r="BQ1525" s="6">
        <v>0</v>
      </c>
      <c r="BR1525" s="6">
        <v>0</v>
      </c>
      <c r="BS1525" s="6">
        <v>0</v>
      </c>
      <c r="BT1525" s="6">
        <v>0</v>
      </c>
      <c r="BU1525" s="6">
        <v>0</v>
      </c>
      <c r="BV1525" s="6">
        <v>1</v>
      </c>
      <c r="BW1525" s="6">
        <v>1</v>
      </c>
      <c r="BX1525" s="6">
        <v>0</v>
      </c>
    </row>
    <row r="1526" spans="1:76">
      <c r="A1526" s="3" t="s">
        <v>51063</v>
      </c>
      <c r="B1526" s="3" t="s">
        <v>13933</v>
      </c>
      <c r="C1526" s="3" t="s">
        <v>13933</v>
      </c>
      <c r="D1526" s="6">
        <v>12</v>
      </c>
      <c r="E1526" s="6">
        <v>12</v>
      </c>
      <c r="F1526" s="3" t="s">
        <v>13934</v>
      </c>
      <c r="G1526" s="3" t="s">
        <v>13935</v>
      </c>
      <c r="H1526" s="3" t="s">
        <v>51064</v>
      </c>
      <c r="I1526" s="3" t="s">
        <v>13936</v>
      </c>
      <c r="J1526" s="6">
        <v>0.99954799999999999</v>
      </c>
      <c r="K1526" s="6">
        <v>33.456699999999998</v>
      </c>
      <c r="L1526" s="6">
        <v>0.98897100000000004</v>
      </c>
      <c r="M1526" s="6">
        <v>20.312100000000001</v>
      </c>
      <c r="N1526" s="6">
        <v>0.60721400000000003</v>
      </c>
      <c r="O1526" s="6">
        <v>22.646000000000001</v>
      </c>
      <c r="P1526" s="6">
        <v>0.98750499999999997</v>
      </c>
      <c r="Q1526" s="6">
        <v>19.846499999999999</v>
      </c>
      <c r="R1526" s="6">
        <v>0.57077900000000004</v>
      </c>
      <c r="S1526" s="6">
        <v>24.713999999999999</v>
      </c>
      <c r="T1526" s="6">
        <v>0.99295800000000001</v>
      </c>
      <c r="U1526" s="6">
        <v>22.4572</v>
      </c>
      <c r="V1526" s="6">
        <v>0.52079799999999998</v>
      </c>
      <c r="W1526" s="6">
        <v>27.324000000000002</v>
      </c>
      <c r="X1526" s="6">
        <v>0.99954799999999999</v>
      </c>
      <c r="Y1526" s="6">
        <v>33.456699999999998</v>
      </c>
      <c r="Z1526" s="6">
        <v>2.94893E-2</v>
      </c>
      <c r="AA1526" s="6">
        <v>57.499000000000002</v>
      </c>
      <c r="AB1526" s="6">
        <v>0.99448000000000003</v>
      </c>
      <c r="AC1526" s="6">
        <v>23.4939</v>
      </c>
      <c r="AD1526" s="6">
        <v>0.49882300000000002</v>
      </c>
      <c r="AE1526" s="6">
        <v>28.472000000000001</v>
      </c>
      <c r="AF1526" s="6"/>
      <c r="AG1526" s="6"/>
      <c r="AH1526" s="6"/>
      <c r="AI1526" s="6"/>
      <c r="AJ1526" s="6"/>
      <c r="AK1526" s="6"/>
      <c r="AL1526" s="6"/>
      <c r="AM1526" s="6"/>
      <c r="AN1526" s="6"/>
      <c r="AO1526" s="6"/>
      <c r="AP1526" s="6"/>
      <c r="AQ1526" s="6"/>
      <c r="AR1526" s="6"/>
      <c r="AS1526" s="6"/>
      <c r="AT1526" s="6"/>
      <c r="AU1526" s="6"/>
      <c r="AV1526" s="6"/>
      <c r="AW1526" s="6"/>
      <c r="AX1526" s="6"/>
      <c r="AY1526" s="6"/>
      <c r="AZ1526" s="6">
        <v>2</v>
      </c>
      <c r="BA1526" s="3" t="s">
        <v>13937</v>
      </c>
      <c r="BB1526" s="6">
        <v>2.94893E-2</v>
      </c>
      <c r="BC1526" s="6">
        <v>57.499000000000002</v>
      </c>
      <c r="BD1526" s="3" t="s">
        <v>51066</v>
      </c>
      <c r="BE1526" s="3" t="s">
        <v>51067</v>
      </c>
      <c r="BF1526" s="3" t="s">
        <v>51068</v>
      </c>
      <c r="BG1526" s="6">
        <v>12</v>
      </c>
      <c r="BH1526" s="6">
        <v>3</v>
      </c>
      <c r="BI1526" s="6">
        <v>686.31475999999998</v>
      </c>
      <c r="BJ1526" s="6">
        <v>-1.0199</v>
      </c>
      <c r="BK1526" s="6">
        <v>85847000</v>
      </c>
      <c r="BL1526" s="6">
        <v>5921500</v>
      </c>
      <c r="BM1526" s="6">
        <v>2310300</v>
      </c>
      <c r="BN1526" s="6">
        <v>12215000</v>
      </c>
      <c r="BO1526" s="6">
        <v>3127100</v>
      </c>
      <c r="BP1526" s="6">
        <v>62273000</v>
      </c>
      <c r="BQ1526" s="6">
        <v>0</v>
      </c>
      <c r="BR1526" s="6">
        <v>0</v>
      </c>
      <c r="BS1526" s="6">
        <v>0</v>
      </c>
      <c r="BT1526" s="6">
        <v>0</v>
      </c>
      <c r="BU1526" s="6">
        <v>0</v>
      </c>
      <c r="BV1526" s="6">
        <v>5</v>
      </c>
      <c r="BW1526" s="6">
        <v>5</v>
      </c>
      <c r="BX1526" s="6">
        <v>0</v>
      </c>
    </row>
    <row r="1527" spans="1:76">
      <c r="A1527" s="3" t="s">
        <v>51069</v>
      </c>
      <c r="B1527" s="3" t="s">
        <v>11866</v>
      </c>
      <c r="C1527" s="3" t="s">
        <v>11866</v>
      </c>
      <c r="D1527" s="6">
        <v>468</v>
      </c>
      <c r="E1527" s="6">
        <v>468</v>
      </c>
      <c r="F1527" s="3" t="s">
        <v>11867</v>
      </c>
      <c r="G1527" s="3" t="s">
        <v>11868</v>
      </c>
      <c r="H1527" s="3" t="s">
        <v>51070</v>
      </c>
      <c r="I1527" s="3" t="s">
        <v>11869</v>
      </c>
      <c r="J1527" s="6">
        <v>0.99999899999999997</v>
      </c>
      <c r="K1527" s="6">
        <v>60.818399999999997</v>
      </c>
      <c r="L1527" s="6"/>
      <c r="M1527" s="6"/>
      <c r="N1527" s="6"/>
      <c r="O1527" s="6"/>
      <c r="P1527" s="6"/>
      <c r="Q1527" s="6"/>
      <c r="R1527" s="6"/>
      <c r="S1527" s="6"/>
      <c r="T1527" s="6"/>
      <c r="U1527" s="6"/>
      <c r="V1527" s="6"/>
      <c r="W1527" s="6"/>
      <c r="X1527" s="6"/>
      <c r="Y1527" s="6"/>
      <c r="Z1527" s="6"/>
      <c r="AA1527" s="6"/>
      <c r="AB1527" s="6"/>
      <c r="AC1527" s="6"/>
      <c r="AD1527" s="6"/>
      <c r="AE1527" s="6"/>
      <c r="AF1527" s="6">
        <v>0.99999199999999999</v>
      </c>
      <c r="AG1527" s="6">
        <v>51.090899999999998</v>
      </c>
      <c r="AH1527" s="6">
        <v>0.23241999999999999</v>
      </c>
      <c r="AI1527" s="6">
        <v>51.445</v>
      </c>
      <c r="AJ1527" s="6">
        <v>0.99999300000000002</v>
      </c>
      <c r="AK1527" s="6">
        <v>51.316800000000001</v>
      </c>
      <c r="AL1527" s="6">
        <v>0.19367999999999999</v>
      </c>
      <c r="AM1527" s="6">
        <v>52.79</v>
      </c>
      <c r="AN1527" s="6"/>
      <c r="AO1527" s="6"/>
      <c r="AP1527" s="6"/>
      <c r="AQ1527" s="6"/>
      <c r="AR1527" s="6"/>
      <c r="AS1527" s="6"/>
      <c r="AT1527" s="6"/>
      <c r="AU1527" s="6"/>
      <c r="AV1527" s="6">
        <v>0.99999899999999997</v>
      </c>
      <c r="AW1527" s="6">
        <v>60.818399999999997</v>
      </c>
      <c r="AX1527" s="6">
        <v>4.69486E-2</v>
      </c>
      <c r="AY1527" s="6">
        <v>65.156999999999996</v>
      </c>
      <c r="AZ1527" s="6">
        <v>1</v>
      </c>
      <c r="BA1527" s="3" t="s">
        <v>11904</v>
      </c>
      <c r="BB1527" s="6">
        <v>4.69486E-2</v>
      </c>
      <c r="BC1527" s="6">
        <v>65.156999999999996</v>
      </c>
      <c r="BD1527" s="3" t="s">
        <v>51071</v>
      </c>
      <c r="BE1527" s="3" t="s">
        <v>51072</v>
      </c>
      <c r="BF1527" s="3" t="s">
        <v>51073</v>
      </c>
      <c r="BG1527" s="6">
        <v>9</v>
      </c>
      <c r="BH1527" s="6">
        <v>2</v>
      </c>
      <c r="BI1527" s="6">
        <v>562.31581000000006</v>
      </c>
      <c r="BJ1527" s="6">
        <v>-1.9091</v>
      </c>
      <c r="BK1527" s="6">
        <v>2021700</v>
      </c>
      <c r="BL1527" s="6">
        <v>0</v>
      </c>
      <c r="BM1527" s="6">
        <v>0</v>
      </c>
      <c r="BN1527" s="6">
        <v>0</v>
      </c>
      <c r="BO1527" s="6">
        <v>0</v>
      </c>
      <c r="BP1527" s="6">
        <v>0</v>
      </c>
      <c r="BQ1527" s="6">
        <v>478910</v>
      </c>
      <c r="BR1527" s="6">
        <v>573460</v>
      </c>
      <c r="BS1527" s="6">
        <v>0</v>
      </c>
      <c r="BT1527" s="6">
        <v>0</v>
      </c>
      <c r="BU1527" s="6">
        <v>969380</v>
      </c>
      <c r="BV1527" s="6">
        <v>3</v>
      </c>
      <c r="BW1527" s="6">
        <v>0</v>
      </c>
      <c r="BX1527" s="6">
        <v>3</v>
      </c>
    </row>
    <row r="1528" spans="1:76">
      <c r="A1528" s="3" t="s">
        <v>51069</v>
      </c>
      <c r="B1528" s="3" t="s">
        <v>11866</v>
      </c>
      <c r="C1528" s="3" t="s">
        <v>11866</v>
      </c>
      <c r="D1528" s="6">
        <v>440</v>
      </c>
      <c r="E1528" s="6">
        <v>440</v>
      </c>
      <c r="F1528" s="3" t="s">
        <v>11867</v>
      </c>
      <c r="G1528" s="3" t="s">
        <v>11868</v>
      </c>
      <c r="H1528" s="3" t="s">
        <v>51070</v>
      </c>
      <c r="I1528" s="3" t="s">
        <v>11869</v>
      </c>
      <c r="J1528" s="6">
        <v>0.99998699999999996</v>
      </c>
      <c r="K1528" s="6">
        <v>48.982100000000003</v>
      </c>
      <c r="L1528" s="6"/>
      <c r="M1528" s="6"/>
      <c r="N1528" s="6"/>
      <c r="O1528" s="6"/>
      <c r="P1528" s="6"/>
      <c r="Q1528" s="6"/>
      <c r="R1528" s="6"/>
      <c r="S1528" s="6"/>
      <c r="T1528" s="6"/>
      <c r="U1528" s="6"/>
      <c r="V1528" s="6"/>
      <c r="W1528" s="6"/>
      <c r="X1528" s="6"/>
      <c r="Y1528" s="6"/>
      <c r="Z1528" s="6"/>
      <c r="AA1528" s="6"/>
      <c r="AB1528" s="6"/>
      <c r="AC1528" s="6"/>
      <c r="AD1528" s="6"/>
      <c r="AE1528" s="6"/>
      <c r="AF1528" s="6"/>
      <c r="AG1528" s="6"/>
      <c r="AH1528" s="6"/>
      <c r="AI1528" s="6"/>
      <c r="AJ1528" s="6">
        <v>0.99763999999999997</v>
      </c>
      <c r="AK1528" s="6">
        <v>26.259799999999998</v>
      </c>
      <c r="AL1528" s="6">
        <v>0.98050000000000004</v>
      </c>
      <c r="AM1528" s="6">
        <v>28.013000000000002</v>
      </c>
      <c r="AN1528" s="6"/>
      <c r="AO1528" s="6"/>
      <c r="AP1528" s="6"/>
      <c r="AQ1528" s="6"/>
      <c r="AR1528" s="6">
        <v>0.99998699999999996</v>
      </c>
      <c r="AS1528" s="6">
        <v>48.982100000000003</v>
      </c>
      <c r="AT1528" s="6">
        <v>2.1938699999999998E-2</v>
      </c>
      <c r="AU1528" s="6">
        <v>70.552000000000007</v>
      </c>
      <c r="AV1528" s="6">
        <v>0.98505299999999996</v>
      </c>
      <c r="AW1528" s="6">
        <v>18.189</v>
      </c>
      <c r="AX1528" s="6">
        <v>1.0617700000000001</v>
      </c>
      <c r="AY1528" s="6">
        <v>18.672000000000001</v>
      </c>
      <c r="AZ1528" s="6">
        <v>1</v>
      </c>
      <c r="BA1528" s="3" t="s">
        <v>11870</v>
      </c>
      <c r="BB1528" s="6">
        <v>2.1938699999999998E-2</v>
      </c>
      <c r="BC1528" s="6">
        <v>70.552000000000007</v>
      </c>
      <c r="BD1528" s="3" t="s">
        <v>51074</v>
      </c>
      <c r="BE1528" s="3" t="s">
        <v>51075</v>
      </c>
      <c r="BF1528" s="3" t="s">
        <v>51076</v>
      </c>
      <c r="BG1528" s="6">
        <v>1</v>
      </c>
      <c r="BH1528" s="6">
        <v>3</v>
      </c>
      <c r="BI1528" s="6">
        <v>395.19619999999998</v>
      </c>
      <c r="BJ1528" s="6">
        <v>-0.97772999999999999</v>
      </c>
      <c r="BK1528" s="6">
        <v>1500100</v>
      </c>
      <c r="BL1528" s="6">
        <v>0</v>
      </c>
      <c r="BM1528" s="6">
        <v>0</v>
      </c>
      <c r="BN1528" s="6">
        <v>0</v>
      </c>
      <c r="BO1528" s="6">
        <v>0</v>
      </c>
      <c r="BP1528" s="6">
        <v>0</v>
      </c>
      <c r="BQ1528" s="6">
        <v>0</v>
      </c>
      <c r="BR1528" s="6">
        <v>704710</v>
      </c>
      <c r="BS1528" s="6">
        <v>0</v>
      </c>
      <c r="BT1528" s="6">
        <v>58505</v>
      </c>
      <c r="BU1528" s="6">
        <v>736850</v>
      </c>
      <c r="BV1528" s="6">
        <v>3</v>
      </c>
      <c r="BW1528" s="6">
        <v>0</v>
      </c>
      <c r="BX1528" s="6">
        <v>3</v>
      </c>
    </row>
    <row r="1529" spans="1:76">
      <c r="A1529" s="3" t="s">
        <v>51077</v>
      </c>
      <c r="B1529" s="3" t="s">
        <v>51077</v>
      </c>
      <c r="C1529" s="3" t="s">
        <v>51077</v>
      </c>
      <c r="D1529" s="6">
        <v>77</v>
      </c>
      <c r="E1529" s="6">
        <v>77</v>
      </c>
      <c r="F1529" s="3" t="s">
        <v>51078</v>
      </c>
      <c r="G1529" s="3" t="s">
        <v>51079</v>
      </c>
      <c r="H1529" s="3" t="s">
        <v>51078</v>
      </c>
      <c r="I1529" s="3" t="s">
        <v>51080</v>
      </c>
      <c r="J1529" s="6">
        <v>0.99710500000000002</v>
      </c>
      <c r="K1529" s="6">
        <v>25.371500000000001</v>
      </c>
      <c r="L1529" s="6"/>
      <c r="M1529" s="6"/>
      <c r="N1529" s="6"/>
      <c r="O1529" s="6"/>
      <c r="P1529" s="6"/>
      <c r="Q1529" s="6"/>
      <c r="R1529" s="6"/>
      <c r="S1529" s="6"/>
      <c r="T1529" s="6"/>
      <c r="U1529" s="6"/>
      <c r="V1529" s="6"/>
      <c r="W1529" s="6"/>
      <c r="X1529" s="6"/>
      <c r="Y1529" s="6"/>
      <c r="Z1529" s="6"/>
      <c r="AA1529" s="6"/>
      <c r="AB1529" s="6"/>
      <c r="AC1529" s="6"/>
      <c r="AD1529" s="6"/>
      <c r="AE1529" s="6"/>
      <c r="AF1529" s="6"/>
      <c r="AG1529" s="6"/>
      <c r="AH1529" s="6"/>
      <c r="AI1529" s="6"/>
      <c r="AJ1529" s="6"/>
      <c r="AK1529" s="6"/>
      <c r="AL1529" s="6"/>
      <c r="AM1529" s="6"/>
      <c r="AN1529" s="6">
        <v>0.99710500000000002</v>
      </c>
      <c r="AO1529" s="6">
        <v>25.371500000000001</v>
      </c>
      <c r="AP1529" s="6">
        <v>1.47222E-3</v>
      </c>
      <c r="AQ1529" s="6">
        <v>81.494</v>
      </c>
      <c r="AR1529" s="6"/>
      <c r="AS1529" s="6"/>
      <c r="AT1529" s="6"/>
      <c r="AU1529" s="6"/>
      <c r="AV1529" s="6"/>
      <c r="AW1529" s="6"/>
      <c r="AX1529" s="6"/>
      <c r="AY1529" s="6"/>
      <c r="AZ1529" s="6">
        <v>1</v>
      </c>
      <c r="BA1529" s="3" t="s">
        <v>51081</v>
      </c>
      <c r="BB1529" s="6">
        <v>1.47222E-3</v>
      </c>
      <c r="BC1529" s="6">
        <v>81.494</v>
      </c>
      <c r="BD1529" s="3" t="s">
        <v>51082</v>
      </c>
      <c r="BE1529" s="3" t="s">
        <v>51083</v>
      </c>
      <c r="BF1529" s="3" t="s">
        <v>51084</v>
      </c>
      <c r="BG1529" s="6">
        <v>3</v>
      </c>
      <c r="BH1529" s="6">
        <v>2</v>
      </c>
      <c r="BI1529" s="6">
        <v>800.40916000000004</v>
      </c>
      <c r="BJ1529" s="6">
        <v>1.5499000000000001</v>
      </c>
      <c r="BK1529" s="6">
        <v>68377</v>
      </c>
      <c r="BL1529" s="6">
        <v>0</v>
      </c>
      <c r="BM1529" s="6">
        <v>0</v>
      </c>
      <c r="BN1529" s="6">
        <v>0</v>
      </c>
      <c r="BO1529" s="6">
        <v>0</v>
      </c>
      <c r="BP1529" s="6">
        <v>0</v>
      </c>
      <c r="BQ1529" s="6">
        <v>0</v>
      </c>
      <c r="BR1529" s="6">
        <v>0</v>
      </c>
      <c r="BS1529" s="6">
        <v>68377</v>
      </c>
      <c r="BT1529" s="6">
        <v>0</v>
      </c>
      <c r="BU1529" s="6">
        <v>0</v>
      </c>
      <c r="BV1529" s="6">
        <v>1</v>
      </c>
      <c r="BW1529" s="6">
        <v>0</v>
      </c>
      <c r="BX1529" s="6">
        <v>1</v>
      </c>
    </row>
    <row r="1530" spans="1:76">
      <c r="A1530" s="3" t="s">
        <v>51077</v>
      </c>
      <c r="B1530" s="3" t="s">
        <v>51077</v>
      </c>
      <c r="C1530" s="3" t="s">
        <v>51077</v>
      </c>
      <c r="D1530" s="6">
        <v>41</v>
      </c>
      <c r="E1530" s="6">
        <v>41</v>
      </c>
      <c r="F1530" s="3" t="s">
        <v>51078</v>
      </c>
      <c r="G1530" s="3" t="s">
        <v>51079</v>
      </c>
      <c r="H1530" s="3" t="s">
        <v>51078</v>
      </c>
      <c r="I1530" s="3" t="s">
        <v>51080</v>
      </c>
      <c r="J1530" s="6">
        <v>1</v>
      </c>
      <c r="K1530" s="6">
        <v>61.353299999999997</v>
      </c>
      <c r="L1530" s="6"/>
      <c r="M1530" s="6"/>
      <c r="N1530" s="6"/>
      <c r="O1530" s="6"/>
      <c r="P1530" s="6"/>
      <c r="Q1530" s="6"/>
      <c r="R1530" s="6"/>
      <c r="S1530" s="6"/>
      <c r="T1530" s="6"/>
      <c r="U1530" s="6"/>
      <c r="V1530" s="6"/>
      <c r="W1530" s="6"/>
      <c r="X1530" s="6"/>
      <c r="Y1530" s="6"/>
      <c r="Z1530" s="6"/>
      <c r="AA1530" s="6"/>
      <c r="AB1530" s="6"/>
      <c r="AC1530" s="6"/>
      <c r="AD1530" s="6"/>
      <c r="AE1530" s="6"/>
      <c r="AF1530" s="6"/>
      <c r="AG1530" s="6"/>
      <c r="AH1530" s="6"/>
      <c r="AI1530" s="6"/>
      <c r="AJ1530" s="6">
        <v>1</v>
      </c>
      <c r="AK1530" s="6">
        <v>61.353299999999997</v>
      </c>
      <c r="AL1530" s="6">
        <v>4.8421400000000003E-2</v>
      </c>
      <c r="AM1530" s="6">
        <v>61.353000000000002</v>
      </c>
      <c r="AN1530" s="6"/>
      <c r="AO1530" s="6"/>
      <c r="AP1530" s="6"/>
      <c r="AQ1530" s="6"/>
      <c r="AR1530" s="6"/>
      <c r="AS1530" s="6"/>
      <c r="AT1530" s="6"/>
      <c r="AU1530" s="6"/>
      <c r="AV1530" s="6"/>
      <c r="AW1530" s="6"/>
      <c r="AX1530" s="6"/>
      <c r="AY1530" s="6"/>
      <c r="AZ1530" s="6">
        <v>1</v>
      </c>
      <c r="BA1530" s="3" t="s">
        <v>51085</v>
      </c>
      <c r="BB1530" s="6">
        <v>4.8421400000000003E-2</v>
      </c>
      <c r="BC1530" s="6">
        <v>61.353000000000002</v>
      </c>
      <c r="BD1530" s="3" t="s">
        <v>51086</v>
      </c>
      <c r="BE1530" s="3" t="s">
        <v>51087</v>
      </c>
      <c r="BF1530" s="3" t="s">
        <v>51088</v>
      </c>
      <c r="BG1530" s="6">
        <v>7</v>
      </c>
      <c r="BH1530" s="6">
        <v>2</v>
      </c>
      <c r="BI1530" s="6">
        <v>610.82199000000003</v>
      </c>
      <c r="BJ1530" s="6">
        <v>-1.7402</v>
      </c>
      <c r="BK1530" s="6">
        <v>49540</v>
      </c>
      <c r="BL1530" s="6">
        <v>0</v>
      </c>
      <c r="BM1530" s="6">
        <v>0</v>
      </c>
      <c r="BN1530" s="6">
        <v>0</v>
      </c>
      <c r="BO1530" s="6">
        <v>0</v>
      </c>
      <c r="BP1530" s="6">
        <v>0</v>
      </c>
      <c r="BQ1530" s="6">
        <v>0</v>
      </c>
      <c r="BR1530" s="6">
        <v>49540</v>
      </c>
      <c r="BS1530" s="6">
        <v>0</v>
      </c>
      <c r="BT1530" s="6">
        <v>0</v>
      </c>
      <c r="BU1530" s="6">
        <v>0</v>
      </c>
      <c r="BV1530" s="6">
        <v>1</v>
      </c>
      <c r="BW1530" s="6">
        <v>0</v>
      </c>
      <c r="BX1530" s="6">
        <v>1</v>
      </c>
    </row>
    <row r="1531" spans="1:76">
      <c r="A1531" s="3" t="s">
        <v>11281</v>
      </c>
      <c r="B1531" s="3" t="s">
        <v>11281</v>
      </c>
      <c r="C1531" s="3" t="s">
        <v>11281</v>
      </c>
      <c r="D1531" s="6">
        <v>448</v>
      </c>
      <c r="E1531" s="6">
        <v>448</v>
      </c>
      <c r="F1531" s="3"/>
      <c r="G1531" s="3"/>
      <c r="H1531" s="3" t="s">
        <v>51089</v>
      </c>
      <c r="I1531" s="3"/>
      <c r="J1531" s="6">
        <v>1</v>
      </c>
      <c r="K1531" s="6">
        <v>73.984999999999999</v>
      </c>
      <c r="L1531" s="6"/>
      <c r="M1531" s="6"/>
      <c r="N1531" s="6"/>
      <c r="O1531" s="6"/>
      <c r="P1531" s="6"/>
      <c r="Q1531" s="6"/>
      <c r="R1531" s="6"/>
      <c r="S1531" s="6"/>
      <c r="T1531" s="6"/>
      <c r="U1531" s="6"/>
      <c r="V1531" s="6"/>
      <c r="W1531" s="6"/>
      <c r="X1531" s="6"/>
      <c r="Y1531" s="6"/>
      <c r="Z1531" s="6"/>
      <c r="AA1531" s="6"/>
      <c r="AB1531" s="6"/>
      <c r="AC1531" s="6"/>
      <c r="AD1531" s="6"/>
      <c r="AE1531" s="6"/>
      <c r="AF1531" s="6">
        <v>1</v>
      </c>
      <c r="AG1531" s="6">
        <v>30.568899999999999</v>
      </c>
      <c r="AH1531" s="6">
        <v>1.2611900000000001E-2</v>
      </c>
      <c r="AI1531" s="6">
        <v>76.465000000000003</v>
      </c>
      <c r="AJ1531" s="6">
        <v>1</v>
      </c>
      <c r="AK1531" s="6">
        <v>89.247200000000007</v>
      </c>
      <c r="AL1531" s="6">
        <v>3.8234300000000001E-3</v>
      </c>
      <c r="AM1531" s="6">
        <v>89.247</v>
      </c>
      <c r="AN1531" s="6">
        <v>1</v>
      </c>
      <c r="AO1531" s="6">
        <v>89.247200000000007</v>
      </c>
      <c r="AP1531" s="6">
        <v>3.8234300000000001E-3</v>
      </c>
      <c r="AQ1531" s="6">
        <v>89.247</v>
      </c>
      <c r="AR1531" s="6">
        <v>1</v>
      </c>
      <c r="AS1531" s="6">
        <v>102.60899999999999</v>
      </c>
      <c r="AT1531" s="6">
        <v>1.1530500000000001E-3</v>
      </c>
      <c r="AU1531" s="6">
        <v>102.61</v>
      </c>
      <c r="AV1531" s="6">
        <v>1</v>
      </c>
      <c r="AW1531" s="6">
        <v>73.984999999999999</v>
      </c>
      <c r="AX1531" s="6">
        <v>1.6523400000000001E-2</v>
      </c>
      <c r="AY1531" s="6">
        <v>73.984999999999999</v>
      </c>
      <c r="AZ1531" s="6">
        <v>1</v>
      </c>
      <c r="BA1531" s="3" t="s">
        <v>15093</v>
      </c>
      <c r="BB1531" s="6">
        <v>1.1530500000000001E-3</v>
      </c>
      <c r="BC1531" s="6">
        <v>102.61</v>
      </c>
      <c r="BD1531" s="3" t="s">
        <v>51090</v>
      </c>
      <c r="BE1531" s="3" t="s">
        <v>51091</v>
      </c>
      <c r="BF1531" s="3" t="s">
        <v>51092</v>
      </c>
      <c r="BG1531" s="6">
        <v>4</v>
      </c>
      <c r="BH1531" s="6">
        <v>2</v>
      </c>
      <c r="BI1531" s="6">
        <v>597.79998999999998</v>
      </c>
      <c r="BJ1531" s="6">
        <v>8.6729000000000001E-2</v>
      </c>
      <c r="BK1531" s="6">
        <v>72372000</v>
      </c>
      <c r="BL1531" s="6">
        <v>0</v>
      </c>
      <c r="BM1531" s="6">
        <v>0</v>
      </c>
      <c r="BN1531" s="6">
        <v>0</v>
      </c>
      <c r="BO1531" s="6">
        <v>0</v>
      </c>
      <c r="BP1531" s="6">
        <v>0</v>
      </c>
      <c r="BQ1531" s="6">
        <v>19163000</v>
      </c>
      <c r="BR1531" s="6">
        <v>17502000</v>
      </c>
      <c r="BS1531" s="6">
        <v>10196000</v>
      </c>
      <c r="BT1531" s="6">
        <v>10947000</v>
      </c>
      <c r="BU1531" s="6">
        <v>14565000</v>
      </c>
      <c r="BV1531" s="6">
        <v>5</v>
      </c>
      <c r="BW1531" s="6">
        <v>0</v>
      </c>
      <c r="BX1531" s="6">
        <v>5</v>
      </c>
    </row>
    <row r="1532" spans="1:76">
      <c r="A1532" s="3" t="s">
        <v>11281</v>
      </c>
      <c r="B1532" s="3" t="s">
        <v>11281</v>
      </c>
      <c r="C1532" s="3" t="s">
        <v>11281</v>
      </c>
      <c r="D1532" s="6">
        <v>534</v>
      </c>
      <c r="E1532" s="6">
        <v>534</v>
      </c>
      <c r="F1532" s="3"/>
      <c r="G1532" s="3"/>
      <c r="H1532" s="3" t="s">
        <v>51089</v>
      </c>
      <c r="I1532" s="3"/>
      <c r="J1532" s="6">
        <v>1</v>
      </c>
      <c r="K1532" s="6">
        <v>108.372</v>
      </c>
      <c r="L1532" s="6">
        <v>1</v>
      </c>
      <c r="M1532" s="6">
        <v>103.43300000000001</v>
      </c>
      <c r="N1532" s="12">
        <v>2.3414600000000001E-5</v>
      </c>
      <c r="O1532" s="6">
        <v>103.43</v>
      </c>
      <c r="P1532" s="6">
        <v>1</v>
      </c>
      <c r="Q1532" s="6">
        <v>108.372</v>
      </c>
      <c r="R1532" s="12">
        <v>3.76675E-6</v>
      </c>
      <c r="S1532" s="6">
        <v>108.37</v>
      </c>
      <c r="T1532" s="6"/>
      <c r="U1532" s="6"/>
      <c r="V1532" s="6"/>
      <c r="W1532" s="6"/>
      <c r="X1532" s="6"/>
      <c r="Y1532" s="6"/>
      <c r="Z1532" s="6"/>
      <c r="AA1532" s="6"/>
      <c r="AB1532" s="6"/>
      <c r="AC1532" s="6"/>
      <c r="AD1532" s="6"/>
      <c r="AE1532" s="6"/>
      <c r="AF1532" s="6"/>
      <c r="AG1532" s="6"/>
      <c r="AH1532" s="6"/>
      <c r="AI1532" s="6"/>
      <c r="AJ1532" s="6"/>
      <c r="AK1532" s="6"/>
      <c r="AL1532" s="6"/>
      <c r="AM1532" s="6"/>
      <c r="AN1532" s="6"/>
      <c r="AO1532" s="6"/>
      <c r="AP1532" s="6"/>
      <c r="AQ1532" s="6"/>
      <c r="AR1532" s="6"/>
      <c r="AS1532" s="6"/>
      <c r="AT1532" s="6"/>
      <c r="AU1532" s="6"/>
      <c r="AV1532" s="6"/>
      <c r="AW1532" s="6"/>
      <c r="AX1532" s="6"/>
      <c r="AY1532" s="6"/>
      <c r="AZ1532" s="6">
        <v>1</v>
      </c>
      <c r="BA1532" s="3" t="s">
        <v>11282</v>
      </c>
      <c r="BB1532" s="12">
        <v>3.76675E-6</v>
      </c>
      <c r="BC1532" s="6">
        <v>108.37</v>
      </c>
      <c r="BD1532" s="3" t="s">
        <v>51093</v>
      </c>
      <c r="BE1532" s="3" t="s">
        <v>51094</v>
      </c>
      <c r="BF1532" s="3" t="s">
        <v>51095</v>
      </c>
      <c r="BG1532" s="6">
        <v>3</v>
      </c>
      <c r="BH1532" s="6">
        <v>3</v>
      </c>
      <c r="BI1532" s="6">
        <v>534.57653000000005</v>
      </c>
      <c r="BJ1532" s="6">
        <v>0.27761000000000002</v>
      </c>
      <c r="BK1532" s="6">
        <v>3121900</v>
      </c>
      <c r="BL1532" s="6">
        <v>1470300</v>
      </c>
      <c r="BM1532" s="6">
        <v>1651600</v>
      </c>
      <c r="BN1532" s="6">
        <v>0</v>
      </c>
      <c r="BO1532" s="6">
        <v>0</v>
      </c>
      <c r="BP1532" s="6">
        <v>0</v>
      </c>
      <c r="BQ1532" s="6">
        <v>0</v>
      </c>
      <c r="BR1532" s="6">
        <v>0</v>
      </c>
      <c r="BS1532" s="6">
        <v>0</v>
      </c>
      <c r="BT1532" s="6">
        <v>0</v>
      </c>
      <c r="BU1532" s="6">
        <v>0</v>
      </c>
      <c r="BV1532" s="6">
        <v>2</v>
      </c>
      <c r="BW1532" s="6">
        <v>2</v>
      </c>
      <c r="BX1532" s="6">
        <v>0</v>
      </c>
    </row>
    <row r="1533" spans="1:76">
      <c r="A1533" s="3" t="s">
        <v>15872</v>
      </c>
      <c r="B1533" s="3" t="s">
        <v>15872</v>
      </c>
      <c r="C1533" s="3" t="s">
        <v>15872</v>
      </c>
      <c r="D1533" s="6">
        <v>340</v>
      </c>
      <c r="E1533" s="6">
        <v>340</v>
      </c>
      <c r="F1533" s="3" t="s">
        <v>15873</v>
      </c>
      <c r="G1533" s="3" t="s">
        <v>15874</v>
      </c>
      <c r="H1533" s="3" t="s">
        <v>51096</v>
      </c>
      <c r="I1533" s="3" t="s">
        <v>15875</v>
      </c>
      <c r="J1533" s="6">
        <v>1</v>
      </c>
      <c r="K1533" s="6">
        <v>110.756</v>
      </c>
      <c r="L1533" s="6"/>
      <c r="M1533" s="6"/>
      <c r="N1533" s="6"/>
      <c r="O1533" s="6"/>
      <c r="P1533" s="6"/>
      <c r="Q1533" s="6"/>
      <c r="R1533" s="6"/>
      <c r="S1533" s="6"/>
      <c r="T1533" s="6">
        <v>0.81531799999999999</v>
      </c>
      <c r="U1533" s="6">
        <v>6.4490299999999996</v>
      </c>
      <c r="V1533" s="6">
        <v>2.0637800000000001E-2</v>
      </c>
      <c r="W1533" s="6">
        <v>56.947000000000003</v>
      </c>
      <c r="X1533" s="6">
        <v>0.5</v>
      </c>
      <c r="Y1533" s="6">
        <v>0</v>
      </c>
      <c r="Z1533" s="6">
        <v>3.3580400000000003E-2</v>
      </c>
      <c r="AA1533" s="6">
        <v>55.061</v>
      </c>
      <c r="AB1533" s="6">
        <v>0.99633799999999995</v>
      </c>
      <c r="AC1533" s="6">
        <v>24.3474</v>
      </c>
      <c r="AD1533" s="12">
        <v>1.4509200000000001E-7</v>
      </c>
      <c r="AE1533" s="6">
        <v>93.965999999999994</v>
      </c>
      <c r="AF1533" s="6">
        <v>1</v>
      </c>
      <c r="AG1533" s="6">
        <v>112.107</v>
      </c>
      <c r="AH1533" s="6">
        <v>4.9755100000000005E-4</v>
      </c>
      <c r="AI1533" s="6">
        <v>112.11</v>
      </c>
      <c r="AJ1533" s="6">
        <v>1</v>
      </c>
      <c r="AK1533" s="6">
        <v>100.017</v>
      </c>
      <c r="AL1533" s="6">
        <v>1.4685E-3</v>
      </c>
      <c r="AM1533" s="6">
        <v>100.02</v>
      </c>
      <c r="AN1533" s="6">
        <v>1</v>
      </c>
      <c r="AO1533" s="6">
        <v>134.26</v>
      </c>
      <c r="AP1533" s="6">
        <v>1.1672500000000001E-3</v>
      </c>
      <c r="AQ1533" s="6">
        <v>134.26</v>
      </c>
      <c r="AR1533" s="6">
        <v>1</v>
      </c>
      <c r="AS1533" s="6">
        <v>122.28100000000001</v>
      </c>
      <c r="AT1533" s="6">
        <v>5.9426699999999999E-4</v>
      </c>
      <c r="AU1533" s="6">
        <v>122.28</v>
      </c>
      <c r="AV1533" s="6">
        <v>1</v>
      </c>
      <c r="AW1533" s="6">
        <v>110.756</v>
      </c>
      <c r="AX1533" s="6">
        <v>5.7774300000000003E-4</v>
      </c>
      <c r="AY1533" s="6">
        <v>110.76</v>
      </c>
      <c r="AZ1533" s="6">
        <v>1</v>
      </c>
      <c r="BA1533" s="3" t="s">
        <v>15876</v>
      </c>
      <c r="BB1533" s="6">
        <v>1.1672500000000001E-3</v>
      </c>
      <c r="BC1533" s="6">
        <v>134.26</v>
      </c>
      <c r="BD1533" s="3" t="s">
        <v>51097</v>
      </c>
      <c r="BE1533" s="3" t="s">
        <v>51098</v>
      </c>
      <c r="BF1533" s="3" t="s">
        <v>51099</v>
      </c>
      <c r="BG1533" s="6">
        <v>2</v>
      </c>
      <c r="BH1533" s="6">
        <v>2</v>
      </c>
      <c r="BI1533" s="6">
        <v>572.27995999999996</v>
      </c>
      <c r="BJ1533" s="6">
        <v>0.3468</v>
      </c>
      <c r="BK1533" s="6">
        <v>35934000</v>
      </c>
      <c r="BL1533" s="6">
        <v>0</v>
      </c>
      <c r="BM1533" s="6">
        <v>0</v>
      </c>
      <c r="BN1533" s="6">
        <v>504140</v>
      </c>
      <c r="BO1533" s="6">
        <v>815520</v>
      </c>
      <c r="BP1533" s="6">
        <v>1019100</v>
      </c>
      <c r="BQ1533" s="6">
        <v>4066600</v>
      </c>
      <c r="BR1533" s="6">
        <v>7429200</v>
      </c>
      <c r="BS1533" s="6">
        <v>5728800</v>
      </c>
      <c r="BT1533" s="6">
        <v>8041200</v>
      </c>
      <c r="BU1533" s="6">
        <v>8329700</v>
      </c>
      <c r="BV1533" s="6">
        <v>6</v>
      </c>
      <c r="BW1533" s="6">
        <v>1</v>
      </c>
      <c r="BX1533" s="6">
        <v>5</v>
      </c>
    </row>
    <row r="1534" spans="1:76">
      <c r="A1534" s="3" t="s">
        <v>15872</v>
      </c>
      <c r="B1534" s="3" t="s">
        <v>15872</v>
      </c>
      <c r="C1534" s="3" t="s">
        <v>15872</v>
      </c>
      <c r="D1534" s="6">
        <v>352</v>
      </c>
      <c r="E1534" s="6">
        <v>352</v>
      </c>
      <c r="F1534" s="3" t="s">
        <v>15873</v>
      </c>
      <c r="G1534" s="3" t="s">
        <v>15874</v>
      </c>
      <c r="H1534" s="3" t="s">
        <v>51096</v>
      </c>
      <c r="I1534" s="3" t="s">
        <v>15875</v>
      </c>
      <c r="J1534" s="6">
        <v>0.5</v>
      </c>
      <c r="K1534" s="6">
        <v>0</v>
      </c>
      <c r="L1534" s="6"/>
      <c r="M1534" s="6"/>
      <c r="N1534" s="6"/>
      <c r="O1534" s="6"/>
      <c r="P1534" s="6"/>
      <c r="Q1534" s="6"/>
      <c r="R1534" s="6"/>
      <c r="S1534" s="6"/>
      <c r="T1534" s="6">
        <v>0.18468200000000001</v>
      </c>
      <c r="U1534" s="6">
        <v>-6.4490299999999996</v>
      </c>
      <c r="V1534" s="6">
        <v>2.0637800000000001E-2</v>
      </c>
      <c r="W1534" s="6">
        <v>56.947000000000003</v>
      </c>
      <c r="X1534" s="6">
        <v>0.5</v>
      </c>
      <c r="Y1534" s="6">
        <v>0</v>
      </c>
      <c r="Z1534" s="6">
        <v>3.3580400000000003E-2</v>
      </c>
      <c r="AA1534" s="6">
        <v>55.061</v>
      </c>
      <c r="AB1534" s="6">
        <v>3.6615900000000002E-3</v>
      </c>
      <c r="AC1534" s="6">
        <v>-24.3474</v>
      </c>
      <c r="AD1534" s="12">
        <v>1.4509200000000001E-7</v>
      </c>
      <c r="AE1534" s="6">
        <v>93.965999999999994</v>
      </c>
      <c r="AF1534" s="6"/>
      <c r="AG1534" s="6"/>
      <c r="AH1534" s="6"/>
      <c r="AI1534" s="6"/>
      <c r="AJ1534" s="6"/>
      <c r="AK1534" s="6"/>
      <c r="AL1534" s="6"/>
      <c r="AM1534" s="6"/>
      <c r="AN1534" s="6"/>
      <c r="AO1534" s="6"/>
      <c r="AP1534" s="6"/>
      <c r="AQ1534" s="6"/>
      <c r="AR1534" s="6"/>
      <c r="AS1534" s="6"/>
      <c r="AT1534" s="6"/>
      <c r="AU1534" s="6"/>
      <c r="AV1534" s="6"/>
      <c r="AW1534" s="6"/>
      <c r="AX1534" s="6"/>
      <c r="AY1534" s="6"/>
      <c r="AZ1534" s="6">
        <v>1</v>
      </c>
      <c r="BA1534" s="3" t="s">
        <v>51100</v>
      </c>
      <c r="BB1534" s="12">
        <v>1.4509200000000001E-7</v>
      </c>
      <c r="BC1534" s="6">
        <v>93.965999999999994</v>
      </c>
      <c r="BD1534" s="3" t="s">
        <v>51101</v>
      </c>
      <c r="BE1534" s="3" t="s">
        <v>51102</v>
      </c>
      <c r="BF1534" s="3" t="s">
        <v>51103</v>
      </c>
      <c r="BG1534" s="6">
        <v>18</v>
      </c>
      <c r="BH1534" s="6">
        <v>4</v>
      </c>
      <c r="BI1534" s="6">
        <v>808.88298999999995</v>
      </c>
      <c r="BJ1534" s="6">
        <v>7.0244000000000001E-2</v>
      </c>
      <c r="BK1534" s="6">
        <v>815520</v>
      </c>
      <c r="BL1534" s="6">
        <v>0</v>
      </c>
      <c r="BM1534" s="6">
        <v>0</v>
      </c>
      <c r="BN1534" s="6">
        <v>0</v>
      </c>
      <c r="BO1534" s="6">
        <v>815520</v>
      </c>
      <c r="BP1534" s="6">
        <v>0</v>
      </c>
      <c r="BQ1534" s="6">
        <v>0</v>
      </c>
      <c r="BR1534" s="6">
        <v>0</v>
      </c>
      <c r="BS1534" s="6">
        <v>0</v>
      </c>
      <c r="BT1534" s="6">
        <v>0</v>
      </c>
      <c r="BU1534" s="6">
        <v>0</v>
      </c>
      <c r="BV1534" s="6">
        <v>0</v>
      </c>
      <c r="BW1534" s="6">
        <v>0</v>
      </c>
      <c r="BX1534" s="6">
        <v>0</v>
      </c>
    </row>
    <row r="1535" spans="1:76">
      <c r="A1535" s="3" t="s">
        <v>51104</v>
      </c>
      <c r="B1535" s="3" t="s">
        <v>13438</v>
      </c>
      <c r="C1535" s="3" t="s">
        <v>13438</v>
      </c>
      <c r="D1535" s="6">
        <v>361</v>
      </c>
      <c r="E1535" s="6">
        <v>361</v>
      </c>
      <c r="F1535" s="3" t="s">
        <v>13439</v>
      </c>
      <c r="G1535" s="3" t="s">
        <v>13440</v>
      </c>
      <c r="H1535" s="3" t="s">
        <v>51105</v>
      </c>
      <c r="I1535" s="3" t="s">
        <v>13441</v>
      </c>
      <c r="J1535" s="6">
        <v>1</v>
      </c>
      <c r="K1535" s="6">
        <v>85.730599999999995</v>
      </c>
      <c r="L1535" s="6"/>
      <c r="M1535" s="6"/>
      <c r="N1535" s="6"/>
      <c r="O1535" s="6"/>
      <c r="P1535" s="6"/>
      <c r="Q1535" s="6"/>
      <c r="R1535" s="6"/>
      <c r="S1535" s="6"/>
      <c r="T1535" s="6"/>
      <c r="U1535" s="6"/>
      <c r="V1535" s="6"/>
      <c r="W1535" s="6"/>
      <c r="X1535" s="6"/>
      <c r="Y1535" s="6"/>
      <c r="Z1535" s="6"/>
      <c r="AA1535" s="6"/>
      <c r="AB1535" s="6"/>
      <c r="AC1535" s="6"/>
      <c r="AD1535" s="6"/>
      <c r="AE1535" s="6"/>
      <c r="AF1535" s="6">
        <v>1</v>
      </c>
      <c r="AG1535" s="6">
        <v>64.840599999999995</v>
      </c>
      <c r="AH1535" s="6">
        <v>5.21125E-4</v>
      </c>
      <c r="AI1535" s="6">
        <v>118.26</v>
      </c>
      <c r="AJ1535" s="6">
        <v>1</v>
      </c>
      <c r="AK1535" s="6">
        <v>105.78400000000001</v>
      </c>
      <c r="AL1535" s="6">
        <v>8.7287499999999995E-4</v>
      </c>
      <c r="AM1535" s="6">
        <v>105.78</v>
      </c>
      <c r="AN1535" s="6">
        <v>1</v>
      </c>
      <c r="AO1535" s="6">
        <v>80.454599999999999</v>
      </c>
      <c r="AP1535" s="6">
        <v>9.7505900000000002E-4</v>
      </c>
      <c r="AQ1535" s="6">
        <v>130.96</v>
      </c>
      <c r="AR1535" s="6">
        <v>1</v>
      </c>
      <c r="AS1535" s="6">
        <v>85.730599999999995</v>
      </c>
      <c r="AT1535" s="6">
        <v>5.2095900000000001E-3</v>
      </c>
      <c r="AU1535" s="6">
        <v>85.730999999999995</v>
      </c>
      <c r="AV1535" s="6"/>
      <c r="AW1535" s="6"/>
      <c r="AX1535" s="6"/>
      <c r="AY1535" s="6"/>
      <c r="AZ1535" s="6">
        <v>1</v>
      </c>
      <c r="BA1535" s="3" t="s">
        <v>13442</v>
      </c>
      <c r="BB1535" s="6">
        <v>9.7505900000000002E-4</v>
      </c>
      <c r="BC1535" s="6">
        <v>130.96</v>
      </c>
      <c r="BD1535" s="3" t="s">
        <v>51106</v>
      </c>
      <c r="BE1535" s="3" t="s">
        <v>51107</v>
      </c>
      <c r="BF1535" s="3" t="s">
        <v>51108</v>
      </c>
      <c r="BG1535" s="6">
        <v>7</v>
      </c>
      <c r="BH1535" s="6">
        <v>3</v>
      </c>
      <c r="BI1535" s="6">
        <v>366.19256999999999</v>
      </c>
      <c r="BJ1535" s="6">
        <v>0.71860999999999997</v>
      </c>
      <c r="BK1535" s="6">
        <v>1373800</v>
      </c>
      <c r="BL1535" s="6">
        <v>0</v>
      </c>
      <c r="BM1535" s="6">
        <v>0</v>
      </c>
      <c r="BN1535" s="6">
        <v>0</v>
      </c>
      <c r="BO1535" s="6">
        <v>0</v>
      </c>
      <c r="BP1535" s="6">
        <v>0</v>
      </c>
      <c r="BQ1535" s="6">
        <v>174430</v>
      </c>
      <c r="BR1535" s="6">
        <v>334750</v>
      </c>
      <c r="BS1535" s="6">
        <v>366950</v>
      </c>
      <c r="BT1535" s="6">
        <v>497680</v>
      </c>
      <c r="BU1535" s="6">
        <v>0</v>
      </c>
      <c r="BV1535" s="6">
        <v>4</v>
      </c>
      <c r="BW1535" s="6">
        <v>0</v>
      </c>
      <c r="BX1535" s="6">
        <v>4</v>
      </c>
    </row>
    <row r="1536" spans="1:76">
      <c r="A1536" s="3" t="s">
        <v>51104</v>
      </c>
      <c r="B1536" s="3" t="s">
        <v>13438</v>
      </c>
      <c r="C1536" s="3" t="s">
        <v>13438</v>
      </c>
      <c r="D1536" s="6">
        <v>276</v>
      </c>
      <c r="E1536" s="6">
        <v>276</v>
      </c>
      <c r="F1536" s="3" t="s">
        <v>13439</v>
      </c>
      <c r="G1536" s="3" t="s">
        <v>13440</v>
      </c>
      <c r="H1536" s="3" t="s">
        <v>51105</v>
      </c>
      <c r="I1536" s="3" t="s">
        <v>13441</v>
      </c>
      <c r="J1536" s="6">
        <v>0.99999700000000002</v>
      </c>
      <c r="K1536" s="6">
        <v>54.867199999999997</v>
      </c>
      <c r="L1536" s="6"/>
      <c r="M1536" s="6"/>
      <c r="N1536" s="6"/>
      <c r="O1536" s="6"/>
      <c r="P1536" s="6"/>
      <c r="Q1536" s="6"/>
      <c r="R1536" s="6"/>
      <c r="S1536" s="6"/>
      <c r="T1536" s="6"/>
      <c r="U1536" s="6"/>
      <c r="V1536" s="6"/>
      <c r="W1536" s="6"/>
      <c r="X1536" s="6"/>
      <c r="Y1536" s="6"/>
      <c r="Z1536" s="6"/>
      <c r="AA1536" s="6"/>
      <c r="AB1536" s="6"/>
      <c r="AC1536" s="6"/>
      <c r="AD1536" s="6"/>
      <c r="AE1536" s="6"/>
      <c r="AF1536" s="6"/>
      <c r="AG1536" s="6"/>
      <c r="AH1536" s="6"/>
      <c r="AI1536" s="6"/>
      <c r="AJ1536" s="6">
        <v>0.99999700000000002</v>
      </c>
      <c r="AK1536" s="6">
        <v>54.867199999999997</v>
      </c>
      <c r="AL1536" s="12">
        <v>8.6209299999999995E-5</v>
      </c>
      <c r="AM1536" s="6">
        <v>88.552000000000007</v>
      </c>
      <c r="AN1536" s="6"/>
      <c r="AO1536" s="6"/>
      <c r="AP1536" s="6"/>
      <c r="AQ1536" s="6"/>
      <c r="AR1536" s="6"/>
      <c r="AS1536" s="6"/>
      <c r="AT1536" s="6"/>
      <c r="AU1536" s="6"/>
      <c r="AV1536" s="6"/>
      <c r="AW1536" s="6"/>
      <c r="AX1536" s="6"/>
      <c r="AY1536" s="6"/>
      <c r="AZ1536" s="6">
        <v>1</v>
      </c>
      <c r="BA1536" s="3" t="s">
        <v>51109</v>
      </c>
      <c r="BB1536" s="12">
        <v>8.6209299999999995E-5</v>
      </c>
      <c r="BC1536" s="6">
        <v>88.552000000000007</v>
      </c>
      <c r="BD1536" s="3" t="s">
        <v>51110</v>
      </c>
      <c r="BE1536" s="3" t="s">
        <v>51111</v>
      </c>
      <c r="BF1536" s="3" t="s">
        <v>51112</v>
      </c>
      <c r="BG1536" s="6">
        <v>6</v>
      </c>
      <c r="BH1536" s="6">
        <v>3</v>
      </c>
      <c r="BI1536" s="6">
        <v>585.67316000000005</v>
      </c>
      <c r="BJ1536" s="6">
        <v>0.15522</v>
      </c>
      <c r="BK1536" s="6">
        <v>43612</v>
      </c>
      <c r="BL1536" s="6">
        <v>0</v>
      </c>
      <c r="BM1536" s="6">
        <v>0</v>
      </c>
      <c r="BN1536" s="6">
        <v>0</v>
      </c>
      <c r="BO1536" s="6">
        <v>0</v>
      </c>
      <c r="BP1536" s="6">
        <v>0</v>
      </c>
      <c r="BQ1536" s="6">
        <v>0</v>
      </c>
      <c r="BR1536" s="6">
        <v>43612</v>
      </c>
      <c r="BS1536" s="6">
        <v>0</v>
      </c>
      <c r="BT1536" s="6">
        <v>0</v>
      </c>
      <c r="BU1536" s="6">
        <v>0</v>
      </c>
      <c r="BV1536" s="6">
        <v>1</v>
      </c>
      <c r="BW1536" s="6">
        <v>0</v>
      </c>
      <c r="BX1536" s="6">
        <v>1</v>
      </c>
    </row>
    <row r="1537" spans="1:76">
      <c r="A1537" s="3" t="s">
        <v>51113</v>
      </c>
      <c r="B1537" s="3" t="s">
        <v>15094</v>
      </c>
      <c r="C1537" s="3" t="s">
        <v>15094</v>
      </c>
      <c r="D1537" s="6">
        <v>226</v>
      </c>
      <c r="E1537" s="6">
        <v>226</v>
      </c>
      <c r="F1537" s="3"/>
      <c r="G1537" s="3"/>
      <c r="H1537" s="3" t="s">
        <v>51114</v>
      </c>
      <c r="I1537" s="3"/>
      <c r="J1537" s="6">
        <v>1</v>
      </c>
      <c r="K1537" s="6">
        <v>32.730499999999999</v>
      </c>
      <c r="L1537" s="6">
        <v>1</v>
      </c>
      <c r="M1537" s="6">
        <v>116.521</v>
      </c>
      <c r="N1537" s="12">
        <v>7.9836299999999999E-7</v>
      </c>
      <c r="O1537" s="6">
        <v>116.52</v>
      </c>
      <c r="P1537" s="6">
        <v>1</v>
      </c>
      <c r="Q1537" s="6">
        <v>101.105</v>
      </c>
      <c r="R1537" s="6">
        <v>1.17329E-4</v>
      </c>
      <c r="S1537" s="6">
        <v>103.55</v>
      </c>
      <c r="T1537" s="6">
        <v>1</v>
      </c>
      <c r="U1537" s="6">
        <v>72.274799999999999</v>
      </c>
      <c r="V1537" s="6">
        <v>8.0840299999999996E-4</v>
      </c>
      <c r="W1537" s="6">
        <v>95.572999999999993</v>
      </c>
      <c r="X1537" s="6">
        <v>1</v>
      </c>
      <c r="Y1537" s="6">
        <v>34.754600000000003</v>
      </c>
      <c r="Z1537" s="6">
        <v>1.70249E-4</v>
      </c>
      <c r="AA1537" s="6">
        <v>102.61</v>
      </c>
      <c r="AB1537" s="6">
        <v>1</v>
      </c>
      <c r="AC1537" s="6">
        <v>32.730499999999999</v>
      </c>
      <c r="AD1537" s="6">
        <v>2.07019E-3</v>
      </c>
      <c r="AE1537" s="6">
        <v>89.247</v>
      </c>
      <c r="AF1537" s="6"/>
      <c r="AG1537" s="6"/>
      <c r="AH1537" s="6"/>
      <c r="AI1537" s="6"/>
      <c r="AJ1537" s="6"/>
      <c r="AK1537" s="6"/>
      <c r="AL1537" s="6"/>
      <c r="AM1537" s="6"/>
      <c r="AN1537" s="6"/>
      <c r="AO1537" s="6"/>
      <c r="AP1537" s="6"/>
      <c r="AQ1537" s="6"/>
      <c r="AR1537" s="6"/>
      <c r="AS1537" s="6"/>
      <c r="AT1537" s="6"/>
      <c r="AU1537" s="6"/>
      <c r="AV1537" s="6"/>
      <c r="AW1537" s="6"/>
      <c r="AX1537" s="6"/>
      <c r="AY1537" s="6"/>
      <c r="AZ1537" s="6">
        <v>1</v>
      </c>
      <c r="BA1537" s="3" t="s">
        <v>15095</v>
      </c>
      <c r="BB1537" s="12">
        <v>7.9836299999999999E-7</v>
      </c>
      <c r="BC1537" s="6">
        <v>116.52</v>
      </c>
      <c r="BD1537" s="3" t="s">
        <v>51115</v>
      </c>
      <c r="BE1537" s="3" t="s">
        <v>51116</v>
      </c>
      <c r="BF1537" s="3" t="s">
        <v>51117</v>
      </c>
      <c r="BG1537" s="6">
        <v>3</v>
      </c>
      <c r="BH1537" s="6">
        <v>2</v>
      </c>
      <c r="BI1537" s="6">
        <v>743.76052000000004</v>
      </c>
      <c r="BJ1537" s="6">
        <v>-0.42404999999999998</v>
      </c>
      <c r="BK1537" s="6">
        <v>17351000</v>
      </c>
      <c r="BL1537" s="6">
        <v>8197700</v>
      </c>
      <c r="BM1537" s="6">
        <v>5020700</v>
      </c>
      <c r="BN1537" s="6">
        <v>2566700</v>
      </c>
      <c r="BO1537" s="6">
        <v>1322400</v>
      </c>
      <c r="BP1537" s="6">
        <v>243130</v>
      </c>
      <c r="BQ1537" s="6">
        <v>0</v>
      </c>
      <c r="BR1537" s="6">
        <v>0</v>
      </c>
      <c r="BS1537" s="6">
        <v>0</v>
      </c>
      <c r="BT1537" s="6">
        <v>0</v>
      </c>
      <c r="BU1537" s="6">
        <v>0</v>
      </c>
      <c r="BV1537" s="6">
        <v>5</v>
      </c>
      <c r="BW1537" s="6">
        <v>5</v>
      </c>
      <c r="BX1537" s="6">
        <v>0</v>
      </c>
    </row>
    <row r="1538" spans="1:76">
      <c r="A1538" s="3" t="s">
        <v>11283</v>
      </c>
      <c r="B1538" s="3" t="s">
        <v>11283</v>
      </c>
      <c r="C1538" s="3" t="s">
        <v>11283</v>
      </c>
      <c r="D1538" s="6">
        <v>60</v>
      </c>
      <c r="E1538" s="6">
        <v>60</v>
      </c>
      <c r="F1538" s="3" t="s">
        <v>11284</v>
      </c>
      <c r="G1538" s="3" t="s">
        <v>11285</v>
      </c>
      <c r="H1538" s="3" t="s">
        <v>51118</v>
      </c>
      <c r="I1538" s="3" t="s">
        <v>11286</v>
      </c>
      <c r="J1538" s="6">
        <v>1</v>
      </c>
      <c r="K1538" s="6">
        <v>62.466200000000001</v>
      </c>
      <c r="L1538" s="6"/>
      <c r="M1538" s="6"/>
      <c r="N1538" s="6"/>
      <c r="O1538" s="6"/>
      <c r="P1538" s="6">
        <v>1</v>
      </c>
      <c r="Q1538" s="6">
        <v>80.101600000000005</v>
      </c>
      <c r="R1538" s="6">
        <v>1.12601E-2</v>
      </c>
      <c r="S1538" s="6">
        <v>80.102000000000004</v>
      </c>
      <c r="T1538" s="6"/>
      <c r="U1538" s="6"/>
      <c r="V1538" s="6"/>
      <c r="W1538" s="6"/>
      <c r="X1538" s="6">
        <v>1</v>
      </c>
      <c r="Y1538" s="6">
        <v>62.466200000000001</v>
      </c>
      <c r="Z1538" s="6">
        <v>6.1609999999999998E-2</v>
      </c>
      <c r="AA1538" s="6">
        <v>62.466000000000001</v>
      </c>
      <c r="AB1538" s="6"/>
      <c r="AC1538" s="6"/>
      <c r="AD1538" s="6"/>
      <c r="AE1538" s="6"/>
      <c r="AF1538" s="6"/>
      <c r="AG1538" s="6"/>
      <c r="AH1538" s="6"/>
      <c r="AI1538" s="6"/>
      <c r="AJ1538" s="6"/>
      <c r="AK1538" s="6"/>
      <c r="AL1538" s="6"/>
      <c r="AM1538" s="6"/>
      <c r="AN1538" s="6"/>
      <c r="AO1538" s="6"/>
      <c r="AP1538" s="6"/>
      <c r="AQ1538" s="6"/>
      <c r="AR1538" s="6"/>
      <c r="AS1538" s="6"/>
      <c r="AT1538" s="6"/>
      <c r="AU1538" s="6"/>
      <c r="AV1538" s="6"/>
      <c r="AW1538" s="6"/>
      <c r="AX1538" s="6"/>
      <c r="AY1538" s="6"/>
      <c r="AZ1538" s="6">
        <v>1</v>
      </c>
      <c r="BA1538" s="3" t="s">
        <v>11287</v>
      </c>
      <c r="BB1538" s="6">
        <v>1.12601E-2</v>
      </c>
      <c r="BC1538" s="6">
        <v>80.102000000000004</v>
      </c>
      <c r="BD1538" s="3" t="s">
        <v>51119</v>
      </c>
      <c r="BE1538" s="3" t="s">
        <v>51120</v>
      </c>
      <c r="BF1538" s="3" t="s">
        <v>51121</v>
      </c>
      <c r="BG1538" s="6">
        <v>4</v>
      </c>
      <c r="BH1538" s="6">
        <v>2</v>
      </c>
      <c r="BI1538" s="6">
        <v>684.34001999999998</v>
      </c>
      <c r="BJ1538" s="6">
        <v>1.0867</v>
      </c>
      <c r="BK1538" s="6">
        <v>746010</v>
      </c>
      <c r="BL1538" s="6">
        <v>0</v>
      </c>
      <c r="BM1538" s="6">
        <v>591880</v>
      </c>
      <c r="BN1538" s="6">
        <v>0</v>
      </c>
      <c r="BO1538" s="6">
        <v>154130</v>
      </c>
      <c r="BP1538" s="6">
        <v>0</v>
      </c>
      <c r="BQ1538" s="6">
        <v>0</v>
      </c>
      <c r="BR1538" s="6">
        <v>0</v>
      </c>
      <c r="BS1538" s="6">
        <v>0</v>
      </c>
      <c r="BT1538" s="6">
        <v>0</v>
      </c>
      <c r="BU1538" s="6">
        <v>0</v>
      </c>
      <c r="BV1538" s="6">
        <v>2</v>
      </c>
      <c r="BW1538" s="6">
        <v>2</v>
      </c>
      <c r="BX1538" s="6">
        <v>0</v>
      </c>
    </row>
    <row r="1539" spans="1:76">
      <c r="A1539" s="3" t="s">
        <v>11288</v>
      </c>
      <c r="B1539" s="3" t="s">
        <v>11288</v>
      </c>
      <c r="C1539" s="3" t="s">
        <v>11288</v>
      </c>
      <c r="D1539" s="6">
        <v>604</v>
      </c>
      <c r="E1539" s="6">
        <v>604</v>
      </c>
      <c r="F1539" s="3"/>
      <c r="G1539" s="3"/>
      <c r="H1539" s="3" t="s">
        <v>51122</v>
      </c>
      <c r="I1539" s="3"/>
      <c r="J1539" s="6">
        <v>1</v>
      </c>
      <c r="K1539" s="6">
        <v>71.030299999999997</v>
      </c>
      <c r="L1539" s="6"/>
      <c r="M1539" s="6"/>
      <c r="N1539" s="6"/>
      <c r="O1539" s="6"/>
      <c r="P1539" s="6"/>
      <c r="Q1539" s="6"/>
      <c r="R1539" s="6"/>
      <c r="S1539" s="6"/>
      <c r="T1539" s="6"/>
      <c r="U1539" s="6"/>
      <c r="V1539" s="6"/>
      <c r="W1539" s="6"/>
      <c r="X1539" s="6"/>
      <c r="Y1539" s="6"/>
      <c r="Z1539" s="6"/>
      <c r="AA1539" s="6"/>
      <c r="AB1539" s="6"/>
      <c r="AC1539" s="6"/>
      <c r="AD1539" s="6"/>
      <c r="AE1539" s="6"/>
      <c r="AF1539" s="6"/>
      <c r="AG1539" s="6"/>
      <c r="AH1539" s="6"/>
      <c r="AI1539" s="6"/>
      <c r="AJ1539" s="6">
        <v>1</v>
      </c>
      <c r="AK1539" s="6">
        <v>115.78100000000001</v>
      </c>
      <c r="AL1539" s="12">
        <v>3.3299200000000001E-5</v>
      </c>
      <c r="AM1539" s="6">
        <v>115.78</v>
      </c>
      <c r="AN1539" s="6"/>
      <c r="AO1539" s="6"/>
      <c r="AP1539" s="6"/>
      <c r="AQ1539" s="6"/>
      <c r="AR1539" s="6"/>
      <c r="AS1539" s="6"/>
      <c r="AT1539" s="6"/>
      <c r="AU1539" s="6"/>
      <c r="AV1539" s="6">
        <v>1</v>
      </c>
      <c r="AW1539" s="6">
        <v>71.030299999999997</v>
      </c>
      <c r="AX1539" s="6">
        <v>1.08541E-2</v>
      </c>
      <c r="AY1539" s="6">
        <v>71.03</v>
      </c>
      <c r="AZ1539" s="6">
        <v>1</v>
      </c>
      <c r="BA1539" s="3" t="s">
        <v>11289</v>
      </c>
      <c r="BB1539" s="12">
        <v>3.3299200000000001E-5</v>
      </c>
      <c r="BC1539" s="6">
        <v>115.78</v>
      </c>
      <c r="BD1539" s="3" t="s">
        <v>51123</v>
      </c>
      <c r="BE1539" s="3" t="s">
        <v>51124</v>
      </c>
      <c r="BF1539" s="3" t="s">
        <v>51125</v>
      </c>
      <c r="BG1539" s="6">
        <v>2</v>
      </c>
      <c r="BH1539" s="6">
        <v>2</v>
      </c>
      <c r="BI1539" s="6">
        <v>660.31125999999995</v>
      </c>
      <c r="BJ1539" s="6">
        <v>0.69311</v>
      </c>
      <c r="BK1539" s="6">
        <v>843720</v>
      </c>
      <c r="BL1539" s="6">
        <v>0</v>
      </c>
      <c r="BM1539" s="6">
        <v>0</v>
      </c>
      <c r="BN1539" s="6">
        <v>0</v>
      </c>
      <c r="BO1539" s="6">
        <v>0</v>
      </c>
      <c r="BP1539" s="6">
        <v>0</v>
      </c>
      <c r="BQ1539" s="6">
        <v>0</v>
      </c>
      <c r="BR1539" s="6">
        <v>287410</v>
      </c>
      <c r="BS1539" s="6">
        <v>0</v>
      </c>
      <c r="BT1539" s="6">
        <v>0</v>
      </c>
      <c r="BU1539" s="6">
        <v>556310</v>
      </c>
      <c r="BV1539" s="6">
        <v>2</v>
      </c>
      <c r="BW1539" s="6">
        <v>0</v>
      </c>
      <c r="BX1539" s="6">
        <v>2</v>
      </c>
    </row>
    <row r="1540" spans="1:76">
      <c r="A1540" s="3" t="s">
        <v>11288</v>
      </c>
      <c r="B1540" s="3" t="s">
        <v>11288</v>
      </c>
      <c r="C1540" s="3" t="s">
        <v>11288</v>
      </c>
      <c r="D1540" s="6">
        <v>149</v>
      </c>
      <c r="E1540" s="6">
        <v>149</v>
      </c>
      <c r="F1540" s="3"/>
      <c r="G1540" s="3"/>
      <c r="H1540" s="3" t="s">
        <v>51122</v>
      </c>
      <c r="I1540" s="3"/>
      <c r="J1540" s="6">
        <v>1</v>
      </c>
      <c r="K1540" s="6">
        <v>128.541</v>
      </c>
      <c r="L1540" s="6">
        <v>1</v>
      </c>
      <c r="M1540" s="6">
        <v>128.541</v>
      </c>
      <c r="N1540" s="12">
        <v>2.1896800000000001E-11</v>
      </c>
      <c r="O1540" s="6">
        <v>128.54</v>
      </c>
      <c r="P1540" s="6"/>
      <c r="Q1540" s="6"/>
      <c r="R1540" s="6"/>
      <c r="S1540" s="6"/>
      <c r="T1540" s="6"/>
      <c r="U1540" s="6"/>
      <c r="V1540" s="6"/>
      <c r="W1540" s="6"/>
      <c r="X1540" s="6"/>
      <c r="Y1540" s="6"/>
      <c r="Z1540" s="6"/>
      <c r="AA1540" s="6"/>
      <c r="AB1540" s="6"/>
      <c r="AC1540" s="6"/>
      <c r="AD1540" s="6"/>
      <c r="AE1540" s="6"/>
      <c r="AF1540" s="6"/>
      <c r="AG1540" s="6"/>
      <c r="AH1540" s="6"/>
      <c r="AI1540" s="6"/>
      <c r="AJ1540" s="6"/>
      <c r="AK1540" s="6"/>
      <c r="AL1540" s="6"/>
      <c r="AM1540" s="6"/>
      <c r="AN1540" s="6"/>
      <c r="AO1540" s="6"/>
      <c r="AP1540" s="6"/>
      <c r="AQ1540" s="6"/>
      <c r="AR1540" s="6"/>
      <c r="AS1540" s="6"/>
      <c r="AT1540" s="6"/>
      <c r="AU1540" s="6"/>
      <c r="AV1540" s="6"/>
      <c r="AW1540" s="6"/>
      <c r="AX1540" s="6"/>
      <c r="AY1540" s="6"/>
      <c r="AZ1540" s="6">
        <v>1</v>
      </c>
      <c r="BA1540" s="3" t="s">
        <v>51126</v>
      </c>
      <c r="BB1540" s="12">
        <v>2.1896800000000001E-11</v>
      </c>
      <c r="BC1540" s="6">
        <v>128.54</v>
      </c>
      <c r="BD1540" s="3" t="s">
        <v>51127</v>
      </c>
      <c r="BE1540" s="3" t="s">
        <v>51128</v>
      </c>
      <c r="BF1540" s="3" t="s">
        <v>51129</v>
      </c>
      <c r="BG1540" s="6">
        <v>2</v>
      </c>
      <c r="BH1540" s="6">
        <v>3</v>
      </c>
      <c r="BI1540" s="6">
        <v>565.22789999999998</v>
      </c>
      <c r="BJ1540" s="6">
        <v>-0.73880000000000001</v>
      </c>
      <c r="BK1540" s="6">
        <v>54722</v>
      </c>
      <c r="BL1540" s="6">
        <v>54722</v>
      </c>
      <c r="BM1540" s="6">
        <v>0</v>
      </c>
      <c r="BN1540" s="6">
        <v>0</v>
      </c>
      <c r="BO1540" s="6">
        <v>0</v>
      </c>
      <c r="BP1540" s="6">
        <v>0</v>
      </c>
      <c r="BQ1540" s="6">
        <v>0</v>
      </c>
      <c r="BR1540" s="6">
        <v>0</v>
      </c>
      <c r="BS1540" s="6">
        <v>0</v>
      </c>
      <c r="BT1540" s="6">
        <v>0</v>
      </c>
      <c r="BU1540" s="6">
        <v>0</v>
      </c>
      <c r="BV1540" s="6">
        <v>1</v>
      </c>
      <c r="BW1540" s="6">
        <v>1</v>
      </c>
      <c r="BX1540" s="6">
        <v>0</v>
      </c>
    </row>
    <row r="1541" spans="1:76">
      <c r="A1541" s="3" t="s">
        <v>51130</v>
      </c>
      <c r="B1541" s="3" t="s">
        <v>51130</v>
      </c>
      <c r="C1541" s="3" t="s">
        <v>51130</v>
      </c>
      <c r="D1541" s="6">
        <v>576</v>
      </c>
      <c r="E1541" s="6">
        <v>576</v>
      </c>
      <c r="F1541" s="3"/>
      <c r="G1541" s="3"/>
      <c r="H1541" s="3" t="s">
        <v>51131</v>
      </c>
      <c r="I1541" s="3"/>
      <c r="J1541" s="6">
        <v>1</v>
      </c>
      <c r="K1541" s="6">
        <v>132.857</v>
      </c>
      <c r="L1541" s="6"/>
      <c r="M1541" s="6"/>
      <c r="N1541" s="6"/>
      <c r="O1541" s="6"/>
      <c r="P1541" s="6"/>
      <c r="Q1541" s="6"/>
      <c r="R1541" s="6"/>
      <c r="S1541" s="6"/>
      <c r="T1541" s="6"/>
      <c r="U1541" s="6"/>
      <c r="V1541" s="6"/>
      <c r="W1541" s="6"/>
      <c r="X1541" s="6"/>
      <c r="Y1541" s="6"/>
      <c r="Z1541" s="6"/>
      <c r="AA1541" s="6"/>
      <c r="AB1541" s="6"/>
      <c r="AC1541" s="6"/>
      <c r="AD1541" s="6"/>
      <c r="AE1541" s="6"/>
      <c r="AF1541" s="6"/>
      <c r="AG1541" s="6"/>
      <c r="AH1541" s="6"/>
      <c r="AI1541" s="6"/>
      <c r="AJ1541" s="6">
        <v>1</v>
      </c>
      <c r="AK1541" s="6">
        <v>132.857</v>
      </c>
      <c r="AL1541" s="12">
        <v>1.14932E-12</v>
      </c>
      <c r="AM1541" s="6">
        <v>132.86000000000001</v>
      </c>
      <c r="AN1541" s="6"/>
      <c r="AO1541" s="6"/>
      <c r="AP1541" s="6"/>
      <c r="AQ1541" s="6"/>
      <c r="AR1541" s="6"/>
      <c r="AS1541" s="6"/>
      <c r="AT1541" s="6"/>
      <c r="AU1541" s="6"/>
      <c r="AV1541" s="6"/>
      <c r="AW1541" s="6"/>
      <c r="AX1541" s="6"/>
      <c r="AY1541" s="6"/>
      <c r="AZ1541" s="6">
        <v>1</v>
      </c>
      <c r="BA1541" s="3" t="s">
        <v>51132</v>
      </c>
      <c r="BB1541" s="12">
        <v>1.14932E-12</v>
      </c>
      <c r="BC1541" s="6">
        <v>132.86000000000001</v>
      </c>
      <c r="BD1541" s="3" t="s">
        <v>51133</v>
      </c>
      <c r="BE1541" s="3" t="s">
        <v>51134</v>
      </c>
      <c r="BF1541" s="3" t="s">
        <v>51135</v>
      </c>
      <c r="BG1541" s="6">
        <v>6</v>
      </c>
      <c r="BH1541" s="6">
        <v>3</v>
      </c>
      <c r="BI1541" s="6">
        <v>547.59229000000005</v>
      </c>
      <c r="BJ1541" s="6">
        <v>0.46546999999999999</v>
      </c>
      <c r="BK1541" s="6">
        <v>154630</v>
      </c>
      <c r="BL1541" s="6">
        <v>0</v>
      </c>
      <c r="BM1541" s="6">
        <v>0</v>
      </c>
      <c r="BN1541" s="6">
        <v>0</v>
      </c>
      <c r="BO1541" s="6">
        <v>0</v>
      </c>
      <c r="BP1541" s="6">
        <v>0</v>
      </c>
      <c r="BQ1541" s="6">
        <v>0</v>
      </c>
      <c r="BR1541" s="6">
        <v>154630</v>
      </c>
      <c r="BS1541" s="6">
        <v>0</v>
      </c>
      <c r="BT1541" s="6">
        <v>0</v>
      </c>
      <c r="BU1541" s="6">
        <v>0</v>
      </c>
      <c r="BV1541" s="6">
        <v>1</v>
      </c>
      <c r="BW1541" s="6">
        <v>0</v>
      </c>
      <c r="BX1541" s="6">
        <v>1</v>
      </c>
    </row>
    <row r="1542" spans="1:76">
      <c r="A1542" s="3" t="s">
        <v>16471</v>
      </c>
      <c r="B1542" s="3" t="s">
        <v>16471</v>
      </c>
      <c r="C1542" s="3" t="s">
        <v>16471</v>
      </c>
      <c r="D1542" s="6">
        <v>122</v>
      </c>
      <c r="E1542" s="6">
        <v>122</v>
      </c>
      <c r="F1542" s="3"/>
      <c r="G1542" s="3"/>
      <c r="H1542" s="3" t="s">
        <v>51136</v>
      </c>
      <c r="I1542" s="3"/>
      <c r="J1542" s="6">
        <v>1</v>
      </c>
      <c r="K1542" s="6">
        <v>92.856399999999994</v>
      </c>
      <c r="L1542" s="6">
        <v>1</v>
      </c>
      <c r="M1542" s="6">
        <v>72.495900000000006</v>
      </c>
      <c r="N1542" s="6">
        <v>2.06292E-2</v>
      </c>
      <c r="O1542" s="6">
        <v>72.495999999999995</v>
      </c>
      <c r="P1542" s="6">
        <v>1</v>
      </c>
      <c r="Q1542" s="6">
        <v>78.963999999999999</v>
      </c>
      <c r="R1542" s="6">
        <v>8.1162000000000005E-3</v>
      </c>
      <c r="S1542" s="6">
        <v>78.963999999999999</v>
      </c>
      <c r="T1542" s="6">
        <v>1</v>
      </c>
      <c r="U1542" s="6">
        <v>64.650400000000005</v>
      </c>
      <c r="V1542" s="6">
        <v>4.7013899999999997E-2</v>
      </c>
      <c r="W1542" s="6">
        <v>64.650000000000006</v>
      </c>
      <c r="X1542" s="6">
        <v>1</v>
      </c>
      <c r="Y1542" s="6">
        <v>58.098300000000002</v>
      </c>
      <c r="Z1542" s="6">
        <v>8.6179199999999997E-2</v>
      </c>
      <c r="AA1542" s="6">
        <v>58.097999999999999</v>
      </c>
      <c r="AB1542" s="6">
        <v>1</v>
      </c>
      <c r="AC1542" s="6">
        <v>92.856399999999994</v>
      </c>
      <c r="AD1542" s="6">
        <v>5.0905500000000001E-4</v>
      </c>
      <c r="AE1542" s="6">
        <v>92.855999999999995</v>
      </c>
      <c r="AF1542" s="6">
        <v>1</v>
      </c>
      <c r="AG1542" s="6">
        <v>85.468699999999998</v>
      </c>
      <c r="AH1542" s="12">
        <v>1.6017800000000001E-5</v>
      </c>
      <c r="AI1542" s="6">
        <v>91.355000000000004</v>
      </c>
      <c r="AJ1542" s="6">
        <v>1</v>
      </c>
      <c r="AK1542" s="6">
        <v>77.324100000000001</v>
      </c>
      <c r="AL1542" s="12">
        <v>1.1446099999999999E-10</v>
      </c>
      <c r="AM1542" s="6">
        <v>115.8</v>
      </c>
      <c r="AN1542" s="6">
        <v>1</v>
      </c>
      <c r="AO1542" s="6">
        <v>83.54</v>
      </c>
      <c r="AP1542" s="12">
        <v>1.4635E-8</v>
      </c>
      <c r="AQ1542" s="6">
        <v>107.82</v>
      </c>
      <c r="AR1542" s="6">
        <v>1</v>
      </c>
      <c r="AS1542" s="6">
        <v>73.833399999999997</v>
      </c>
      <c r="AT1542" s="12">
        <v>1.1446099999999999E-10</v>
      </c>
      <c r="AU1542" s="6">
        <v>115.8</v>
      </c>
      <c r="AV1542" s="6">
        <v>1</v>
      </c>
      <c r="AW1542" s="6">
        <v>93.909099999999995</v>
      </c>
      <c r="AX1542" s="12">
        <v>1.7197199999999999E-13</v>
      </c>
      <c r="AY1542" s="6">
        <v>126.77</v>
      </c>
      <c r="AZ1542" s="6">
        <v>1</v>
      </c>
      <c r="BA1542" s="3" t="s">
        <v>16472</v>
      </c>
      <c r="BB1542" s="12">
        <v>1.7197199999999999E-13</v>
      </c>
      <c r="BC1542" s="6">
        <v>126.77</v>
      </c>
      <c r="BD1542" s="3" t="s">
        <v>51137</v>
      </c>
      <c r="BE1542" s="3" t="s">
        <v>51138</v>
      </c>
      <c r="BF1542" s="3" t="s">
        <v>51139</v>
      </c>
      <c r="BG1542" s="6">
        <v>2</v>
      </c>
      <c r="BH1542" s="6">
        <v>2</v>
      </c>
      <c r="BI1542" s="6">
        <v>803.83443999999997</v>
      </c>
      <c r="BJ1542" s="6">
        <v>-8.0904000000000004E-2</v>
      </c>
      <c r="BK1542" s="6">
        <v>15484000</v>
      </c>
      <c r="BL1542" s="6">
        <v>359990</v>
      </c>
      <c r="BM1542" s="6">
        <v>379000</v>
      </c>
      <c r="BN1542" s="6">
        <v>177370</v>
      </c>
      <c r="BO1542" s="6">
        <v>185580</v>
      </c>
      <c r="BP1542" s="6">
        <v>177300</v>
      </c>
      <c r="BQ1542" s="6">
        <v>3755200</v>
      </c>
      <c r="BR1542" s="6">
        <v>1736000</v>
      </c>
      <c r="BS1542" s="6">
        <v>1605300</v>
      </c>
      <c r="BT1542" s="6">
        <v>1881800</v>
      </c>
      <c r="BU1542" s="6">
        <v>5227000</v>
      </c>
      <c r="BV1542" s="6">
        <v>10</v>
      </c>
      <c r="BW1542" s="6">
        <v>5</v>
      </c>
      <c r="BX1542" s="6">
        <v>5</v>
      </c>
    </row>
    <row r="1543" spans="1:76">
      <c r="A1543" s="3" t="s">
        <v>16471</v>
      </c>
      <c r="B1543" s="3" t="s">
        <v>16471</v>
      </c>
      <c r="C1543" s="3" t="s">
        <v>16471</v>
      </c>
      <c r="D1543" s="6">
        <v>81</v>
      </c>
      <c r="E1543" s="6">
        <v>81</v>
      </c>
      <c r="F1543" s="3"/>
      <c r="G1543" s="3"/>
      <c r="H1543" s="3" t="s">
        <v>51136</v>
      </c>
      <c r="I1543" s="3"/>
      <c r="J1543" s="6">
        <v>0.55976300000000001</v>
      </c>
      <c r="K1543" s="6">
        <v>1.0431699999999999</v>
      </c>
      <c r="L1543" s="6">
        <v>0.5</v>
      </c>
      <c r="M1543" s="6">
        <v>0</v>
      </c>
      <c r="N1543" s="12">
        <v>2.4817900000000001E-10</v>
      </c>
      <c r="O1543" s="6">
        <v>122.52</v>
      </c>
      <c r="P1543" s="6">
        <v>0.5</v>
      </c>
      <c r="Q1543" s="6">
        <v>0</v>
      </c>
      <c r="R1543" s="12">
        <v>2.5641300000000001E-6</v>
      </c>
      <c r="S1543" s="6">
        <v>115.37</v>
      </c>
      <c r="T1543" s="6">
        <v>0.5</v>
      </c>
      <c r="U1543" s="6">
        <v>0</v>
      </c>
      <c r="V1543" s="6">
        <v>0.14985599999999999</v>
      </c>
      <c r="W1543" s="6">
        <v>52.265000000000001</v>
      </c>
      <c r="X1543" s="6">
        <v>0.5</v>
      </c>
      <c r="Y1543" s="6">
        <v>0</v>
      </c>
      <c r="Z1543" s="12">
        <v>2.4079199999999999E-15</v>
      </c>
      <c r="AA1543" s="6">
        <v>135.65</v>
      </c>
      <c r="AB1543" s="6"/>
      <c r="AC1543" s="6"/>
      <c r="AD1543" s="6"/>
      <c r="AE1543" s="6"/>
      <c r="AF1543" s="6">
        <v>0.55976300000000001</v>
      </c>
      <c r="AG1543" s="6">
        <v>1.0431699999999999</v>
      </c>
      <c r="AH1543" s="12">
        <v>4.0038700000000003E-6</v>
      </c>
      <c r="AI1543" s="6">
        <v>101.6</v>
      </c>
      <c r="AJ1543" s="6">
        <v>0.5</v>
      </c>
      <c r="AK1543" s="6">
        <v>0</v>
      </c>
      <c r="AL1543" s="12">
        <v>3.4692600000000001E-9</v>
      </c>
      <c r="AM1543" s="6">
        <v>113.24</v>
      </c>
      <c r="AN1543" s="6">
        <v>0.117087</v>
      </c>
      <c r="AO1543" s="6">
        <v>-8.7741100000000003</v>
      </c>
      <c r="AP1543" s="12">
        <v>1.9419999999999999E-11</v>
      </c>
      <c r="AQ1543" s="6">
        <v>122.42</v>
      </c>
      <c r="AR1543" s="6"/>
      <c r="AS1543" s="6"/>
      <c r="AT1543" s="6"/>
      <c r="AU1543" s="6"/>
      <c r="AV1543" s="6"/>
      <c r="AW1543" s="6"/>
      <c r="AX1543" s="6"/>
      <c r="AY1543" s="6"/>
      <c r="AZ1543" s="6">
        <v>1</v>
      </c>
      <c r="BA1543" s="3" t="s">
        <v>51140</v>
      </c>
      <c r="BB1543" s="12">
        <v>2.4079199999999999E-15</v>
      </c>
      <c r="BC1543" s="6">
        <v>135.65</v>
      </c>
      <c r="BD1543" s="3" t="s">
        <v>51141</v>
      </c>
      <c r="BE1543" s="3" t="s">
        <v>51142</v>
      </c>
      <c r="BF1543" s="3" t="s">
        <v>51143</v>
      </c>
      <c r="BG1543" s="6">
        <v>1</v>
      </c>
      <c r="BH1543" s="6">
        <v>3</v>
      </c>
      <c r="BI1543" s="6">
        <v>585.58855000000005</v>
      </c>
      <c r="BJ1543" s="6">
        <v>7.0817000000000005E-2</v>
      </c>
      <c r="BK1543" s="6">
        <v>2245000</v>
      </c>
      <c r="BL1543" s="6">
        <v>569010</v>
      </c>
      <c r="BM1543" s="6">
        <v>253880</v>
      </c>
      <c r="BN1543" s="6">
        <v>475030</v>
      </c>
      <c r="BO1543" s="6">
        <v>603020</v>
      </c>
      <c r="BP1543" s="6">
        <v>0</v>
      </c>
      <c r="BQ1543" s="6">
        <v>289740</v>
      </c>
      <c r="BR1543" s="6">
        <v>54350</v>
      </c>
      <c r="BS1543" s="6">
        <v>0</v>
      </c>
      <c r="BT1543" s="6">
        <v>0</v>
      </c>
      <c r="BU1543" s="6">
        <v>0</v>
      </c>
      <c r="BV1543" s="6">
        <v>0</v>
      </c>
      <c r="BW1543" s="6">
        <v>0</v>
      </c>
      <c r="BX1543" s="6">
        <v>0</v>
      </c>
    </row>
    <row r="1544" spans="1:76">
      <c r="A1544" s="3" t="s">
        <v>16471</v>
      </c>
      <c r="B1544" s="3" t="s">
        <v>16471</v>
      </c>
      <c r="C1544" s="3" t="s">
        <v>16471</v>
      </c>
      <c r="D1544" s="6">
        <v>82</v>
      </c>
      <c r="E1544" s="6">
        <v>82</v>
      </c>
      <c r="F1544" s="3"/>
      <c r="G1544" s="3"/>
      <c r="H1544" s="3" t="s">
        <v>51136</v>
      </c>
      <c r="I1544" s="3"/>
      <c r="J1544" s="6">
        <v>0.88808299999999996</v>
      </c>
      <c r="K1544" s="6">
        <v>8.9955499999999997</v>
      </c>
      <c r="L1544" s="6">
        <v>0.5</v>
      </c>
      <c r="M1544" s="6">
        <v>0</v>
      </c>
      <c r="N1544" s="12">
        <v>2.4817900000000001E-10</v>
      </c>
      <c r="O1544" s="6">
        <v>122.52</v>
      </c>
      <c r="P1544" s="6">
        <v>0.5</v>
      </c>
      <c r="Q1544" s="6">
        <v>0</v>
      </c>
      <c r="R1544" s="12">
        <v>2.5641300000000001E-6</v>
      </c>
      <c r="S1544" s="6">
        <v>115.37</v>
      </c>
      <c r="T1544" s="6">
        <v>0.5</v>
      </c>
      <c r="U1544" s="6">
        <v>0</v>
      </c>
      <c r="V1544" s="6">
        <v>0.14985599999999999</v>
      </c>
      <c r="W1544" s="6">
        <v>52.265000000000001</v>
      </c>
      <c r="X1544" s="6">
        <v>0.5</v>
      </c>
      <c r="Y1544" s="6">
        <v>0</v>
      </c>
      <c r="Z1544" s="12">
        <v>2.4079199999999999E-15</v>
      </c>
      <c r="AA1544" s="6">
        <v>135.65</v>
      </c>
      <c r="AB1544" s="6"/>
      <c r="AC1544" s="6"/>
      <c r="AD1544" s="6"/>
      <c r="AE1544" s="6"/>
      <c r="AF1544" s="6">
        <v>0.44023699999999999</v>
      </c>
      <c r="AG1544" s="6">
        <v>-1.0431699999999999</v>
      </c>
      <c r="AH1544" s="12">
        <v>4.0038700000000003E-6</v>
      </c>
      <c r="AI1544" s="6">
        <v>101.6</v>
      </c>
      <c r="AJ1544" s="6">
        <v>0.88808299999999996</v>
      </c>
      <c r="AK1544" s="6">
        <v>8.9955499999999997</v>
      </c>
      <c r="AL1544" s="12">
        <v>3.4692600000000001E-9</v>
      </c>
      <c r="AM1544" s="6">
        <v>113.24</v>
      </c>
      <c r="AN1544" s="6">
        <v>0.88291299999999995</v>
      </c>
      <c r="AO1544" s="6">
        <v>8.7741100000000003</v>
      </c>
      <c r="AP1544" s="12">
        <v>1.9419999999999999E-11</v>
      </c>
      <c r="AQ1544" s="6">
        <v>122.42</v>
      </c>
      <c r="AR1544" s="6"/>
      <c r="AS1544" s="6"/>
      <c r="AT1544" s="6"/>
      <c r="AU1544" s="6"/>
      <c r="AV1544" s="6"/>
      <c r="AW1544" s="6"/>
      <c r="AX1544" s="6"/>
      <c r="AY1544" s="6"/>
      <c r="AZ1544" s="6">
        <v>1</v>
      </c>
      <c r="BA1544" s="3" t="s">
        <v>51144</v>
      </c>
      <c r="BB1544" s="12">
        <v>2.4079199999999999E-15</v>
      </c>
      <c r="BC1544" s="6">
        <v>135.65</v>
      </c>
      <c r="BD1544" s="3" t="s">
        <v>51145</v>
      </c>
      <c r="BE1544" s="3" t="s">
        <v>51146</v>
      </c>
      <c r="BF1544" s="3" t="s">
        <v>51147</v>
      </c>
      <c r="BG1544" s="6">
        <v>2</v>
      </c>
      <c r="BH1544" s="6">
        <v>3</v>
      </c>
      <c r="BI1544" s="6">
        <v>585.58855000000005</v>
      </c>
      <c r="BJ1544" s="6">
        <v>-0.66149999999999998</v>
      </c>
      <c r="BK1544" s="6">
        <v>2767800</v>
      </c>
      <c r="BL1544" s="6">
        <v>569010</v>
      </c>
      <c r="BM1544" s="6">
        <v>253880</v>
      </c>
      <c r="BN1544" s="6">
        <v>475030</v>
      </c>
      <c r="BO1544" s="6">
        <v>603020</v>
      </c>
      <c r="BP1544" s="6">
        <v>0</v>
      </c>
      <c r="BQ1544" s="6">
        <v>0</v>
      </c>
      <c r="BR1544" s="6">
        <v>472070</v>
      </c>
      <c r="BS1544" s="6">
        <v>394800</v>
      </c>
      <c r="BT1544" s="6">
        <v>0</v>
      </c>
      <c r="BU1544" s="6">
        <v>0</v>
      </c>
      <c r="BV1544" s="6">
        <v>0</v>
      </c>
      <c r="BW1544" s="6">
        <v>0</v>
      </c>
      <c r="BX1544" s="6">
        <v>0</v>
      </c>
    </row>
    <row r="1545" spans="1:76">
      <c r="A1545" s="3" t="s">
        <v>15096</v>
      </c>
      <c r="B1545" s="3" t="s">
        <v>15096</v>
      </c>
      <c r="C1545" s="3" t="s">
        <v>15096</v>
      </c>
      <c r="D1545" s="6">
        <v>743</v>
      </c>
      <c r="E1545" s="6">
        <v>743</v>
      </c>
      <c r="F1545" s="3"/>
      <c r="G1545" s="3"/>
      <c r="H1545" s="3" t="s">
        <v>51148</v>
      </c>
      <c r="I1545" s="3"/>
      <c r="J1545" s="6">
        <v>1</v>
      </c>
      <c r="K1545" s="6">
        <v>97.417100000000005</v>
      </c>
      <c r="L1545" s="6">
        <v>1</v>
      </c>
      <c r="M1545" s="6">
        <v>202.24600000000001</v>
      </c>
      <c r="N1545" s="12">
        <v>2.1041500000000001E-66</v>
      </c>
      <c r="O1545" s="6">
        <v>202.25</v>
      </c>
      <c r="P1545" s="6">
        <v>1</v>
      </c>
      <c r="Q1545" s="6">
        <v>164.19900000000001</v>
      </c>
      <c r="R1545" s="12">
        <v>1.2495E-33</v>
      </c>
      <c r="S1545" s="6">
        <v>164.2</v>
      </c>
      <c r="T1545" s="6">
        <v>1</v>
      </c>
      <c r="U1545" s="6">
        <v>121.021</v>
      </c>
      <c r="V1545" s="12">
        <v>3.60017E-9</v>
      </c>
      <c r="W1545" s="6">
        <v>121.02</v>
      </c>
      <c r="X1545" s="6">
        <v>1</v>
      </c>
      <c r="Y1545" s="6">
        <v>97.417100000000005</v>
      </c>
      <c r="Z1545" s="12">
        <v>1.2072200000000001E-13</v>
      </c>
      <c r="AA1545" s="6">
        <v>132.03</v>
      </c>
      <c r="AB1545" s="6">
        <v>1</v>
      </c>
      <c r="AC1545" s="6">
        <v>113.419</v>
      </c>
      <c r="AD1545" s="12">
        <v>2.36001E-7</v>
      </c>
      <c r="AE1545" s="6">
        <v>113.42</v>
      </c>
      <c r="AF1545" s="6"/>
      <c r="AG1545" s="6"/>
      <c r="AH1545" s="6"/>
      <c r="AI1545" s="6"/>
      <c r="AJ1545" s="6"/>
      <c r="AK1545" s="6"/>
      <c r="AL1545" s="6"/>
      <c r="AM1545" s="6"/>
      <c r="AN1545" s="6"/>
      <c r="AO1545" s="6"/>
      <c r="AP1545" s="6"/>
      <c r="AQ1545" s="6"/>
      <c r="AR1545" s="6"/>
      <c r="AS1545" s="6"/>
      <c r="AT1545" s="6"/>
      <c r="AU1545" s="6"/>
      <c r="AV1545" s="6"/>
      <c r="AW1545" s="6"/>
      <c r="AX1545" s="6"/>
      <c r="AY1545" s="6"/>
      <c r="AZ1545" s="6">
        <v>1</v>
      </c>
      <c r="BA1545" s="3" t="s">
        <v>15098</v>
      </c>
      <c r="BB1545" s="12">
        <v>2.1041500000000001E-66</v>
      </c>
      <c r="BC1545" s="6">
        <v>202.25</v>
      </c>
      <c r="BD1545" s="3" t="s">
        <v>51149</v>
      </c>
      <c r="BE1545" s="3" t="s">
        <v>51150</v>
      </c>
      <c r="BF1545" s="3" t="s">
        <v>51151</v>
      </c>
      <c r="BG1545" s="6">
        <v>14</v>
      </c>
      <c r="BH1545" s="6">
        <v>3</v>
      </c>
      <c r="BI1545" s="6">
        <v>685.31777</v>
      </c>
      <c r="BJ1545" s="6">
        <v>0.26478000000000002</v>
      </c>
      <c r="BK1545" s="6">
        <v>3802100</v>
      </c>
      <c r="BL1545" s="6">
        <v>1057800</v>
      </c>
      <c r="BM1545" s="6">
        <v>861150</v>
      </c>
      <c r="BN1545" s="6">
        <v>241130</v>
      </c>
      <c r="BO1545" s="6">
        <v>651580</v>
      </c>
      <c r="BP1545" s="6">
        <v>990380</v>
      </c>
      <c r="BQ1545" s="6">
        <v>0</v>
      </c>
      <c r="BR1545" s="6">
        <v>0</v>
      </c>
      <c r="BS1545" s="6">
        <v>0</v>
      </c>
      <c r="BT1545" s="6">
        <v>0</v>
      </c>
      <c r="BU1545" s="6">
        <v>0</v>
      </c>
      <c r="BV1545" s="6">
        <v>5</v>
      </c>
      <c r="BW1545" s="6">
        <v>5</v>
      </c>
      <c r="BX1545" s="6">
        <v>0</v>
      </c>
    </row>
    <row r="1546" spans="1:76">
      <c r="A1546" s="3" t="s">
        <v>51152</v>
      </c>
      <c r="B1546" s="3" t="s">
        <v>51152</v>
      </c>
      <c r="C1546" s="3" t="s">
        <v>15096</v>
      </c>
      <c r="D1546" s="6" t="s">
        <v>51153</v>
      </c>
      <c r="E1546" s="6">
        <v>318</v>
      </c>
      <c r="F1546" s="3"/>
      <c r="G1546" s="3"/>
      <c r="H1546" s="3" t="s">
        <v>51154</v>
      </c>
      <c r="I1546" s="3"/>
      <c r="J1546" s="6">
        <v>1</v>
      </c>
      <c r="K1546" s="6">
        <v>104.18</v>
      </c>
      <c r="L1546" s="6"/>
      <c r="M1546" s="6"/>
      <c r="N1546" s="6"/>
      <c r="O1546" s="6"/>
      <c r="P1546" s="6"/>
      <c r="Q1546" s="6"/>
      <c r="R1546" s="6"/>
      <c r="S1546" s="6"/>
      <c r="T1546" s="6"/>
      <c r="U1546" s="6"/>
      <c r="V1546" s="6"/>
      <c r="W1546" s="6"/>
      <c r="X1546" s="6"/>
      <c r="Y1546" s="6"/>
      <c r="Z1546" s="6"/>
      <c r="AA1546" s="6"/>
      <c r="AB1546" s="6"/>
      <c r="AC1546" s="6"/>
      <c r="AD1546" s="6"/>
      <c r="AE1546" s="6"/>
      <c r="AF1546" s="6">
        <v>1</v>
      </c>
      <c r="AG1546" s="6">
        <v>68.4345</v>
      </c>
      <c r="AH1546" s="12">
        <v>4.47974E-13</v>
      </c>
      <c r="AI1546" s="6">
        <v>124.09</v>
      </c>
      <c r="AJ1546" s="6">
        <v>1</v>
      </c>
      <c r="AK1546" s="6">
        <v>112.218</v>
      </c>
      <c r="AL1546" s="12">
        <v>4.09656E-17</v>
      </c>
      <c r="AM1546" s="6">
        <v>137.72999999999999</v>
      </c>
      <c r="AN1546" s="6">
        <v>1</v>
      </c>
      <c r="AO1546" s="6">
        <v>110.18300000000001</v>
      </c>
      <c r="AP1546" s="12">
        <v>1.9404399999999999E-16</v>
      </c>
      <c r="AQ1546" s="6">
        <v>135.08000000000001</v>
      </c>
      <c r="AR1546" s="6">
        <v>1</v>
      </c>
      <c r="AS1546" s="6">
        <v>75.929500000000004</v>
      </c>
      <c r="AT1546" s="12">
        <v>9.4148599999999992E-6</v>
      </c>
      <c r="AU1546" s="6">
        <v>93.225999999999999</v>
      </c>
      <c r="AV1546" s="6">
        <v>1</v>
      </c>
      <c r="AW1546" s="6">
        <v>104.18</v>
      </c>
      <c r="AX1546" s="12">
        <v>1.1986100000000001E-16</v>
      </c>
      <c r="AY1546" s="6">
        <v>136.36000000000001</v>
      </c>
      <c r="AZ1546" s="6">
        <v>1</v>
      </c>
      <c r="BA1546" s="3" t="s">
        <v>15097</v>
      </c>
      <c r="BB1546" s="12">
        <v>4.09656E-17</v>
      </c>
      <c r="BC1546" s="6">
        <v>137.72999999999999</v>
      </c>
      <c r="BD1546" s="3" t="s">
        <v>51155</v>
      </c>
      <c r="BE1546" s="3" t="s">
        <v>51156</v>
      </c>
      <c r="BF1546" s="3" t="s">
        <v>51157</v>
      </c>
      <c r="BG1546" s="6">
        <v>14</v>
      </c>
      <c r="BH1546" s="6">
        <v>3</v>
      </c>
      <c r="BI1546" s="6">
        <v>641.98964999999998</v>
      </c>
      <c r="BJ1546" s="6">
        <v>0.17077000000000001</v>
      </c>
      <c r="BK1546" s="6">
        <v>5466300</v>
      </c>
      <c r="BL1546" s="6">
        <v>0</v>
      </c>
      <c r="BM1546" s="6">
        <v>0</v>
      </c>
      <c r="BN1546" s="6">
        <v>0</v>
      </c>
      <c r="BO1546" s="6">
        <v>0</v>
      </c>
      <c r="BP1546" s="6">
        <v>0</v>
      </c>
      <c r="BQ1546" s="6">
        <v>379900</v>
      </c>
      <c r="BR1546" s="6">
        <v>1172400</v>
      </c>
      <c r="BS1546" s="6">
        <v>1112600</v>
      </c>
      <c r="BT1546" s="6">
        <v>887740</v>
      </c>
      <c r="BU1546" s="6">
        <v>1913700</v>
      </c>
      <c r="BV1546" s="6">
        <v>5</v>
      </c>
      <c r="BW1546" s="6">
        <v>0</v>
      </c>
      <c r="BX1546" s="6">
        <v>5</v>
      </c>
    </row>
    <row r="1547" spans="1:76">
      <c r="A1547" s="3" t="s">
        <v>51158</v>
      </c>
      <c r="B1547" s="3" t="s">
        <v>51152</v>
      </c>
      <c r="C1547" s="3" t="s">
        <v>15096</v>
      </c>
      <c r="D1547" s="6" t="s">
        <v>51159</v>
      </c>
      <c r="E1547" s="6">
        <v>332</v>
      </c>
      <c r="F1547" s="3" t="s">
        <v>15760</v>
      </c>
      <c r="G1547" s="3" t="s">
        <v>15761</v>
      </c>
      <c r="H1547" s="3" t="s">
        <v>51160</v>
      </c>
      <c r="I1547" s="3" t="s">
        <v>15762</v>
      </c>
      <c r="J1547" s="6">
        <v>1</v>
      </c>
      <c r="K1547" s="6">
        <v>124.857</v>
      </c>
      <c r="L1547" s="6"/>
      <c r="M1547" s="6"/>
      <c r="N1547" s="6"/>
      <c r="O1547" s="6"/>
      <c r="P1547" s="6">
        <v>0.99999800000000005</v>
      </c>
      <c r="Q1547" s="6">
        <v>57.5867</v>
      </c>
      <c r="R1547" s="6">
        <v>8.2074599999999998E-3</v>
      </c>
      <c r="S1547" s="6">
        <v>71.650999999999996</v>
      </c>
      <c r="T1547" s="6"/>
      <c r="U1547" s="6"/>
      <c r="V1547" s="6"/>
      <c r="W1547" s="6"/>
      <c r="X1547" s="6"/>
      <c r="Y1547" s="6"/>
      <c r="Z1547" s="6"/>
      <c r="AA1547" s="6"/>
      <c r="AB1547" s="6">
        <v>1</v>
      </c>
      <c r="AC1547" s="6">
        <v>64.073400000000007</v>
      </c>
      <c r="AD1547" s="6">
        <v>5.9730499999999997E-3</v>
      </c>
      <c r="AE1547" s="6">
        <v>73.671999999999997</v>
      </c>
      <c r="AF1547" s="6">
        <v>1</v>
      </c>
      <c r="AG1547" s="6">
        <v>100.187</v>
      </c>
      <c r="AH1547" s="12">
        <v>1.3374300000000001E-12</v>
      </c>
      <c r="AI1547" s="6">
        <v>137.59</v>
      </c>
      <c r="AJ1547" s="6">
        <v>1</v>
      </c>
      <c r="AK1547" s="6">
        <v>112.506</v>
      </c>
      <c r="AL1547" s="12">
        <v>9.8927199999999997E-9</v>
      </c>
      <c r="AM1547" s="6">
        <v>112.51</v>
      </c>
      <c r="AN1547" s="6">
        <v>1</v>
      </c>
      <c r="AO1547" s="6">
        <v>138.93600000000001</v>
      </c>
      <c r="AP1547" s="12">
        <v>1.405E-12</v>
      </c>
      <c r="AQ1547" s="6">
        <v>138.94</v>
      </c>
      <c r="AR1547" s="6">
        <v>1</v>
      </c>
      <c r="AS1547" s="6">
        <v>68.034000000000006</v>
      </c>
      <c r="AT1547" s="12">
        <v>1.0304799999999999E-11</v>
      </c>
      <c r="AU1547" s="6">
        <v>126.1</v>
      </c>
      <c r="AV1547" s="6">
        <v>1</v>
      </c>
      <c r="AW1547" s="6">
        <v>124.857</v>
      </c>
      <c r="AX1547" s="12">
        <v>1.3388299999999999E-11</v>
      </c>
      <c r="AY1547" s="6">
        <v>124.86</v>
      </c>
      <c r="AZ1547" s="6">
        <v>1</v>
      </c>
      <c r="BA1547" s="3" t="s">
        <v>16025</v>
      </c>
      <c r="BB1547" s="12">
        <v>1.405E-12</v>
      </c>
      <c r="BC1547" s="6">
        <v>138.94</v>
      </c>
      <c r="BD1547" s="3" t="s">
        <v>51161</v>
      </c>
      <c r="BE1547" s="3" t="s">
        <v>51162</v>
      </c>
      <c r="BF1547" s="3" t="s">
        <v>51163</v>
      </c>
      <c r="BG1547" s="6">
        <v>7</v>
      </c>
      <c r="BH1547" s="6">
        <v>2</v>
      </c>
      <c r="BI1547" s="6">
        <v>893.90845999999999</v>
      </c>
      <c r="BJ1547" s="6">
        <v>1.101</v>
      </c>
      <c r="BK1547" s="6">
        <v>10880000</v>
      </c>
      <c r="BL1547" s="6">
        <v>0</v>
      </c>
      <c r="BM1547" s="6">
        <v>1118100</v>
      </c>
      <c r="BN1547" s="6">
        <v>0</v>
      </c>
      <c r="BO1547" s="6">
        <v>0</v>
      </c>
      <c r="BP1547" s="6">
        <v>275580</v>
      </c>
      <c r="BQ1547" s="6">
        <v>1387600</v>
      </c>
      <c r="BR1547" s="6">
        <v>1178400</v>
      </c>
      <c r="BS1547" s="6">
        <v>1627900</v>
      </c>
      <c r="BT1547" s="6">
        <v>1190400</v>
      </c>
      <c r="BU1547" s="6">
        <v>4102400</v>
      </c>
      <c r="BV1547" s="6">
        <v>7</v>
      </c>
      <c r="BW1547" s="6">
        <v>2</v>
      </c>
      <c r="BX1547" s="6">
        <v>5</v>
      </c>
    </row>
    <row r="1548" spans="1:76">
      <c r="A1548" s="3" t="s">
        <v>11295</v>
      </c>
      <c r="B1548" s="3" t="s">
        <v>11295</v>
      </c>
      <c r="C1548" s="3" t="s">
        <v>11295</v>
      </c>
      <c r="D1548" s="6">
        <v>605</v>
      </c>
      <c r="E1548" s="6">
        <v>605</v>
      </c>
      <c r="F1548" s="3" t="s">
        <v>11205</v>
      </c>
      <c r="G1548" s="3" t="s">
        <v>11296</v>
      </c>
      <c r="H1548" s="3" t="s">
        <v>51164</v>
      </c>
      <c r="I1548" s="3" t="s">
        <v>11297</v>
      </c>
      <c r="J1548" s="6">
        <v>1</v>
      </c>
      <c r="K1548" s="6">
        <v>105.95099999999999</v>
      </c>
      <c r="L1548" s="6">
        <v>1</v>
      </c>
      <c r="M1548" s="6">
        <v>64.533900000000003</v>
      </c>
      <c r="N1548" s="6">
        <v>3.9843200000000002E-2</v>
      </c>
      <c r="O1548" s="6">
        <v>64.534000000000006</v>
      </c>
      <c r="P1548" s="6">
        <v>1</v>
      </c>
      <c r="Q1548" s="6">
        <v>64.393699999999995</v>
      </c>
      <c r="R1548" s="6">
        <v>4.0287499999999997E-2</v>
      </c>
      <c r="S1548" s="6">
        <v>64.394000000000005</v>
      </c>
      <c r="T1548" s="6">
        <v>1</v>
      </c>
      <c r="U1548" s="6">
        <v>64.393699999999995</v>
      </c>
      <c r="V1548" s="6">
        <v>4.0287499999999997E-2</v>
      </c>
      <c r="W1548" s="6">
        <v>64.394000000000005</v>
      </c>
      <c r="X1548" s="6">
        <v>1</v>
      </c>
      <c r="Y1548" s="6">
        <v>65.092200000000005</v>
      </c>
      <c r="Z1548" s="6">
        <v>3.8073599999999999E-2</v>
      </c>
      <c r="AA1548" s="6">
        <v>65.091999999999999</v>
      </c>
      <c r="AB1548" s="6">
        <v>1</v>
      </c>
      <c r="AC1548" s="6">
        <v>105.95099999999999</v>
      </c>
      <c r="AD1548" s="12">
        <v>2.8661099999999998E-6</v>
      </c>
      <c r="AE1548" s="6">
        <v>105.95</v>
      </c>
      <c r="AF1548" s="6"/>
      <c r="AG1548" s="6"/>
      <c r="AH1548" s="6"/>
      <c r="AI1548" s="6"/>
      <c r="AJ1548" s="6"/>
      <c r="AK1548" s="6"/>
      <c r="AL1548" s="6"/>
      <c r="AM1548" s="6"/>
      <c r="AN1548" s="6"/>
      <c r="AO1548" s="6"/>
      <c r="AP1548" s="6"/>
      <c r="AQ1548" s="6"/>
      <c r="AR1548" s="6"/>
      <c r="AS1548" s="6"/>
      <c r="AT1548" s="6"/>
      <c r="AU1548" s="6"/>
      <c r="AV1548" s="6"/>
      <c r="AW1548" s="6"/>
      <c r="AX1548" s="6"/>
      <c r="AY1548" s="6"/>
      <c r="AZ1548" s="6">
        <v>1</v>
      </c>
      <c r="BA1548" s="3" t="s">
        <v>15099</v>
      </c>
      <c r="BB1548" s="12">
        <v>2.8661099999999998E-6</v>
      </c>
      <c r="BC1548" s="6">
        <v>105.95</v>
      </c>
      <c r="BD1548" s="3" t="s">
        <v>51165</v>
      </c>
      <c r="BE1548" s="3" t="s">
        <v>51166</v>
      </c>
      <c r="BF1548" s="3" t="s">
        <v>51167</v>
      </c>
      <c r="BG1548" s="6">
        <v>2</v>
      </c>
      <c r="BH1548" s="6">
        <v>2</v>
      </c>
      <c r="BI1548" s="6">
        <v>738.38293999999996</v>
      </c>
      <c r="BJ1548" s="6">
        <v>1.1305000000000001E-2</v>
      </c>
      <c r="BK1548" s="6">
        <v>13325000</v>
      </c>
      <c r="BL1548" s="6">
        <v>4084200</v>
      </c>
      <c r="BM1548" s="6">
        <v>3615800</v>
      </c>
      <c r="BN1548" s="6">
        <v>1629400</v>
      </c>
      <c r="BO1548" s="6">
        <v>1405400</v>
      </c>
      <c r="BP1548" s="6">
        <v>2590200</v>
      </c>
      <c r="BQ1548" s="6">
        <v>0</v>
      </c>
      <c r="BR1548" s="6">
        <v>0</v>
      </c>
      <c r="BS1548" s="6">
        <v>0</v>
      </c>
      <c r="BT1548" s="6">
        <v>0</v>
      </c>
      <c r="BU1548" s="6">
        <v>0</v>
      </c>
      <c r="BV1548" s="6">
        <v>5</v>
      </c>
      <c r="BW1548" s="6">
        <v>5</v>
      </c>
      <c r="BX1548" s="6">
        <v>0</v>
      </c>
    </row>
    <row r="1549" spans="1:76">
      <c r="A1549" s="3" t="s">
        <v>11295</v>
      </c>
      <c r="B1549" s="3" t="s">
        <v>11295</v>
      </c>
      <c r="C1549" s="3" t="s">
        <v>11295</v>
      </c>
      <c r="D1549" s="6">
        <v>464</v>
      </c>
      <c r="E1549" s="6">
        <v>464</v>
      </c>
      <c r="F1549" s="3" t="s">
        <v>11205</v>
      </c>
      <c r="G1549" s="3" t="s">
        <v>11296</v>
      </c>
      <c r="H1549" s="3" t="s">
        <v>51164</v>
      </c>
      <c r="I1549" s="3" t="s">
        <v>11297</v>
      </c>
      <c r="J1549" s="6">
        <v>1</v>
      </c>
      <c r="K1549" s="6">
        <v>88.864199999999997</v>
      </c>
      <c r="L1549" s="6"/>
      <c r="M1549" s="6"/>
      <c r="N1549" s="6"/>
      <c r="O1549" s="6"/>
      <c r="P1549" s="6"/>
      <c r="Q1549" s="6"/>
      <c r="R1549" s="6"/>
      <c r="S1549" s="6"/>
      <c r="T1549" s="6"/>
      <c r="U1549" s="6"/>
      <c r="V1549" s="6"/>
      <c r="W1549" s="6"/>
      <c r="X1549" s="6"/>
      <c r="Y1549" s="6"/>
      <c r="Z1549" s="6"/>
      <c r="AA1549" s="6"/>
      <c r="AB1549" s="6"/>
      <c r="AC1549" s="6"/>
      <c r="AD1549" s="6"/>
      <c r="AE1549" s="6"/>
      <c r="AF1549" s="6">
        <v>1</v>
      </c>
      <c r="AG1549" s="6">
        <v>96.052000000000007</v>
      </c>
      <c r="AH1549" s="12">
        <v>1.9694599999999999E-5</v>
      </c>
      <c r="AI1549" s="6">
        <v>101.93</v>
      </c>
      <c r="AJ1549" s="6"/>
      <c r="AK1549" s="6"/>
      <c r="AL1549" s="6"/>
      <c r="AM1549" s="6"/>
      <c r="AN1549" s="6"/>
      <c r="AO1549" s="6"/>
      <c r="AP1549" s="6"/>
      <c r="AQ1549" s="6"/>
      <c r="AR1549" s="6"/>
      <c r="AS1549" s="6"/>
      <c r="AT1549" s="6"/>
      <c r="AU1549" s="6"/>
      <c r="AV1549" s="6">
        <v>1</v>
      </c>
      <c r="AW1549" s="6">
        <v>88.864199999999997</v>
      </c>
      <c r="AX1549" s="12">
        <v>4.9055799999999999E-5</v>
      </c>
      <c r="AY1549" s="6">
        <v>96.228999999999999</v>
      </c>
      <c r="AZ1549" s="6">
        <v>1</v>
      </c>
      <c r="BA1549" s="3" t="s">
        <v>11298</v>
      </c>
      <c r="BB1549" s="12">
        <v>1.9694599999999999E-5</v>
      </c>
      <c r="BC1549" s="6">
        <v>101.93</v>
      </c>
      <c r="BD1549" s="3" t="s">
        <v>51168</v>
      </c>
      <c r="BE1549" s="3" t="s">
        <v>51169</v>
      </c>
      <c r="BF1549" s="3" t="s">
        <v>51170</v>
      </c>
      <c r="BG1549" s="6">
        <v>2</v>
      </c>
      <c r="BH1549" s="6">
        <v>2</v>
      </c>
      <c r="BI1549" s="6">
        <v>638.83510000000001</v>
      </c>
      <c r="BJ1549" s="6">
        <v>1.3914</v>
      </c>
      <c r="BK1549" s="6">
        <v>1570600</v>
      </c>
      <c r="BL1549" s="6">
        <v>0</v>
      </c>
      <c r="BM1549" s="6">
        <v>0</v>
      </c>
      <c r="BN1549" s="6">
        <v>0</v>
      </c>
      <c r="BO1549" s="6">
        <v>0</v>
      </c>
      <c r="BP1549" s="6">
        <v>0</v>
      </c>
      <c r="BQ1549" s="6">
        <v>561050</v>
      </c>
      <c r="BR1549" s="6">
        <v>0</v>
      </c>
      <c r="BS1549" s="6">
        <v>0</v>
      </c>
      <c r="BT1549" s="6">
        <v>0</v>
      </c>
      <c r="BU1549" s="6">
        <v>1009500</v>
      </c>
      <c r="BV1549" s="6">
        <v>2</v>
      </c>
      <c r="BW1549" s="6">
        <v>0</v>
      </c>
      <c r="BX1549" s="6">
        <v>2</v>
      </c>
    </row>
    <row r="1550" spans="1:76">
      <c r="A1550" s="3" t="s">
        <v>11295</v>
      </c>
      <c r="B1550" s="3" t="s">
        <v>11295</v>
      </c>
      <c r="C1550" s="3" t="s">
        <v>11295</v>
      </c>
      <c r="D1550" s="6">
        <v>82</v>
      </c>
      <c r="E1550" s="6">
        <v>82</v>
      </c>
      <c r="F1550" s="3" t="s">
        <v>11205</v>
      </c>
      <c r="G1550" s="3" t="s">
        <v>11296</v>
      </c>
      <c r="H1550" s="3" t="s">
        <v>51164</v>
      </c>
      <c r="I1550" s="3" t="s">
        <v>11297</v>
      </c>
      <c r="J1550" s="6">
        <v>1</v>
      </c>
      <c r="K1550" s="6">
        <v>124.075</v>
      </c>
      <c r="L1550" s="6"/>
      <c r="M1550" s="6"/>
      <c r="N1550" s="6"/>
      <c r="O1550" s="6"/>
      <c r="P1550" s="6"/>
      <c r="Q1550" s="6"/>
      <c r="R1550" s="6"/>
      <c r="S1550" s="6"/>
      <c r="T1550" s="6"/>
      <c r="U1550" s="6"/>
      <c r="V1550" s="6"/>
      <c r="W1550" s="6"/>
      <c r="X1550" s="6"/>
      <c r="Y1550" s="6"/>
      <c r="Z1550" s="6"/>
      <c r="AA1550" s="6"/>
      <c r="AB1550" s="6"/>
      <c r="AC1550" s="6"/>
      <c r="AD1550" s="6"/>
      <c r="AE1550" s="6"/>
      <c r="AF1550" s="6">
        <v>1</v>
      </c>
      <c r="AG1550" s="6">
        <v>78.4054</v>
      </c>
      <c r="AH1550" s="12">
        <v>6.5389499999999998E-24</v>
      </c>
      <c r="AI1550" s="6">
        <v>152.11000000000001</v>
      </c>
      <c r="AJ1550" s="6">
        <v>1</v>
      </c>
      <c r="AK1550" s="6">
        <v>132.27099999999999</v>
      </c>
      <c r="AL1550" s="12">
        <v>6.9556800000000003E-20</v>
      </c>
      <c r="AM1550" s="6">
        <v>141.13</v>
      </c>
      <c r="AN1550" s="6">
        <v>1</v>
      </c>
      <c r="AO1550" s="6">
        <v>115.264</v>
      </c>
      <c r="AP1550" s="12">
        <v>9.6719500000000002E-12</v>
      </c>
      <c r="AQ1550" s="6">
        <v>120.24</v>
      </c>
      <c r="AR1550" s="6">
        <v>1</v>
      </c>
      <c r="AS1550" s="6">
        <v>118.16</v>
      </c>
      <c r="AT1550" s="12">
        <v>1.7533799999999999E-13</v>
      </c>
      <c r="AU1550" s="6">
        <v>123.14</v>
      </c>
      <c r="AV1550" s="6">
        <v>1</v>
      </c>
      <c r="AW1550" s="6">
        <v>124.075</v>
      </c>
      <c r="AX1550" s="12">
        <v>2.0882300000000001E-14</v>
      </c>
      <c r="AY1550" s="6">
        <v>129.05000000000001</v>
      </c>
      <c r="AZ1550" s="6">
        <v>1</v>
      </c>
      <c r="BA1550" s="3" t="s">
        <v>15100</v>
      </c>
      <c r="BB1550" s="12">
        <v>6.5389499999999998E-24</v>
      </c>
      <c r="BC1550" s="6">
        <v>152.11000000000001</v>
      </c>
      <c r="BD1550" s="3" t="s">
        <v>51171</v>
      </c>
      <c r="BE1550" s="3" t="s">
        <v>51172</v>
      </c>
      <c r="BF1550" s="3" t="s">
        <v>51173</v>
      </c>
      <c r="BG1550" s="6">
        <v>16</v>
      </c>
      <c r="BH1550" s="6">
        <v>2</v>
      </c>
      <c r="BI1550" s="6">
        <v>1010.5026</v>
      </c>
      <c r="BJ1550" s="6">
        <v>0.43208000000000002</v>
      </c>
      <c r="BK1550" s="6">
        <v>5105100</v>
      </c>
      <c r="BL1550" s="6">
        <v>0</v>
      </c>
      <c r="BM1550" s="6">
        <v>0</v>
      </c>
      <c r="BN1550" s="6">
        <v>0</v>
      </c>
      <c r="BO1550" s="6">
        <v>0</v>
      </c>
      <c r="BP1550" s="6">
        <v>0</v>
      </c>
      <c r="BQ1550" s="6">
        <v>815510</v>
      </c>
      <c r="BR1550" s="6">
        <v>439810</v>
      </c>
      <c r="BS1550" s="6">
        <v>699230</v>
      </c>
      <c r="BT1550" s="6">
        <v>333930</v>
      </c>
      <c r="BU1550" s="6">
        <v>2816600</v>
      </c>
      <c r="BV1550" s="6">
        <v>5</v>
      </c>
      <c r="BW1550" s="6">
        <v>0</v>
      </c>
      <c r="BX1550" s="6">
        <v>5</v>
      </c>
    </row>
    <row r="1551" spans="1:76">
      <c r="A1551" s="3" t="s">
        <v>51174</v>
      </c>
      <c r="B1551" s="3" t="s">
        <v>51174</v>
      </c>
      <c r="C1551" s="3" t="s">
        <v>51174</v>
      </c>
      <c r="D1551" s="6">
        <v>34</v>
      </c>
      <c r="E1551" s="6">
        <v>34</v>
      </c>
      <c r="F1551" s="3"/>
      <c r="G1551" s="3"/>
      <c r="H1551" s="3" t="s">
        <v>51175</v>
      </c>
      <c r="I1551" s="3"/>
      <c r="J1551" s="6">
        <v>1</v>
      </c>
      <c r="K1551" s="6">
        <v>99.0214</v>
      </c>
      <c r="L1551" s="6"/>
      <c r="M1551" s="6"/>
      <c r="N1551" s="6"/>
      <c r="O1551" s="6"/>
      <c r="P1551" s="6">
        <v>1</v>
      </c>
      <c r="Q1551" s="6">
        <v>99.0214</v>
      </c>
      <c r="R1551" s="12">
        <v>6.1253000000000002E-120</v>
      </c>
      <c r="S1551" s="6">
        <v>243.95</v>
      </c>
      <c r="T1551" s="6"/>
      <c r="U1551" s="6"/>
      <c r="V1551" s="6"/>
      <c r="W1551" s="6"/>
      <c r="X1551" s="6"/>
      <c r="Y1551" s="6"/>
      <c r="Z1551" s="6"/>
      <c r="AA1551" s="6"/>
      <c r="AB1551" s="6"/>
      <c r="AC1551" s="6"/>
      <c r="AD1551" s="6"/>
      <c r="AE1551" s="6"/>
      <c r="AF1551" s="6"/>
      <c r="AG1551" s="6"/>
      <c r="AH1551" s="6"/>
      <c r="AI1551" s="6"/>
      <c r="AJ1551" s="6"/>
      <c r="AK1551" s="6"/>
      <c r="AL1551" s="6"/>
      <c r="AM1551" s="6"/>
      <c r="AN1551" s="6"/>
      <c r="AO1551" s="6"/>
      <c r="AP1551" s="6"/>
      <c r="AQ1551" s="6"/>
      <c r="AR1551" s="6"/>
      <c r="AS1551" s="6"/>
      <c r="AT1551" s="6"/>
      <c r="AU1551" s="6"/>
      <c r="AV1551" s="6"/>
      <c r="AW1551" s="6"/>
      <c r="AX1551" s="6"/>
      <c r="AY1551" s="6"/>
      <c r="AZ1551" s="6">
        <v>1</v>
      </c>
      <c r="BA1551" s="3" t="s">
        <v>51176</v>
      </c>
      <c r="BB1551" s="12">
        <v>6.1253000000000002E-120</v>
      </c>
      <c r="BC1551" s="6">
        <v>243.95</v>
      </c>
      <c r="BD1551" s="3" t="s">
        <v>51177</v>
      </c>
      <c r="BE1551" s="3" t="s">
        <v>51178</v>
      </c>
      <c r="BF1551" s="3" t="s">
        <v>51179</v>
      </c>
      <c r="BG1551" s="6">
        <v>7</v>
      </c>
      <c r="BH1551" s="6">
        <v>3</v>
      </c>
      <c r="BI1551" s="6">
        <v>780.99152000000004</v>
      </c>
      <c r="BJ1551" s="6">
        <v>-1.2151000000000001</v>
      </c>
      <c r="BK1551" s="6">
        <v>158550</v>
      </c>
      <c r="BL1551" s="6">
        <v>0</v>
      </c>
      <c r="BM1551" s="6">
        <v>158550</v>
      </c>
      <c r="BN1551" s="6">
        <v>0</v>
      </c>
      <c r="BO1551" s="6">
        <v>0</v>
      </c>
      <c r="BP1551" s="6">
        <v>0</v>
      </c>
      <c r="BQ1551" s="6">
        <v>0</v>
      </c>
      <c r="BR1551" s="6">
        <v>0</v>
      </c>
      <c r="BS1551" s="6">
        <v>0</v>
      </c>
      <c r="BT1551" s="6">
        <v>0</v>
      </c>
      <c r="BU1551" s="6">
        <v>0</v>
      </c>
      <c r="BV1551" s="6">
        <v>1</v>
      </c>
      <c r="BW1551" s="6">
        <v>1</v>
      </c>
      <c r="BX1551" s="6">
        <v>0</v>
      </c>
    </row>
    <row r="1552" spans="1:76">
      <c r="A1552" s="3" t="s">
        <v>10723</v>
      </c>
      <c r="B1552" s="3" t="s">
        <v>10723</v>
      </c>
      <c r="C1552" s="3" t="s">
        <v>10723</v>
      </c>
      <c r="D1552" s="6">
        <v>53</v>
      </c>
      <c r="E1552" s="6">
        <v>53</v>
      </c>
      <c r="F1552" s="3"/>
      <c r="G1552" s="3"/>
      <c r="H1552" s="3" t="s">
        <v>51180</v>
      </c>
      <c r="I1552" s="3"/>
      <c r="J1552" s="6">
        <v>0.999996</v>
      </c>
      <c r="K1552" s="6">
        <v>54.498100000000001</v>
      </c>
      <c r="L1552" s="6"/>
      <c r="M1552" s="6"/>
      <c r="N1552" s="6"/>
      <c r="O1552" s="6"/>
      <c r="P1552" s="6"/>
      <c r="Q1552" s="6"/>
      <c r="R1552" s="6"/>
      <c r="S1552" s="6"/>
      <c r="T1552" s="6"/>
      <c r="U1552" s="6"/>
      <c r="V1552" s="6"/>
      <c r="W1552" s="6"/>
      <c r="X1552" s="6"/>
      <c r="Y1552" s="6"/>
      <c r="Z1552" s="6"/>
      <c r="AA1552" s="6"/>
      <c r="AB1552" s="6"/>
      <c r="AC1552" s="6"/>
      <c r="AD1552" s="6"/>
      <c r="AE1552" s="6"/>
      <c r="AF1552" s="6">
        <v>0.999996</v>
      </c>
      <c r="AG1552" s="6">
        <v>54.498100000000001</v>
      </c>
      <c r="AH1552" s="6">
        <v>9.8546599999999995E-3</v>
      </c>
      <c r="AI1552" s="6">
        <v>90.709000000000003</v>
      </c>
      <c r="AJ1552" s="6"/>
      <c r="AK1552" s="6"/>
      <c r="AL1552" s="6"/>
      <c r="AM1552" s="6"/>
      <c r="AN1552" s="6">
        <v>0.99999400000000005</v>
      </c>
      <c r="AO1552" s="6">
        <v>52.063800000000001</v>
      </c>
      <c r="AP1552" s="6">
        <v>1.6717599999999999E-2</v>
      </c>
      <c r="AQ1552" s="6">
        <v>82.75</v>
      </c>
      <c r="AR1552" s="6"/>
      <c r="AS1552" s="6"/>
      <c r="AT1552" s="6"/>
      <c r="AU1552" s="6"/>
      <c r="AV1552" s="6"/>
      <c r="AW1552" s="6"/>
      <c r="AX1552" s="6"/>
      <c r="AY1552" s="6"/>
      <c r="AZ1552" s="6">
        <v>1</v>
      </c>
      <c r="BA1552" s="3" t="s">
        <v>10724</v>
      </c>
      <c r="BB1552" s="6">
        <v>9.8546599999999995E-3</v>
      </c>
      <c r="BC1552" s="6">
        <v>90.709000000000003</v>
      </c>
      <c r="BD1552" s="3" t="s">
        <v>51181</v>
      </c>
      <c r="BE1552" s="3" t="s">
        <v>51182</v>
      </c>
      <c r="BF1552" s="3" t="s">
        <v>51183</v>
      </c>
      <c r="BG1552" s="6">
        <v>4</v>
      </c>
      <c r="BH1552" s="6">
        <v>2</v>
      </c>
      <c r="BI1552" s="6">
        <v>510.76393999999999</v>
      </c>
      <c r="BJ1552" s="6">
        <v>-0.57262000000000002</v>
      </c>
      <c r="BK1552" s="6">
        <v>397130</v>
      </c>
      <c r="BL1552" s="6">
        <v>0</v>
      </c>
      <c r="BM1552" s="6">
        <v>0</v>
      </c>
      <c r="BN1552" s="6">
        <v>0</v>
      </c>
      <c r="BO1552" s="6">
        <v>0</v>
      </c>
      <c r="BP1552" s="6">
        <v>0</v>
      </c>
      <c r="BQ1552" s="6">
        <v>227300</v>
      </c>
      <c r="BR1552" s="6">
        <v>0</v>
      </c>
      <c r="BS1552" s="6">
        <v>169830</v>
      </c>
      <c r="BT1552" s="6">
        <v>0</v>
      </c>
      <c r="BU1552" s="6">
        <v>0</v>
      </c>
      <c r="BV1552" s="6">
        <v>2</v>
      </c>
      <c r="BW1552" s="6">
        <v>0</v>
      </c>
      <c r="BX1552" s="6">
        <v>2</v>
      </c>
    </row>
    <row r="1553" spans="1:76">
      <c r="A1553" s="3" t="s">
        <v>15101</v>
      </c>
      <c r="B1553" s="3" t="s">
        <v>15101</v>
      </c>
      <c r="C1553" s="3" t="s">
        <v>15101</v>
      </c>
      <c r="D1553" s="6">
        <v>175</v>
      </c>
      <c r="E1553" s="6">
        <v>175</v>
      </c>
      <c r="F1553" s="3" t="s">
        <v>15102</v>
      </c>
      <c r="G1553" s="3" t="s">
        <v>15103</v>
      </c>
      <c r="H1553" s="3" t="s">
        <v>15102</v>
      </c>
      <c r="I1553" s="3" t="s">
        <v>15104</v>
      </c>
      <c r="J1553" s="6">
        <v>1</v>
      </c>
      <c r="K1553" s="6">
        <v>93.056600000000003</v>
      </c>
      <c r="L1553" s="6"/>
      <c r="M1553" s="6"/>
      <c r="N1553" s="6"/>
      <c r="O1553" s="6"/>
      <c r="P1553" s="6">
        <v>0.99863999999999997</v>
      </c>
      <c r="Q1553" s="6">
        <v>28.6586</v>
      </c>
      <c r="R1553" s="6">
        <v>0.200902</v>
      </c>
      <c r="S1553" s="6">
        <v>44.293999999999997</v>
      </c>
      <c r="T1553" s="6">
        <v>0.99992400000000004</v>
      </c>
      <c r="U1553" s="6">
        <v>41.174300000000002</v>
      </c>
      <c r="V1553" s="6">
        <v>2.5692900000000001E-3</v>
      </c>
      <c r="W1553" s="6">
        <v>83.855999999999995</v>
      </c>
      <c r="X1553" s="6">
        <v>0.99999899999999997</v>
      </c>
      <c r="Y1553" s="6">
        <v>59.030900000000003</v>
      </c>
      <c r="Z1553" s="12">
        <v>2.0657500000000002E-8</v>
      </c>
      <c r="AA1553" s="6">
        <v>114.69</v>
      </c>
      <c r="AB1553" s="6">
        <v>0.99999499999999997</v>
      </c>
      <c r="AC1553" s="6">
        <v>52.845700000000001</v>
      </c>
      <c r="AD1553" s="6">
        <v>2.25209E-3</v>
      </c>
      <c r="AE1553" s="6">
        <v>84.759</v>
      </c>
      <c r="AF1553" s="6">
        <v>1</v>
      </c>
      <c r="AG1553" s="6">
        <v>77.769599999999997</v>
      </c>
      <c r="AH1553" s="12">
        <v>1.45927E-38</v>
      </c>
      <c r="AI1553" s="6">
        <v>175.71</v>
      </c>
      <c r="AJ1553" s="6">
        <v>1</v>
      </c>
      <c r="AK1553" s="6">
        <v>99.264399999999995</v>
      </c>
      <c r="AL1553" s="12">
        <v>3.04893E-71</v>
      </c>
      <c r="AM1553" s="6">
        <v>227.44</v>
      </c>
      <c r="AN1553" s="6"/>
      <c r="AO1553" s="6"/>
      <c r="AP1553" s="6"/>
      <c r="AQ1553" s="6"/>
      <c r="AR1553" s="6"/>
      <c r="AS1553" s="6"/>
      <c r="AT1553" s="6"/>
      <c r="AU1553" s="6"/>
      <c r="AV1553" s="6">
        <v>1</v>
      </c>
      <c r="AW1553" s="6">
        <v>93.056600000000003</v>
      </c>
      <c r="AX1553" s="12">
        <v>4.2120600000000002E-64</v>
      </c>
      <c r="AY1553" s="6">
        <v>212.38</v>
      </c>
      <c r="AZ1553" s="6">
        <v>1</v>
      </c>
      <c r="BA1553" s="3" t="s">
        <v>16026</v>
      </c>
      <c r="BB1553" s="12">
        <v>3.04893E-71</v>
      </c>
      <c r="BC1553" s="6">
        <v>227.44</v>
      </c>
      <c r="BD1553" s="3" t="s">
        <v>51184</v>
      </c>
      <c r="BE1553" s="3" t="s">
        <v>51185</v>
      </c>
      <c r="BF1553" s="3" t="s">
        <v>51186</v>
      </c>
      <c r="BG1553" s="6">
        <v>18</v>
      </c>
      <c r="BH1553" s="6">
        <v>3</v>
      </c>
      <c r="BI1553" s="6">
        <v>985.50456999999994</v>
      </c>
      <c r="BJ1553" s="6">
        <v>0.47278999999999999</v>
      </c>
      <c r="BK1553" s="6">
        <v>17627000</v>
      </c>
      <c r="BL1553" s="6">
        <v>0</v>
      </c>
      <c r="BM1553" s="6">
        <v>1408400</v>
      </c>
      <c r="BN1553" s="6">
        <v>1399300</v>
      </c>
      <c r="BO1553" s="6">
        <v>1533900</v>
      </c>
      <c r="BP1553" s="6">
        <v>1289500</v>
      </c>
      <c r="BQ1553" s="6">
        <v>3309400</v>
      </c>
      <c r="BR1553" s="6">
        <v>5036700</v>
      </c>
      <c r="BS1553" s="6">
        <v>0</v>
      </c>
      <c r="BT1553" s="6">
        <v>0</v>
      </c>
      <c r="BU1553" s="6">
        <v>3650200</v>
      </c>
      <c r="BV1553" s="6">
        <v>7</v>
      </c>
      <c r="BW1553" s="6">
        <v>4</v>
      </c>
      <c r="BX1553" s="6">
        <v>3</v>
      </c>
    </row>
    <row r="1554" spans="1:76">
      <c r="A1554" s="3" t="s">
        <v>15101</v>
      </c>
      <c r="B1554" s="3" t="s">
        <v>15101</v>
      </c>
      <c r="C1554" s="3" t="s">
        <v>15101</v>
      </c>
      <c r="D1554" s="6">
        <v>350</v>
      </c>
      <c r="E1554" s="6">
        <v>350</v>
      </c>
      <c r="F1554" s="3" t="s">
        <v>15102</v>
      </c>
      <c r="G1554" s="3" t="s">
        <v>15103</v>
      </c>
      <c r="H1554" s="3" t="s">
        <v>15102</v>
      </c>
      <c r="I1554" s="3" t="s">
        <v>15104</v>
      </c>
      <c r="J1554" s="6">
        <v>1</v>
      </c>
      <c r="K1554" s="6">
        <v>62.407499999999999</v>
      </c>
      <c r="L1554" s="6"/>
      <c r="M1554" s="6"/>
      <c r="N1554" s="6"/>
      <c r="O1554" s="6"/>
      <c r="P1554" s="6"/>
      <c r="Q1554" s="6"/>
      <c r="R1554" s="6"/>
      <c r="S1554" s="6"/>
      <c r="T1554" s="6"/>
      <c r="U1554" s="6"/>
      <c r="V1554" s="6"/>
      <c r="W1554" s="6"/>
      <c r="X1554" s="6"/>
      <c r="Y1554" s="6"/>
      <c r="Z1554" s="6"/>
      <c r="AA1554" s="6"/>
      <c r="AB1554" s="6"/>
      <c r="AC1554" s="6"/>
      <c r="AD1554" s="6"/>
      <c r="AE1554" s="6"/>
      <c r="AF1554" s="6">
        <v>1</v>
      </c>
      <c r="AG1554" s="6">
        <v>98.353499999999997</v>
      </c>
      <c r="AH1554" s="12">
        <v>3.8112999999999999E-5</v>
      </c>
      <c r="AI1554" s="6">
        <v>98.352999999999994</v>
      </c>
      <c r="AJ1554" s="6">
        <v>1</v>
      </c>
      <c r="AK1554" s="6">
        <v>60.255099999999999</v>
      </c>
      <c r="AL1554" s="12">
        <v>6.82054E-7</v>
      </c>
      <c r="AM1554" s="6">
        <v>124.1</v>
      </c>
      <c r="AN1554" s="6">
        <v>1</v>
      </c>
      <c r="AO1554" s="6">
        <v>62.407499999999999</v>
      </c>
      <c r="AP1554" s="6">
        <v>4.6888700000000003E-4</v>
      </c>
      <c r="AQ1554" s="6">
        <v>86.114000000000004</v>
      </c>
      <c r="AR1554" s="6">
        <v>1</v>
      </c>
      <c r="AS1554" s="6">
        <v>105.46</v>
      </c>
      <c r="AT1554" s="12">
        <v>7.4191699999999996E-6</v>
      </c>
      <c r="AU1554" s="6">
        <v>105.46</v>
      </c>
      <c r="AV1554" s="6">
        <v>1</v>
      </c>
      <c r="AW1554" s="6">
        <v>103.21299999999999</v>
      </c>
      <c r="AX1554" s="12">
        <v>1.3076E-5</v>
      </c>
      <c r="AY1554" s="6">
        <v>103.21</v>
      </c>
      <c r="AZ1554" s="6">
        <v>1</v>
      </c>
      <c r="BA1554" s="3" t="s">
        <v>15105</v>
      </c>
      <c r="BB1554" s="12">
        <v>6.82054E-7</v>
      </c>
      <c r="BC1554" s="6">
        <v>124.1</v>
      </c>
      <c r="BD1554" s="3" t="s">
        <v>51187</v>
      </c>
      <c r="BE1554" s="3" t="s">
        <v>51188</v>
      </c>
      <c r="BF1554" s="3" t="s">
        <v>51189</v>
      </c>
      <c r="BG1554" s="6">
        <v>3</v>
      </c>
      <c r="BH1554" s="6">
        <v>2</v>
      </c>
      <c r="BI1554" s="6">
        <v>740.34083999999996</v>
      </c>
      <c r="BJ1554" s="6">
        <v>-0.96858</v>
      </c>
      <c r="BK1554" s="6">
        <v>11913000</v>
      </c>
      <c r="BL1554" s="6">
        <v>0</v>
      </c>
      <c r="BM1554" s="6">
        <v>0</v>
      </c>
      <c r="BN1554" s="6">
        <v>0</v>
      </c>
      <c r="BO1554" s="6">
        <v>0</v>
      </c>
      <c r="BP1554" s="6">
        <v>0</v>
      </c>
      <c r="BQ1554" s="6">
        <v>3415200</v>
      </c>
      <c r="BR1554" s="6">
        <v>5879900</v>
      </c>
      <c r="BS1554" s="6">
        <v>486650</v>
      </c>
      <c r="BT1554" s="6">
        <v>2039000</v>
      </c>
      <c r="BU1554" s="6">
        <v>92772</v>
      </c>
      <c r="BV1554" s="6">
        <v>5</v>
      </c>
      <c r="BW1554" s="6">
        <v>0</v>
      </c>
      <c r="BX1554" s="6">
        <v>5</v>
      </c>
    </row>
    <row r="1555" spans="1:76">
      <c r="A1555" s="3" t="s">
        <v>15110</v>
      </c>
      <c r="B1555" s="3" t="s">
        <v>15110</v>
      </c>
      <c r="C1555" s="3" t="s">
        <v>15110</v>
      </c>
      <c r="D1555" s="6">
        <v>98</v>
      </c>
      <c r="E1555" s="6">
        <v>98</v>
      </c>
      <c r="F1555" s="3" t="s">
        <v>12883</v>
      </c>
      <c r="G1555" s="3" t="s">
        <v>15111</v>
      </c>
      <c r="H1555" s="3" t="s">
        <v>51190</v>
      </c>
      <c r="I1555" s="3" t="s">
        <v>15112</v>
      </c>
      <c r="J1555" s="6">
        <v>1</v>
      </c>
      <c r="K1555" s="6">
        <v>194.88</v>
      </c>
      <c r="L1555" s="6"/>
      <c r="M1555" s="6"/>
      <c r="N1555" s="6"/>
      <c r="O1555" s="6"/>
      <c r="P1555" s="6"/>
      <c r="Q1555" s="6"/>
      <c r="R1555" s="6"/>
      <c r="S1555" s="6"/>
      <c r="T1555" s="6"/>
      <c r="U1555" s="6"/>
      <c r="V1555" s="6"/>
      <c r="W1555" s="6"/>
      <c r="X1555" s="6"/>
      <c r="Y1555" s="6"/>
      <c r="Z1555" s="6"/>
      <c r="AA1555" s="6"/>
      <c r="AB1555" s="6"/>
      <c r="AC1555" s="6"/>
      <c r="AD1555" s="6"/>
      <c r="AE1555" s="6"/>
      <c r="AF1555" s="6">
        <v>1</v>
      </c>
      <c r="AG1555" s="6">
        <v>221.92099999999999</v>
      </c>
      <c r="AH1555" s="12">
        <v>1.6931900000000001E-50</v>
      </c>
      <c r="AI1555" s="6">
        <v>221.92</v>
      </c>
      <c r="AJ1555" s="6">
        <v>1</v>
      </c>
      <c r="AK1555" s="6">
        <v>227.46799999999999</v>
      </c>
      <c r="AL1555" s="12">
        <v>1.2931499999999999E-51</v>
      </c>
      <c r="AM1555" s="6">
        <v>227.47</v>
      </c>
      <c r="AN1555" s="6">
        <v>1</v>
      </c>
      <c r="AO1555" s="6">
        <v>207.56200000000001</v>
      </c>
      <c r="AP1555" s="12">
        <v>5.2743099999999999E-49</v>
      </c>
      <c r="AQ1555" s="6">
        <v>207.56</v>
      </c>
      <c r="AR1555" s="6">
        <v>1</v>
      </c>
      <c r="AS1555" s="6">
        <v>206.715</v>
      </c>
      <c r="AT1555" s="12">
        <v>6.3182600000000003E-49</v>
      </c>
      <c r="AU1555" s="6">
        <v>206.71</v>
      </c>
      <c r="AV1555" s="6">
        <v>1</v>
      </c>
      <c r="AW1555" s="6">
        <v>194.88</v>
      </c>
      <c r="AX1555" s="12">
        <v>2.8910900000000003E-48</v>
      </c>
      <c r="AY1555" s="6">
        <v>194.88</v>
      </c>
      <c r="AZ1555" s="6">
        <v>1</v>
      </c>
      <c r="BA1555" s="3" t="s">
        <v>15113</v>
      </c>
      <c r="BB1555" s="12">
        <v>1.2931499999999999E-51</v>
      </c>
      <c r="BC1555" s="6">
        <v>227.47</v>
      </c>
      <c r="BD1555" s="3" t="s">
        <v>51191</v>
      </c>
      <c r="BE1555" s="3" t="s">
        <v>51192</v>
      </c>
      <c r="BF1555" s="3" t="s">
        <v>51193</v>
      </c>
      <c r="BG1555" s="6">
        <v>5</v>
      </c>
      <c r="BH1555" s="6">
        <v>3</v>
      </c>
      <c r="BI1555" s="6">
        <v>912.73271</v>
      </c>
      <c r="BJ1555" s="6">
        <v>0.21004</v>
      </c>
      <c r="BK1555" s="6">
        <v>17926000</v>
      </c>
      <c r="BL1555" s="6">
        <v>0</v>
      </c>
      <c r="BM1555" s="6">
        <v>0</v>
      </c>
      <c r="BN1555" s="6">
        <v>0</v>
      </c>
      <c r="BO1555" s="6">
        <v>0</v>
      </c>
      <c r="BP1555" s="6">
        <v>0</v>
      </c>
      <c r="BQ1555" s="6">
        <v>1824000</v>
      </c>
      <c r="BR1555" s="6">
        <v>2932100</v>
      </c>
      <c r="BS1555" s="6">
        <v>3717200</v>
      </c>
      <c r="BT1555" s="6">
        <v>4442200</v>
      </c>
      <c r="BU1555" s="6">
        <v>5010600</v>
      </c>
      <c r="BV1555" s="6">
        <v>5</v>
      </c>
      <c r="BW1555" s="6">
        <v>0</v>
      </c>
      <c r="BX1555" s="6">
        <v>5</v>
      </c>
    </row>
    <row r="1556" spans="1:76">
      <c r="A1556" s="3" t="s">
        <v>51194</v>
      </c>
      <c r="B1556" s="3" t="s">
        <v>15114</v>
      </c>
      <c r="C1556" s="3" t="s">
        <v>15114</v>
      </c>
      <c r="D1556" s="6">
        <v>72</v>
      </c>
      <c r="E1556" s="6">
        <v>72</v>
      </c>
      <c r="F1556" s="3" t="s">
        <v>15115</v>
      </c>
      <c r="G1556" s="3" t="s">
        <v>15116</v>
      </c>
      <c r="H1556" s="3" t="s">
        <v>51195</v>
      </c>
      <c r="I1556" s="3" t="s">
        <v>15117</v>
      </c>
      <c r="J1556" s="6">
        <v>1</v>
      </c>
      <c r="K1556" s="6">
        <v>100.72199999999999</v>
      </c>
      <c r="L1556" s="6"/>
      <c r="M1556" s="6"/>
      <c r="N1556" s="6"/>
      <c r="O1556" s="6"/>
      <c r="P1556" s="6"/>
      <c r="Q1556" s="6"/>
      <c r="R1556" s="6"/>
      <c r="S1556" s="6"/>
      <c r="T1556" s="6"/>
      <c r="U1556" s="6"/>
      <c r="V1556" s="6"/>
      <c r="W1556" s="6"/>
      <c r="X1556" s="6"/>
      <c r="Y1556" s="6"/>
      <c r="Z1556" s="6"/>
      <c r="AA1556" s="6"/>
      <c r="AB1556" s="6"/>
      <c r="AC1556" s="6"/>
      <c r="AD1556" s="6"/>
      <c r="AE1556" s="6"/>
      <c r="AF1556" s="6">
        <v>1</v>
      </c>
      <c r="AG1556" s="6">
        <v>103.342</v>
      </c>
      <c r="AH1556" s="12">
        <v>1.2414499999999999E-5</v>
      </c>
      <c r="AI1556" s="6">
        <v>103.34</v>
      </c>
      <c r="AJ1556" s="6">
        <v>1</v>
      </c>
      <c r="AK1556" s="6">
        <v>100.72199999999999</v>
      </c>
      <c r="AL1556" s="12">
        <v>2.5910799999999999E-5</v>
      </c>
      <c r="AM1556" s="6">
        <v>100.72</v>
      </c>
      <c r="AN1556" s="6">
        <v>1</v>
      </c>
      <c r="AO1556" s="6">
        <v>100.72199999999999</v>
      </c>
      <c r="AP1556" s="12">
        <v>2.5910799999999999E-5</v>
      </c>
      <c r="AQ1556" s="6">
        <v>100.72</v>
      </c>
      <c r="AR1556" s="6">
        <v>1</v>
      </c>
      <c r="AS1556" s="6">
        <v>93.257599999999996</v>
      </c>
      <c r="AT1556" s="6">
        <v>1.20374E-4</v>
      </c>
      <c r="AU1556" s="6">
        <v>93.257999999999996</v>
      </c>
      <c r="AV1556" s="6">
        <v>1</v>
      </c>
      <c r="AW1556" s="6">
        <v>100.72199999999999</v>
      </c>
      <c r="AX1556" s="12">
        <v>2.5910799999999999E-5</v>
      </c>
      <c r="AY1556" s="6">
        <v>100.72</v>
      </c>
      <c r="AZ1556" s="6">
        <v>1</v>
      </c>
      <c r="BA1556" s="3" t="s">
        <v>15118</v>
      </c>
      <c r="BB1556" s="12">
        <v>1.2414499999999999E-5</v>
      </c>
      <c r="BC1556" s="6">
        <v>103.34</v>
      </c>
      <c r="BD1556" s="3" t="s">
        <v>51196</v>
      </c>
      <c r="BE1556" s="3" t="s">
        <v>51197</v>
      </c>
      <c r="BF1556" s="3" t="s">
        <v>51198</v>
      </c>
      <c r="BG1556" s="6">
        <v>5</v>
      </c>
      <c r="BH1556" s="6">
        <v>2</v>
      </c>
      <c r="BI1556" s="6">
        <v>696.80462</v>
      </c>
      <c r="BJ1556" s="6">
        <v>-0.32469999999999999</v>
      </c>
      <c r="BK1556" s="6">
        <v>6547600</v>
      </c>
      <c r="BL1556" s="6">
        <v>0</v>
      </c>
      <c r="BM1556" s="6">
        <v>0</v>
      </c>
      <c r="BN1556" s="6">
        <v>0</v>
      </c>
      <c r="BO1556" s="6">
        <v>0</v>
      </c>
      <c r="BP1556" s="6">
        <v>0</v>
      </c>
      <c r="BQ1556" s="6">
        <v>634550</v>
      </c>
      <c r="BR1556" s="6">
        <v>1336800</v>
      </c>
      <c r="BS1556" s="6">
        <v>1006500</v>
      </c>
      <c r="BT1556" s="6">
        <v>1075700</v>
      </c>
      <c r="BU1556" s="6">
        <v>2494100</v>
      </c>
      <c r="BV1556" s="6">
        <v>5</v>
      </c>
      <c r="BW1556" s="6">
        <v>0</v>
      </c>
      <c r="BX1556" s="6">
        <v>5</v>
      </c>
    </row>
    <row r="1557" spans="1:76">
      <c r="A1557" s="3" t="s">
        <v>12410</v>
      </c>
      <c r="B1557" s="3" t="s">
        <v>12410</v>
      </c>
      <c r="C1557" s="3" t="s">
        <v>12410</v>
      </c>
      <c r="D1557" s="6">
        <v>166</v>
      </c>
      <c r="E1557" s="6">
        <v>166</v>
      </c>
      <c r="F1557" s="3" t="s">
        <v>12411</v>
      </c>
      <c r="G1557" s="3" t="s">
        <v>12412</v>
      </c>
      <c r="H1557" s="3" t="s">
        <v>51199</v>
      </c>
      <c r="I1557" s="3" t="s">
        <v>12413</v>
      </c>
      <c r="J1557" s="6">
        <v>1</v>
      </c>
      <c r="K1557" s="6">
        <v>60.034300000000002</v>
      </c>
      <c r="L1557" s="6">
        <v>1</v>
      </c>
      <c r="M1557" s="6">
        <v>108.557</v>
      </c>
      <c r="N1557" s="12">
        <v>1.7188999999999999E-9</v>
      </c>
      <c r="O1557" s="6">
        <v>108.56</v>
      </c>
      <c r="P1557" s="6">
        <v>1</v>
      </c>
      <c r="Q1557" s="6">
        <v>87.1601</v>
      </c>
      <c r="R1557" s="6">
        <v>2.9670400000000001E-4</v>
      </c>
      <c r="S1557" s="6">
        <v>87.16</v>
      </c>
      <c r="T1557" s="6"/>
      <c r="U1557" s="6"/>
      <c r="V1557" s="6"/>
      <c r="W1557" s="6"/>
      <c r="X1557" s="6">
        <v>1</v>
      </c>
      <c r="Y1557" s="6">
        <v>60.034300000000002</v>
      </c>
      <c r="Z1557" s="6">
        <v>5.1454300000000001E-2</v>
      </c>
      <c r="AA1557" s="6">
        <v>60.033999999999999</v>
      </c>
      <c r="AB1557" s="6"/>
      <c r="AC1557" s="6"/>
      <c r="AD1557" s="6"/>
      <c r="AE1557" s="6"/>
      <c r="AF1557" s="6"/>
      <c r="AG1557" s="6"/>
      <c r="AH1557" s="6"/>
      <c r="AI1557" s="6"/>
      <c r="AJ1557" s="6"/>
      <c r="AK1557" s="6"/>
      <c r="AL1557" s="6"/>
      <c r="AM1557" s="6"/>
      <c r="AN1557" s="6"/>
      <c r="AO1557" s="6"/>
      <c r="AP1557" s="6"/>
      <c r="AQ1557" s="6"/>
      <c r="AR1557" s="6"/>
      <c r="AS1557" s="6"/>
      <c r="AT1557" s="6"/>
      <c r="AU1557" s="6"/>
      <c r="AV1557" s="6"/>
      <c r="AW1557" s="6"/>
      <c r="AX1557" s="6"/>
      <c r="AY1557" s="6"/>
      <c r="AZ1557" s="6">
        <v>1</v>
      </c>
      <c r="BA1557" s="3" t="s">
        <v>12414</v>
      </c>
      <c r="BB1557" s="12">
        <v>1.7188999999999999E-9</v>
      </c>
      <c r="BC1557" s="6">
        <v>108.56</v>
      </c>
      <c r="BD1557" s="3" t="s">
        <v>51200</v>
      </c>
      <c r="BE1557" s="3" t="s">
        <v>51201</v>
      </c>
      <c r="BF1557" s="3" t="s">
        <v>51202</v>
      </c>
      <c r="BG1557" s="6">
        <v>12</v>
      </c>
      <c r="BH1557" s="6">
        <v>4</v>
      </c>
      <c r="BI1557" s="6">
        <v>645.58942000000002</v>
      </c>
      <c r="BJ1557" s="6">
        <v>0.40261000000000002</v>
      </c>
      <c r="BK1557" s="6">
        <v>4834900</v>
      </c>
      <c r="BL1557" s="6">
        <v>2097600</v>
      </c>
      <c r="BM1557" s="6">
        <v>2495300</v>
      </c>
      <c r="BN1557" s="6">
        <v>0</v>
      </c>
      <c r="BO1557" s="6">
        <v>242030</v>
      </c>
      <c r="BP1557" s="6">
        <v>0</v>
      </c>
      <c r="BQ1557" s="6">
        <v>0</v>
      </c>
      <c r="BR1557" s="6">
        <v>0</v>
      </c>
      <c r="BS1557" s="6">
        <v>0</v>
      </c>
      <c r="BT1557" s="6">
        <v>0</v>
      </c>
      <c r="BU1557" s="6">
        <v>0</v>
      </c>
      <c r="BV1557" s="6">
        <v>3</v>
      </c>
      <c r="BW1557" s="6">
        <v>3</v>
      </c>
      <c r="BX1557" s="6">
        <v>0</v>
      </c>
    </row>
    <row r="1558" spans="1:76">
      <c r="A1558" s="3" t="s">
        <v>12410</v>
      </c>
      <c r="B1558" s="3" t="s">
        <v>12410</v>
      </c>
      <c r="C1558" s="3" t="s">
        <v>12410</v>
      </c>
      <c r="D1558" s="6">
        <v>397</v>
      </c>
      <c r="E1558" s="6">
        <v>397</v>
      </c>
      <c r="F1558" s="3" t="s">
        <v>12411</v>
      </c>
      <c r="G1558" s="3" t="s">
        <v>12412</v>
      </c>
      <c r="H1558" s="3" t="s">
        <v>51199</v>
      </c>
      <c r="I1558" s="3" t="s">
        <v>12413</v>
      </c>
      <c r="J1558" s="6">
        <v>0.99999899999999997</v>
      </c>
      <c r="K1558" s="6">
        <v>59.9651</v>
      </c>
      <c r="L1558" s="6"/>
      <c r="M1558" s="6"/>
      <c r="N1558" s="6"/>
      <c r="O1558" s="6"/>
      <c r="P1558" s="6"/>
      <c r="Q1558" s="6"/>
      <c r="R1558" s="6"/>
      <c r="S1558" s="6"/>
      <c r="T1558" s="6"/>
      <c r="U1558" s="6"/>
      <c r="V1558" s="6"/>
      <c r="W1558" s="6"/>
      <c r="X1558" s="6"/>
      <c r="Y1558" s="6"/>
      <c r="Z1558" s="6"/>
      <c r="AA1558" s="6"/>
      <c r="AB1558" s="6"/>
      <c r="AC1558" s="6"/>
      <c r="AD1558" s="6"/>
      <c r="AE1558" s="6"/>
      <c r="AF1558" s="6">
        <v>1</v>
      </c>
      <c r="AG1558" s="6">
        <v>123.625</v>
      </c>
      <c r="AH1558" s="12">
        <v>3.7399900000000001E-5</v>
      </c>
      <c r="AI1558" s="6">
        <v>123.63</v>
      </c>
      <c r="AJ1558" s="6">
        <v>0.99999899999999997</v>
      </c>
      <c r="AK1558" s="6">
        <v>59.9651</v>
      </c>
      <c r="AL1558" s="12">
        <v>4.8754600000000002E-5</v>
      </c>
      <c r="AM1558" s="6">
        <v>111.06</v>
      </c>
      <c r="AN1558" s="6">
        <v>0.99999700000000002</v>
      </c>
      <c r="AO1558" s="6">
        <v>54.942399999999999</v>
      </c>
      <c r="AP1558" s="12">
        <v>3.1888599999999998E-5</v>
      </c>
      <c r="AQ1558" s="6">
        <v>120.68</v>
      </c>
      <c r="AR1558" s="6">
        <v>1</v>
      </c>
      <c r="AS1558" s="6">
        <v>118.033</v>
      </c>
      <c r="AT1558" s="12">
        <v>3.2651000000000003E-5</v>
      </c>
      <c r="AU1558" s="6">
        <v>118.03</v>
      </c>
      <c r="AV1558" s="6">
        <v>0.99999800000000005</v>
      </c>
      <c r="AW1558" s="6">
        <v>57.136400000000002</v>
      </c>
      <c r="AX1558" s="12">
        <v>8.3235399999999999E-5</v>
      </c>
      <c r="AY1558" s="6">
        <v>107.24</v>
      </c>
      <c r="AZ1558" s="6">
        <v>1</v>
      </c>
      <c r="BA1558" s="3" t="s">
        <v>14095</v>
      </c>
      <c r="BB1558" s="12">
        <v>3.1888599999999998E-5</v>
      </c>
      <c r="BC1558" s="6">
        <v>120.68</v>
      </c>
      <c r="BD1558" s="3" t="s">
        <v>51203</v>
      </c>
      <c r="BE1558" s="3" t="s">
        <v>51204</v>
      </c>
      <c r="BF1558" s="3" t="s">
        <v>51205</v>
      </c>
      <c r="BG1558" s="6">
        <v>3</v>
      </c>
      <c r="BH1558" s="6">
        <v>2</v>
      </c>
      <c r="BI1558" s="6">
        <v>669.28746000000001</v>
      </c>
      <c r="BJ1558" s="6">
        <v>6.7628999999999995E-2</v>
      </c>
      <c r="BK1558" s="6">
        <v>556430</v>
      </c>
      <c r="BL1558" s="6">
        <v>0</v>
      </c>
      <c r="BM1558" s="6">
        <v>0</v>
      </c>
      <c r="BN1558" s="6">
        <v>0</v>
      </c>
      <c r="BO1558" s="6">
        <v>0</v>
      </c>
      <c r="BP1558" s="6">
        <v>0</v>
      </c>
      <c r="BQ1558" s="6">
        <v>0</v>
      </c>
      <c r="BR1558" s="6">
        <v>86602</v>
      </c>
      <c r="BS1558" s="6">
        <v>59987</v>
      </c>
      <c r="BT1558" s="6">
        <v>0</v>
      </c>
      <c r="BU1558" s="6">
        <v>409840</v>
      </c>
      <c r="BV1558" s="6">
        <v>5</v>
      </c>
      <c r="BW1558" s="6">
        <v>0</v>
      </c>
      <c r="BX1558" s="6">
        <v>5</v>
      </c>
    </row>
    <row r="1559" spans="1:76">
      <c r="A1559" s="3" t="s">
        <v>12410</v>
      </c>
      <c r="B1559" s="3" t="s">
        <v>12410</v>
      </c>
      <c r="C1559" s="3" t="s">
        <v>12410</v>
      </c>
      <c r="D1559" s="6">
        <v>400</v>
      </c>
      <c r="E1559" s="6">
        <v>400</v>
      </c>
      <c r="F1559" s="3" t="s">
        <v>12411</v>
      </c>
      <c r="G1559" s="3" t="s">
        <v>12412</v>
      </c>
      <c r="H1559" s="3" t="s">
        <v>51199</v>
      </c>
      <c r="I1559" s="3" t="s">
        <v>12413</v>
      </c>
      <c r="J1559" s="6">
        <v>0.99997800000000003</v>
      </c>
      <c r="K1559" s="6">
        <v>46.520499999999998</v>
      </c>
      <c r="L1559" s="6"/>
      <c r="M1559" s="6"/>
      <c r="N1559" s="6"/>
      <c r="O1559" s="6"/>
      <c r="P1559" s="6"/>
      <c r="Q1559" s="6"/>
      <c r="R1559" s="6"/>
      <c r="S1559" s="6"/>
      <c r="T1559" s="6"/>
      <c r="U1559" s="6"/>
      <c r="V1559" s="6"/>
      <c r="W1559" s="6"/>
      <c r="X1559" s="6"/>
      <c r="Y1559" s="6"/>
      <c r="Z1559" s="6"/>
      <c r="AA1559" s="6"/>
      <c r="AB1559" s="6"/>
      <c r="AC1559" s="6"/>
      <c r="AD1559" s="6"/>
      <c r="AE1559" s="6"/>
      <c r="AF1559" s="6">
        <v>0.99997800000000003</v>
      </c>
      <c r="AG1559" s="6">
        <v>46.520499999999998</v>
      </c>
      <c r="AH1559" s="12">
        <v>3.1888599999999998E-5</v>
      </c>
      <c r="AI1559" s="6">
        <v>120.68</v>
      </c>
      <c r="AJ1559" s="6">
        <v>1</v>
      </c>
      <c r="AK1559" s="6">
        <v>92.538499999999999</v>
      </c>
      <c r="AL1559" s="6">
        <v>6.9326200000000004E-4</v>
      </c>
      <c r="AM1559" s="6">
        <v>92.537999999999997</v>
      </c>
      <c r="AN1559" s="6">
        <v>0.99997800000000003</v>
      </c>
      <c r="AO1559" s="6">
        <v>46.520499999999998</v>
      </c>
      <c r="AP1559" s="12">
        <v>3.1888599999999998E-5</v>
      </c>
      <c r="AQ1559" s="6">
        <v>120.68</v>
      </c>
      <c r="AR1559" s="6">
        <v>1</v>
      </c>
      <c r="AS1559" s="6">
        <v>118.033</v>
      </c>
      <c r="AT1559" s="12">
        <v>3.2651000000000003E-5</v>
      </c>
      <c r="AU1559" s="6">
        <v>118.03</v>
      </c>
      <c r="AV1559" s="6">
        <v>1</v>
      </c>
      <c r="AW1559" s="6">
        <v>107.244</v>
      </c>
      <c r="AX1559" s="12">
        <v>8.3235399999999999E-5</v>
      </c>
      <c r="AY1559" s="6">
        <v>107.24</v>
      </c>
      <c r="AZ1559" s="6">
        <v>1</v>
      </c>
      <c r="BA1559" s="3" t="s">
        <v>14035</v>
      </c>
      <c r="BB1559" s="12">
        <v>3.1888599999999998E-5</v>
      </c>
      <c r="BC1559" s="6">
        <v>120.68</v>
      </c>
      <c r="BD1559" s="3" t="s">
        <v>51206</v>
      </c>
      <c r="BE1559" s="3" t="s">
        <v>51207</v>
      </c>
      <c r="BF1559" s="3" t="s">
        <v>51208</v>
      </c>
      <c r="BG1559" s="6">
        <v>6</v>
      </c>
      <c r="BH1559" s="6">
        <v>2</v>
      </c>
      <c r="BI1559" s="6">
        <v>669.28746000000001</v>
      </c>
      <c r="BJ1559" s="6">
        <v>2.37</v>
      </c>
      <c r="BK1559" s="6">
        <v>246140</v>
      </c>
      <c r="BL1559" s="6">
        <v>0</v>
      </c>
      <c r="BM1559" s="6">
        <v>0</v>
      </c>
      <c r="BN1559" s="6">
        <v>0</v>
      </c>
      <c r="BO1559" s="6">
        <v>0</v>
      </c>
      <c r="BP1559" s="6">
        <v>0</v>
      </c>
      <c r="BQ1559" s="6">
        <v>127690</v>
      </c>
      <c r="BR1559" s="6">
        <v>0</v>
      </c>
      <c r="BS1559" s="6">
        <v>118450</v>
      </c>
      <c r="BT1559" s="6">
        <v>0</v>
      </c>
      <c r="BU1559" s="6">
        <v>0</v>
      </c>
      <c r="BV1559" s="6">
        <v>5</v>
      </c>
      <c r="BW1559" s="6">
        <v>0</v>
      </c>
      <c r="BX1559" s="6">
        <v>5</v>
      </c>
    </row>
    <row r="1560" spans="1:76">
      <c r="A1560" s="3" t="s">
        <v>12410</v>
      </c>
      <c r="B1560" s="3" t="s">
        <v>12410</v>
      </c>
      <c r="C1560" s="3" t="s">
        <v>12410</v>
      </c>
      <c r="D1560" s="6">
        <v>200</v>
      </c>
      <c r="E1560" s="6">
        <v>200</v>
      </c>
      <c r="F1560" s="3" t="s">
        <v>12411</v>
      </c>
      <c r="G1560" s="3" t="s">
        <v>12412</v>
      </c>
      <c r="H1560" s="3" t="s">
        <v>51199</v>
      </c>
      <c r="I1560" s="3" t="s">
        <v>12413</v>
      </c>
      <c r="J1560" s="6">
        <v>1</v>
      </c>
      <c r="K1560" s="6">
        <v>75.826800000000006</v>
      </c>
      <c r="L1560" s="6">
        <v>1</v>
      </c>
      <c r="M1560" s="6">
        <v>65.208500000000001</v>
      </c>
      <c r="N1560" s="12">
        <v>4.7519999999999997E-10</v>
      </c>
      <c r="O1560" s="6">
        <v>112.3</v>
      </c>
      <c r="P1560" s="6">
        <v>1</v>
      </c>
      <c r="Q1560" s="6">
        <v>75.826800000000006</v>
      </c>
      <c r="R1560" s="12">
        <v>3.3977499999999999E-18</v>
      </c>
      <c r="S1560" s="6">
        <v>132.63999999999999</v>
      </c>
      <c r="T1560" s="6"/>
      <c r="U1560" s="6"/>
      <c r="V1560" s="6"/>
      <c r="W1560" s="6"/>
      <c r="X1560" s="6">
        <v>0.99999099999999996</v>
      </c>
      <c r="Y1560" s="6">
        <v>52.277299999999997</v>
      </c>
      <c r="Z1560" s="6">
        <v>3.8267299999999999E-4</v>
      </c>
      <c r="AA1560" s="6">
        <v>86.478999999999999</v>
      </c>
      <c r="AB1560" s="6"/>
      <c r="AC1560" s="6"/>
      <c r="AD1560" s="6"/>
      <c r="AE1560" s="6"/>
      <c r="AF1560" s="6"/>
      <c r="AG1560" s="6"/>
      <c r="AH1560" s="6"/>
      <c r="AI1560" s="6"/>
      <c r="AJ1560" s="6"/>
      <c r="AK1560" s="6"/>
      <c r="AL1560" s="6"/>
      <c r="AM1560" s="6"/>
      <c r="AN1560" s="6"/>
      <c r="AO1560" s="6"/>
      <c r="AP1560" s="6"/>
      <c r="AQ1560" s="6"/>
      <c r="AR1560" s="6"/>
      <c r="AS1560" s="6"/>
      <c r="AT1560" s="6"/>
      <c r="AU1560" s="6"/>
      <c r="AV1560" s="6"/>
      <c r="AW1560" s="6"/>
      <c r="AX1560" s="6"/>
      <c r="AY1560" s="6"/>
      <c r="AZ1560" s="6">
        <v>1</v>
      </c>
      <c r="BA1560" s="3" t="s">
        <v>12415</v>
      </c>
      <c r="BB1560" s="12">
        <v>3.3977499999999999E-18</v>
      </c>
      <c r="BC1560" s="6">
        <v>132.63999999999999</v>
      </c>
      <c r="BD1560" s="3" t="s">
        <v>51209</v>
      </c>
      <c r="BE1560" s="3" t="s">
        <v>51210</v>
      </c>
      <c r="BF1560" s="3" t="s">
        <v>51211</v>
      </c>
      <c r="BG1560" s="6">
        <v>3</v>
      </c>
      <c r="BH1560" s="6">
        <v>3</v>
      </c>
      <c r="BI1560" s="6">
        <v>667.70860000000005</v>
      </c>
      <c r="BJ1560" s="6">
        <v>0.11446000000000001</v>
      </c>
      <c r="BK1560" s="6">
        <v>13464000</v>
      </c>
      <c r="BL1560" s="6">
        <v>6744300</v>
      </c>
      <c r="BM1560" s="6">
        <v>3860700</v>
      </c>
      <c r="BN1560" s="6">
        <v>0</v>
      </c>
      <c r="BO1560" s="6">
        <v>2859100</v>
      </c>
      <c r="BP1560" s="6">
        <v>0</v>
      </c>
      <c r="BQ1560" s="6">
        <v>0</v>
      </c>
      <c r="BR1560" s="6">
        <v>0</v>
      </c>
      <c r="BS1560" s="6">
        <v>0</v>
      </c>
      <c r="BT1560" s="6">
        <v>0</v>
      </c>
      <c r="BU1560" s="6">
        <v>0</v>
      </c>
      <c r="BV1560" s="6">
        <v>3</v>
      </c>
      <c r="BW1560" s="6">
        <v>3</v>
      </c>
      <c r="BX1560" s="6">
        <v>0</v>
      </c>
    </row>
    <row r="1561" spans="1:76">
      <c r="A1561" s="3" t="s">
        <v>12416</v>
      </c>
      <c r="B1561" s="3" t="s">
        <v>12416</v>
      </c>
      <c r="C1561" s="3" t="s">
        <v>12416</v>
      </c>
      <c r="D1561" s="6">
        <v>139</v>
      </c>
      <c r="E1561" s="6">
        <v>139</v>
      </c>
      <c r="F1561" s="3" t="s">
        <v>12417</v>
      </c>
      <c r="G1561" s="3" t="s">
        <v>12418</v>
      </c>
      <c r="H1561" s="3" t="s">
        <v>12417</v>
      </c>
      <c r="I1561" s="3" t="s">
        <v>12419</v>
      </c>
      <c r="J1561" s="6">
        <v>1</v>
      </c>
      <c r="K1561" s="6">
        <v>57.598399999999998</v>
      </c>
      <c r="L1561" s="6"/>
      <c r="M1561" s="6"/>
      <c r="N1561" s="6"/>
      <c r="O1561" s="6"/>
      <c r="P1561" s="6"/>
      <c r="Q1561" s="6"/>
      <c r="R1561" s="6"/>
      <c r="S1561" s="6"/>
      <c r="T1561" s="6"/>
      <c r="U1561" s="6"/>
      <c r="V1561" s="6"/>
      <c r="W1561" s="6"/>
      <c r="X1561" s="6"/>
      <c r="Y1561" s="6"/>
      <c r="Z1561" s="6"/>
      <c r="AA1561" s="6"/>
      <c r="AB1561" s="6"/>
      <c r="AC1561" s="6"/>
      <c r="AD1561" s="6"/>
      <c r="AE1561" s="6"/>
      <c r="AF1561" s="6"/>
      <c r="AG1561" s="6"/>
      <c r="AH1561" s="6"/>
      <c r="AI1561" s="6"/>
      <c r="AJ1561" s="6">
        <v>1</v>
      </c>
      <c r="AK1561" s="6">
        <v>68.734700000000004</v>
      </c>
      <c r="AL1561" s="6">
        <v>4.9482699999999998E-2</v>
      </c>
      <c r="AM1561" s="6">
        <v>68.734999999999999</v>
      </c>
      <c r="AN1561" s="6">
        <v>1</v>
      </c>
      <c r="AO1561" s="6">
        <v>40.7239</v>
      </c>
      <c r="AP1561" s="6">
        <v>0.58785799999999999</v>
      </c>
      <c r="AQ1561" s="6">
        <v>40.723999999999997</v>
      </c>
      <c r="AR1561" s="6"/>
      <c r="AS1561" s="6"/>
      <c r="AT1561" s="6"/>
      <c r="AU1561" s="6"/>
      <c r="AV1561" s="6">
        <v>1</v>
      </c>
      <c r="AW1561" s="6">
        <v>57.598399999999998</v>
      </c>
      <c r="AX1561" s="6">
        <v>0.14801800000000001</v>
      </c>
      <c r="AY1561" s="6">
        <v>57.597999999999999</v>
      </c>
      <c r="AZ1561" s="6">
        <v>1</v>
      </c>
      <c r="BA1561" s="3" t="s">
        <v>12420</v>
      </c>
      <c r="BB1561" s="6">
        <v>4.9482699999999998E-2</v>
      </c>
      <c r="BC1561" s="6">
        <v>68.734999999999999</v>
      </c>
      <c r="BD1561" s="3" t="s">
        <v>51212</v>
      </c>
      <c r="BE1561" s="3" t="s">
        <v>51213</v>
      </c>
      <c r="BF1561" s="3" t="s">
        <v>51214</v>
      </c>
      <c r="BG1561" s="6">
        <v>5</v>
      </c>
      <c r="BH1561" s="6">
        <v>2</v>
      </c>
      <c r="BI1561" s="6">
        <v>550.75324000000001</v>
      </c>
      <c r="BJ1561" s="6">
        <v>1.5136000000000001</v>
      </c>
      <c r="BK1561" s="6">
        <v>283100</v>
      </c>
      <c r="BL1561" s="6">
        <v>0</v>
      </c>
      <c r="BM1561" s="6">
        <v>0</v>
      </c>
      <c r="BN1561" s="6">
        <v>0</v>
      </c>
      <c r="BO1561" s="6">
        <v>0</v>
      </c>
      <c r="BP1561" s="6">
        <v>0</v>
      </c>
      <c r="BQ1561" s="6">
        <v>0</v>
      </c>
      <c r="BR1561" s="6">
        <v>91806</v>
      </c>
      <c r="BS1561" s="6">
        <v>84997</v>
      </c>
      <c r="BT1561" s="6">
        <v>0</v>
      </c>
      <c r="BU1561" s="6">
        <v>106300</v>
      </c>
      <c r="BV1561" s="6">
        <v>3</v>
      </c>
      <c r="BW1561" s="6">
        <v>0</v>
      </c>
      <c r="BX1561" s="6">
        <v>3</v>
      </c>
    </row>
    <row r="1562" spans="1:76">
      <c r="A1562" s="3" t="s">
        <v>13448</v>
      </c>
      <c r="B1562" s="3" t="s">
        <v>13448</v>
      </c>
      <c r="C1562" s="3" t="s">
        <v>13448</v>
      </c>
      <c r="D1562" s="6">
        <v>189</v>
      </c>
      <c r="E1562" s="6">
        <v>189</v>
      </c>
      <c r="F1562" s="3" t="s">
        <v>13449</v>
      </c>
      <c r="G1562" s="3" t="s">
        <v>13450</v>
      </c>
      <c r="H1562" s="3" t="s">
        <v>51215</v>
      </c>
      <c r="I1562" s="3" t="s">
        <v>13451</v>
      </c>
      <c r="J1562" s="6">
        <v>1</v>
      </c>
      <c r="K1562" s="6">
        <v>95.741399999999999</v>
      </c>
      <c r="L1562" s="6"/>
      <c r="M1562" s="6"/>
      <c r="N1562" s="6"/>
      <c r="O1562" s="6"/>
      <c r="P1562" s="6"/>
      <c r="Q1562" s="6"/>
      <c r="R1562" s="6"/>
      <c r="S1562" s="6"/>
      <c r="T1562" s="6"/>
      <c r="U1562" s="6"/>
      <c r="V1562" s="6"/>
      <c r="W1562" s="6"/>
      <c r="X1562" s="6"/>
      <c r="Y1562" s="6"/>
      <c r="Z1562" s="6"/>
      <c r="AA1562" s="6"/>
      <c r="AB1562" s="6"/>
      <c r="AC1562" s="6"/>
      <c r="AD1562" s="6"/>
      <c r="AE1562" s="6"/>
      <c r="AF1562" s="6">
        <v>1</v>
      </c>
      <c r="AG1562" s="6">
        <v>64.207300000000004</v>
      </c>
      <c r="AH1562" s="6">
        <v>0.11200400000000001</v>
      </c>
      <c r="AI1562" s="6">
        <v>64.206999999999994</v>
      </c>
      <c r="AJ1562" s="6">
        <v>1</v>
      </c>
      <c r="AK1562" s="6">
        <v>64.207300000000004</v>
      </c>
      <c r="AL1562" s="6">
        <v>0.11200400000000001</v>
      </c>
      <c r="AM1562" s="6">
        <v>64.206999999999994</v>
      </c>
      <c r="AN1562" s="6">
        <v>1</v>
      </c>
      <c r="AO1562" s="6">
        <v>51.0593</v>
      </c>
      <c r="AP1562" s="6">
        <v>0.33234200000000003</v>
      </c>
      <c r="AQ1562" s="6">
        <v>51.058999999999997</v>
      </c>
      <c r="AR1562" s="6">
        <v>1</v>
      </c>
      <c r="AS1562" s="6">
        <v>95.741399999999999</v>
      </c>
      <c r="AT1562" s="6">
        <v>2.14564E-2</v>
      </c>
      <c r="AU1562" s="6">
        <v>95.741</v>
      </c>
      <c r="AV1562" s="6"/>
      <c r="AW1562" s="6"/>
      <c r="AX1562" s="6"/>
      <c r="AY1562" s="6"/>
      <c r="AZ1562" s="6">
        <v>1</v>
      </c>
      <c r="BA1562" s="3" t="s">
        <v>13452</v>
      </c>
      <c r="BB1562" s="6">
        <v>2.14564E-2</v>
      </c>
      <c r="BC1562" s="6">
        <v>95.741</v>
      </c>
      <c r="BD1562" s="3" t="s">
        <v>51216</v>
      </c>
      <c r="BE1562" s="3" t="s">
        <v>51217</v>
      </c>
      <c r="BF1562" s="3" t="s">
        <v>51218</v>
      </c>
      <c r="BG1562" s="6">
        <v>1</v>
      </c>
      <c r="BH1562" s="6">
        <v>2</v>
      </c>
      <c r="BI1562" s="6">
        <v>454.75792999999999</v>
      </c>
      <c r="BJ1562" s="6">
        <v>0.88722000000000001</v>
      </c>
      <c r="BK1562" s="6">
        <v>1937400</v>
      </c>
      <c r="BL1562" s="6">
        <v>0</v>
      </c>
      <c r="BM1562" s="6">
        <v>0</v>
      </c>
      <c r="BN1562" s="6">
        <v>0</v>
      </c>
      <c r="BO1562" s="6">
        <v>0</v>
      </c>
      <c r="BP1562" s="6">
        <v>0</v>
      </c>
      <c r="BQ1562" s="6">
        <v>158740</v>
      </c>
      <c r="BR1562" s="6">
        <v>671470</v>
      </c>
      <c r="BS1562" s="6">
        <v>371570</v>
      </c>
      <c r="BT1562" s="6">
        <v>735590</v>
      </c>
      <c r="BU1562" s="6">
        <v>0</v>
      </c>
      <c r="BV1562" s="6">
        <v>4</v>
      </c>
      <c r="BW1562" s="6">
        <v>0</v>
      </c>
      <c r="BX1562" s="6">
        <v>4</v>
      </c>
    </row>
    <row r="1563" spans="1:76">
      <c r="A1563" s="3" t="s">
        <v>11822</v>
      </c>
      <c r="B1563" s="3" t="s">
        <v>11822</v>
      </c>
      <c r="C1563" s="3" t="s">
        <v>11822</v>
      </c>
      <c r="D1563" s="6">
        <v>650</v>
      </c>
      <c r="E1563" s="6">
        <v>650</v>
      </c>
      <c r="F1563" s="3"/>
      <c r="G1563" s="3"/>
      <c r="H1563" s="3" t="s">
        <v>51219</v>
      </c>
      <c r="I1563" s="3"/>
      <c r="J1563" s="6">
        <v>1</v>
      </c>
      <c r="K1563" s="6">
        <v>119.68</v>
      </c>
      <c r="L1563" s="6">
        <v>0.99587599999999998</v>
      </c>
      <c r="M1563" s="6">
        <v>23.8292</v>
      </c>
      <c r="N1563" s="12">
        <v>1.6004700000000001E-54</v>
      </c>
      <c r="O1563" s="6">
        <v>166.03</v>
      </c>
      <c r="P1563" s="6">
        <v>0.87439900000000004</v>
      </c>
      <c r="Q1563" s="6">
        <v>8.4271799999999999</v>
      </c>
      <c r="R1563" s="12">
        <v>1.5851E-55</v>
      </c>
      <c r="S1563" s="6">
        <v>171.98</v>
      </c>
      <c r="T1563" s="6"/>
      <c r="U1563" s="6"/>
      <c r="V1563" s="6"/>
      <c r="W1563" s="6"/>
      <c r="X1563" s="6">
        <v>0.870448</v>
      </c>
      <c r="Y1563" s="6">
        <v>8.2729999999999997</v>
      </c>
      <c r="Z1563" s="12">
        <v>4.6060300000000002E-10</v>
      </c>
      <c r="AA1563" s="6">
        <v>95.254999999999995</v>
      </c>
      <c r="AB1563" s="6">
        <v>0.83506499999999995</v>
      </c>
      <c r="AC1563" s="6">
        <v>7.0440899999999997</v>
      </c>
      <c r="AD1563" s="6">
        <v>1.0589200000000001E-3</v>
      </c>
      <c r="AE1563" s="6">
        <v>68.933999999999997</v>
      </c>
      <c r="AF1563" s="6">
        <v>1</v>
      </c>
      <c r="AG1563" s="6">
        <v>93.0578</v>
      </c>
      <c r="AH1563" s="6">
        <v>5.3047000000000001E-4</v>
      </c>
      <c r="AI1563" s="6">
        <v>94.296999999999997</v>
      </c>
      <c r="AJ1563" s="6">
        <v>1</v>
      </c>
      <c r="AK1563" s="6">
        <v>94.692099999999996</v>
      </c>
      <c r="AL1563" s="6">
        <v>4.9385E-4</v>
      </c>
      <c r="AM1563" s="6">
        <v>94.691999999999993</v>
      </c>
      <c r="AN1563" s="6">
        <v>1</v>
      </c>
      <c r="AO1563" s="6">
        <v>102.524</v>
      </c>
      <c r="AP1563" s="12">
        <v>3.2798800000000002E-5</v>
      </c>
      <c r="AQ1563" s="6">
        <v>117.52</v>
      </c>
      <c r="AR1563" s="6">
        <v>1</v>
      </c>
      <c r="AS1563" s="6">
        <v>103.255</v>
      </c>
      <c r="AT1563" s="6">
        <v>1.4139600000000001E-4</v>
      </c>
      <c r="AU1563" s="6">
        <v>103.26</v>
      </c>
      <c r="AV1563" s="6">
        <v>1</v>
      </c>
      <c r="AW1563" s="6">
        <v>119.68</v>
      </c>
      <c r="AX1563" s="12">
        <v>3.2177E-5</v>
      </c>
      <c r="AY1563" s="6">
        <v>119.68</v>
      </c>
      <c r="AZ1563" s="6">
        <v>1</v>
      </c>
      <c r="BA1563" s="3" t="s">
        <v>15877</v>
      </c>
      <c r="BB1563" s="12">
        <v>1.5851E-55</v>
      </c>
      <c r="BC1563" s="6">
        <v>171.98</v>
      </c>
      <c r="BD1563" s="3" t="s">
        <v>51220</v>
      </c>
      <c r="BE1563" s="3" t="s">
        <v>51221</v>
      </c>
      <c r="BF1563" s="3" t="s">
        <v>51222</v>
      </c>
      <c r="BG1563" s="6">
        <v>8</v>
      </c>
      <c r="BH1563" s="6">
        <v>2</v>
      </c>
      <c r="BI1563" s="6">
        <v>623.3415</v>
      </c>
      <c r="BJ1563" s="6">
        <v>-0.51854999999999996</v>
      </c>
      <c r="BK1563" s="6">
        <v>64044000</v>
      </c>
      <c r="BL1563" s="6">
        <v>3004700</v>
      </c>
      <c r="BM1563" s="6">
        <v>3277900</v>
      </c>
      <c r="BN1563" s="6">
        <v>0</v>
      </c>
      <c r="BO1563" s="6">
        <v>1062900</v>
      </c>
      <c r="BP1563" s="6">
        <v>2012800</v>
      </c>
      <c r="BQ1563" s="6">
        <v>7392300</v>
      </c>
      <c r="BR1563" s="6">
        <v>7671200</v>
      </c>
      <c r="BS1563" s="6">
        <v>7952900</v>
      </c>
      <c r="BT1563" s="6">
        <v>18052000</v>
      </c>
      <c r="BU1563" s="6">
        <v>13618000</v>
      </c>
      <c r="BV1563" s="6">
        <v>6</v>
      </c>
      <c r="BW1563" s="6">
        <v>1</v>
      </c>
      <c r="BX1563" s="6">
        <v>5</v>
      </c>
    </row>
    <row r="1564" spans="1:76">
      <c r="A1564" s="3" t="s">
        <v>11822</v>
      </c>
      <c r="B1564" s="3" t="s">
        <v>11822</v>
      </c>
      <c r="C1564" s="3" t="s">
        <v>11822</v>
      </c>
      <c r="D1564" s="6">
        <v>83</v>
      </c>
      <c r="E1564" s="6">
        <v>83</v>
      </c>
      <c r="F1564" s="3"/>
      <c r="G1564" s="3"/>
      <c r="H1564" s="3" t="s">
        <v>51219</v>
      </c>
      <c r="I1564" s="3"/>
      <c r="J1564" s="6">
        <v>1</v>
      </c>
      <c r="K1564" s="6">
        <v>78.867099999999994</v>
      </c>
      <c r="L1564" s="6">
        <v>1</v>
      </c>
      <c r="M1564" s="6">
        <v>63.609200000000001</v>
      </c>
      <c r="N1564" s="6">
        <v>1.9747199999999999E-2</v>
      </c>
      <c r="O1564" s="6">
        <v>72.891000000000005</v>
      </c>
      <c r="P1564" s="6">
        <v>1</v>
      </c>
      <c r="Q1564" s="6">
        <v>78.867099999999994</v>
      </c>
      <c r="R1564" s="6">
        <v>1.07253E-4</v>
      </c>
      <c r="S1564" s="6">
        <v>97.69</v>
      </c>
      <c r="T1564" s="6">
        <v>0.99999300000000002</v>
      </c>
      <c r="U1564" s="6">
        <v>51.266500000000001</v>
      </c>
      <c r="V1564" s="6">
        <v>1.1499799999999999E-2</v>
      </c>
      <c r="W1564" s="6">
        <v>76.587999999999994</v>
      </c>
      <c r="X1564" s="6">
        <v>0.99997599999999998</v>
      </c>
      <c r="Y1564" s="6">
        <v>46.161000000000001</v>
      </c>
      <c r="Z1564" s="6">
        <v>2.20062E-2</v>
      </c>
      <c r="AA1564" s="6">
        <v>71.879000000000005</v>
      </c>
      <c r="AB1564" s="6">
        <v>0.99999300000000002</v>
      </c>
      <c r="AC1564" s="6">
        <v>51.770499999999998</v>
      </c>
      <c r="AD1564" s="6">
        <v>9.1710200000000002E-3</v>
      </c>
      <c r="AE1564" s="6">
        <v>77.894000000000005</v>
      </c>
      <c r="AF1564" s="6"/>
      <c r="AG1564" s="6"/>
      <c r="AH1564" s="6"/>
      <c r="AI1564" s="6"/>
      <c r="AJ1564" s="6"/>
      <c r="AK1564" s="6"/>
      <c r="AL1564" s="6"/>
      <c r="AM1564" s="6"/>
      <c r="AN1564" s="6"/>
      <c r="AO1564" s="6"/>
      <c r="AP1564" s="6"/>
      <c r="AQ1564" s="6"/>
      <c r="AR1564" s="6"/>
      <c r="AS1564" s="6"/>
      <c r="AT1564" s="6"/>
      <c r="AU1564" s="6"/>
      <c r="AV1564" s="6"/>
      <c r="AW1564" s="6"/>
      <c r="AX1564" s="6"/>
      <c r="AY1564" s="6"/>
      <c r="AZ1564" s="6">
        <v>1</v>
      </c>
      <c r="BA1564" s="3" t="s">
        <v>15119</v>
      </c>
      <c r="BB1564" s="6">
        <v>1.07253E-4</v>
      </c>
      <c r="BC1564" s="6">
        <v>97.69</v>
      </c>
      <c r="BD1564" s="3" t="s">
        <v>51223</v>
      </c>
      <c r="BE1564" s="3" t="s">
        <v>51224</v>
      </c>
      <c r="BF1564" s="3" t="s">
        <v>51225</v>
      </c>
      <c r="BG1564" s="6">
        <v>7</v>
      </c>
      <c r="BH1564" s="6">
        <v>2</v>
      </c>
      <c r="BI1564" s="6">
        <v>720.30128999999999</v>
      </c>
      <c r="BJ1564" s="6">
        <v>0.44973000000000002</v>
      </c>
      <c r="BK1564" s="6">
        <v>192540000</v>
      </c>
      <c r="BL1564" s="6">
        <v>43193000</v>
      </c>
      <c r="BM1564" s="6">
        <v>50957000</v>
      </c>
      <c r="BN1564" s="6">
        <v>26292000</v>
      </c>
      <c r="BO1564" s="6">
        <v>31265000</v>
      </c>
      <c r="BP1564" s="6">
        <v>40834000</v>
      </c>
      <c r="BQ1564" s="6">
        <v>0</v>
      </c>
      <c r="BR1564" s="6">
        <v>0</v>
      </c>
      <c r="BS1564" s="6">
        <v>0</v>
      </c>
      <c r="BT1564" s="6">
        <v>0</v>
      </c>
      <c r="BU1564" s="6">
        <v>0</v>
      </c>
      <c r="BV1564" s="6">
        <v>5</v>
      </c>
      <c r="BW1564" s="6">
        <v>5</v>
      </c>
      <c r="BX1564" s="6">
        <v>0</v>
      </c>
    </row>
    <row r="1565" spans="1:76">
      <c r="A1565" s="3" t="s">
        <v>11822</v>
      </c>
      <c r="B1565" s="3" t="s">
        <v>11822</v>
      </c>
      <c r="C1565" s="3" t="s">
        <v>11822</v>
      </c>
      <c r="D1565" s="6">
        <v>754</v>
      </c>
      <c r="E1565" s="6">
        <v>754</v>
      </c>
      <c r="F1565" s="3"/>
      <c r="G1565" s="3"/>
      <c r="H1565" s="3" t="s">
        <v>51219</v>
      </c>
      <c r="I1565" s="3"/>
      <c r="J1565" s="6">
        <v>0.99985999999999997</v>
      </c>
      <c r="K1565" s="6">
        <v>38.641399999999997</v>
      </c>
      <c r="L1565" s="6"/>
      <c r="M1565" s="6"/>
      <c r="N1565" s="6"/>
      <c r="O1565" s="6"/>
      <c r="P1565" s="6"/>
      <c r="Q1565" s="6"/>
      <c r="R1565" s="6"/>
      <c r="S1565" s="6"/>
      <c r="T1565" s="6">
        <v>0.99840600000000002</v>
      </c>
      <c r="U1565" s="6">
        <v>28.6431</v>
      </c>
      <c r="V1565" s="6">
        <v>0.111431</v>
      </c>
      <c r="W1565" s="6">
        <v>55.290999999999997</v>
      </c>
      <c r="X1565" s="6">
        <v>0.99985999999999997</v>
      </c>
      <c r="Y1565" s="6">
        <v>38.641399999999997</v>
      </c>
      <c r="Z1565" s="12">
        <v>3.7246000000000002E-5</v>
      </c>
      <c r="AA1565" s="6">
        <v>101.53</v>
      </c>
      <c r="AB1565" s="6">
        <v>0.99865999999999999</v>
      </c>
      <c r="AC1565" s="6">
        <v>29.6967</v>
      </c>
      <c r="AD1565" s="6">
        <v>2.8868100000000001E-2</v>
      </c>
      <c r="AE1565" s="6">
        <v>67.997</v>
      </c>
      <c r="AF1565" s="6"/>
      <c r="AG1565" s="6"/>
      <c r="AH1565" s="6"/>
      <c r="AI1565" s="6"/>
      <c r="AJ1565" s="6"/>
      <c r="AK1565" s="6"/>
      <c r="AL1565" s="6"/>
      <c r="AM1565" s="6"/>
      <c r="AN1565" s="6"/>
      <c r="AO1565" s="6"/>
      <c r="AP1565" s="6"/>
      <c r="AQ1565" s="6"/>
      <c r="AR1565" s="6"/>
      <c r="AS1565" s="6"/>
      <c r="AT1565" s="6"/>
      <c r="AU1565" s="6"/>
      <c r="AV1565" s="6"/>
      <c r="AW1565" s="6"/>
      <c r="AX1565" s="6"/>
      <c r="AY1565" s="6"/>
      <c r="AZ1565" s="6">
        <v>1</v>
      </c>
      <c r="BA1565" s="3" t="s">
        <v>11823</v>
      </c>
      <c r="BB1565" s="12">
        <v>3.7246000000000002E-5</v>
      </c>
      <c r="BC1565" s="6">
        <v>101.53</v>
      </c>
      <c r="BD1565" s="3" t="s">
        <v>51226</v>
      </c>
      <c r="BE1565" s="3" t="s">
        <v>51227</v>
      </c>
      <c r="BF1565" s="3" t="s">
        <v>51228</v>
      </c>
      <c r="BG1565" s="6">
        <v>7</v>
      </c>
      <c r="BH1565" s="6">
        <v>2</v>
      </c>
      <c r="BI1565" s="6">
        <v>748.30552</v>
      </c>
      <c r="BJ1565" s="6">
        <v>-1.1021000000000001</v>
      </c>
      <c r="BK1565" s="6">
        <v>20936000</v>
      </c>
      <c r="BL1565" s="6">
        <v>0</v>
      </c>
      <c r="BM1565" s="6">
        <v>0</v>
      </c>
      <c r="BN1565" s="6">
        <v>6158700</v>
      </c>
      <c r="BO1565" s="6">
        <v>5567000</v>
      </c>
      <c r="BP1565" s="6">
        <v>9210600</v>
      </c>
      <c r="BQ1565" s="6">
        <v>0</v>
      </c>
      <c r="BR1565" s="6">
        <v>0</v>
      </c>
      <c r="BS1565" s="6">
        <v>0</v>
      </c>
      <c r="BT1565" s="6">
        <v>0</v>
      </c>
      <c r="BU1565" s="6">
        <v>0</v>
      </c>
      <c r="BV1565" s="6">
        <v>3</v>
      </c>
      <c r="BW1565" s="6">
        <v>3</v>
      </c>
      <c r="BX1565" s="6">
        <v>0</v>
      </c>
    </row>
    <row r="1566" spans="1:76">
      <c r="A1566" s="3" t="s">
        <v>11822</v>
      </c>
      <c r="B1566" s="3" t="s">
        <v>11822</v>
      </c>
      <c r="C1566" s="3" t="s">
        <v>11822</v>
      </c>
      <c r="D1566" s="6">
        <v>295</v>
      </c>
      <c r="E1566" s="6">
        <v>295</v>
      </c>
      <c r="F1566" s="3"/>
      <c r="G1566" s="3"/>
      <c r="H1566" s="3" t="s">
        <v>51219</v>
      </c>
      <c r="I1566" s="3"/>
      <c r="J1566" s="6">
        <v>1</v>
      </c>
      <c r="K1566" s="6">
        <v>70.344800000000006</v>
      </c>
      <c r="L1566" s="6"/>
      <c r="M1566" s="6"/>
      <c r="N1566" s="6"/>
      <c r="O1566" s="6"/>
      <c r="P1566" s="6"/>
      <c r="Q1566" s="6"/>
      <c r="R1566" s="6"/>
      <c r="S1566" s="6"/>
      <c r="T1566" s="6"/>
      <c r="U1566" s="6"/>
      <c r="V1566" s="6"/>
      <c r="W1566" s="6"/>
      <c r="X1566" s="6"/>
      <c r="Y1566" s="6"/>
      <c r="Z1566" s="6"/>
      <c r="AA1566" s="6"/>
      <c r="AB1566" s="6"/>
      <c r="AC1566" s="6"/>
      <c r="AD1566" s="6"/>
      <c r="AE1566" s="6"/>
      <c r="AF1566" s="6">
        <v>0.99999800000000005</v>
      </c>
      <c r="AG1566" s="6">
        <v>57.278399999999998</v>
      </c>
      <c r="AH1566" s="12">
        <v>7.0802499999999999E-11</v>
      </c>
      <c r="AI1566" s="6">
        <v>113.69</v>
      </c>
      <c r="AJ1566" s="6">
        <v>0.99998399999999998</v>
      </c>
      <c r="AK1566" s="6">
        <v>47.9694</v>
      </c>
      <c r="AL1566" s="12">
        <v>7.0802499999999999E-11</v>
      </c>
      <c r="AM1566" s="6">
        <v>113.69</v>
      </c>
      <c r="AN1566" s="6">
        <v>0.99979300000000004</v>
      </c>
      <c r="AO1566" s="6">
        <v>36.849400000000003</v>
      </c>
      <c r="AP1566" s="12">
        <v>1.8119900000000001E-7</v>
      </c>
      <c r="AQ1566" s="6">
        <v>101.96</v>
      </c>
      <c r="AR1566" s="6">
        <v>0.99998100000000001</v>
      </c>
      <c r="AS1566" s="6">
        <v>47.201900000000002</v>
      </c>
      <c r="AT1566" s="12">
        <v>4.9073900000000001E-8</v>
      </c>
      <c r="AU1566" s="6">
        <v>103.61</v>
      </c>
      <c r="AV1566" s="6">
        <v>1</v>
      </c>
      <c r="AW1566" s="6">
        <v>70.344800000000006</v>
      </c>
      <c r="AX1566" s="12">
        <v>1.00025E-19</v>
      </c>
      <c r="AY1566" s="6">
        <v>138.55000000000001</v>
      </c>
      <c r="AZ1566" s="6">
        <v>2</v>
      </c>
      <c r="BA1566" s="3" t="s">
        <v>15120</v>
      </c>
      <c r="BB1566" s="12">
        <v>1.00025E-19</v>
      </c>
      <c r="BC1566" s="6">
        <v>138.55000000000001</v>
      </c>
      <c r="BD1566" s="3" t="s">
        <v>51229</v>
      </c>
      <c r="BE1566" s="3" t="s">
        <v>51230</v>
      </c>
      <c r="BF1566" s="3" t="s">
        <v>51231</v>
      </c>
      <c r="BG1566" s="6">
        <v>6</v>
      </c>
      <c r="BH1566" s="6">
        <v>2</v>
      </c>
      <c r="BI1566" s="6">
        <v>1125.4529</v>
      </c>
      <c r="BJ1566" s="6">
        <v>0.23805000000000001</v>
      </c>
      <c r="BK1566" s="6">
        <v>5024800</v>
      </c>
      <c r="BL1566" s="6">
        <v>0</v>
      </c>
      <c r="BM1566" s="6">
        <v>0</v>
      </c>
      <c r="BN1566" s="6">
        <v>0</v>
      </c>
      <c r="BO1566" s="6">
        <v>0</v>
      </c>
      <c r="BP1566" s="6">
        <v>0</v>
      </c>
      <c r="BQ1566" s="6">
        <v>225960</v>
      </c>
      <c r="BR1566" s="6">
        <v>372350</v>
      </c>
      <c r="BS1566" s="6">
        <v>246780</v>
      </c>
      <c r="BT1566" s="6">
        <v>223060</v>
      </c>
      <c r="BU1566" s="6">
        <v>3956600</v>
      </c>
      <c r="BV1566" s="6">
        <v>5</v>
      </c>
      <c r="BW1566" s="6">
        <v>0</v>
      </c>
      <c r="BX1566" s="6">
        <v>5</v>
      </c>
    </row>
    <row r="1567" spans="1:76">
      <c r="A1567" s="3" t="s">
        <v>11822</v>
      </c>
      <c r="B1567" s="3" t="s">
        <v>11822</v>
      </c>
      <c r="C1567" s="3" t="s">
        <v>11822</v>
      </c>
      <c r="D1567" s="6">
        <v>305</v>
      </c>
      <c r="E1567" s="6">
        <v>305</v>
      </c>
      <c r="F1567" s="3"/>
      <c r="G1567" s="3"/>
      <c r="H1567" s="3" t="s">
        <v>51219</v>
      </c>
      <c r="I1567" s="3"/>
      <c r="J1567" s="6">
        <v>1</v>
      </c>
      <c r="K1567" s="6">
        <v>87.405900000000003</v>
      </c>
      <c r="L1567" s="6"/>
      <c r="M1567" s="6"/>
      <c r="N1567" s="6"/>
      <c r="O1567" s="6"/>
      <c r="P1567" s="6"/>
      <c r="Q1567" s="6"/>
      <c r="R1567" s="6"/>
      <c r="S1567" s="6"/>
      <c r="T1567" s="6"/>
      <c r="U1567" s="6"/>
      <c r="V1567" s="6"/>
      <c r="W1567" s="6"/>
      <c r="X1567" s="6"/>
      <c r="Y1567" s="6"/>
      <c r="Z1567" s="6"/>
      <c r="AA1567" s="6"/>
      <c r="AB1567" s="6"/>
      <c r="AC1567" s="6"/>
      <c r="AD1567" s="6"/>
      <c r="AE1567" s="6"/>
      <c r="AF1567" s="6">
        <v>1</v>
      </c>
      <c r="AG1567" s="6">
        <v>107.871</v>
      </c>
      <c r="AH1567" s="12">
        <v>7.0802499999999999E-11</v>
      </c>
      <c r="AI1567" s="6">
        <v>113.69</v>
      </c>
      <c r="AJ1567" s="6">
        <v>1</v>
      </c>
      <c r="AK1567" s="6">
        <v>78.325000000000003</v>
      </c>
      <c r="AL1567" s="12">
        <v>7.0802499999999999E-11</v>
      </c>
      <c r="AM1567" s="6">
        <v>113.69</v>
      </c>
      <c r="AN1567" s="6">
        <v>1</v>
      </c>
      <c r="AO1567" s="6">
        <v>98.0839</v>
      </c>
      <c r="AP1567" s="12">
        <v>1.8119900000000001E-7</v>
      </c>
      <c r="AQ1567" s="6">
        <v>101.96</v>
      </c>
      <c r="AR1567" s="6">
        <v>1</v>
      </c>
      <c r="AS1567" s="6">
        <v>99.736599999999996</v>
      </c>
      <c r="AT1567" s="12">
        <v>4.9073900000000001E-8</v>
      </c>
      <c r="AU1567" s="6">
        <v>103.61</v>
      </c>
      <c r="AV1567" s="6">
        <v>1</v>
      </c>
      <c r="AW1567" s="6">
        <v>87.405900000000003</v>
      </c>
      <c r="AX1567" s="12">
        <v>1.00025E-19</v>
      </c>
      <c r="AY1567" s="6">
        <v>138.55000000000001</v>
      </c>
      <c r="AZ1567" s="6">
        <v>2</v>
      </c>
      <c r="BA1567" s="3" t="s">
        <v>15121</v>
      </c>
      <c r="BB1567" s="12">
        <v>1.00025E-19</v>
      </c>
      <c r="BC1567" s="6">
        <v>138.55000000000001</v>
      </c>
      <c r="BD1567" s="3" t="s">
        <v>51232</v>
      </c>
      <c r="BE1567" s="3" t="s">
        <v>51233</v>
      </c>
      <c r="BF1567" s="3" t="s">
        <v>51234</v>
      </c>
      <c r="BG1567" s="6">
        <v>16</v>
      </c>
      <c r="BH1567" s="6">
        <v>3</v>
      </c>
      <c r="BI1567" s="6">
        <v>793.33600000000001</v>
      </c>
      <c r="BJ1567" s="6">
        <v>0.58721000000000001</v>
      </c>
      <c r="BK1567" s="6">
        <v>5024800</v>
      </c>
      <c r="BL1567" s="6">
        <v>0</v>
      </c>
      <c r="BM1567" s="6">
        <v>0</v>
      </c>
      <c r="BN1567" s="6">
        <v>0</v>
      </c>
      <c r="BO1567" s="6">
        <v>0</v>
      </c>
      <c r="BP1567" s="6">
        <v>0</v>
      </c>
      <c r="BQ1567" s="6">
        <v>225960</v>
      </c>
      <c r="BR1567" s="6">
        <v>372350</v>
      </c>
      <c r="BS1567" s="6">
        <v>246780</v>
      </c>
      <c r="BT1567" s="6">
        <v>223060</v>
      </c>
      <c r="BU1567" s="6">
        <v>3956600</v>
      </c>
      <c r="BV1567" s="6">
        <v>5</v>
      </c>
      <c r="BW1567" s="6">
        <v>0</v>
      </c>
      <c r="BX1567" s="6">
        <v>5</v>
      </c>
    </row>
    <row r="1568" spans="1:76">
      <c r="A1568" s="3" t="s">
        <v>11822</v>
      </c>
      <c r="B1568" s="3" t="s">
        <v>11822</v>
      </c>
      <c r="C1568" s="3" t="s">
        <v>11822</v>
      </c>
      <c r="D1568" s="6">
        <v>480</v>
      </c>
      <c r="E1568" s="6">
        <v>480</v>
      </c>
      <c r="F1568" s="3"/>
      <c r="G1568" s="3"/>
      <c r="H1568" s="3" t="s">
        <v>51219</v>
      </c>
      <c r="I1568" s="3"/>
      <c r="J1568" s="6">
        <v>1</v>
      </c>
      <c r="K1568" s="6">
        <v>129.99600000000001</v>
      </c>
      <c r="L1568" s="6"/>
      <c r="M1568" s="6"/>
      <c r="N1568" s="6"/>
      <c r="O1568" s="6"/>
      <c r="P1568" s="6"/>
      <c r="Q1568" s="6"/>
      <c r="R1568" s="6"/>
      <c r="S1568" s="6"/>
      <c r="T1568" s="6"/>
      <c r="U1568" s="6"/>
      <c r="V1568" s="6"/>
      <c r="W1568" s="6"/>
      <c r="X1568" s="6"/>
      <c r="Y1568" s="6"/>
      <c r="Z1568" s="6"/>
      <c r="AA1568" s="6"/>
      <c r="AB1568" s="6"/>
      <c r="AC1568" s="6"/>
      <c r="AD1568" s="6"/>
      <c r="AE1568" s="6"/>
      <c r="AF1568" s="6">
        <v>1</v>
      </c>
      <c r="AG1568" s="6">
        <v>137.61199999999999</v>
      </c>
      <c r="AH1568" s="12">
        <v>5.8890399999999998E-18</v>
      </c>
      <c r="AI1568" s="6">
        <v>137.61000000000001</v>
      </c>
      <c r="AJ1568" s="6">
        <v>1</v>
      </c>
      <c r="AK1568" s="6">
        <v>108.18</v>
      </c>
      <c r="AL1568" s="12">
        <v>1.01775E-8</v>
      </c>
      <c r="AM1568" s="6">
        <v>108.18</v>
      </c>
      <c r="AN1568" s="6">
        <v>1</v>
      </c>
      <c r="AO1568" s="6">
        <v>129.154</v>
      </c>
      <c r="AP1568" s="12">
        <v>8.9978900000000007E-15</v>
      </c>
      <c r="AQ1568" s="6">
        <v>129.15</v>
      </c>
      <c r="AR1568" s="6">
        <v>1</v>
      </c>
      <c r="AS1568" s="6">
        <v>127.499</v>
      </c>
      <c r="AT1568" s="12">
        <v>3.0414300000000002E-14</v>
      </c>
      <c r="AU1568" s="6">
        <v>127.5</v>
      </c>
      <c r="AV1568" s="6">
        <v>1</v>
      </c>
      <c r="AW1568" s="6">
        <v>129.99600000000001</v>
      </c>
      <c r="AX1568" s="12">
        <v>6.0437699999999997E-17</v>
      </c>
      <c r="AY1568" s="6">
        <v>130</v>
      </c>
      <c r="AZ1568" s="6">
        <v>1</v>
      </c>
      <c r="BA1568" s="3" t="s">
        <v>12499</v>
      </c>
      <c r="BB1568" s="12">
        <v>5.8890399999999998E-18</v>
      </c>
      <c r="BC1568" s="6">
        <v>137.61000000000001</v>
      </c>
      <c r="BD1568" s="3" t="s">
        <v>51235</v>
      </c>
      <c r="BE1568" s="3" t="s">
        <v>51236</v>
      </c>
      <c r="BF1568" s="3" t="s">
        <v>51237</v>
      </c>
      <c r="BG1568" s="6">
        <v>19</v>
      </c>
      <c r="BH1568" s="6">
        <v>3</v>
      </c>
      <c r="BI1568" s="6">
        <v>900.70119</v>
      </c>
      <c r="BJ1568" s="6">
        <v>0.17333999999999999</v>
      </c>
      <c r="BK1568" s="6">
        <v>57256000</v>
      </c>
      <c r="BL1568" s="6">
        <v>0</v>
      </c>
      <c r="BM1568" s="6">
        <v>0</v>
      </c>
      <c r="BN1568" s="6">
        <v>0</v>
      </c>
      <c r="BO1568" s="6">
        <v>0</v>
      </c>
      <c r="BP1568" s="6">
        <v>0</v>
      </c>
      <c r="BQ1568" s="6">
        <v>4323000</v>
      </c>
      <c r="BR1568" s="6">
        <v>11486000</v>
      </c>
      <c r="BS1568" s="6">
        <v>7352900</v>
      </c>
      <c r="BT1568" s="6">
        <v>14174000</v>
      </c>
      <c r="BU1568" s="6">
        <v>19920000</v>
      </c>
      <c r="BV1568" s="6">
        <v>5</v>
      </c>
      <c r="BW1568" s="6">
        <v>0</v>
      </c>
      <c r="BX1568" s="6">
        <v>5</v>
      </c>
    </row>
    <row r="1569" spans="1:76">
      <c r="A1569" s="3" t="s">
        <v>12821</v>
      </c>
      <c r="B1569" s="3" t="s">
        <v>12821</v>
      </c>
      <c r="C1569" s="3" t="s">
        <v>12821</v>
      </c>
      <c r="D1569" s="6">
        <v>92</v>
      </c>
      <c r="E1569" s="6">
        <v>92</v>
      </c>
      <c r="F1569" s="3"/>
      <c r="G1569" s="3"/>
      <c r="H1569" s="3" t="s">
        <v>51238</v>
      </c>
      <c r="I1569" s="3"/>
      <c r="J1569" s="6">
        <v>0.99951500000000004</v>
      </c>
      <c r="K1569" s="6">
        <v>33.139000000000003</v>
      </c>
      <c r="L1569" s="6"/>
      <c r="M1569" s="6"/>
      <c r="N1569" s="6"/>
      <c r="O1569" s="6"/>
      <c r="P1569" s="6"/>
      <c r="Q1569" s="6"/>
      <c r="R1569" s="6"/>
      <c r="S1569" s="6"/>
      <c r="T1569" s="6"/>
      <c r="U1569" s="6"/>
      <c r="V1569" s="6"/>
      <c r="W1569" s="6"/>
      <c r="X1569" s="6"/>
      <c r="Y1569" s="6"/>
      <c r="Z1569" s="6"/>
      <c r="AA1569" s="6"/>
      <c r="AB1569" s="6"/>
      <c r="AC1569" s="6"/>
      <c r="AD1569" s="6"/>
      <c r="AE1569" s="6"/>
      <c r="AF1569" s="6"/>
      <c r="AG1569" s="6"/>
      <c r="AH1569" s="6"/>
      <c r="AI1569" s="6"/>
      <c r="AJ1569" s="6">
        <v>0.99499400000000005</v>
      </c>
      <c r="AK1569" s="6">
        <v>22.9834</v>
      </c>
      <c r="AL1569" s="6">
        <v>1.9478099999999999E-3</v>
      </c>
      <c r="AM1569" s="6">
        <v>72.445999999999998</v>
      </c>
      <c r="AN1569" s="6">
        <v>0.99644200000000005</v>
      </c>
      <c r="AO1569" s="6">
        <v>24.472000000000001</v>
      </c>
      <c r="AP1569" s="12">
        <v>1.5176499999999999E-5</v>
      </c>
      <c r="AQ1569" s="6">
        <v>88.992000000000004</v>
      </c>
      <c r="AR1569" s="6">
        <v>0.99951500000000004</v>
      </c>
      <c r="AS1569" s="6">
        <v>33.139000000000003</v>
      </c>
      <c r="AT1569" s="12">
        <v>1.6516199999999999E-16</v>
      </c>
      <c r="AU1569" s="6">
        <v>132.59</v>
      </c>
      <c r="AV1569" s="6">
        <v>0.99592899999999995</v>
      </c>
      <c r="AW1569" s="6">
        <v>23.885400000000001</v>
      </c>
      <c r="AX1569" s="12">
        <v>1.5176499999999999E-5</v>
      </c>
      <c r="AY1569" s="6">
        <v>88.992000000000004</v>
      </c>
      <c r="AZ1569" s="6">
        <v>1</v>
      </c>
      <c r="BA1569" s="3" t="s">
        <v>12822</v>
      </c>
      <c r="BB1569" s="12">
        <v>1.6516199999999999E-16</v>
      </c>
      <c r="BC1569" s="6">
        <v>132.59</v>
      </c>
      <c r="BD1569" s="3" t="s">
        <v>51239</v>
      </c>
      <c r="BE1569" s="3" t="s">
        <v>51240</v>
      </c>
      <c r="BF1569" s="3" t="s">
        <v>51241</v>
      </c>
      <c r="BG1569" s="6">
        <v>8</v>
      </c>
      <c r="BH1569" s="6">
        <v>3</v>
      </c>
      <c r="BI1569" s="6">
        <v>694.68182999999999</v>
      </c>
      <c r="BJ1569" s="6">
        <v>-1.1403000000000001</v>
      </c>
      <c r="BK1569" s="6">
        <v>1986300</v>
      </c>
      <c r="BL1569" s="6">
        <v>0</v>
      </c>
      <c r="BM1569" s="6">
        <v>0</v>
      </c>
      <c r="BN1569" s="6">
        <v>0</v>
      </c>
      <c r="BO1569" s="6">
        <v>0</v>
      </c>
      <c r="BP1569" s="6">
        <v>0</v>
      </c>
      <c r="BQ1569" s="6">
        <v>0</v>
      </c>
      <c r="BR1569" s="6">
        <v>380570</v>
      </c>
      <c r="BS1569" s="6">
        <v>455160</v>
      </c>
      <c r="BT1569" s="6">
        <v>555180</v>
      </c>
      <c r="BU1569" s="6">
        <v>595370</v>
      </c>
      <c r="BV1569" s="6">
        <v>4</v>
      </c>
      <c r="BW1569" s="6">
        <v>0</v>
      </c>
      <c r="BX1569" s="6">
        <v>4</v>
      </c>
    </row>
    <row r="1570" spans="1:76">
      <c r="A1570" s="3" t="s">
        <v>13453</v>
      </c>
      <c r="B1570" s="3" t="s">
        <v>13453</v>
      </c>
      <c r="C1570" s="3" t="s">
        <v>13453</v>
      </c>
      <c r="D1570" s="6">
        <v>190</v>
      </c>
      <c r="E1570" s="6">
        <v>190</v>
      </c>
      <c r="F1570" s="3" t="s">
        <v>13454</v>
      </c>
      <c r="G1570" s="3" t="s">
        <v>13455</v>
      </c>
      <c r="H1570" s="3" t="s">
        <v>51242</v>
      </c>
      <c r="I1570" s="3" t="s">
        <v>13456</v>
      </c>
      <c r="J1570" s="6">
        <v>1</v>
      </c>
      <c r="K1570" s="6">
        <v>22.213899999999999</v>
      </c>
      <c r="L1570" s="6">
        <v>1</v>
      </c>
      <c r="M1570" s="6">
        <v>121.78700000000001</v>
      </c>
      <c r="N1570" s="12">
        <v>1.22603E-10</v>
      </c>
      <c r="O1570" s="6">
        <v>121.79</v>
      </c>
      <c r="P1570" s="6">
        <v>1</v>
      </c>
      <c r="Q1570" s="6">
        <v>89.623800000000003</v>
      </c>
      <c r="R1570" s="6">
        <v>9.2838100000000004E-4</v>
      </c>
      <c r="S1570" s="6">
        <v>89.623999999999995</v>
      </c>
      <c r="T1570" s="6">
        <v>1</v>
      </c>
      <c r="U1570" s="6">
        <v>97.835999999999999</v>
      </c>
      <c r="V1570" s="12">
        <v>5.6106700000000003E-5</v>
      </c>
      <c r="W1570" s="6">
        <v>97.835999999999999</v>
      </c>
      <c r="X1570" s="6"/>
      <c r="Y1570" s="6"/>
      <c r="Z1570" s="6"/>
      <c r="AA1570" s="6"/>
      <c r="AB1570" s="6">
        <v>1</v>
      </c>
      <c r="AC1570" s="6">
        <v>22.213899999999999</v>
      </c>
      <c r="AD1570" s="12">
        <v>4.9319800000000002E-5</v>
      </c>
      <c r="AE1570" s="6">
        <v>98.694000000000003</v>
      </c>
      <c r="AF1570" s="6">
        <v>1</v>
      </c>
      <c r="AG1570" s="6">
        <v>121.041</v>
      </c>
      <c r="AH1570" s="12">
        <v>1.14648E-10</v>
      </c>
      <c r="AI1570" s="6">
        <v>121.04</v>
      </c>
      <c r="AJ1570" s="6">
        <v>1</v>
      </c>
      <c r="AK1570" s="6">
        <v>123.639</v>
      </c>
      <c r="AL1570" s="12">
        <v>1.64059E-11</v>
      </c>
      <c r="AM1570" s="6">
        <v>123.64</v>
      </c>
      <c r="AN1570" s="6">
        <v>1</v>
      </c>
      <c r="AO1570" s="6">
        <v>136.268</v>
      </c>
      <c r="AP1570" s="12">
        <v>1.28496E-12</v>
      </c>
      <c r="AQ1570" s="6">
        <v>136.27000000000001</v>
      </c>
      <c r="AR1570" s="6">
        <v>1</v>
      </c>
      <c r="AS1570" s="6">
        <v>112.506</v>
      </c>
      <c r="AT1570" s="12">
        <v>9.8927199999999997E-9</v>
      </c>
      <c r="AU1570" s="6">
        <v>112.51</v>
      </c>
      <c r="AV1570" s="6">
        <v>1</v>
      </c>
      <c r="AW1570" s="6">
        <v>123.639</v>
      </c>
      <c r="AX1570" s="12">
        <v>1.64059E-11</v>
      </c>
      <c r="AY1570" s="6">
        <v>123.64</v>
      </c>
      <c r="AZ1570" s="6">
        <v>1</v>
      </c>
      <c r="BA1570" s="3" t="s">
        <v>16303</v>
      </c>
      <c r="BB1570" s="12">
        <v>1.28496E-12</v>
      </c>
      <c r="BC1570" s="6">
        <v>136.27000000000001</v>
      </c>
      <c r="BD1570" s="3" t="s">
        <v>51243</v>
      </c>
      <c r="BE1570" s="3" t="s">
        <v>51244</v>
      </c>
      <c r="BF1570" s="3" t="s">
        <v>51245</v>
      </c>
      <c r="BG1570" s="6">
        <v>3</v>
      </c>
      <c r="BH1570" s="6">
        <v>3</v>
      </c>
      <c r="BI1570" s="6">
        <v>606.61945000000003</v>
      </c>
      <c r="BJ1570" s="6">
        <v>-2.3827999999999998E-2</v>
      </c>
      <c r="BK1570" s="6">
        <v>11246000</v>
      </c>
      <c r="BL1570" s="6">
        <v>1901000</v>
      </c>
      <c r="BM1570" s="6">
        <v>2722500</v>
      </c>
      <c r="BN1570" s="6">
        <v>709070</v>
      </c>
      <c r="BO1570" s="6">
        <v>0</v>
      </c>
      <c r="BP1570" s="6">
        <v>1108900</v>
      </c>
      <c r="BQ1570" s="6">
        <v>525190</v>
      </c>
      <c r="BR1570" s="6">
        <v>251170</v>
      </c>
      <c r="BS1570" s="6">
        <v>661650</v>
      </c>
      <c r="BT1570" s="6">
        <v>736480</v>
      </c>
      <c r="BU1570" s="6">
        <v>2630000</v>
      </c>
      <c r="BV1570" s="6">
        <v>9</v>
      </c>
      <c r="BW1570" s="6">
        <v>4</v>
      </c>
      <c r="BX1570" s="6">
        <v>5</v>
      </c>
    </row>
    <row r="1571" spans="1:76">
      <c r="A1571" s="3" t="s">
        <v>13453</v>
      </c>
      <c r="B1571" s="3" t="s">
        <v>13453</v>
      </c>
      <c r="C1571" s="3" t="s">
        <v>13453</v>
      </c>
      <c r="D1571" s="6">
        <v>294</v>
      </c>
      <c r="E1571" s="6">
        <v>294</v>
      </c>
      <c r="F1571" s="3" t="s">
        <v>13454</v>
      </c>
      <c r="G1571" s="3" t="s">
        <v>13455</v>
      </c>
      <c r="H1571" s="3" t="s">
        <v>51242</v>
      </c>
      <c r="I1571" s="3" t="s">
        <v>13456</v>
      </c>
      <c r="J1571" s="6">
        <v>1</v>
      </c>
      <c r="K1571" s="6">
        <v>95.123099999999994</v>
      </c>
      <c r="L1571" s="6"/>
      <c r="M1571" s="6"/>
      <c r="N1571" s="6"/>
      <c r="O1571" s="6"/>
      <c r="P1571" s="6"/>
      <c r="Q1571" s="6"/>
      <c r="R1571" s="6"/>
      <c r="S1571" s="6"/>
      <c r="T1571" s="6"/>
      <c r="U1571" s="6"/>
      <c r="V1571" s="6"/>
      <c r="W1571" s="6"/>
      <c r="X1571" s="6"/>
      <c r="Y1571" s="6"/>
      <c r="Z1571" s="6"/>
      <c r="AA1571" s="6"/>
      <c r="AB1571" s="6"/>
      <c r="AC1571" s="6"/>
      <c r="AD1571" s="6"/>
      <c r="AE1571" s="6"/>
      <c r="AF1571" s="6"/>
      <c r="AG1571" s="6"/>
      <c r="AH1571" s="6"/>
      <c r="AI1571" s="6"/>
      <c r="AJ1571" s="6">
        <v>1</v>
      </c>
      <c r="AK1571" s="6">
        <v>105.348</v>
      </c>
      <c r="AL1571" s="12">
        <v>4.7961599999999998E-5</v>
      </c>
      <c r="AM1571" s="6">
        <v>128.03</v>
      </c>
      <c r="AN1571" s="6">
        <v>1</v>
      </c>
      <c r="AO1571" s="6">
        <v>116.99</v>
      </c>
      <c r="AP1571" s="12">
        <v>9.58967E-5</v>
      </c>
      <c r="AQ1571" s="6">
        <v>142.43</v>
      </c>
      <c r="AR1571" s="6">
        <v>1</v>
      </c>
      <c r="AS1571" s="6">
        <v>104.41500000000001</v>
      </c>
      <c r="AT1571" s="12">
        <v>5.2318100000000003E-5</v>
      </c>
      <c r="AU1571" s="6">
        <v>129.85</v>
      </c>
      <c r="AV1571" s="6">
        <v>1</v>
      </c>
      <c r="AW1571" s="6">
        <v>95.123099999999994</v>
      </c>
      <c r="AX1571" s="12">
        <v>8.6328499999999999E-5</v>
      </c>
      <c r="AY1571" s="6">
        <v>140.16</v>
      </c>
      <c r="AZ1571" s="6">
        <v>1</v>
      </c>
      <c r="BA1571" s="3" t="s">
        <v>13457</v>
      </c>
      <c r="BB1571" s="12">
        <v>9.58967E-5</v>
      </c>
      <c r="BC1571" s="6">
        <v>142.43</v>
      </c>
      <c r="BD1571" s="3" t="s">
        <v>51246</v>
      </c>
      <c r="BE1571" s="3" t="s">
        <v>51247</v>
      </c>
      <c r="BF1571" s="3" t="s">
        <v>51248</v>
      </c>
      <c r="BG1571" s="6">
        <v>3</v>
      </c>
      <c r="BH1571" s="6">
        <v>3</v>
      </c>
      <c r="BI1571" s="6">
        <v>440.536</v>
      </c>
      <c r="BJ1571" s="6">
        <v>-0.68913000000000002</v>
      </c>
      <c r="BK1571" s="6">
        <v>17518000</v>
      </c>
      <c r="BL1571" s="6">
        <v>0</v>
      </c>
      <c r="BM1571" s="6">
        <v>0</v>
      </c>
      <c r="BN1571" s="6">
        <v>0</v>
      </c>
      <c r="BO1571" s="6">
        <v>0</v>
      </c>
      <c r="BP1571" s="6">
        <v>0</v>
      </c>
      <c r="BQ1571" s="6">
        <v>0</v>
      </c>
      <c r="BR1571" s="6">
        <v>2803200</v>
      </c>
      <c r="BS1571" s="6">
        <v>2840300</v>
      </c>
      <c r="BT1571" s="6">
        <v>4036300</v>
      </c>
      <c r="BU1571" s="6">
        <v>7838400</v>
      </c>
      <c r="BV1571" s="6">
        <v>4</v>
      </c>
      <c r="BW1571" s="6">
        <v>0</v>
      </c>
      <c r="BX1571" s="6">
        <v>4</v>
      </c>
    </row>
    <row r="1572" spans="1:76">
      <c r="A1572" s="3" t="s">
        <v>11299</v>
      </c>
      <c r="B1572" s="3" t="s">
        <v>11299</v>
      </c>
      <c r="C1572" s="3" t="s">
        <v>11299</v>
      </c>
      <c r="D1572" s="6">
        <v>364</v>
      </c>
      <c r="E1572" s="6">
        <v>364</v>
      </c>
      <c r="F1572" s="3" t="s">
        <v>11300</v>
      </c>
      <c r="G1572" s="3" t="s">
        <v>11301</v>
      </c>
      <c r="H1572" s="3" t="s">
        <v>51249</v>
      </c>
      <c r="I1572" s="3" t="s">
        <v>11302</v>
      </c>
      <c r="J1572" s="6">
        <v>1</v>
      </c>
      <c r="K1572" s="6">
        <v>66.868799999999993</v>
      </c>
      <c r="L1572" s="6"/>
      <c r="M1572" s="6"/>
      <c r="N1572" s="6"/>
      <c r="O1572" s="6"/>
      <c r="P1572" s="6"/>
      <c r="Q1572" s="6"/>
      <c r="R1572" s="6"/>
      <c r="S1572" s="6"/>
      <c r="T1572" s="6"/>
      <c r="U1572" s="6"/>
      <c r="V1572" s="6"/>
      <c r="W1572" s="6"/>
      <c r="X1572" s="6"/>
      <c r="Y1572" s="6"/>
      <c r="Z1572" s="6"/>
      <c r="AA1572" s="6"/>
      <c r="AB1572" s="6"/>
      <c r="AC1572" s="6"/>
      <c r="AD1572" s="6"/>
      <c r="AE1572" s="6"/>
      <c r="AF1572" s="6">
        <v>0.999946</v>
      </c>
      <c r="AG1572" s="6">
        <v>42.732799999999997</v>
      </c>
      <c r="AH1572" s="12">
        <v>1.52349E-6</v>
      </c>
      <c r="AI1572" s="6">
        <v>98.676000000000002</v>
      </c>
      <c r="AJ1572" s="6">
        <v>0.99997599999999998</v>
      </c>
      <c r="AK1572" s="6">
        <v>46.194899999999997</v>
      </c>
      <c r="AL1572" s="12">
        <v>1.35195E-15</v>
      </c>
      <c r="AM1572" s="6">
        <v>134.06</v>
      </c>
      <c r="AN1572" s="6">
        <v>0.99999499999999997</v>
      </c>
      <c r="AO1572" s="6">
        <v>54.351599999999998</v>
      </c>
      <c r="AP1572" s="12">
        <v>1.71443E-9</v>
      </c>
      <c r="AQ1572" s="6">
        <v>112.42</v>
      </c>
      <c r="AR1572" s="6">
        <v>0.99988500000000002</v>
      </c>
      <c r="AS1572" s="6">
        <v>40.241100000000003</v>
      </c>
      <c r="AT1572" s="12">
        <v>6.8215299999999998E-7</v>
      </c>
      <c r="AU1572" s="6">
        <v>101.75</v>
      </c>
      <c r="AV1572" s="6">
        <v>1</v>
      </c>
      <c r="AW1572" s="6">
        <v>66.868799999999993</v>
      </c>
      <c r="AX1572" s="12">
        <v>6.9703499999999999E-19</v>
      </c>
      <c r="AY1572" s="6">
        <v>157.86000000000001</v>
      </c>
      <c r="AZ1572" s="6">
        <v>1</v>
      </c>
      <c r="BA1572" s="3" t="s">
        <v>15122</v>
      </c>
      <c r="BB1572" s="12">
        <v>6.9703499999999999E-19</v>
      </c>
      <c r="BC1572" s="6">
        <v>157.86000000000001</v>
      </c>
      <c r="BD1572" s="3" t="s">
        <v>51250</v>
      </c>
      <c r="BE1572" s="3" t="s">
        <v>51251</v>
      </c>
      <c r="BF1572" s="3" t="s">
        <v>51252</v>
      </c>
      <c r="BG1572" s="6">
        <v>7</v>
      </c>
      <c r="BH1572" s="6">
        <v>2</v>
      </c>
      <c r="BI1572" s="6">
        <v>870.97245999999996</v>
      </c>
      <c r="BJ1572" s="6">
        <v>2.5034999999999998</v>
      </c>
      <c r="BK1572" s="6">
        <v>13557000</v>
      </c>
      <c r="BL1572" s="6">
        <v>0</v>
      </c>
      <c r="BM1572" s="6">
        <v>0</v>
      </c>
      <c r="BN1572" s="6">
        <v>0</v>
      </c>
      <c r="BO1572" s="6">
        <v>0</v>
      </c>
      <c r="BP1572" s="6">
        <v>0</v>
      </c>
      <c r="BQ1572" s="6">
        <v>1589300</v>
      </c>
      <c r="BR1572" s="6">
        <v>2561800</v>
      </c>
      <c r="BS1572" s="6">
        <v>3642900</v>
      </c>
      <c r="BT1572" s="6">
        <v>2749800</v>
      </c>
      <c r="BU1572" s="6">
        <v>3012800</v>
      </c>
      <c r="BV1572" s="6">
        <v>5</v>
      </c>
      <c r="BW1572" s="6">
        <v>0</v>
      </c>
      <c r="BX1572" s="6">
        <v>5</v>
      </c>
    </row>
    <row r="1573" spans="1:76">
      <c r="A1573" s="3" t="s">
        <v>11299</v>
      </c>
      <c r="B1573" s="3" t="s">
        <v>11299</v>
      </c>
      <c r="C1573" s="3" t="s">
        <v>11299</v>
      </c>
      <c r="D1573" s="6">
        <v>393</v>
      </c>
      <c r="E1573" s="6">
        <v>393</v>
      </c>
      <c r="F1573" s="3" t="s">
        <v>11300</v>
      </c>
      <c r="G1573" s="3" t="s">
        <v>11301</v>
      </c>
      <c r="H1573" s="3" t="s">
        <v>51249</v>
      </c>
      <c r="I1573" s="3" t="s">
        <v>11302</v>
      </c>
      <c r="J1573" s="6">
        <v>0.99831300000000001</v>
      </c>
      <c r="K1573" s="6">
        <v>27.722799999999999</v>
      </c>
      <c r="L1573" s="6">
        <v>0.793825</v>
      </c>
      <c r="M1573" s="6">
        <v>6.3875900000000003</v>
      </c>
      <c r="N1573" s="6">
        <v>1.2324800000000001E-4</v>
      </c>
      <c r="O1573" s="6">
        <v>89.668000000000006</v>
      </c>
      <c r="P1573" s="6">
        <v>0.72244900000000001</v>
      </c>
      <c r="Q1573" s="6">
        <v>4.3953199999999999</v>
      </c>
      <c r="R1573" s="6">
        <v>7.3193200000000003E-4</v>
      </c>
      <c r="S1573" s="6">
        <v>83.775999999999996</v>
      </c>
      <c r="T1573" s="6"/>
      <c r="U1573" s="6"/>
      <c r="V1573" s="6"/>
      <c r="W1573" s="6"/>
      <c r="X1573" s="6"/>
      <c r="Y1573" s="6"/>
      <c r="Z1573" s="6"/>
      <c r="AA1573" s="6"/>
      <c r="AB1573" s="6"/>
      <c r="AC1573" s="6"/>
      <c r="AD1573" s="6"/>
      <c r="AE1573" s="6"/>
      <c r="AF1573" s="6">
        <v>0.99806600000000001</v>
      </c>
      <c r="AG1573" s="6">
        <v>27.126100000000001</v>
      </c>
      <c r="AH1573" s="12">
        <v>9.1909200000000004E-19</v>
      </c>
      <c r="AI1573" s="6">
        <v>187.97</v>
      </c>
      <c r="AJ1573" s="6">
        <v>0.925118</v>
      </c>
      <c r="AK1573" s="6">
        <v>10.9185</v>
      </c>
      <c r="AL1573" s="12">
        <v>3.84411E-13</v>
      </c>
      <c r="AM1573" s="6">
        <v>127.76</v>
      </c>
      <c r="AN1573" s="6">
        <v>0.99673599999999996</v>
      </c>
      <c r="AO1573" s="6">
        <v>24.847799999999999</v>
      </c>
      <c r="AP1573" s="12">
        <v>1.0590600000000001E-18</v>
      </c>
      <c r="AQ1573" s="6">
        <v>173.25</v>
      </c>
      <c r="AR1573" s="6">
        <v>0.98715399999999998</v>
      </c>
      <c r="AS1573" s="6">
        <v>18.856100000000001</v>
      </c>
      <c r="AT1573" s="12">
        <v>5.0916900000000001E-20</v>
      </c>
      <c r="AU1573" s="6">
        <v>206.2</v>
      </c>
      <c r="AV1573" s="6">
        <v>0.99831300000000001</v>
      </c>
      <c r="AW1573" s="6">
        <v>27.722799999999999</v>
      </c>
      <c r="AX1573" s="12">
        <v>7.2729500000000001E-21</v>
      </c>
      <c r="AY1573" s="6">
        <v>213.67</v>
      </c>
      <c r="AZ1573" s="6">
        <v>1</v>
      </c>
      <c r="BA1573" s="3" t="s">
        <v>12786</v>
      </c>
      <c r="BB1573" s="12">
        <v>7.2729500000000001E-21</v>
      </c>
      <c r="BC1573" s="6">
        <v>213.67</v>
      </c>
      <c r="BD1573" s="3" t="s">
        <v>51253</v>
      </c>
      <c r="BE1573" s="3" t="s">
        <v>51254</v>
      </c>
      <c r="BF1573" s="3" t="s">
        <v>51255</v>
      </c>
      <c r="BG1573" s="6">
        <v>8</v>
      </c>
      <c r="BH1573" s="6">
        <v>3</v>
      </c>
      <c r="BI1573" s="6">
        <v>615.66058999999996</v>
      </c>
      <c r="BJ1573" s="6">
        <v>-0.31874999999999998</v>
      </c>
      <c r="BK1573" s="6">
        <v>20404000</v>
      </c>
      <c r="BL1573" s="6">
        <v>2418900</v>
      </c>
      <c r="BM1573" s="6">
        <v>1804800</v>
      </c>
      <c r="BN1573" s="6">
        <v>0</v>
      </c>
      <c r="BO1573" s="6">
        <v>0</v>
      </c>
      <c r="BP1573" s="6">
        <v>0</v>
      </c>
      <c r="BQ1573" s="6">
        <v>1927700</v>
      </c>
      <c r="BR1573" s="6">
        <v>3733800</v>
      </c>
      <c r="BS1573" s="6">
        <v>3278700</v>
      </c>
      <c r="BT1573" s="6">
        <v>2991700</v>
      </c>
      <c r="BU1573" s="6">
        <v>4248500</v>
      </c>
      <c r="BV1573" s="6">
        <v>4</v>
      </c>
      <c r="BW1573" s="6">
        <v>0</v>
      </c>
      <c r="BX1573" s="6">
        <v>4</v>
      </c>
    </row>
    <row r="1574" spans="1:76">
      <c r="A1574" s="3" t="s">
        <v>11299</v>
      </c>
      <c r="B1574" s="3" t="s">
        <v>11299</v>
      </c>
      <c r="C1574" s="3" t="s">
        <v>11299</v>
      </c>
      <c r="D1574" s="6">
        <v>394</v>
      </c>
      <c r="E1574" s="6">
        <v>394</v>
      </c>
      <c r="F1574" s="3" t="s">
        <v>11300</v>
      </c>
      <c r="G1574" s="3" t="s">
        <v>11301</v>
      </c>
      <c r="H1574" s="3" t="s">
        <v>51249</v>
      </c>
      <c r="I1574" s="3" t="s">
        <v>11302</v>
      </c>
      <c r="J1574" s="6">
        <v>0.536609</v>
      </c>
      <c r="K1574" s="6">
        <v>0.63983000000000001</v>
      </c>
      <c r="L1574" s="6">
        <v>0.536609</v>
      </c>
      <c r="M1574" s="6">
        <v>0.63983000000000001</v>
      </c>
      <c r="N1574" s="6">
        <v>1.2324800000000001E-4</v>
      </c>
      <c r="O1574" s="6">
        <v>89.668000000000006</v>
      </c>
      <c r="P1574" s="6">
        <v>0.523231</v>
      </c>
      <c r="Q1574" s="6">
        <v>0.71299999999999997</v>
      </c>
      <c r="R1574" s="6">
        <v>7.3193200000000003E-4</v>
      </c>
      <c r="S1574" s="6">
        <v>83.775999999999996</v>
      </c>
      <c r="T1574" s="6"/>
      <c r="U1574" s="6"/>
      <c r="V1574" s="6"/>
      <c r="W1574" s="6"/>
      <c r="X1574" s="6"/>
      <c r="Y1574" s="6"/>
      <c r="Z1574" s="6"/>
      <c r="AA1574" s="6"/>
      <c r="AB1574" s="6"/>
      <c r="AC1574" s="6"/>
      <c r="AD1574" s="6"/>
      <c r="AE1574" s="6"/>
      <c r="AF1574" s="6">
        <v>8.5760900000000001E-2</v>
      </c>
      <c r="AG1574" s="6">
        <v>-10.277699999999999</v>
      </c>
      <c r="AH1574" s="12">
        <v>9.1909200000000004E-19</v>
      </c>
      <c r="AI1574" s="6">
        <v>187.97</v>
      </c>
      <c r="AJ1574" s="6">
        <v>0.21967999999999999</v>
      </c>
      <c r="AK1574" s="6">
        <v>-5.50481</v>
      </c>
      <c r="AL1574" s="12">
        <v>3.84411E-13</v>
      </c>
      <c r="AM1574" s="6">
        <v>127.76</v>
      </c>
      <c r="AN1574" s="6">
        <v>0.118116</v>
      </c>
      <c r="AO1574" s="6">
        <v>-8.7307100000000002</v>
      </c>
      <c r="AP1574" s="12">
        <v>1.0590600000000001E-18</v>
      </c>
      <c r="AQ1574" s="6">
        <v>173.25</v>
      </c>
      <c r="AR1574" s="6">
        <v>1.6335300000000001E-2</v>
      </c>
      <c r="AS1574" s="6">
        <v>-17.7972</v>
      </c>
      <c r="AT1574" s="12">
        <v>5.0916900000000001E-20</v>
      </c>
      <c r="AU1574" s="6">
        <v>206.2</v>
      </c>
      <c r="AV1574" s="6">
        <v>0.11609899999999999</v>
      </c>
      <c r="AW1574" s="6">
        <v>-8.8157099999999993</v>
      </c>
      <c r="AX1574" s="12">
        <v>7.2729500000000001E-21</v>
      </c>
      <c r="AY1574" s="6">
        <v>213.67</v>
      </c>
      <c r="AZ1574" s="6">
        <v>1</v>
      </c>
      <c r="BA1574" s="3" t="s">
        <v>51256</v>
      </c>
      <c r="BB1574" s="12">
        <v>7.2729500000000001E-21</v>
      </c>
      <c r="BC1574" s="6">
        <v>213.67</v>
      </c>
      <c r="BD1574" s="3" t="s">
        <v>51257</v>
      </c>
      <c r="BE1574" s="3" t="s">
        <v>51258</v>
      </c>
      <c r="BF1574" s="3" t="s">
        <v>51259</v>
      </c>
      <c r="BG1574" s="6">
        <v>4</v>
      </c>
      <c r="BH1574" s="6">
        <v>3</v>
      </c>
      <c r="BI1574" s="6">
        <v>813.07701999999995</v>
      </c>
      <c r="BJ1574" s="6">
        <v>8.1100000000000005E-2</v>
      </c>
      <c r="BK1574" s="6">
        <v>8022800</v>
      </c>
      <c r="BL1574" s="6">
        <v>3966600</v>
      </c>
      <c r="BM1574" s="6">
        <v>4056200</v>
      </c>
      <c r="BN1574" s="6">
        <v>0</v>
      </c>
      <c r="BO1574" s="6">
        <v>0</v>
      </c>
      <c r="BP1574" s="6">
        <v>0</v>
      </c>
      <c r="BQ1574" s="6">
        <v>0</v>
      </c>
      <c r="BR1574" s="6">
        <v>0</v>
      </c>
      <c r="BS1574" s="6">
        <v>0</v>
      </c>
      <c r="BT1574" s="6">
        <v>0</v>
      </c>
      <c r="BU1574" s="6">
        <v>0</v>
      </c>
      <c r="BV1574" s="6">
        <v>0</v>
      </c>
      <c r="BW1574" s="6">
        <v>0</v>
      </c>
      <c r="BX1574" s="6">
        <v>0</v>
      </c>
    </row>
    <row r="1575" spans="1:76">
      <c r="A1575" s="3" t="s">
        <v>11299</v>
      </c>
      <c r="B1575" s="3" t="s">
        <v>11299</v>
      </c>
      <c r="C1575" s="3" t="s">
        <v>11299</v>
      </c>
      <c r="D1575" s="6">
        <v>442</v>
      </c>
      <c r="E1575" s="6">
        <v>442</v>
      </c>
      <c r="F1575" s="3" t="s">
        <v>11300</v>
      </c>
      <c r="G1575" s="3" t="s">
        <v>11301</v>
      </c>
      <c r="H1575" s="3" t="s">
        <v>51249</v>
      </c>
      <c r="I1575" s="3" t="s">
        <v>11302</v>
      </c>
      <c r="J1575" s="6">
        <v>1</v>
      </c>
      <c r="K1575" s="6">
        <v>72.787099999999995</v>
      </c>
      <c r="L1575" s="6"/>
      <c r="M1575" s="6"/>
      <c r="N1575" s="6"/>
      <c r="O1575" s="6"/>
      <c r="P1575" s="6"/>
      <c r="Q1575" s="6"/>
      <c r="R1575" s="6"/>
      <c r="S1575" s="6"/>
      <c r="T1575" s="6"/>
      <c r="U1575" s="6"/>
      <c r="V1575" s="6"/>
      <c r="W1575" s="6"/>
      <c r="X1575" s="6"/>
      <c r="Y1575" s="6"/>
      <c r="Z1575" s="6"/>
      <c r="AA1575" s="6"/>
      <c r="AB1575" s="6"/>
      <c r="AC1575" s="6"/>
      <c r="AD1575" s="6"/>
      <c r="AE1575" s="6"/>
      <c r="AF1575" s="6"/>
      <c r="AG1575" s="6"/>
      <c r="AH1575" s="6"/>
      <c r="AI1575" s="6"/>
      <c r="AJ1575" s="6">
        <v>0.99999899999999997</v>
      </c>
      <c r="AK1575" s="6">
        <v>62.733600000000003</v>
      </c>
      <c r="AL1575" s="6">
        <v>1.01329E-2</v>
      </c>
      <c r="AM1575" s="6">
        <v>62.765000000000001</v>
      </c>
      <c r="AN1575" s="6">
        <v>1</v>
      </c>
      <c r="AO1575" s="6">
        <v>72.787099999999995</v>
      </c>
      <c r="AP1575" s="6">
        <v>1.5366399999999999E-3</v>
      </c>
      <c r="AQ1575" s="6">
        <v>72.819000000000003</v>
      </c>
      <c r="AR1575" s="6"/>
      <c r="AS1575" s="6"/>
      <c r="AT1575" s="6"/>
      <c r="AU1575" s="6"/>
      <c r="AV1575" s="6"/>
      <c r="AW1575" s="6"/>
      <c r="AX1575" s="6"/>
      <c r="AY1575" s="6"/>
      <c r="AZ1575" s="6">
        <v>1</v>
      </c>
      <c r="BA1575" s="3" t="s">
        <v>11303</v>
      </c>
      <c r="BB1575" s="6">
        <v>1.5366399999999999E-3</v>
      </c>
      <c r="BC1575" s="6">
        <v>72.819000000000003</v>
      </c>
      <c r="BD1575" s="3" t="s">
        <v>51260</v>
      </c>
      <c r="BE1575" s="3" t="s">
        <v>51261</v>
      </c>
      <c r="BF1575" s="3" t="s">
        <v>51262</v>
      </c>
      <c r="BG1575" s="6">
        <v>3</v>
      </c>
      <c r="BH1575" s="6">
        <v>3</v>
      </c>
      <c r="BI1575" s="6">
        <v>658.01286000000005</v>
      </c>
      <c r="BJ1575" s="6">
        <v>-0.48081000000000002</v>
      </c>
      <c r="BK1575" s="6">
        <v>415760</v>
      </c>
      <c r="BL1575" s="6">
        <v>0</v>
      </c>
      <c r="BM1575" s="6">
        <v>0</v>
      </c>
      <c r="BN1575" s="6">
        <v>0</v>
      </c>
      <c r="BO1575" s="6">
        <v>0</v>
      </c>
      <c r="BP1575" s="6">
        <v>0</v>
      </c>
      <c r="BQ1575" s="6">
        <v>0</v>
      </c>
      <c r="BR1575" s="6">
        <v>193940</v>
      </c>
      <c r="BS1575" s="6">
        <v>221820</v>
      </c>
      <c r="BT1575" s="6">
        <v>0</v>
      </c>
      <c r="BU1575" s="6">
        <v>0</v>
      </c>
      <c r="BV1575" s="6">
        <v>2</v>
      </c>
      <c r="BW1575" s="6">
        <v>0</v>
      </c>
      <c r="BX1575" s="6">
        <v>2</v>
      </c>
    </row>
    <row r="1576" spans="1:76">
      <c r="A1576" s="3" t="s">
        <v>51263</v>
      </c>
      <c r="B1576" s="3" t="s">
        <v>11299</v>
      </c>
      <c r="C1576" s="3" t="s">
        <v>11299</v>
      </c>
      <c r="D1576" s="6">
        <v>82</v>
      </c>
      <c r="E1576" s="6">
        <v>82</v>
      </c>
      <c r="F1576" s="3" t="s">
        <v>51264</v>
      </c>
      <c r="G1576" s="3" t="s">
        <v>51265</v>
      </c>
      <c r="H1576" s="3" t="s">
        <v>51266</v>
      </c>
      <c r="I1576" s="3" t="s">
        <v>51267</v>
      </c>
      <c r="J1576" s="6">
        <v>0.67553099999999999</v>
      </c>
      <c r="K1576" s="6">
        <v>3.1847300000000001</v>
      </c>
      <c r="L1576" s="6"/>
      <c r="M1576" s="6"/>
      <c r="N1576" s="6"/>
      <c r="O1576" s="6"/>
      <c r="P1576" s="6">
        <v>0.67553099999999999</v>
      </c>
      <c r="Q1576" s="6">
        <v>3.1847300000000001</v>
      </c>
      <c r="R1576" s="12">
        <v>7.1703000000000001E-5</v>
      </c>
      <c r="S1576" s="6">
        <v>98.367999999999995</v>
      </c>
      <c r="T1576" s="6"/>
      <c r="U1576" s="6"/>
      <c r="V1576" s="6"/>
      <c r="W1576" s="6"/>
      <c r="X1576" s="6"/>
      <c r="Y1576" s="6"/>
      <c r="Z1576" s="6"/>
      <c r="AA1576" s="6"/>
      <c r="AB1576" s="6"/>
      <c r="AC1576" s="6"/>
      <c r="AD1576" s="6"/>
      <c r="AE1576" s="6"/>
      <c r="AF1576" s="6"/>
      <c r="AG1576" s="6"/>
      <c r="AH1576" s="6"/>
      <c r="AI1576" s="6"/>
      <c r="AJ1576" s="6"/>
      <c r="AK1576" s="6"/>
      <c r="AL1576" s="6"/>
      <c r="AM1576" s="6"/>
      <c r="AN1576" s="6"/>
      <c r="AO1576" s="6"/>
      <c r="AP1576" s="6"/>
      <c r="AQ1576" s="6"/>
      <c r="AR1576" s="6"/>
      <c r="AS1576" s="6"/>
      <c r="AT1576" s="6"/>
      <c r="AU1576" s="6"/>
      <c r="AV1576" s="6"/>
      <c r="AW1576" s="6"/>
      <c r="AX1576" s="6"/>
      <c r="AY1576" s="6"/>
      <c r="AZ1576" s="6">
        <v>1</v>
      </c>
      <c r="BA1576" s="3" t="s">
        <v>51268</v>
      </c>
      <c r="BB1576" s="12">
        <v>7.1703000000000001E-5</v>
      </c>
      <c r="BC1576" s="6">
        <v>98.367999999999995</v>
      </c>
      <c r="BD1576" s="3" t="s">
        <v>51269</v>
      </c>
      <c r="BE1576" s="3" t="s">
        <v>51270</v>
      </c>
      <c r="BF1576" s="3" t="s">
        <v>51271</v>
      </c>
      <c r="BG1576" s="6">
        <v>9</v>
      </c>
      <c r="BH1576" s="6">
        <v>2</v>
      </c>
      <c r="BI1576" s="6">
        <v>777.41899000000001</v>
      </c>
      <c r="BJ1576" s="6">
        <v>-2.2153999999999998</v>
      </c>
      <c r="BK1576" s="6">
        <v>497000</v>
      </c>
      <c r="BL1576" s="6">
        <v>0</v>
      </c>
      <c r="BM1576" s="6">
        <v>497000</v>
      </c>
      <c r="BN1576" s="6">
        <v>0</v>
      </c>
      <c r="BO1576" s="6">
        <v>0</v>
      </c>
      <c r="BP1576" s="6">
        <v>0</v>
      </c>
      <c r="BQ1576" s="6">
        <v>0</v>
      </c>
      <c r="BR1576" s="6">
        <v>0</v>
      </c>
      <c r="BS1576" s="6">
        <v>0</v>
      </c>
      <c r="BT1576" s="6">
        <v>0</v>
      </c>
      <c r="BU1576" s="6">
        <v>0</v>
      </c>
      <c r="BV1576" s="6">
        <v>0</v>
      </c>
      <c r="BW1576" s="6">
        <v>0</v>
      </c>
      <c r="BX1576" s="6">
        <v>0</v>
      </c>
    </row>
    <row r="1577" spans="1:76">
      <c r="A1577" s="3" t="s">
        <v>14049</v>
      </c>
      <c r="B1577" s="3" t="s">
        <v>14049</v>
      </c>
      <c r="C1577" s="3" t="s">
        <v>14049</v>
      </c>
      <c r="D1577" s="6">
        <v>111</v>
      </c>
      <c r="E1577" s="6">
        <v>111</v>
      </c>
      <c r="F1577" s="3" t="s">
        <v>14050</v>
      </c>
      <c r="G1577" s="3" t="s">
        <v>14051</v>
      </c>
      <c r="H1577" s="3" t="s">
        <v>51272</v>
      </c>
      <c r="I1577" s="3" t="s">
        <v>14052</v>
      </c>
      <c r="J1577" s="6">
        <v>0.99998799999999999</v>
      </c>
      <c r="K1577" s="6">
        <v>49.109699999999997</v>
      </c>
      <c r="L1577" s="6"/>
      <c r="M1577" s="6"/>
      <c r="N1577" s="6"/>
      <c r="O1577" s="6"/>
      <c r="P1577" s="6"/>
      <c r="Q1577" s="6"/>
      <c r="R1577" s="6"/>
      <c r="S1577" s="6"/>
      <c r="T1577" s="6"/>
      <c r="U1577" s="6"/>
      <c r="V1577" s="6"/>
      <c r="W1577" s="6"/>
      <c r="X1577" s="6"/>
      <c r="Y1577" s="6"/>
      <c r="Z1577" s="6"/>
      <c r="AA1577" s="6"/>
      <c r="AB1577" s="6"/>
      <c r="AC1577" s="6"/>
      <c r="AD1577" s="6"/>
      <c r="AE1577" s="6"/>
      <c r="AF1577" s="6">
        <v>0.99948300000000001</v>
      </c>
      <c r="AG1577" s="6">
        <v>32.858800000000002</v>
      </c>
      <c r="AH1577" s="6">
        <v>2.3720999999999999E-4</v>
      </c>
      <c r="AI1577" s="6">
        <v>100.58</v>
      </c>
      <c r="AJ1577" s="6">
        <v>0.99979300000000004</v>
      </c>
      <c r="AK1577" s="6">
        <v>36.848300000000002</v>
      </c>
      <c r="AL1577" s="12">
        <v>3.6996000000000003E-5</v>
      </c>
      <c r="AM1577" s="6">
        <v>112.36</v>
      </c>
      <c r="AN1577" s="6">
        <v>0.99988900000000003</v>
      </c>
      <c r="AO1577" s="6">
        <v>39.5535</v>
      </c>
      <c r="AP1577" s="12">
        <v>3.3299200000000001E-5</v>
      </c>
      <c r="AQ1577" s="6">
        <v>115.78</v>
      </c>
      <c r="AR1577" s="6">
        <v>0.99881299999999995</v>
      </c>
      <c r="AS1577" s="6">
        <v>29.251799999999999</v>
      </c>
      <c r="AT1577" s="6">
        <v>1.19425E-2</v>
      </c>
      <c r="AU1577" s="6">
        <v>69.978999999999999</v>
      </c>
      <c r="AV1577" s="6">
        <v>0.99998799999999999</v>
      </c>
      <c r="AW1577" s="6">
        <v>49.109699999999997</v>
      </c>
      <c r="AX1577" s="12">
        <v>4.7315399999999998E-5</v>
      </c>
      <c r="AY1577" s="6">
        <v>127.76</v>
      </c>
      <c r="AZ1577" s="6">
        <v>1</v>
      </c>
      <c r="BA1577" s="3" t="s">
        <v>14053</v>
      </c>
      <c r="BB1577" s="12">
        <v>4.7315399999999998E-5</v>
      </c>
      <c r="BC1577" s="6">
        <v>127.76</v>
      </c>
      <c r="BD1577" s="3" t="s">
        <v>51273</v>
      </c>
      <c r="BE1577" s="3" t="s">
        <v>51274</v>
      </c>
      <c r="BF1577" s="3" t="s">
        <v>51275</v>
      </c>
      <c r="BG1577" s="6">
        <v>6</v>
      </c>
      <c r="BH1577" s="6">
        <v>2</v>
      </c>
      <c r="BI1577" s="6">
        <v>583.78402000000006</v>
      </c>
      <c r="BJ1577" s="6">
        <v>-0.24715999999999999</v>
      </c>
      <c r="BK1577" s="6">
        <v>9098300</v>
      </c>
      <c r="BL1577" s="6">
        <v>0</v>
      </c>
      <c r="BM1577" s="6">
        <v>0</v>
      </c>
      <c r="BN1577" s="6">
        <v>0</v>
      </c>
      <c r="BO1577" s="6">
        <v>0</v>
      </c>
      <c r="BP1577" s="6">
        <v>0</v>
      </c>
      <c r="BQ1577" s="6">
        <v>952280</v>
      </c>
      <c r="BR1577" s="6">
        <v>1656900</v>
      </c>
      <c r="BS1577" s="6">
        <v>2080500</v>
      </c>
      <c r="BT1577" s="6">
        <v>2261000</v>
      </c>
      <c r="BU1577" s="6">
        <v>2147700</v>
      </c>
      <c r="BV1577" s="6">
        <v>5</v>
      </c>
      <c r="BW1577" s="6">
        <v>0</v>
      </c>
      <c r="BX1577" s="6">
        <v>5</v>
      </c>
    </row>
    <row r="1578" spans="1:76">
      <c r="A1578" s="3" t="s">
        <v>14049</v>
      </c>
      <c r="B1578" s="3" t="s">
        <v>14049</v>
      </c>
      <c r="C1578" s="3" t="s">
        <v>14049</v>
      </c>
      <c r="D1578" s="6">
        <v>204</v>
      </c>
      <c r="E1578" s="6">
        <v>204</v>
      </c>
      <c r="F1578" s="3" t="s">
        <v>14050</v>
      </c>
      <c r="G1578" s="3" t="s">
        <v>14051</v>
      </c>
      <c r="H1578" s="3" t="s">
        <v>51272</v>
      </c>
      <c r="I1578" s="3" t="s">
        <v>14052</v>
      </c>
      <c r="J1578" s="6">
        <v>1</v>
      </c>
      <c r="K1578" s="6">
        <v>76.774100000000004</v>
      </c>
      <c r="L1578" s="6">
        <v>1</v>
      </c>
      <c r="M1578" s="6">
        <v>134.81100000000001</v>
      </c>
      <c r="N1578" s="12">
        <v>8.0051100000000003E-5</v>
      </c>
      <c r="O1578" s="6">
        <v>134.81</v>
      </c>
      <c r="P1578" s="6">
        <v>1</v>
      </c>
      <c r="Q1578" s="6">
        <v>143.61000000000001</v>
      </c>
      <c r="R1578" s="12">
        <v>7.1308200000000001E-6</v>
      </c>
      <c r="S1578" s="6">
        <v>143.61000000000001</v>
      </c>
      <c r="T1578" s="6">
        <v>1</v>
      </c>
      <c r="U1578" s="6">
        <v>97.093299999999999</v>
      </c>
      <c r="V1578" s="6">
        <v>2.1537500000000001E-2</v>
      </c>
      <c r="W1578" s="6">
        <v>98.418000000000006</v>
      </c>
      <c r="X1578" s="6">
        <v>1</v>
      </c>
      <c r="Y1578" s="6">
        <v>102.714</v>
      </c>
      <c r="Z1578" s="6">
        <v>1.49447E-2</v>
      </c>
      <c r="AA1578" s="6">
        <v>102.71</v>
      </c>
      <c r="AB1578" s="6">
        <v>1</v>
      </c>
      <c r="AC1578" s="6">
        <v>76.774100000000004</v>
      </c>
      <c r="AD1578" s="12">
        <v>2.9956099999999999E-7</v>
      </c>
      <c r="AE1578" s="6">
        <v>157.58000000000001</v>
      </c>
      <c r="AF1578" s="6"/>
      <c r="AG1578" s="6"/>
      <c r="AH1578" s="6"/>
      <c r="AI1578" s="6"/>
      <c r="AJ1578" s="6"/>
      <c r="AK1578" s="6"/>
      <c r="AL1578" s="6"/>
      <c r="AM1578" s="6"/>
      <c r="AN1578" s="6"/>
      <c r="AO1578" s="6"/>
      <c r="AP1578" s="6"/>
      <c r="AQ1578" s="6"/>
      <c r="AR1578" s="6"/>
      <c r="AS1578" s="6"/>
      <c r="AT1578" s="6"/>
      <c r="AU1578" s="6"/>
      <c r="AV1578" s="6"/>
      <c r="AW1578" s="6"/>
      <c r="AX1578" s="6"/>
      <c r="AY1578" s="6"/>
      <c r="AZ1578" s="6">
        <v>1</v>
      </c>
      <c r="BA1578" s="3" t="s">
        <v>15123</v>
      </c>
      <c r="BB1578" s="12">
        <v>2.9956099999999999E-7</v>
      </c>
      <c r="BC1578" s="6">
        <v>157.58000000000001</v>
      </c>
      <c r="BD1578" s="3" t="s">
        <v>51276</v>
      </c>
      <c r="BE1578" s="3" t="s">
        <v>51277</v>
      </c>
      <c r="BF1578" s="3" t="s">
        <v>51278</v>
      </c>
      <c r="BG1578" s="6">
        <v>5</v>
      </c>
      <c r="BH1578" s="6">
        <v>2</v>
      </c>
      <c r="BI1578" s="6">
        <v>492.77157</v>
      </c>
      <c r="BJ1578" s="6">
        <v>-0.63549999999999995</v>
      </c>
      <c r="BK1578" s="6">
        <v>6875600</v>
      </c>
      <c r="BL1578" s="6">
        <v>1982500</v>
      </c>
      <c r="BM1578" s="6">
        <v>1093200</v>
      </c>
      <c r="BN1578" s="6">
        <v>2122600</v>
      </c>
      <c r="BO1578" s="6">
        <v>762530</v>
      </c>
      <c r="BP1578" s="6">
        <v>914800</v>
      </c>
      <c r="BQ1578" s="6">
        <v>0</v>
      </c>
      <c r="BR1578" s="6">
        <v>0</v>
      </c>
      <c r="BS1578" s="6">
        <v>0</v>
      </c>
      <c r="BT1578" s="6">
        <v>0</v>
      </c>
      <c r="BU1578" s="6">
        <v>0</v>
      </c>
      <c r="BV1578" s="6">
        <v>5</v>
      </c>
      <c r="BW1578" s="6">
        <v>5</v>
      </c>
      <c r="BX1578" s="6">
        <v>0</v>
      </c>
    </row>
    <row r="1579" spans="1:76">
      <c r="A1579" s="3" t="s">
        <v>51279</v>
      </c>
      <c r="B1579" s="3" t="s">
        <v>13916</v>
      </c>
      <c r="C1579" s="3" t="s">
        <v>13916</v>
      </c>
      <c r="D1579" s="6">
        <v>105</v>
      </c>
      <c r="E1579" s="6">
        <v>105</v>
      </c>
      <c r="F1579" s="3"/>
      <c r="G1579" s="3"/>
      <c r="H1579" s="3" t="s">
        <v>51280</v>
      </c>
      <c r="I1579" s="3"/>
      <c r="J1579" s="6">
        <v>0.99858100000000005</v>
      </c>
      <c r="K1579" s="6">
        <v>28.473600000000001</v>
      </c>
      <c r="L1579" s="6"/>
      <c r="M1579" s="6"/>
      <c r="N1579" s="6"/>
      <c r="O1579" s="6"/>
      <c r="P1579" s="6"/>
      <c r="Q1579" s="6"/>
      <c r="R1579" s="6"/>
      <c r="S1579" s="6"/>
      <c r="T1579" s="6"/>
      <c r="U1579" s="6"/>
      <c r="V1579" s="6"/>
      <c r="W1579" s="6"/>
      <c r="X1579" s="6"/>
      <c r="Y1579" s="6"/>
      <c r="Z1579" s="6"/>
      <c r="AA1579" s="6"/>
      <c r="AB1579" s="6"/>
      <c r="AC1579" s="6"/>
      <c r="AD1579" s="6"/>
      <c r="AE1579" s="6"/>
      <c r="AF1579" s="6">
        <v>0.99822999999999995</v>
      </c>
      <c r="AG1579" s="6">
        <v>27.511500000000002</v>
      </c>
      <c r="AH1579" s="6">
        <v>1.5632199999999999E-3</v>
      </c>
      <c r="AI1579" s="6">
        <v>140.35</v>
      </c>
      <c r="AJ1579" s="6">
        <v>0.99791099999999999</v>
      </c>
      <c r="AK1579" s="6">
        <v>26.792000000000002</v>
      </c>
      <c r="AL1579" s="6">
        <v>4.5445099999999999E-3</v>
      </c>
      <c r="AM1579" s="6">
        <v>174.85</v>
      </c>
      <c r="AN1579" s="6">
        <v>0.99858100000000005</v>
      </c>
      <c r="AO1579" s="6">
        <v>28.473600000000001</v>
      </c>
      <c r="AP1579" s="6">
        <v>3.7274000000000001E-3</v>
      </c>
      <c r="AQ1579" s="6">
        <v>161.37</v>
      </c>
      <c r="AR1579" s="6">
        <v>0.99761500000000003</v>
      </c>
      <c r="AS1579" s="6">
        <v>26.2149</v>
      </c>
      <c r="AT1579" s="6">
        <v>3.40654E-3</v>
      </c>
      <c r="AU1579" s="6">
        <v>159.11000000000001</v>
      </c>
      <c r="AV1579" s="6">
        <v>0.997027</v>
      </c>
      <c r="AW1579" s="6">
        <v>25.255800000000001</v>
      </c>
      <c r="AX1579" s="6">
        <v>1.3910000000000001E-3</v>
      </c>
      <c r="AY1579" s="6">
        <v>138.1</v>
      </c>
      <c r="AZ1579" s="6">
        <v>1</v>
      </c>
      <c r="BA1579" s="3" t="s">
        <v>13917</v>
      </c>
      <c r="BB1579" s="6">
        <v>4.5445099999999999E-3</v>
      </c>
      <c r="BC1579" s="6">
        <v>174.85</v>
      </c>
      <c r="BD1579" s="3" t="s">
        <v>51281</v>
      </c>
      <c r="BE1579" s="3" t="s">
        <v>51282</v>
      </c>
      <c r="BF1579" s="3" t="s">
        <v>51283</v>
      </c>
      <c r="BG1579" s="6">
        <v>4</v>
      </c>
      <c r="BH1579" s="6">
        <v>2</v>
      </c>
      <c r="BI1579" s="6">
        <v>632.80308000000002</v>
      </c>
      <c r="BJ1579" s="6">
        <v>5.2982000000000001E-2</v>
      </c>
      <c r="BK1579" s="6">
        <v>7402800</v>
      </c>
      <c r="BL1579" s="6">
        <v>0</v>
      </c>
      <c r="BM1579" s="6">
        <v>0</v>
      </c>
      <c r="BN1579" s="6">
        <v>0</v>
      </c>
      <c r="BO1579" s="6">
        <v>0</v>
      </c>
      <c r="BP1579" s="6">
        <v>0</v>
      </c>
      <c r="BQ1579" s="6">
        <v>2460100</v>
      </c>
      <c r="BR1579" s="6">
        <v>1109800</v>
      </c>
      <c r="BS1579" s="6">
        <v>471780</v>
      </c>
      <c r="BT1579" s="6">
        <v>787660</v>
      </c>
      <c r="BU1579" s="6">
        <v>2573500</v>
      </c>
      <c r="BV1579" s="6">
        <v>5</v>
      </c>
      <c r="BW1579" s="6">
        <v>0</v>
      </c>
      <c r="BX1579" s="6">
        <v>5</v>
      </c>
    </row>
    <row r="1580" spans="1:76">
      <c r="A1580" s="3" t="s">
        <v>11755</v>
      </c>
      <c r="B1580" s="3" t="s">
        <v>11755</v>
      </c>
      <c r="C1580" s="3" t="s">
        <v>11755</v>
      </c>
      <c r="D1580" s="6">
        <v>205</v>
      </c>
      <c r="E1580" s="6">
        <v>205</v>
      </c>
      <c r="F1580" s="3"/>
      <c r="G1580" s="3"/>
      <c r="H1580" s="3" t="s">
        <v>51284</v>
      </c>
      <c r="I1580" s="3"/>
      <c r="J1580" s="6">
        <v>1</v>
      </c>
      <c r="K1580" s="6">
        <v>85.414599999999993</v>
      </c>
      <c r="L1580" s="6"/>
      <c r="M1580" s="6"/>
      <c r="N1580" s="6"/>
      <c r="O1580" s="6"/>
      <c r="P1580" s="6"/>
      <c r="Q1580" s="6"/>
      <c r="R1580" s="6"/>
      <c r="S1580" s="6"/>
      <c r="T1580" s="6"/>
      <c r="U1580" s="6"/>
      <c r="V1580" s="6"/>
      <c r="W1580" s="6"/>
      <c r="X1580" s="6"/>
      <c r="Y1580" s="6"/>
      <c r="Z1580" s="6"/>
      <c r="AA1580" s="6"/>
      <c r="AB1580" s="6"/>
      <c r="AC1580" s="6"/>
      <c r="AD1580" s="6"/>
      <c r="AE1580" s="6"/>
      <c r="AF1580" s="6">
        <v>1</v>
      </c>
      <c r="AG1580" s="6">
        <v>76.375200000000007</v>
      </c>
      <c r="AH1580" s="12">
        <v>6.1983000000000001E-17</v>
      </c>
      <c r="AI1580" s="6">
        <v>132.59</v>
      </c>
      <c r="AJ1580" s="6">
        <v>1</v>
      </c>
      <c r="AK1580" s="6">
        <v>94.719300000000004</v>
      </c>
      <c r="AL1580" s="12">
        <v>4.9445000000000001E-24</v>
      </c>
      <c r="AM1580" s="6">
        <v>149.09</v>
      </c>
      <c r="AN1580" s="6">
        <v>0.99999800000000005</v>
      </c>
      <c r="AO1580" s="6">
        <v>56.439500000000002</v>
      </c>
      <c r="AP1580" s="12">
        <v>8.4497800000000003E-6</v>
      </c>
      <c r="AQ1580" s="6">
        <v>90.713999999999999</v>
      </c>
      <c r="AR1580" s="6">
        <v>1</v>
      </c>
      <c r="AS1580" s="6">
        <v>71.126599999999996</v>
      </c>
      <c r="AT1580" s="12">
        <v>2.2614600000000002E-9</v>
      </c>
      <c r="AU1580" s="6">
        <v>108.56</v>
      </c>
      <c r="AV1580" s="6">
        <v>1</v>
      </c>
      <c r="AW1580" s="6">
        <v>85.414599999999993</v>
      </c>
      <c r="AX1580" s="12">
        <v>2.0326400000000001E-21</v>
      </c>
      <c r="AY1580" s="6">
        <v>146.58000000000001</v>
      </c>
      <c r="AZ1580" s="6">
        <v>1</v>
      </c>
      <c r="BA1580" s="3" t="s">
        <v>15124</v>
      </c>
      <c r="BB1580" s="12">
        <v>4.9445000000000001E-24</v>
      </c>
      <c r="BC1580" s="6">
        <v>149.09</v>
      </c>
      <c r="BD1580" s="3" t="s">
        <v>51285</v>
      </c>
      <c r="BE1580" s="3" t="s">
        <v>51286</v>
      </c>
      <c r="BF1580" s="3" t="s">
        <v>51287</v>
      </c>
      <c r="BG1580" s="6">
        <v>5</v>
      </c>
      <c r="BH1580" s="6">
        <v>3</v>
      </c>
      <c r="BI1580" s="6">
        <v>789.72995000000003</v>
      </c>
      <c r="BJ1580" s="6">
        <v>1.0723</v>
      </c>
      <c r="BK1580" s="6">
        <v>9019000</v>
      </c>
      <c r="BL1580" s="6">
        <v>0</v>
      </c>
      <c r="BM1580" s="6">
        <v>0</v>
      </c>
      <c r="BN1580" s="6">
        <v>0</v>
      </c>
      <c r="BO1580" s="6">
        <v>0</v>
      </c>
      <c r="BP1580" s="6">
        <v>0</v>
      </c>
      <c r="BQ1580" s="6">
        <v>1226500</v>
      </c>
      <c r="BR1580" s="6">
        <v>1862300</v>
      </c>
      <c r="BS1580" s="6">
        <v>3528800</v>
      </c>
      <c r="BT1580" s="6">
        <v>2111200</v>
      </c>
      <c r="BU1580" s="6">
        <v>290290</v>
      </c>
      <c r="BV1580" s="6">
        <v>5</v>
      </c>
      <c r="BW1580" s="6">
        <v>0</v>
      </c>
      <c r="BX1580" s="6">
        <v>5</v>
      </c>
    </row>
    <row r="1581" spans="1:76">
      <c r="A1581" s="3" t="s">
        <v>11755</v>
      </c>
      <c r="B1581" s="3" t="s">
        <v>11755</v>
      </c>
      <c r="C1581" s="3" t="s">
        <v>11755</v>
      </c>
      <c r="D1581" s="6">
        <v>291</v>
      </c>
      <c r="E1581" s="6">
        <v>291</v>
      </c>
      <c r="F1581" s="3"/>
      <c r="G1581" s="3"/>
      <c r="H1581" s="3" t="s">
        <v>51284</v>
      </c>
      <c r="I1581" s="3"/>
      <c r="J1581" s="6">
        <v>1</v>
      </c>
      <c r="K1581" s="6">
        <v>108.18</v>
      </c>
      <c r="L1581" s="6"/>
      <c r="M1581" s="6"/>
      <c r="N1581" s="6"/>
      <c r="O1581" s="6"/>
      <c r="P1581" s="6">
        <v>1</v>
      </c>
      <c r="Q1581" s="6">
        <v>108.18</v>
      </c>
      <c r="R1581" s="12">
        <v>1.2554800000000001E-9</v>
      </c>
      <c r="S1581" s="6">
        <v>108.18</v>
      </c>
      <c r="T1581" s="6"/>
      <c r="U1581" s="6"/>
      <c r="V1581" s="6"/>
      <c r="W1581" s="6"/>
      <c r="X1581" s="6"/>
      <c r="Y1581" s="6"/>
      <c r="Z1581" s="6"/>
      <c r="AA1581" s="6"/>
      <c r="AB1581" s="6"/>
      <c r="AC1581" s="6"/>
      <c r="AD1581" s="6"/>
      <c r="AE1581" s="6"/>
      <c r="AF1581" s="6"/>
      <c r="AG1581" s="6"/>
      <c r="AH1581" s="6"/>
      <c r="AI1581" s="6"/>
      <c r="AJ1581" s="6"/>
      <c r="AK1581" s="6"/>
      <c r="AL1581" s="6"/>
      <c r="AM1581" s="6"/>
      <c r="AN1581" s="6"/>
      <c r="AO1581" s="6"/>
      <c r="AP1581" s="6"/>
      <c r="AQ1581" s="6"/>
      <c r="AR1581" s="6"/>
      <c r="AS1581" s="6"/>
      <c r="AT1581" s="6"/>
      <c r="AU1581" s="6"/>
      <c r="AV1581" s="6"/>
      <c r="AW1581" s="6"/>
      <c r="AX1581" s="6"/>
      <c r="AY1581" s="6"/>
      <c r="AZ1581" s="6">
        <v>1</v>
      </c>
      <c r="BA1581" s="3" t="s">
        <v>51288</v>
      </c>
      <c r="BB1581" s="12">
        <v>1.2554800000000001E-9</v>
      </c>
      <c r="BC1581" s="6">
        <v>108.18</v>
      </c>
      <c r="BD1581" s="3" t="s">
        <v>51289</v>
      </c>
      <c r="BE1581" s="3" t="s">
        <v>51290</v>
      </c>
      <c r="BF1581" s="3" t="s">
        <v>51291</v>
      </c>
      <c r="BG1581" s="6">
        <v>10</v>
      </c>
      <c r="BH1581" s="6">
        <v>3</v>
      </c>
      <c r="BI1581" s="6">
        <v>846.10356999999999</v>
      </c>
      <c r="BJ1581" s="6">
        <v>-1.3</v>
      </c>
      <c r="BK1581" s="6">
        <v>354620</v>
      </c>
      <c r="BL1581" s="6">
        <v>0</v>
      </c>
      <c r="BM1581" s="6">
        <v>354620</v>
      </c>
      <c r="BN1581" s="6">
        <v>0</v>
      </c>
      <c r="BO1581" s="6">
        <v>0</v>
      </c>
      <c r="BP1581" s="6">
        <v>0</v>
      </c>
      <c r="BQ1581" s="6">
        <v>0</v>
      </c>
      <c r="BR1581" s="6">
        <v>0</v>
      </c>
      <c r="BS1581" s="6">
        <v>0</v>
      </c>
      <c r="BT1581" s="6">
        <v>0</v>
      </c>
      <c r="BU1581" s="6">
        <v>0</v>
      </c>
      <c r="BV1581" s="6">
        <v>1</v>
      </c>
      <c r="BW1581" s="6">
        <v>1</v>
      </c>
      <c r="BX1581" s="6">
        <v>0</v>
      </c>
    </row>
    <row r="1582" spans="1:76">
      <c r="A1582" s="3" t="s">
        <v>11755</v>
      </c>
      <c r="B1582" s="3" t="s">
        <v>11755</v>
      </c>
      <c r="C1582" s="3" t="s">
        <v>11755</v>
      </c>
      <c r="D1582" s="6">
        <v>244</v>
      </c>
      <c r="E1582" s="6">
        <v>244</v>
      </c>
      <c r="F1582" s="3"/>
      <c r="G1582" s="3"/>
      <c r="H1582" s="3" t="s">
        <v>51284</v>
      </c>
      <c r="I1582" s="3"/>
      <c r="J1582" s="6">
        <v>0.99805600000000005</v>
      </c>
      <c r="K1582" s="6">
        <v>27.205100000000002</v>
      </c>
      <c r="L1582" s="6"/>
      <c r="M1582" s="6"/>
      <c r="N1582" s="6"/>
      <c r="O1582" s="6"/>
      <c r="P1582" s="6"/>
      <c r="Q1582" s="6"/>
      <c r="R1582" s="6"/>
      <c r="S1582" s="6"/>
      <c r="T1582" s="6"/>
      <c r="U1582" s="6"/>
      <c r="V1582" s="6"/>
      <c r="W1582" s="6"/>
      <c r="X1582" s="6"/>
      <c r="Y1582" s="6"/>
      <c r="Z1582" s="6"/>
      <c r="AA1582" s="6"/>
      <c r="AB1582" s="6"/>
      <c r="AC1582" s="6"/>
      <c r="AD1582" s="6"/>
      <c r="AE1582" s="6"/>
      <c r="AF1582" s="6">
        <v>0.86878500000000003</v>
      </c>
      <c r="AG1582" s="6">
        <v>8.2196300000000004</v>
      </c>
      <c r="AH1582" s="12">
        <v>7.3314099999999996E-20</v>
      </c>
      <c r="AI1582" s="6">
        <v>140.81</v>
      </c>
      <c r="AJ1582" s="6">
        <v>0.99805600000000005</v>
      </c>
      <c r="AK1582" s="6">
        <v>27.205100000000002</v>
      </c>
      <c r="AL1582" s="12">
        <v>2.2774300000000001E-27</v>
      </c>
      <c r="AM1582" s="6">
        <v>183.7</v>
      </c>
      <c r="AN1582" s="6">
        <v>0.99264799999999997</v>
      </c>
      <c r="AO1582" s="6">
        <v>21.403700000000001</v>
      </c>
      <c r="AP1582" s="12">
        <v>1.48054E-27</v>
      </c>
      <c r="AQ1582" s="6">
        <v>192.96</v>
      </c>
      <c r="AR1582" s="6">
        <v>0.98606300000000002</v>
      </c>
      <c r="AS1582" s="6">
        <v>18.648800000000001</v>
      </c>
      <c r="AT1582" s="12">
        <v>2.3709899999999999E-27</v>
      </c>
      <c r="AU1582" s="6">
        <v>182.15</v>
      </c>
      <c r="AV1582" s="6"/>
      <c r="AW1582" s="6"/>
      <c r="AX1582" s="6"/>
      <c r="AY1582" s="6"/>
      <c r="AZ1582" s="6">
        <v>1</v>
      </c>
      <c r="BA1582" s="3" t="s">
        <v>11756</v>
      </c>
      <c r="BB1582" s="12">
        <v>1.48054E-27</v>
      </c>
      <c r="BC1582" s="6">
        <v>192.96</v>
      </c>
      <c r="BD1582" s="3" t="s">
        <v>51292</v>
      </c>
      <c r="BE1582" s="3" t="s">
        <v>51293</v>
      </c>
      <c r="BF1582" s="3" t="s">
        <v>51294</v>
      </c>
      <c r="BG1582" s="6">
        <v>3</v>
      </c>
      <c r="BH1582" s="6">
        <v>2</v>
      </c>
      <c r="BI1582" s="6">
        <v>1039.5236</v>
      </c>
      <c r="BJ1582" s="6">
        <v>3.0642</v>
      </c>
      <c r="BK1582" s="6">
        <v>793550</v>
      </c>
      <c r="BL1582" s="6">
        <v>0</v>
      </c>
      <c r="BM1582" s="6">
        <v>0</v>
      </c>
      <c r="BN1582" s="6">
        <v>0</v>
      </c>
      <c r="BO1582" s="6">
        <v>0</v>
      </c>
      <c r="BP1582" s="6">
        <v>0</v>
      </c>
      <c r="BQ1582" s="6">
        <v>184620</v>
      </c>
      <c r="BR1582" s="6">
        <v>294740</v>
      </c>
      <c r="BS1582" s="6">
        <v>126160</v>
      </c>
      <c r="BT1582" s="6">
        <v>188030</v>
      </c>
      <c r="BU1582" s="6">
        <v>0</v>
      </c>
      <c r="BV1582" s="6">
        <v>3</v>
      </c>
      <c r="BW1582" s="6">
        <v>0</v>
      </c>
      <c r="BX1582" s="6">
        <v>3</v>
      </c>
    </row>
    <row r="1583" spans="1:76">
      <c r="A1583" s="3" t="s">
        <v>11304</v>
      </c>
      <c r="B1583" s="3" t="s">
        <v>11304</v>
      </c>
      <c r="C1583" s="3" t="s">
        <v>11304</v>
      </c>
      <c r="D1583" s="6">
        <v>611</v>
      </c>
      <c r="E1583" s="6">
        <v>611</v>
      </c>
      <c r="F1583" s="3" t="s">
        <v>11305</v>
      </c>
      <c r="G1583" s="3" t="s">
        <v>11306</v>
      </c>
      <c r="H1583" s="3" t="s">
        <v>11305</v>
      </c>
      <c r="I1583" s="3" t="s">
        <v>11307</v>
      </c>
      <c r="J1583" s="6">
        <v>1</v>
      </c>
      <c r="K1583" s="6">
        <v>85.354600000000005</v>
      </c>
      <c r="L1583" s="6"/>
      <c r="M1583" s="6"/>
      <c r="N1583" s="6"/>
      <c r="O1583" s="6"/>
      <c r="P1583" s="6">
        <v>1</v>
      </c>
      <c r="Q1583" s="6">
        <v>66.055700000000002</v>
      </c>
      <c r="R1583" s="6">
        <v>4.6723099999999997E-2</v>
      </c>
      <c r="S1583" s="6">
        <v>66.055999999999997</v>
      </c>
      <c r="T1583" s="6"/>
      <c r="U1583" s="6"/>
      <c r="V1583" s="6"/>
      <c r="W1583" s="6"/>
      <c r="X1583" s="6"/>
      <c r="Y1583" s="6"/>
      <c r="Z1583" s="6"/>
      <c r="AA1583" s="6"/>
      <c r="AB1583" s="6">
        <v>1</v>
      </c>
      <c r="AC1583" s="6">
        <v>85.354600000000005</v>
      </c>
      <c r="AD1583" s="6">
        <v>6.3935800000000003E-3</v>
      </c>
      <c r="AE1583" s="6">
        <v>85.355000000000004</v>
      </c>
      <c r="AF1583" s="6"/>
      <c r="AG1583" s="6"/>
      <c r="AH1583" s="6"/>
      <c r="AI1583" s="6"/>
      <c r="AJ1583" s="6"/>
      <c r="AK1583" s="6"/>
      <c r="AL1583" s="6"/>
      <c r="AM1583" s="6"/>
      <c r="AN1583" s="6"/>
      <c r="AO1583" s="6"/>
      <c r="AP1583" s="6"/>
      <c r="AQ1583" s="6"/>
      <c r="AR1583" s="6"/>
      <c r="AS1583" s="6"/>
      <c r="AT1583" s="6"/>
      <c r="AU1583" s="6"/>
      <c r="AV1583" s="6"/>
      <c r="AW1583" s="6"/>
      <c r="AX1583" s="6"/>
      <c r="AY1583" s="6"/>
      <c r="AZ1583" s="6">
        <v>1</v>
      </c>
      <c r="BA1583" s="3" t="s">
        <v>11308</v>
      </c>
      <c r="BB1583" s="6">
        <v>6.3935800000000003E-3</v>
      </c>
      <c r="BC1583" s="6">
        <v>85.355000000000004</v>
      </c>
      <c r="BD1583" s="3" t="s">
        <v>51295</v>
      </c>
      <c r="BE1583" s="3" t="s">
        <v>51296</v>
      </c>
      <c r="BF1583" s="3" t="s">
        <v>51297</v>
      </c>
      <c r="BG1583" s="6">
        <v>5</v>
      </c>
      <c r="BH1583" s="6">
        <v>2</v>
      </c>
      <c r="BI1583" s="6">
        <v>574.32637999999997</v>
      </c>
      <c r="BJ1583" s="6">
        <v>-0.28731000000000001</v>
      </c>
      <c r="BK1583" s="6">
        <v>1253700</v>
      </c>
      <c r="BL1583" s="6">
        <v>0</v>
      </c>
      <c r="BM1583" s="6">
        <v>930800</v>
      </c>
      <c r="BN1583" s="6">
        <v>0</v>
      </c>
      <c r="BO1583" s="6">
        <v>0</v>
      </c>
      <c r="BP1583" s="6">
        <v>322870</v>
      </c>
      <c r="BQ1583" s="6">
        <v>0</v>
      </c>
      <c r="BR1583" s="6">
        <v>0</v>
      </c>
      <c r="BS1583" s="6">
        <v>0</v>
      </c>
      <c r="BT1583" s="6">
        <v>0</v>
      </c>
      <c r="BU1583" s="6">
        <v>0</v>
      </c>
      <c r="BV1583" s="6">
        <v>2</v>
      </c>
      <c r="BW1583" s="6">
        <v>2</v>
      </c>
      <c r="BX1583" s="6">
        <v>0</v>
      </c>
    </row>
    <row r="1584" spans="1:76">
      <c r="A1584" s="3" t="s">
        <v>51298</v>
      </c>
      <c r="B1584" s="3" t="s">
        <v>12421</v>
      </c>
      <c r="C1584" s="3" t="s">
        <v>12421</v>
      </c>
      <c r="D1584" s="6">
        <v>103</v>
      </c>
      <c r="E1584" s="6">
        <v>103</v>
      </c>
      <c r="F1584" s="3"/>
      <c r="G1584" s="3"/>
      <c r="H1584" s="3" t="s">
        <v>51299</v>
      </c>
      <c r="I1584" s="3"/>
      <c r="J1584" s="6">
        <v>1</v>
      </c>
      <c r="K1584" s="6">
        <v>33.875399999999999</v>
      </c>
      <c r="L1584" s="6">
        <v>1</v>
      </c>
      <c r="M1584" s="6">
        <v>72.643100000000004</v>
      </c>
      <c r="N1584" s="6">
        <v>2.6077900000000001E-2</v>
      </c>
      <c r="O1584" s="6">
        <v>72.643000000000001</v>
      </c>
      <c r="P1584" s="6">
        <v>1</v>
      </c>
      <c r="Q1584" s="6">
        <v>43.769799999999996</v>
      </c>
      <c r="R1584" s="6">
        <v>0.28342800000000001</v>
      </c>
      <c r="S1584" s="6">
        <v>43.77</v>
      </c>
      <c r="T1584" s="6">
        <v>1</v>
      </c>
      <c r="U1584" s="6">
        <v>33.875399999999999</v>
      </c>
      <c r="V1584" s="6">
        <v>0.48063400000000001</v>
      </c>
      <c r="W1584" s="6">
        <v>33.875</v>
      </c>
      <c r="X1584" s="6"/>
      <c r="Y1584" s="6"/>
      <c r="Z1584" s="6"/>
      <c r="AA1584" s="6"/>
      <c r="AB1584" s="6"/>
      <c r="AC1584" s="6"/>
      <c r="AD1584" s="6"/>
      <c r="AE1584" s="6"/>
      <c r="AF1584" s="6"/>
      <c r="AG1584" s="6"/>
      <c r="AH1584" s="6"/>
      <c r="AI1584" s="6"/>
      <c r="AJ1584" s="6"/>
      <c r="AK1584" s="6"/>
      <c r="AL1584" s="6"/>
      <c r="AM1584" s="6"/>
      <c r="AN1584" s="6"/>
      <c r="AO1584" s="6"/>
      <c r="AP1584" s="6"/>
      <c r="AQ1584" s="6"/>
      <c r="AR1584" s="6"/>
      <c r="AS1584" s="6"/>
      <c r="AT1584" s="6"/>
      <c r="AU1584" s="6"/>
      <c r="AV1584" s="6"/>
      <c r="AW1584" s="6"/>
      <c r="AX1584" s="6"/>
      <c r="AY1584" s="6"/>
      <c r="AZ1584" s="6">
        <v>1</v>
      </c>
      <c r="BA1584" s="3" t="s">
        <v>12422</v>
      </c>
      <c r="BB1584" s="6">
        <v>2.6077900000000001E-2</v>
      </c>
      <c r="BC1584" s="6">
        <v>72.643000000000001</v>
      </c>
      <c r="BD1584" s="3" t="s">
        <v>51300</v>
      </c>
      <c r="BE1584" s="3" t="s">
        <v>51301</v>
      </c>
      <c r="BF1584" s="3" t="s">
        <v>51302</v>
      </c>
      <c r="BG1584" s="6">
        <v>4</v>
      </c>
      <c r="BH1584" s="6">
        <v>3</v>
      </c>
      <c r="BI1584" s="6">
        <v>411.23453999999998</v>
      </c>
      <c r="BJ1584" s="6">
        <v>2.3075000000000001</v>
      </c>
      <c r="BK1584" s="6">
        <v>371360</v>
      </c>
      <c r="BL1584" s="6">
        <v>66834</v>
      </c>
      <c r="BM1584" s="6">
        <v>62492</v>
      </c>
      <c r="BN1584" s="6">
        <v>242040</v>
      </c>
      <c r="BO1584" s="6">
        <v>0</v>
      </c>
      <c r="BP1584" s="6">
        <v>0</v>
      </c>
      <c r="BQ1584" s="6">
        <v>0</v>
      </c>
      <c r="BR1584" s="6">
        <v>0</v>
      </c>
      <c r="BS1584" s="6">
        <v>0</v>
      </c>
      <c r="BT1584" s="6">
        <v>0</v>
      </c>
      <c r="BU1584" s="6">
        <v>0</v>
      </c>
      <c r="BV1584" s="6">
        <v>3</v>
      </c>
      <c r="BW1584" s="6">
        <v>3</v>
      </c>
      <c r="BX1584" s="6">
        <v>0</v>
      </c>
    </row>
    <row r="1585" spans="1:76">
      <c r="A1585" s="3" t="s">
        <v>15125</v>
      </c>
      <c r="B1585" s="3" t="s">
        <v>15125</v>
      </c>
      <c r="C1585" s="3" t="s">
        <v>15125</v>
      </c>
      <c r="D1585" s="6">
        <v>134</v>
      </c>
      <c r="E1585" s="6">
        <v>134</v>
      </c>
      <c r="F1585" s="3"/>
      <c r="G1585" s="3"/>
      <c r="H1585" s="3" t="s">
        <v>51303</v>
      </c>
      <c r="I1585" s="3"/>
      <c r="J1585" s="6">
        <v>1</v>
      </c>
      <c r="K1585" s="6">
        <v>64.201300000000003</v>
      </c>
      <c r="L1585" s="6">
        <v>0.99999899999999997</v>
      </c>
      <c r="M1585" s="6">
        <v>61.828800000000001</v>
      </c>
      <c r="N1585" s="6">
        <v>3.5776900000000001E-3</v>
      </c>
      <c r="O1585" s="6">
        <v>95.572999999999993</v>
      </c>
      <c r="P1585" s="6">
        <v>0.99999000000000005</v>
      </c>
      <c r="Q1585" s="6">
        <v>50.104599999999998</v>
      </c>
      <c r="R1585" s="6">
        <v>1.2455000000000001E-3</v>
      </c>
      <c r="S1585" s="6">
        <v>101.38</v>
      </c>
      <c r="T1585" s="6">
        <v>1</v>
      </c>
      <c r="U1585" s="6">
        <v>64.201300000000003</v>
      </c>
      <c r="V1585" s="6">
        <v>3.4407399999999999E-4</v>
      </c>
      <c r="W1585" s="6">
        <v>105.2</v>
      </c>
      <c r="X1585" s="6">
        <v>0.99999899999999997</v>
      </c>
      <c r="Y1585" s="6">
        <v>61.081099999999999</v>
      </c>
      <c r="Z1585" s="12">
        <v>3.3613099999999998E-5</v>
      </c>
      <c r="AA1585" s="6">
        <v>112.36</v>
      </c>
      <c r="AB1585" s="6">
        <v>0.99999199999999999</v>
      </c>
      <c r="AC1585" s="6">
        <v>51.186300000000003</v>
      </c>
      <c r="AD1585" s="6">
        <v>1.2455000000000001E-3</v>
      </c>
      <c r="AE1585" s="6">
        <v>101.38</v>
      </c>
      <c r="AF1585" s="6"/>
      <c r="AG1585" s="6"/>
      <c r="AH1585" s="6"/>
      <c r="AI1585" s="6"/>
      <c r="AJ1585" s="6"/>
      <c r="AK1585" s="6"/>
      <c r="AL1585" s="6"/>
      <c r="AM1585" s="6"/>
      <c r="AN1585" s="6"/>
      <c r="AO1585" s="6"/>
      <c r="AP1585" s="6"/>
      <c r="AQ1585" s="6"/>
      <c r="AR1585" s="6"/>
      <c r="AS1585" s="6"/>
      <c r="AT1585" s="6"/>
      <c r="AU1585" s="6"/>
      <c r="AV1585" s="6"/>
      <c r="AW1585" s="6"/>
      <c r="AX1585" s="6"/>
      <c r="AY1585" s="6"/>
      <c r="AZ1585" s="6">
        <v>1</v>
      </c>
      <c r="BA1585" s="3" t="s">
        <v>15126</v>
      </c>
      <c r="BB1585" s="12">
        <v>3.3613099999999998E-5</v>
      </c>
      <c r="BC1585" s="6">
        <v>112.36</v>
      </c>
      <c r="BD1585" s="3" t="s">
        <v>51304</v>
      </c>
      <c r="BE1585" s="3" t="s">
        <v>51305</v>
      </c>
      <c r="BF1585" s="3" t="s">
        <v>51306</v>
      </c>
      <c r="BG1585" s="6">
        <v>7</v>
      </c>
      <c r="BH1585" s="6">
        <v>2</v>
      </c>
      <c r="BI1585" s="6">
        <v>636.79069000000004</v>
      </c>
      <c r="BJ1585" s="6">
        <v>0.72343000000000002</v>
      </c>
      <c r="BK1585" s="6">
        <v>1240700</v>
      </c>
      <c r="BL1585" s="6">
        <v>346620</v>
      </c>
      <c r="BM1585" s="6">
        <v>390980</v>
      </c>
      <c r="BN1585" s="6">
        <v>177970</v>
      </c>
      <c r="BO1585" s="6">
        <v>163030</v>
      </c>
      <c r="BP1585" s="6">
        <v>162080</v>
      </c>
      <c r="BQ1585" s="6">
        <v>0</v>
      </c>
      <c r="BR1585" s="6">
        <v>0</v>
      </c>
      <c r="BS1585" s="6">
        <v>0</v>
      </c>
      <c r="BT1585" s="6">
        <v>0</v>
      </c>
      <c r="BU1585" s="6">
        <v>0</v>
      </c>
      <c r="BV1585" s="6">
        <v>5</v>
      </c>
      <c r="BW1585" s="6">
        <v>5</v>
      </c>
      <c r="BX1585" s="6">
        <v>0</v>
      </c>
    </row>
    <row r="1586" spans="1:76">
      <c r="A1586" s="3" t="s">
        <v>15125</v>
      </c>
      <c r="B1586" s="3" t="s">
        <v>15125</v>
      </c>
      <c r="C1586" s="3" t="s">
        <v>15125</v>
      </c>
      <c r="D1586" s="6">
        <v>78</v>
      </c>
      <c r="E1586" s="6">
        <v>78</v>
      </c>
      <c r="F1586" s="3"/>
      <c r="G1586" s="3"/>
      <c r="H1586" s="3" t="s">
        <v>51303</v>
      </c>
      <c r="I1586" s="3"/>
      <c r="J1586" s="6">
        <v>1</v>
      </c>
      <c r="K1586" s="6">
        <v>80.683499999999995</v>
      </c>
      <c r="L1586" s="6"/>
      <c r="M1586" s="6"/>
      <c r="N1586" s="6"/>
      <c r="O1586" s="6"/>
      <c r="P1586" s="6"/>
      <c r="Q1586" s="6"/>
      <c r="R1586" s="6"/>
      <c r="S1586" s="6"/>
      <c r="T1586" s="6"/>
      <c r="U1586" s="6"/>
      <c r="V1586" s="6"/>
      <c r="W1586" s="6"/>
      <c r="X1586" s="6"/>
      <c r="Y1586" s="6"/>
      <c r="Z1586" s="6"/>
      <c r="AA1586" s="6"/>
      <c r="AB1586" s="6"/>
      <c r="AC1586" s="6"/>
      <c r="AD1586" s="6"/>
      <c r="AE1586" s="6"/>
      <c r="AF1586" s="6"/>
      <c r="AG1586" s="6"/>
      <c r="AH1586" s="6"/>
      <c r="AI1586" s="6"/>
      <c r="AJ1586" s="6"/>
      <c r="AK1586" s="6"/>
      <c r="AL1586" s="6"/>
      <c r="AM1586" s="6"/>
      <c r="AN1586" s="6"/>
      <c r="AO1586" s="6"/>
      <c r="AP1586" s="6"/>
      <c r="AQ1586" s="6"/>
      <c r="AR1586" s="6">
        <v>1</v>
      </c>
      <c r="AS1586" s="6">
        <v>80.683499999999995</v>
      </c>
      <c r="AT1586" s="6">
        <v>1.9306E-2</v>
      </c>
      <c r="AU1586" s="6">
        <v>80.683999999999997</v>
      </c>
      <c r="AV1586" s="6"/>
      <c r="AW1586" s="6"/>
      <c r="AX1586" s="6"/>
      <c r="AY1586" s="6"/>
      <c r="AZ1586" s="6">
        <v>1</v>
      </c>
      <c r="BA1586" s="3" t="s">
        <v>51307</v>
      </c>
      <c r="BB1586" s="6">
        <v>1.9306E-2</v>
      </c>
      <c r="BC1586" s="6">
        <v>80.683999999999997</v>
      </c>
      <c r="BD1586" s="3" t="s">
        <v>51308</v>
      </c>
      <c r="BE1586" s="3" t="s">
        <v>51309</v>
      </c>
      <c r="BF1586" s="3" t="s">
        <v>51310</v>
      </c>
      <c r="BG1586" s="6">
        <v>8</v>
      </c>
      <c r="BH1586" s="6">
        <v>2</v>
      </c>
      <c r="BI1586" s="6">
        <v>541.72649999999999</v>
      </c>
      <c r="BJ1586" s="6">
        <v>0.71</v>
      </c>
      <c r="BK1586" s="6">
        <v>123690</v>
      </c>
      <c r="BL1586" s="6">
        <v>0</v>
      </c>
      <c r="BM1586" s="6">
        <v>0</v>
      </c>
      <c r="BN1586" s="6">
        <v>0</v>
      </c>
      <c r="BO1586" s="6">
        <v>0</v>
      </c>
      <c r="BP1586" s="6">
        <v>0</v>
      </c>
      <c r="BQ1586" s="6">
        <v>0</v>
      </c>
      <c r="BR1586" s="6">
        <v>0</v>
      </c>
      <c r="BS1586" s="6">
        <v>0</v>
      </c>
      <c r="BT1586" s="6">
        <v>123690</v>
      </c>
      <c r="BU1586" s="6">
        <v>0</v>
      </c>
      <c r="BV1586" s="6">
        <v>1</v>
      </c>
      <c r="BW1586" s="6">
        <v>0</v>
      </c>
      <c r="BX1586" s="6">
        <v>1</v>
      </c>
    </row>
    <row r="1587" spans="1:76">
      <c r="A1587" s="3" t="s">
        <v>12423</v>
      </c>
      <c r="B1587" s="3" t="s">
        <v>12423</v>
      </c>
      <c r="C1587" s="3" t="s">
        <v>12423</v>
      </c>
      <c r="D1587" s="6">
        <v>438</v>
      </c>
      <c r="E1587" s="6">
        <v>438</v>
      </c>
      <c r="F1587" s="3" t="s">
        <v>12424</v>
      </c>
      <c r="G1587" s="3" t="s">
        <v>12425</v>
      </c>
      <c r="H1587" s="3" t="s">
        <v>12424</v>
      </c>
      <c r="I1587" s="3" t="s">
        <v>12426</v>
      </c>
      <c r="J1587" s="6">
        <v>1</v>
      </c>
      <c r="K1587" s="6">
        <v>131.53399999999999</v>
      </c>
      <c r="L1587" s="6"/>
      <c r="M1587" s="6"/>
      <c r="N1587" s="6"/>
      <c r="O1587" s="6"/>
      <c r="P1587" s="6"/>
      <c r="Q1587" s="6"/>
      <c r="R1587" s="6"/>
      <c r="S1587" s="6"/>
      <c r="T1587" s="6"/>
      <c r="U1587" s="6"/>
      <c r="V1587" s="6"/>
      <c r="W1587" s="6"/>
      <c r="X1587" s="6"/>
      <c r="Y1587" s="6"/>
      <c r="Z1587" s="6"/>
      <c r="AA1587" s="6"/>
      <c r="AB1587" s="6"/>
      <c r="AC1587" s="6"/>
      <c r="AD1587" s="6"/>
      <c r="AE1587" s="6"/>
      <c r="AF1587" s="6">
        <v>1</v>
      </c>
      <c r="AG1587" s="6">
        <v>110.34699999999999</v>
      </c>
      <c r="AH1587" s="12">
        <v>2.13065E-15</v>
      </c>
      <c r="AI1587" s="6">
        <v>131.53</v>
      </c>
      <c r="AJ1587" s="6">
        <v>1</v>
      </c>
      <c r="AK1587" s="6">
        <v>110.985</v>
      </c>
      <c r="AL1587" s="12">
        <v>3.5991199999999998E-11</v>
      </c>
      <c r="AM1587" s="6">
        <v>120.53</v>
      </c>
      <c r="AN1587" s="6">
        <v>1</v>
      </c>
      <c r="AO1587" s="6">
        <v>142.851</v>
      </c>
      <c r="AP1587" s="12">
        <v>1.34907E-18</v>
      </c>
      <c r="AQ1587" s="6">
        <v>142.85</v>
      </c>
      <c r="AR1587" s="6">
        <v>1</v>
      </c>
      <c r="AS1587" s="6">
        <v>105.31399999999999</v>
      </c>
      <c r="AT1587" s="12">
        <v>5.9398299999999999E-16</v>
      </c>
      <c r="AU1587" s="6">
        <v>136.51</v>
      </c>
      <c r="AV1587" s="6">
        <v>1</v>
      </c>
      <c r="AW1587" s="6">
        <v>131.53399999999999</v>
      </c>
      <c r="AX1587" s="12">
        <v>3.2106199999999998E-19</v>
      </c>
      <c r="AY1587" s="6">
        <v>131.53</v>
      </c>
      <c r="AZ1587" s="6">
        <v>1</v>
      </c>
      <c r="BA1587" s="3" t="s">
        <v>15127</v>
      </c>
      <c r="BB1587" s="12">
        <v>1.34907E-18</v>
      </c>
      <c r="BC1587" s="6">
        <v>142.85</v>
      </c>
      <c r="BD1587" s="3" t="s">
        <v>51311</v>
      </c>
      <c r="BE1587" s="3" t="s">
        <v>51312</v>
      </c>
      <c r="BF1587" s="3" t="s">
        <v>51313</v>
      </c>
      <c r="BG1587" s="6">
        <v>12</v>
      </c>
      <c r="BH1587" s="6">
        <v>2</v>
      </c>
      <c r="BI1587" s="6">
        <v>899.94644000000005</v>
      </c>
      <c r="BJ1587" s="6">
        <v>-2.4899</v>
      </c>
      <c r="BK1587" s="6">
        <v>19727000</v>
      </c>
      <c r="BL1587" s="6">
        <v>0</v>
      </c>
      <c r="BM1587" s="6">
        <v>0</v>
      </c>
      <c r="BN1587" s="6">
        <v>0</v>
      </c>
      <c r="BO1587" s="6">
        <v>0</v>
      </c>
      <c r="BP1587" s="6">
        <v>0</v>
      </c>
      <c r="BQ1587" s="6">
        <v>3494600</v>
      </c>
      <c r="BR1587" s="6">
        <v>2633600</v>
      </c>
      <c r="BS1587" s="6">
        <v>4659800</v>
      </c>
      <c r="BT1587" s="6">
        <v>2990800</v>
      </c>
      <c r="BU1587" s="6">
        <v>5948100</v>
      </c>
      <c r="BV1587" s="6">
        <v>5</v>
      </c>
      <c r="BW1587" s="6">
        <v>0</v>
      </c>
      <c r="BX1587" s="6">
        <v>5</v>
      </c>
    </row>
    <row r="1588" spans="1:76">
      <c r="A1588" s="3" t="s">
        <v>12423</v>
      </c>
      <c r="B1588" s="3" t="s">
        <v>12423</v>
      </c>
      <c r="C1588" s="3" t="s">
        <v>12423</v>
      </c>
      <c r="D1588" s="6">
        <v>216</v>
      </c>
      <c r="E1588" s="6">
        <v>216</v>
      </c>
      <c r="F1588" s="3" t="s">
        <v>12424</v>
      </c>
      <c r="G1588" s="3" t="s">
        <v>12425</v>
      </c>
      <c r="H1588" s="3" t="s">
        <v>12424</v>
      </c>
      <c r="I1588" s="3" t="s">
        <v>12426</v>
      </c>
      <c r="J1588" s="6">
        <v>0.97032099999999999</v>
      </c>
      <c r="K1588" s="6">
        <v>15.1447</v>
      </c>
      <c r="L1588" s="6"/>
      <c r="M1588" s="6"/>
      <c r="N1588" s="6"/>
      <c r="O1588" s="6"/>
      <c r="P1588" s="6">
        <v>0.97032099999999999</v>
      </c>
      <c r="Q1588" s="6">
        <v>15.1447</v>
      </c>
      <c r="R1588" s="12">
        <v>1.7881100000000001E-23</v>
      </c>
      <c r="S1588" s="6">
        <v>147.38999999999999</v>
      </c>
      <c r="T1588" s="6">
        <v>0.82564700000000002</v>
      </c>
      <c r="U1588" s="6">
        <v>6.75366</v>
      </c>
      <c r="V1588" s="6">
        <v>4.5291100000000003E-3</v>
      </c>
      <c r="W1588" s="6">
        <v>79.652000000000001</v>
      </c>
      <c r="X1588" s="6">
        <v>0.44593699999999997</v>
      </c>
      <c r="Y1588" s="6">
        <v>-0.94284900000000005</v>
      </c>
      <c r="Z1588" s="6">
        <v>1.3876100000000001E-2</v>
      </c>
      <c r="AA1588" s="6">
        <v>68.043999999999997</v>
      </c>
      <c r="AB1588" s="6">
        <v>0.78615599999999997</v>
      </c>
      <c r="AC1588" s="6">
        <v>5.6541100000000002</v>
      </c>
      <c r="AD1588" s="6">
        <v>4.1301699999999998E-3</v>
      </c>
      <c r="AE1588" s="6">
        <v>80.507000000000005</v>
      </c>
      <c r="AF1588" s="6"/>
      <c r="AG1588" s="6"/>
      <c r="AH1588" s="6"/>
      <c r="AI1588" s="6"/>
      <c r="AJ1588" s="6"/>
      <c r="AK1588" s="6"/>
      <c r="AL1588" s="6"/>
      <c r="AM1588" s="6"/>
      <c r="AN1588" s="6"/>
      <c r="AO1588" s="6"/>
      <c r="AP1588" s="6"/>
      <c r="AQ1588" s="6"/>
      <c r="AR1588" s="6"/>
      <c r="AS1588" s="6"/>
      <c r="AT1588" s="6"/>
      <c r="AU1588" s="6"/>
      <c r="AV1588" s="6"/>
      <c r="AW1588" s="6"/>
      <c r="AX1588" s="6"/>
      <c r="AY1588" s="6"/>
      <c r="AZ1588" s="6">
        <v>1</v>
      </c>
      <c r="BA1588" s="3" t="s">
        <v>51314</v>
      </c>
      <c r="BB1588" s="12">
        <v>1.7881100000000001E-23</v>
      </c>
      <c r="BC1588" s="6">
        <v>147.38999999999999</v>
      </c>
      <c r="BD1588" s="3" t="s">
        <v>51315</v>
      </c>
      <c r="BE1588" s="3" t="s">
        <v>51316</v>
      </c>
      <c r="BF1588" s="3" t="s">
        <v>51317</v>
      </c>
      <c r="BG1588" s="6">
        <v>6</v>
      </c>
      <c r="BH1588" s="6">
        <v>2</v>
      </c>
      <c r="BI1588" s="6">
        <v>811.89895999999999</v>
      </c>
      <c r="BJ1588" s="6">
        <v>-0.48294999999999999</v>
      </c>
      <c r="BK1588" s="6">
        <v>2010300</v>
      </c>
      <c r="BL1588" s="6">
        <v>0</v>
      </c>
      <c r="BM1588" s="6">
        <v>957750</v>
      </c>
      <c r="BN1588" s="6">
        <v>396260</v>
      </c>
      <c r="BO1588" s="6">
        <v>0</v>
      </c>
      <c r="BP1588" s="6">
        <v>656280</v>
      </c>
      <c r="BQ1588" s="6">
        <v>0</v>
      </c>
      <c r="BR1588" s="6">
        <v>0</v>
      </c>
      <c r="BS1588" s="6">
        <v>0</v>
      </c>
      <c r="BT1588" s="6">
        <v>0</v>
      </c>
      <c r="BU1588" s="6">
        <v>0</v>
      </c>
      <c r="BV1588" s="6">
        <v>1</v>
      </c>
      <c r="BW1588" s="6">
        <v>1</v>
      </c>
      <c r="BX1588" s="6">
        <v>0</v>
      </c>
    </row>
    <row r="1589" spans="1:76">
      <c r="A1589" s="3" t="s">
        <v>12423</v>
      </c>
      <c r="B1589" s="3" t="s">
        <v>12423</v>
      </c>
      <c r="C1589" s="3" t="s">
        <v>12423</v>
      </c>
      <c r="D1589" s="6">
        <v>217</v>
      </c>
      <c r="E1589" s="6">
        <v>217</v>
      </c>
      <c r="F1589" s="3" t="s">
        <v>12424</v>
      </c>
      <c r="G1589" s="3" t="s">
        <v>12425</v>
      </c>
      <c r="H1589" s="3" t="s">
        <v>12424</v>
      </c>
      <c r="I1589" s="3" t="s">
        <v>12426</v>
      </c>
      <c r="J1589" s="6">
        <v>0.55406299999999997</v>
      </c>
      <c r="K1589" s="6">
        <v>0.94284900000000005</v>
      </c>
      <c r="L1589" s="6"/>
      <c r="M1589" s="6"/>
      <c r="N1589" s="6"/>
      <c r="O1589" s="6"/>
      <c r="P1589" s="6">
        <v>2.96791E-2</v>
      </c>
      <c r="Q1589" s="6">
        <v>-15.1447</v>
      </c>
      <c r="R1589" s="12">
        <v>1.7881100000000001E-23</v>
      </c>
      <c r="S1589" s="6">
        <v>147.38999999999999</v>
      </c>
      <c r="T1589" s="6">
        <v>0.17435300000000001</v>
      </c>
      <c r="U1589" s="6">
        <v>-6.75366</v>
      </c>
      <c r="V1589" s="6">
        <v>4.5291100000000003E-3</v>
      </c>
      <c r="W1589" s="6">
        <v>79.652000000000001</v>
      </c>
      <c r="X1589" s="6">
        <v>0.55406299999999997</v>
      </c>
      <c r="Y1589" s="6">
        <v>0.94284900000000005</v>
      </c>
      <c r="Z1589" s="6">
        <v>1.3876100000000001E-2</v>
      </c>
      <c r="AA1589" s="6">
        <v>68.043999999999997</v>
      </c>
      <c r="AB1589" s="6">
        <v>0.21384400000000001</v>
      </c>
      <c r="AC1589" s="6">
        <v>-5.6541100000000002</v>
      </c>
      <c r="AD1589" s="6">
        <v>4.1301699999999998E-3</v>
      </c>
      <c r="AE1589" s="6">
        <v>80.507000000000005</v>
      </c>
      <c r="AF1589" s="6"/>
      <c r="AG1589" s="6"/>
      <c r="AH1589" s="6"/>
      <c r="AI1589" s="6"/>
      <c r="AJ1589" s="6"/>
      <c r="AK1589" s="6"/>
      <c r="AL1589" s="6"/>
      <c r="AM1589" s="6"/>
      <c r="AN1589" s="6"/>
      <c r="AO1589" s="6"/>
      <c r="AP1589" s="6"/>
      <c r="AQ1589" s="6"/>
      <c r="AR1589" s="6"/>
      <c r="AS1589" s="6"/>
      <c r="AT1589" s="6"/>
      <c r="AU1589" s="6"/>
      <c r="AV1589" s="6"/>
      <c r="AW1589" s="6"/>
      <c r="AX1589" s="6"/>
      <c r="AY1589" s="6"/>
      <c r="AZ1589" s="6">
        <v>1</v>
      </c>
      <c r="BA1589" s="3" t="s">
        <v>51318</v>
      </c>
      <c r="BB1589" s="12">
        <v>1.7881100000000001E-23</v>
      </c>
      <c r="BC1589" s="6">
        <v>147.38999999999999</v>
      </c>
      <c r="BD1589" s="3" t="s">
        <v>51319</v>
      </c>
      <c r="BE1589" s="3" t="s">
        <v>51320</v>
      </c>
      <c r="BF1589" s="3" t="s">
        <v>51321</v>
      </c>
      <c r="BG1589" s="6">
        <v>7</v>
      </c>
      <c r="BH1589" s="6">
        <v>2</v>
      </c>
      <c r="BI1589" s="6">
        <v>811.89895999999999</v>
      </c>
      <c r="BJ1589" s="6">
        <v>0.90900999999999998</v>
      </c>
      <c r="BK1589" s="6">
        <v>322940</v>
      </c>
      <c r="BL1589" s="6">
        <v>0</v>
      </c>
      <c r="BM1589" s="6">
        <v>0</v>
      </c>
      <c r="BN1589" s="6">
        <v>0</v>
      </c>
      <c r="BO1589" s="6">
        <v>322940</v>
      </c>
      <c r="BP1589" s="6">
        <v>0</v>
      </c>
      <c r="BQ1589" s="6">
        <v>0</v>
      </c>
      <c r="BR1589" s="6">
        <v>0</v>
      </c>
      <c r="BS1589" s="6">
        <v>0</v>
      </c>
      <c r="BT1589" s="6">
        <v>0</v>
      </c>
      <c r="BU1589" s="6">
        <v>0</v>
      </c>
      <c r="BV1589" s="6">
        <v>0</v>
      </c>
      <c r="BW1589" s="6">
        <v>0</v>
      </c>
      <c r="BX1589" s="6">
        <v>0</v>
      </c>
    </row>
    <row r="1590" spans="1:76">
      <c r="A1590" s="3" t="s">
        <v>12423</v>
      </c>
      <c r="B1590" s="3" t="s">
        <v>12423</v>
      </c>
      <c r="C1590" s="3" t="s">
        <v>12423</v>
      </c>
      <c r="D1590" s="6">
        <v>280</v>
      </c>
      <c r="E1590" s="6">
        <v>280</v>
      </c>
      <c r="F1590" s="3" t="s">
        <v>12424</v>
      </c>
      <c r="G1590" s="3" t="s">
        <v>12425</v>
      </c>
      <c r="H1590" s="3" t="s">
        <v>12424</v>
      </c>
      <c r="I1590" s="3" t="s">
        <v>12426</v>
      </c>
      <c r="J1590" s="6">
        <v>1</v>
      </c>
      <c r="K1590" s="6">
        <v>104.078</v>
      </c>
      <c r="L1590" s="6">
        <v>1</v>
      </c>
      <c r="M1590" s="6">
        <v>82.941999999999993</v>
      </c>
      <c r="N1590" s="12">
        <v>1.3430900000000001E-43</v>
      </c>
      <c r="O1590" s="6">
        <v>172.2</v>
      </c>
      <c r="P1590" s="6">
        <v>1</v>
      </c>
      <c r="Q1590" s="6">
        <v>104.078</v>
      </c>
      <c r="R1590" s="12">
        <v>8.35241E-76</v>
      </c>
      <c r="S1590" s="6">
        <v>204.43</v>
      </c>
      <c r="T1590" s="6"/>
      <c r="U1590" s="6"/>
      <c r="V1590" s="6"/>
      <c r="W1590" s="6"/>
      <c r="X1590" s="6">
        <v>1</v>
      </c>
      <c r="Y1590" s="6">
        <v>104.078</v>
      </c>
      <c r="Z1590" s="12">
        <v>8.35241E-76</v>
      </c>
      <c r="AA1590" s="6">
        <v>204.43</v>
      </c>
      <c r="AB1590" s="6"/>
      <c r="AC1590" s="6"/>
      <c r="AD1590" s="6"/>
      <c r="AE1590" s="6"/>
      <c r="AF1590" s="6"/>
      <c r="AG1590" s="6"/>
      <c r="AH1590" s="6"/>
      <c r="AI1590" s="6"/>
      <c r="AJ1590" s="6"/>
      <c r="AK1590" s="6"/>
      <c r="AL1590" s="6"/>
      <c r="AM1590" s="6"/>
      <c r="AN1590" s="6"/>
      <c r="AO1590" s="6"/>
      <c r="AP1590" s="6"/>
      <c r="AQ1590" s="6"/>
      <c r="AR1590" s="6"/>
      <c r="AS1590" s="6"/>
      <c r="AT1590" s="6"/>
      <c r="AU1590" s="6"/>
      <c r="AV1590" s="6"/>
      <c r="AW1590" s="6"/>
      <c r="AX1590" s="6"/>
      <c r="AY1590" s="6"/>
      <c r="AZ1590" s="6">
        <v>1</v>
      </c>
      <c r="BA1590" s="3" t="s">
        <v>12427</v>
      </c>
      <c r="BB1590" s="12">
        <v>8.35241E-76</v>
      </c>
      <c r="BC1590" s="6">
        <v>204.43</v>
      </c>
      <c r="BD1590" s="3" t="s">
        <v>51322</v>
      </c>
      <c r="BE1590" s="3" t="s">
        <v>51323</v>
      </c>
      <c r="BF1590" s="3" t="s">
        <v>51324</v>
      </c>
      <c r="BG1590" s="6">
        <v>8</v>
      </c>
      <c r="BH1590" s="6">
        <v>3</v>
      </c>
      <c r="BI1590" s="6">
        <v>790.70714999999996</v>
      </c>
      <c r="BJ1590" s="6">
        <v>-1.0026999999999999</v>
      </c>
      <c r="BK1590" s="6">
        <v>8217900</v>
      </c>
      <c r="BL1590" s="6">
        <v>4766500</v>
      </c>
      <c r="BM1590" s="6">
        <v>2990300</v>
      </c>
      <c r="BN1590" s="6">
        <v>0</v>
      </c>
      <c r="BO1590" s="6">
        <v>461140</v>
      </c>
      <c r="BP1590" s="6">
        <v>0</v>
      </c>
      <c r="BQ1590" s="6">
        <v>0</v>
      </c>
      <c r="BR1590" s="6">
        <v>0</v>
      </c>
      <c r="BS1590" s="6">
        <v>0</v>
      </c>
      <c r="BT1590" s="6">
        <v>0</v>
      </c>
      <c r="BU1590" s="6">
        <v>0</v>
      </c>
      <c r="BV1590" s="6">
        <v>3</v>
      </c>
      <c r="BW1590" s="6">
        <v>3</v>
      </c>
      <c r="BX1590" s="6">
        <v>0</v>
      </c>
    </row>
    <row r="1591" spans="1:76">
      <c r="A1591" s="3" t="s">
        <v>15128</v>
      </c>
      <c r="B1591" s="3" t="s">
        <v>15128</v>
      </c>
      <c r="C1591" s="3" t="s">
        <v>15128</v>
      </c>
      <c r="D1591" s="6">
        <v>46</v>
      </c>
      <c r="E1591" s="6">
        <v>46</v>
      </c>
      <c r="F1591" s="3"/>
      <c r="G1591" s="3"/>
      <c r="H1591" s="3" t="s">
        <v>51325</v>
      </c>
      <c r="I1591" s="3"/>
      <c r="J1591" s="6">
        <v>1</v>
      </c>
      <c r="K1591" s="6">
        <v>106.94499999999999</v>
      </c>
      <c r="L1591" s="6"/>
      <c r="M1591" s="6"/>
      <c r="N1591" s="6"/>
      <c r="O1591" s="6"/>
      <c r="P1591" s="6"/>
      <c r="Q1591" s="6"/>
      <c r="R1591" s="6"/>
      <c r="S1591" s="6"/>
      <c r="T1591" s="6"/>
      <c r="U1591" s="6"/>
      <c r="V1591" s="6"/>
      <c r="W1591" s="6"/>
      <c r="X1591" s="6"/>
      <c r="Y1591" s="6"/>
      <c r="Z1591" s="6"/>
      <c r="AA1591" s="6"/>
      <c r="AB1591" s="6"/>
      <c r="AC1591" s="6"/>
      <c r="AD1591" s="6"/>
      <c r="AE1591" s="6"/>
      <c r="AF1591" s="6">
        <v>1</v>
      </c>
      <c r="AG1591" s="6">
        <v>83.417500000000004</v>
      </c>
      <c r="AH1591" s="12">
        <v>1.41672E-24</v>
      </c>
      <c r="AI1591" s="6">
        <v>153.74</v>
      </c>
      <c r="AJ1591" s="6">
        <v>1</v>
      </c>
      <c r="AK1591" s="6">
        <v>116.06100000000001</v>
      </c>
      <c r="AL1591" s="12">
        <v>6.0089400000000001E-47</v>
      </c>
      <c r="AM1591" s="6">
        <v>263.70999999999998</v>
      </c>
      <c r="AN1591" s="6">
        <v>1</v>
      </c>
      <c r="AO1591" s="6">
        <v>284.24599999999998</v>
      </c>
      <c r="AP1591" s="12">
        <v>2.9693000000000001E-56</v>
      </c>
      <c r="AQ1591" s="6">
        <v>284.25</v>
      </c>
      <c r="AR1591" s="6">
        <v>1</v>
      </c>
      <c r="AS1591" s="6">
        <v>98.796499999999995</v>
      </c>
      <c r="AT1591" s="12">
        <v>8.5125600000000004E-47</v>
      </c>
      <c r="AU1591" s="6">
        <v>262.23</v>
      </c>
      <c r="AV1591" s="6">
        <v>1</v>
      </c>
      <c r="AW1591" s="6">
        <v>106.94499999999999</v>
      </c>
      <c r="AX1591" s="12">
        <v>1.25296E-64</v>
      </c>
      <c r="AY1591" s="6">
        <v>293.77</v>
      </c>
      <c r="AZ1591" s="6">
        <v>1</v>
      </c>
      <c r="BA1591" s="3" t="s">
        <v>15129</v>
      </c>
      <c r="BB1591" s="12">
        <v>1.25296E-64</v>
      </c>
      <c r="BC1591" s="6">
        <v>293.77</v>
      </c>
      <c r="BD1591" s="3" t="s">
        <v>51326</v>
      </c>
      <c r="BE1591" s="3" t="s">
        <v>51327</v>
      </c>
      <c r="BF1591" s="3" t="s">
        <v>51328</v>
      </c>
      <c r="BG1591" s="6">
        <v>17</v>
      </c>
      <c r="BH1591" s="6">
        <v>5</v>
      </c>
      <c r="BI1591" s="6">
        <v>408.37563999999998</v>
      </c>
      <c r="BJ1591" s="6">
        <v>1.1855</v>
      </c>
      <c r="BK1591" s="6">
        <v>4160200</v>
      </c>
      <c r="BL1591" s="6">
        <v>0</v>
      </c>
      <c r="BM1591" s="6">
        <v>0</v>
      </c>
      <c r="BN1591" s="6">
        <v>0</v>
      </c>
      <c r="BO1591" s="6">
        <v>0</v>
      </c>
      <c r="BP1591" s="6">
        <v>0</v>
      </c>
      <c r="BQ1591" s="6">
        <v>495530</v>
      </c>
      <c r="BR1591" s="6">
        <v>1683900</v>
      </c>
      <c r="BS1591" s="6">
        <v>442760</v>
      </c>
      <c r="BT1591" s="6">
        <v>378280</v>
      </c>
      <c r="BU1591" s="6">
        <v>1159700</v>
      </c>
      <c r="BV1591" s="6">
        <v>5</v>
      </c>
      <c r="BW1591" s="6">
        <v>0</v>
      </c>
      <c r="BX1591" s="6">
        <v>5</v>
      </c>
    </row>
    <row r="1592" spans="1:76">
      <c r="A1592" s="3" t="s">
        <v>10558</v>
      </c>
      <c r="B1592" s="3" t="s">
        <v>10558</v>
      </c>
      <c r="C1592" s="3" t="s">
        <v>10558</v>
      </c>
      <c r="D1592" s="6">
        <v>31</v>
      </c>
      <c r="E1592" s="6">
        <v>31</v>
      </c>
      <c r="F1592" s="3"/>
      <c r="G1592" s="3"/>
      <c r="H1592" s="3" t="s">
        <v>1</v>
      </c>
      <c r="I1592" s="3"/>
      <c r="J1592" s="6">
        <v>0.99624900000000005</v>
      </c>
      <c r="K1592" s="6">
        <v>24.2441</v>
      </c>
      <c r="L1592" s="6"/>
      <c r="M1592" s="6"/>
      <c r="N1592" s="6"/>
      <c r="O1592" s="6"/>
      <c r="P1592" s="6"/>
      <c r="Q1592" s="6"/>
      <c r="R1592" s="6"/>
      <c r="S1592" s="6"/>
      <c r="T1592" s="6"/>
      <c r="U1592" s="6"/>
      <c r="V1592" s="6"/>
      <c r="W1592" s="6"/>
      <c r="X1592" s="6"/>
      <c r="Y1592" s="6"/>
      <c r="Z1592" s="6"/>
      <c r="AA1592" s="6"/>
      <c r="AB1592" s="6"/>
      <c r="AC1592" s="6"/>
      <c r="AD1592" s="6"/>
      <c r="AE1592" s="6"/>
      <c r="AF1592" s="6">
        <v>0.99624900000000005</v>
      </c>
      <c r="AG1592" s="6">
        <v>24.2441</v>
      </c>
      <c r="AH1592" s="12">
        <v>9.8013699999999992E-63</v>
      </c>
      <c r="AI1592" s="6">
        <v>261.39999999999998</v>
      </c>
      <c r="AJ1592" s="6"/>
      <c r="AK1592" s="6"/>
      <c r="AL1592" s="6"/>
      <c r="AM1592" s="6"/>
      <c r="AN1592" s="6">
        <v>0.99590199999999995</v>
      </c>
      <c r="AO1592" s="6">
        <v>23.901299999999999</v>
      </c>
      <c r="AP1592" s="12">
        <v>2.5985500000000002E-57</v>
      </c>
      <c r="AQ1592" s="6">
        <v>248.55</v>
      </c>
      <c r="AR1592" s="6">
        <v>0.92625400000000002</v>
      </c>
      <c r="AS1592" s="6">
        <v>11.019399999999999</v>
      </c>
      <c r="AT1592" s="12">
        <v>2.2071200000000001E-50</v>
      </c>
      <c r="AU1592" s="6">
        <v>213.51</v>
      </c>
      <c r="AV1592" s="6"/>
      <c r="AW1592" s="6"/>
      <c r="AX1592" s="6"/>
      <c r="AY1592" s="6"/>
      <c r="AZ1592" s="6">
        <v>1</v>
      </c>
      <c r="BA1592" s="3" t="s">
        <v>10559</v>
      </c>
      <c r="BB1592" s="12">
        <v>9.8013699999999992E-63</v>
      </c>
      <c r="BC1592" s="6">
        <v>261.39999999999998</v>
      </c>
      <c r="BD1592" s="3" t="s">
        <v>51329</v>
      </c>
      <c r="BE1592" s="3" t="s">
        <v>51330</v>
      </c>
      <c r="BF1592" s="3" t="s">
        <v>51331</v>
      </c>
      <c r="BG1592" s="6">
        <v>7</v>
      </c>
      <c r="BH1592" s="6">
        <v>3</v>
      </c>
      <c r="BI1592" s="6">
        <v>991.82821999999999</v>
      </c>
      <c r="BJ1592" s="6">
        <v>1.9016999999999999</v>
      </c>
      <c r="BK1592" s="6">
        <v>14856000</v>
      </c>
      <c r="BL1592" s="6">
        <v>0</v>
      </c>
      <c r="BM1592" s="6">
        <v>0</v>
      </c>
      <c r="BN1592" s="6">
        <v>0</v>
      </c>
      <c r="BO1592" s="6">
        <v>0</v>
      </c>
      <c r="BP1592" s="6">
        <v>0</v>
      </c>
      <c r="BQ1592" s="6">
        <v>4246400</v>
      </c>
      <c r="BR1592" s="6">
        <v>0</v>
      </c>
      <c r="BS1592" s="6">
        <v>5910700</v>
      </c>
      <c r="BT1592" s="6">
        <v>4698900</v>
      </c>
      <c r="BU1592" s="6">
        <v>0</v>
      </c>
      <c r="BV1592" s="6">
        <v>2</v>
      </c>
      <c r="BW1592" s="6">
        <v>0</v>
      </c>
      <c r="BX1592" s="6">
        <v>2</v>
      </c>
    </row>
    <row r="1593" spans="1:76">
      <c r="A1593" s="3" t="s">
        <v>15130</v>
      </c>
      <c r="B1593" s="3" t="s">
        <v>15130</v>
      </c>
      <c r="C1593" s="3" t="s">
        <v>15130</v>
      </c>
      <c r="D1593" s="6">
        <v>88</v>
      </c>
      <c r="E1593" s="6">
        <v>88</v>
      </c>
      <c r="F1593" s="3" t="s">
        <v>15131</v>
      </c>
      <c r="G1593" s="3" t="s">
        <v>15132</v>
      </c>
      <c r="H1593" s="3" t="s">
        <v>15131</v>
      </c>
      <c r="I1593" s="3" t="s">
        <v>15133</v>
      </c>
      <c r="J1593" s="6">
        <v>1</v>
      </c>
      <c r="K1593" s="6">
        <v>89.012799999999999</v>
      </c>
      <c r="L1593" s="6">
        <v>1</v>
      </c>
      <c r="M1593" s="6">
        <v>79.632900000000006</v>
      </c>
      <c r="N1593" s="6">
        <v>7.5295500000000003E-3</v>
      </c>
      <c r="O1593" s="6">
        <v>79.632999999999996</v>
      </c>
      <c r="P1593" s="6">
        <v>1</v>
      </c>
      <c r="Q1593" s="6">
        <v>89.012799999999999</v>
      </c>
      <c r="R1593" s="6">
        <v>1.52739E-3</v>
      </c>
      <c r="S1593" s="6">
        <v>89.013000000000005</v>
      </c>
      <c r="T1593" s="6"/>
      <c r="U1593" s="6"/>
      <c r="V1593" s="6"/>
      <c r="W1593" s="6"/>
      <c r="X1593" s="6"/>
      <c r="Y1593" s="6"/>
      <c r="Z1593" s="6"/>
      <c r="AA1593" s="6"/>
      <c r="AB1593" s="6"/>
      <c r="AC1593" s="6"/>
      <c r="AD1593" s="6"/>
      <c r="AE1593" s="6"/>
      <c r="AF1593" s="6"/>
      <c r="AG1593" s="6"/>
      <c r="AH1593" s="6"/>
      <c r="AI1593" s="6"/>
      <c r="AJ1593" s="6">
        <v>1</v>
      </c>
      <c r="AK1593" s="6">
        <v>63.9176</v>
      </c>
      <c r="AL1593" s="6">
        <v>1.14088E-2</v>
      </c>
      <c r="AM1593" s="6">
        <v>63.917999999999999</v>
      </c>
      <c r="AN1593" s="6"/>
      <c r="AO1593" s="6"/>
      <c r="AP1593" s="6"/>
      <c r="AQ1593" s="6"/>
      <c r="AR1593" s="6">
        <v>1</v>
      </c>
      <c r="AS1593" s="6">
        <v>55.588799999999999</v>
      </c>
      <c r="AT1593" s="6">
        <v>1.14088E-2</v>
      </c>
      <c r="AU1593" s="6">
        <v>63.917999999999999</v>
      </c>
      <c r="AV1593" s="6">
        <v>1</v>
      </c>
      <c r="AW1593" s="6">
        <v>109.381</v>
      </c>
      <c r="AX1593" s="12">
        <v>4.4641699999999999E-9</v>
      </c>
      <c r="AY1593" s="6">
        <v>109.38</v>
      </c>
      <c r="AZ1593" s="6">
        <v>1</v>
      </c>
      <c r="BA1593" s="3" t="s">
        <v>15134</v>
      </c>
      <c r="BB1593" s="12">
        <v>4.4641699999999999E-9</v>
      </c>
      <c r="BC1593" s="6">
        <v>109.38</v>
      </c>
      <c r="BD1593" s="3" t="s">
        <v>51332</v>
      </c>
      <c r="BE1593" s="3" t="s">
        <v>51333</v>
      </c>
      <c r="BF1593" s="3" t="s">
        <v>51334</v>
      </c>
      <c r="BG1593" s="6">
        <v>8</v>
      </c>
      <c r="BH1593" s="6">
        <v>2</v>
      </c>
      <c r="BI1593" s="6">
        <v>758.90878999999995</v>
      </c>
      <c r="BJ1593" s="6">
        <v>1.57</v>
      </c>
      <c r="BK1593" s="6">
        <v>2064000</v>
      </c>
      <c r="BL1593" s="6">
        <v>232340</v>
      </c>
      <c r="BM1593" s="6">
        <v>441400</v>
      </c>
      <c r="BN1593" s="6">
        <v>0</v>
      </c>
      <c r="BO1593" s="6">
        <v>0</v>
      </c>
      <c r="BP1593" s="6">
        <v>0</v>
      </c>
      <c r="BQ1593" s="6">
        <v>0</v>
      </c>
      <c r="BR1593" s="6">
        <v>223520</v>
      </c>
      <c r="BS1593" s="6">
        <v>0</v>
      </c>
      <c r="BT1593" s="6">
        <v>293080</v>
      </c>
      <c r="BU1593" s="6">
        <v>873650</v>
      </c>
      <c r="BV1593" s="6">
        <v>5</v>
      </c>
      <c r="BW1593" s="6">
        <v>2</v>
      </c>
      <c r="BX1593" s="6">
        <v>3</v>
      </c>
    </row>
    <row r="1594" spans="1:76">
      <c r="A1594" s="3" t="s">
        <v>15135</v>
      </c>
      <c r="B1594" s="3" t="s">
        <v>15135</v>
      </c>
      <c r="C1594" s="3" t="s">
        <v>15135</v>
      </c>
      <c r="D1594" s="6">
        <v>112</v>
      </c>
      <c r="E1594" s="6">
        <v>112</v>
      </c>
      <c r="F1594" s="3"/>
      <c r="G1594" s="3"/>
      <c r="H1594" s="3" t="s">
        <v>51335</v>
      </c>
      <c r="I1594" s="3"/>
      <c r="J1594" s="6">
        <v>1</v>
      </c>
      <c r="K1594" s="6">
        <v>169.89099999999999</v>
      </c>
      <c r="L1594" s="6"/>
      <c r="M1594" s="6"/>
      <c r="N1594" s="6"/>
      <c r="O1594" s="6"/>
      <c r="P1594" s="6"/>
      <c r="Q1594" s="6"/>
      <c r="R1594" s="6"/>
      <c r="S1594" s="6"/>
      <c r="T1594" s="6"/>
      <c r="U1594" s="6"/>
      <c r="V1594" s="6"/>
      <c r="W1594" s="6"/>
      <c r="X1594" s="6"/>
      <c r="Y1594" s="6"/>
      <c r="Z1594" s="6"/>
      <c r="AA1594" s="6"/>
      <c r="AB1594" s="6"/>
      <c r="AC1594" s="6"/>
      <c r="AD1594" s="6"/>
      <c r="AE1594" s="6"/>
      <c r="AF1594" s="6">
        <v>1</v>
      </c>
      <c r="AG1594" s="6">
        <v>127.559</v>
      </c>
      <c r="AH1594" s="12">
        <v>5.4695700000000002E-10</v>
      </c>
      <c r="AI1594" s="6">
        <v>127.56</v>
      </c>
      <c r="AJ1594" s="6">
        <v>1</v>
      </c>
      <c r="AK1594" s="6">
        <v>100.02200000000001</v>
      </c>
      <c r="AL1594" s="12">
        <v>9.2337100000000001E-6</v>
      </c>
      <c r="AM1594" s="6">
        <v>100.02</v>
      </c>
      <c r="AN1594" s="6">
        <v>1</v>
      </c>
      <c r="AO1594" s="6">
        <v>94.402299999999997</v>
      </c>
      <c r="AP1594" s="12">
        <v>5.8094499999999997E-5</v>
      </c>
      <c r="AQ1594" s="6">
        <v>94.402000000000001</v>
      </c>
      <c r="AR1594" s="6">
        <v>1</v>
      </c>
      <c r="AS1594" s="6">
        <v>106.258</v>
      </c>
      <c r="AT1594" s="12">
        <v>4.3412599999999998E-7</v>
      </c>
      <c r="AU1594" s="6">
        <v>106.26</v>
      </c>
      <c r="AV1594" s="6">
        <v>1</v>
      </c>
      <c r="AW1594" s="6">
        <v>169.89099999999999</v>
      </c>
      <c r="AX1594" s="12">
        <v>2.3301E-9</v>
      </c>
      <c r="AY1594" s="6">
        <v>169.89</v>
      </c>
      <c r="AZ1594" s="6">
        <v>1</v>
      </c>
      <c r="BA1594" s="3" t="s">
        <v>15136</v>
      </c>
      <c r="BB1594" s="12">
        <v>2.3301E-9</v>
      </c>
      <c r="BC1594" s="6">
        <v>169.89</v>
      </c>
      <c r="BD1594" s="3" t="s">
        <v>51336</v>
      </c>
      <c r="BE1594" s="3" t="s">
        <v>51337</v>
      </c>
      <c r="BF1594" s="3" t="s">
        <v>51338</v>
      </c>
      <c r="BG1594" s="6">
        <v>3</v>
      </c>
      <c r="BH1594" s="6">
        <v>2</v>
      </c>
      <c r="BI1594" s="6">
        <v>684.28184999999996</v>
      </c>
      <c r="BJ1594" s="6">
        <v>-2.5072000000000001</v>
      </c>
      <c r="BK1594" s="6">
        <v>4194400</v>
      </c>
      <c r="BL1594" s="6">
        <v>0</v>
      </c>
      <c r="BM1594" s="6">
        <v>0</v>
      </c>
      <c r="BN1594" s="6">
        <v>0</v>
      </c>
      <c r="BO1594" s="6">
        <v>0</v>
      </c>
      <c r="BP1594" s="6">
        <v>0</v>
      </c>
      <c r="BQ1594" s="6">
        <v>685520</v>
      </c>
      <c r="BR1594" s="6">
        <v>926740</v>
      </c>
      <c r="BS1594" s="6">
        <v>1059300</v>
      </c>
      <c r="BT1594" s="6">
        <v>856050</v>
      </c>
      <c r="BU1594" s="6">
        <v>666800</v>
      </c>
      <c r="BV1594" s="6">
        <v>5</v>
      </c>
      <c r="BW1594" s="6">
        <v>0</v>
      </c>
      <c r="BX1594" s="6">
        <v>5</v>
      </c>
    </row>
    <row r="1595" spans="1:76">
      <c r="A1595" s="3" t="s">
        <v>13458</v>
      </c>
      <c r="B1595" s="3" t="s">
        <v>13458</v>
      </c>
      <c r="C1595" s="3" t="s">
        <v>13458</v>
      </c>
      <c r="D1595" s="6">
        <v>1669</v>
      </c>
      <c r="E1595" s="6">
        <v>1669</v>
      </c>
      <c r="F1595" s="3"/>
      <c r="G1595" s="3"/>
      <c r="H1595" s="3" t="s">
        <v>51339</v>
      </c>
      <c r="I1595" s="3"/>
      <c r="J1595" s="6">
        <v>1</v>
      </c>
      <c r="K1595" s="6">
        <v>119.78700000000001</v>
      </c>
      <c r="L1595" s="6"/>
      <c r="M1595" s="6"/>
      <c r="N1595" s="6"/>
      <c r="O1595" s="6"/>
      <c r="P1595" s="6"/>
      <c r="Q1595" s="6"/>
      <c r="R1595" s="6"/>
      <c r="S1595" s="6"/>
      <c r="T1595" s="6"/>
      <c r="U1595" s="6"/>
      <c r="V1595" s="6"/>
      <c r="W1595" s="6"/>
      <c r="X1595" s="6"/>
      <c r="Y1595" s="6"/>
      <c r="Z1595" s="6"/>
      <c r="AA1595" s="6"/>
      <c r="AB1595" s="6"/>
      <c r="AC1595" s="6"/>
      <c r="AD1595" s="6"/>
      <c r="AE1595" s="6"/>
      <c r="AF1595" s="6">
        <v>1</v>
      </c>
      <c r="AG1595" s="6">
        <v>119.78700000000001</v>
      </c>
      <c r="AH1595" s="12">
        <v>4.3111000000000002E-11</v>
      </c>
      <c r="AI1595" s="6">
        <v>119.79</v>
      </c>
      <c r="AJ1595" s="6"/>
      <c r="AK1595" s="6"/>
      <c r="AL1595" s="6"/>
      <c r="AM1595" s="6"/>
      <c r="AN1595" s="6"/>
      <c r="AO1595" s="6"/>
      <c r="AP1595" s="6"/>
      <c r="AQ1595" s="6"/>
      <c r="AR1595" s="6"/>
      <c r="AS1595" s="6"/>
      <c r="AT1595" s="6"/>
      <c r="AU1595" s="6"/>
      <c r="AV1595" s="6"/>
      <c r="AW1595" s="6"/>
      <c r="AX1595" s="6"/>
      <c r="AY1595" s="6"/>
      <c r="AZ1595" s="6">
        <v>1</v>
      </c>
      <c r="BA1595" s="3" t="s">
        <v>51340</v>
      </c>
      <c r="BB1595" s="12">
        <v>4.3111000000000002E-11</v>
      </c>
      <c r="BC1595" s="6">
        <v>119.79</v>
      </c>
      <c r="BD1595" s="3" t="s">
        <v>51341</v>
      </c>
      <c r="BE1595" s="3" t="s">
        <v>51342</v>
      </c>
      <c r="BF1595" s="3" t="s">
        <v>51343</v>
      </c>
      <c r="BG1595" s="6">
        <v>12</v>
      </c>
      <c r="BH1595" s="6">
        <v>4</v>
      </c>
      <c r="BI1595" s="6">
        <v>687.59185000000002</v>
      </c>
      <c r="BJ1595" s="6">
        <v>-0.18722</v>
      </c>
      <c r="BK1595" s="6">
        <v>73042</v>
      </c>
      <c r="BL1595" s="6">
        <v>0</v>
      </c>
      <c r="BM1595" s="6">
        <v>0</v>
      </c>
      <c r="BN1595" s="6">
        <v>0</v>
      </c>
      <c r="BO1595" s="6">
        <v>0</v>
      </c>
      <c r="BP1595" s="6">
        <v>0</v>
      </c>
      <c r="BQ1595" s="6">
        <v>73042</v>
      </c>
      <c r="BR1595" s="6">
        <v>0</v>
      </c>
      <c r="BS1595" s="6">
        <v>0</v>
      </c>
      <c r="BT1595" s="6">
        <v>0</v>
      </c>
      <c r="BU1595" s="6">
        <v>0</v>
      </c>
      <c r="BV1595" s="6">
        <v>1</v>
      </c>
      <c r="BW1595" s="6">
        <v>0</v>
      </c>
      <c r="BX1595" s="6">
        <v>1</v>
      </c>
    </row>
    <row r="1596" spans="1:76">
      <c r="A1596" s="3" t="s">
        <v>13458</v>
      </c>
      <c r="B1596" s="3" t="s">
        <v>13458</v>
      </c>
      <c r="C1596" s="3" t="s">
        <v>13458</v>
      </c>
      <c r="D1596" s="6">
        <v>1264</v>
      </c>
      <c r="E1596" s="6">
        <v>1264</v>
      </c>
      <c r="F1596" s="3"/>
      <c r="G1596" s="3"/>
      <c r="H1596" s="3" t="s">
        <v>51339</v>
      </c>
      <c r="I1596" s="3"/>
      <c r="J1596" s="6">
        <v>0.90534899999999996</v>
      </c>
      <c r="K1596" s="6">
        <v>9.8069100000000002</v>
      </c>
      <c r="L1596" s="6">
        <v>0.90534899999999996</v>
      </c>
      <c r="M1596" s="6">
        <v>9.8069100000000002</v>
      </c>
      <c r="N1596" s="12">
        <v>1.1782100000000001E-12</v>
      </c>
      <c r="O1596" s="6">
        <v>125.61</v>
      </c>
      <c r="P1596" s="6">
        <v>0.84753999999999996</v>
      </c>
      <c r="Q1596" s="6">
        <v>7.4500400000000004</v>
      </c>
      <c r="R1596" s="12">
        <v>3.0294499999999999E-16</v>
      </c>
      <c r="S1596" s="6">
        <v>136.99</v>
      </c>
      <c r="T1596" s="6"/>
      <c r="U1596" s="6"/>
      <c r="V1596" s="6"/>
      <c r="W1596" s="6"/>
      <c r="X1596" s="6"/>
      <c r="Y1596" s="6"/>
      <c r="Z1596" s="6"/>
      <c r="AA1596" s="6"/>
      <c r="AB1596" s="6"/>
      <c r="AC1596" s="6"/>
      <c r="AD1596" s="6"/>
      <c r="AE1596" s="6"/>
      <c r="AF1596" s="6"/>
      <c r="AG1596" s="6"/>
      <c r="AH1596" s="6"/>
      <c r="AI1596" s="6"/>
      <c r="AJ1596" s="6"/>
      <c r="AK1596" s="6"/>
      <c r="AL1596" s="6"/>
      <c r="AM1596" s="6"/>
      <c r="AN1596" s="6"/>
      <c r="AO1596" s="6"/>
      <c r="AP1596" s="6"/>
      <c r="AQ1596" s="6"/>
      <c r="AR1596" s="6"/>
      <c r="AS1596" s="6"/>
      <c r="AT1596" s="6"/>
      <c r="AU1596" s="6"/>
      <c r="AV1596" s="6"/>
      <c r="AW1596" s="6"/>
      <c r="AX1596" s="6"/>
      <c r="AY1596" s="6"/>
      <c r="AZ1596" s="6">
        <v>1</v>
      </c>
      <c r="BA1596" s="3" t="s">
        <v>51344</v>
      </c>
      <c r="BB1596" s="12">
        <v>3.0294499999999999E-16</v>
      </c>
      <c r="BC1596" s="6">
        <v>136.99</v>
      </c>
      <c r="BD1596" s="3" t="s">
        <v>51345</v>
      </c>
      <c r="BE1596" s="3" t="s">
        <v>51346</v>
      </c>
      <c r="BF1596" s="3" t="s">
        <v>51347</v>
      </c>
      <c r="BG1596" s="6">
        <v>10</v>
      </c>
      <c r="BH1596" s="6">
        <v>2</v>
      </c>
      <c r="BI1596" s="6">
        <v>846.30264999999997</v>
      </c>
      <c r="BJ1596" s="6">
        <v>-0.60341999999999996</v>
      </c>
      <c r="BK1596" s="6">
        <v>1331600</v>
      </c>
      <c r="BL1596" s="6">
        <v>449600</v>
      </c>
      <c r="BM1596" s="6">
        <v>882030</v>
      </c>
      <c r="BN1596" s="6">
        <v>0</v>
      </c>
      <c r="BO1596" s="6">
        <v>0</v>
      </c>
      <c r="BP1596" s="6">
        <v>0</v>
      </c>
      <c r="BQ1596" s="6">
        <v>0</v>
      </c>
      <c r="BR1596" s="6">
        <v>0</v>
      </c>
      <c r="BS1596" s="6">
        <v>0</v>
      </c>
      <c r="BT1596" s="6">
        <v>0</v>
      </c>
      <c r="BU1596" s="6">
        <v>0</v>
      </c>
      <c r="BV1596" s="6">
        <v>0</v>
      </c>
      <c r="BW1596" s="6">
        <v>0</v>
      </c>
      <c r="BX1596" s="6">
        <v>0</v>
      </c>
    </row>
    <row r="1597" spans="1:76">
      <c r="A1597" s="3" t="s">
        <v>13458</v>
      </c>
      <c r="B1597" s="3" t="s">
        <v>13458</v>
      </c>
      <c r="C1597" s="3" t="s">
        <v>13458</v>
      </c>
      <c r="D1597" s="6">
        <v>1805</v>
      </c>
      <c r="E1597" s="6">
        <v>1805</v>
      </c>
      <c r="F1597" s="3"/>
      <c r="G1597" s="3"/>
      <c r="H1597" s="3" t="s">
        <v>51339</v>
      </c>
      <c r="I1597" s="3"/>
      <c r="J1597" s="6">
        <v>1</v>
      </c>
      <c r="K1597" s="6">
        <v>56.9514</v>
      </c>
      <c r="L1597" s="6">
        <v>1</v>
      </c>
      <c r="M1597" s="6">
        <v>74.236900000000006</v>
      </c>
      <c r="N1597" s="6">
        <v>1.6745099999999999E-2</v>
      </c>
      <c r="O1597" s="6">
        <v>74.236999999999995</v>
      </c>
      <c r="P1597" s="6">
        <v>1</v>
      </c>
      <c r="Q1597" s="6">
        <v>95.400899999999993</v>
      </c>
      <c r="R1597" s="6">
        <v>2.9752400000000002E-4</v>
      </c>
      <c r="S1597" s="6">
        <v>95.400999999999996</v>
      </c>
      <c r="T1597" s="6">
        <v>1</v>
      </c>
      <c r="U1597" s="6">
        <v>66.326300000000003</v>
      </c>
      <c r="V1597" s="6">
        <v>4.0782800000000001E-2</v>
      </c>
      <c r="W1597" s="6">
        <v>66.325999999999993</v>
      </c>
      <c r="X1597" s="6">
        <v>1</v>
      </c>
      <c r="Y1597" s="6">
        <v>56.9514</v>
      </c>
      <c r="Z1597" s="6">
        <v>9.38253E-2</v>
      </c>
      <c r="AA1597" s="6">
        <v>56.951000000000001</v>
      </c>
      <c r="AB1597" s="6"/>
      <c r="AC1597" s="6"/>
      <c r="AD1597" s="6"/>
      <c r="AE1597" s="6"/>
      <c r="AF1597" s="6"/>
      <c r="AG1597" s="6"/>
      <c r="AH1597" s="6"/>
      <c r="AI1597" s="6"/>
      <c r="AJ1597" s="6"/>
      <c r="AK1597" s="6"/>
      <c r="AL1597" s="6"/>
      <c r="AM1597" s="6"/>
      <c r="AN1597" s="6"/>
      <c r="AO1597" s="6"/>
      <c r="AP1597" s="6"/>
      <c r="AQ1597" s="6"/>
      <c r="AR1597" s="6"/>
      <c r="AS1597" s="6"/>
      <c r="AT1597" s="6"/>
      <c r="AU1597" s="6"/>
      <c r="AV1597" s="6"/>
      <c r="AW1597" s="6"/>
      <c r="AX1597" s="6"/>
      <c r="AY1597" s="6"/>
      <c r="AZ1597" s="6">
        <v>1</v>
      </c>
      <c r="BA1597" s="3" t="s">
        <v>13459</v>
      </c>
      <c r="BB1597" s="6">
        <v>2.9752400000000002E-4</v>
      </c>
      <c r="BC1597" s="6">
        <v>95.400999999999996</v>
      </c>
      <c r="BD1597" s="3" t="s">
        <v>51348</v>
      </c>
      <c r="BE1597" s="3" t="s">
        <v>51349</v>
      </c>
      <c r="BF1597" s="3" t="s">
        <v>51350</v>
      </c>
      <c r="BG1597" s="6">
        <v>6</v>
      </c>
      <c r="BH1597" s="6">
        <v>3</v>
      </c>
      <c r="BI1597" s="6">
        <v>482.58886999999999</v>
      </c>
      <c r="BJ1597" s="6">
        <v>-1.2041999999999999</v>
      </c>
      <c r="BK1597" s="6">
        <v>1158100</v>
      </c>
      <c r="BL1597" s="6">
        <v>330460</v>
      </c>
      <c r="BM1597" s="6">
        <v>406690</v>
      </c>
      <c r="BN1597" s="6">
        <v>289170</v>
      </c>
      <c r="BO1597" s="6">
        <v>131790</v>
      </c>
      <c r="BP1597" s="6">
        <v>0</v>
      </c>
      <c r="BQ1597" s="6">
        <v>0</v>
      </c>
      <c r="BR1597" s="6">
        <v>0</v>
      </c>
      <c r="BS1597" s="6">
        <v>0</v>
      </c>
      <c r="BT1597" s="6">
        <v>0</v>
      </c>
      <c r="BU1597" s="6">
        <v>0</v>
      </c>
      <c r="BV1597" s="6">
        <v>4</v>
      </c>
      <c r="BW1597" s="6">
        <v>4</v>
      </c>
      <c r="BX1597" s="6">
        <v>0</v>
      </c>
    </row>
    <row r="1598" spans="1:76">
      <c r="A1598" s="3" t="s">
        <v>51351</v>
      </c>
      <c r="B1598" s="3" t="s">
        <v>51352</v>
      </c>
      <c r="C1598" s="3" t="s">
        <v>13458</v>
      </c>
      <c r="D1598" s="6" t="s">
        <v>51353</v>
      </c>
      <c r="E1598" s="6">
        <v>1893</v>
      </c>
      <c r="F1598" s="3" t="s">
        <v>15137</v>
      </c>
      <c r="G1598" s="3" t="s">
        <v>15138</v>
      </c>
      <c r="H1598" s="3" t="s">
        <v>51354</v>
      </c>
      <c r="I1598" s="3" t="s">
        <v>15139</v>
      </c>
      <c r="J1598" s="6">
        <v>1</v>
      </c>
      <c r="K1598" s="6">
        <v>85.812700000000007</v>
      </c>
      <c r="L1598" s="6">
        <v>1</v>
      </c>
      <c r="M1598" s="6">
        <v>88.596100000000007</v>
      </c>
      <c r="N1598" s="6">
        <v>1.05332E-3</v>
      </c>
      <c r="O1598" s="6">
        <v>99.283000000000001</v>
      </c>
      <c r="P1598" s="6">
        <v>1</v>
      </c>
      <c r="Q1598" s="6">
        <v>121.021</v>
      </c>
      <c r="R1598" s="12">
        <v>1.7824599999999999E-7</v>
      </c>
      <c r="S1598" s="6">
        <v>121.02</v>
      </c>
      <c r="T1598" s="6">
        <v>1</v>
      </c>
      <c r="U1598" s="6">
        <v>85.958100000000002</v>
      </c>
      <c r="V1598" s="6">
        <v>6.1258199999999997E-3</v>
      </c>
      <c r="W1598" s="6">
        <v>85.957999999999998</v>
      </c>
      <c r="X1598" s="6">
        <v>1</v>
      </c>
      <c r="Y1598" s="6">
        <v>69.010199999999998</v>
      </c>
      <c r="Z1598" s="6">
        <v>3.9274399999999999E-3</v>
      </c>
      <c r="AA1598" s="6">
        <v>90.912999999999997</v>
      </c>
      <c r="AB1598" s="6">
        <v>1</v>
      </c>
      <c r="AC1598" s="6">
        <v>85.812700000000007</v>
      </c>
      <c r="AD1598" s="6">
        <v>3.67819E-3</v>
      </c>
      <c r="AE1598" s="6">
        <v>91.549000000000007</v>
      </c>
      <c r="AF1598" s="6"/>
      <c r="AG1598" s="6"/>
      <c r="AH1598" s="6"/>
      <c r="AI1598" s="6"/>
      <c r="AJ1598" s="6"/>
      <c r="AK1598" s="6"/>
      <c r="AL1598" s="6"/>
      <c r="AM1598" s="6"/>
      <c r="AN1598" s="6"/>
      <c r="AO1598" s="6"/>
      <c r="AP1598" s="6"/>
      <c r="AQ1598" s="6"/>
      <c r="AR1598" s="6"/>
      <c r="AS1598" s="6"/>
      <c r="AT1598" s="6"/>
      <c r="AU1598" s="6"/>
      <c r="AV1598" s="6"/>
      <c r="AW1598" s="6"/>
      <c r="AX1598" s="6"/>
      <c r="AY1598" s="6"/>
      <c r="AZ1598" s="6">
        <v>1</v>
      </c>
      <c r="BA1598" s="3" t="s">
        <v>51355</v>
      </c>
      <c r="BB1598" s="12">
        <v>1.7824599999999999E-7</v>
      </c>
      <c r="BC1598" s="6">
        <v>121.02</v>
      </c>
      <c r="BD1598" s="3" t="s">
        <v>51356</v>
      </c>
      <c r="BE1598" s="3" t="s">
        <v>51357</v>
      </c>
      <c r="BF1598" s="3" t="s">
        <v>51358</v>
      </c>
      <c r="BG1598" s="6">
        <v>10</v>
      </c>
      <c r="BH1598" s="6">
        <v>2</v>
      </c>
      <c r="BI1598" s="6">
        <v>674.33051</v>
      </c>
      <c r="BJ1598" s="6">
        <v>-0.74438000000000004</v>
      </c>
      <c r="BK1598" s="6">
        <v>4385600</v>
      </c>
      <c r="BL1598" s="6">
        <v>718970</v>
      </c>
      <c r="BM1598" s="6">
        <v>1414400</v>
      </c>
      <c r="BN1598" s="6">
        <v>1107100</v>
      </c>
      <c r="BO1598" s="6">
        <v>302190</v>
      </c>
      <c r="BP1598" s="6">
        <v>842980</v>
      </c>
      <c r="BQ1598" s="6">
        <v>0</v>
      </c>
      <c r="BR1598" s="6">
        <v>0</v>
      </c>
      <c r="BS1598" s="6">
        <v>0</v>
      </c>
      <c r="BT1598" s="6">
        <v>0</v>
      </c>
      <c r="BU1598" s="6">
        <v>0</v>
      </c>
      <c r="BV1598" s="6">
        <v>5</v>
      </c>
      <c r="BW1598" s="6">
        <v>5</v>
      </c>
      <c r="BX1598" s="6">
        <v>0</v>
      </c>
    </row>
    <row r="1599" spans="1:76">
      <c r="A1599" s="3" t="s">
        <v>15140</v>
      </c>
      <c r="B1599" s="3" t="s">
        <v>15140</v>
      </c>
      <c r="C1599" s="3" t="s">
        <v>15140</v>
      </c>
      <c r="D1599" s="6">
        <v>262</v>
      </c>
      <c r="E1599" s="6">
        <v>262</v>
      </c>
      <c r="F1599" s="3"/>
      <c r="G1599" s="3"/>
      <c r="H1599" s="3" t="s">
        <v>45712</v>
      </c>
      <c r="I1599" s="3"/>
      <c r="J1599" s="6">
        <v>1</v>
      </c>
      <c r="K1599" s="6">
        <v>84.289299999999997</v>
      </c>
      <c r="L1599" s="6"/>
      <c r="M1599" s="6"/>
      <c r="N1599" s="6"/>
      <c r="O1599" s="6"/>
      <c r="P1599" s="6"/>
      <c r="Q1599" s="6"/>
      <c r="R1599" s="6"/>
      <c r="S1599" s="6"/>
      <c r="T1599" s="6"/>
      <c r="U1599" s="6"/>
      <c r="V1599" s="6"/>
      <c r="W1599" s="6"/>
      <c r="X1599" s="6"/>
      <c r="Y1599" s="6"/>
      <c r="Z1599" s="6"/>
      <c r="AA1599" s="6"/>
      <c r="AB1599" s="6"/>
      <c r="AC1599" s="6"/>
      <c r="AD1599" s="6"/>
      <c r="AE1599" s="6"/>
      <c r="AF1599" s="6">
        <v>1</v>
      </c>
      <c r="AG1599" s="6">
        <v>110.66200000000001</v>
      </c>
      <c r="AH1599" s="12">
        <v>1.4703499999999999E-7</v>
      </c>
      <c r="AI1599" s="6">
        <v>110.66</v>
      </c>
      <c r="AJ1599" s="6">
        <v>1</v>
      </c>
      <c r="AK1599" s="6">
        <v>87.000900000000001</v>
      </c>
      <c r="AL1599" s="6">
        <v>3.2477999999999999E-4</v>
      </c>
      <c r="AM1599" s="6">
        <v>87.001000000000005</v>
      </c>
      <c r="AN1599" s="6">
        <v>1</v>
      </c>
      <c r="AO1599" s="6">
        <v>85.288399999999996</v>
      </c>
      <c r="AP1599" s="6">
        <v>7.9062100000000003E-4</v>
      </c>
      <c r="AQ1599" s="6">
        <v>85.287999999999997</v>
      </c>
      <c r="AR1599" s="6">
        <v>1</v>
      </c>
      <c r="AS1599" s="6">
        <v>56.9514</v>
      </c>
      <c r="AT1599" s="6">
        <v>9.6032900000000004E-2</v>
      </c>
      <c r="AU1599" s="6">
        <v>56.951000000000001</v>
      </c>
      <c r="AV1599" s="6">
        <v>1</v>
      </c>
      <c r="AW1599" s="6">
        <v>84.289299999999997</v>
      </c>
      <c r="AX1599" s="6">
        <v>1.0769600000000001E-3</v>
      </c>
      <c r="AY1599" s="6">
        <v>84.289000000000001</v>
      </c>
      <c r="AZ1599" s="6">
        <v>1</v>
      </c>
      <c r="BA1599" s="3" t="s">
        <v>15141</v>
      </c>
      <c r="BB1599" s="12">
        <v>1.4703499999999999E-7</v>
      </c>
      <c r="BC1599" s="6">
        <v>110.66</v>
      </c>
      <c r="BD1599" s="3" t="s">
        <v>51359</v>
      </c>
      <c r="BE1599" s="3" t="s">
        <v>51360</v>
      </c>
      <c r="BF1599" s="3" t="s">
        <v>51361</v>
      </c>
      <c r="BG1599" s="6">
        <v>12</v>
      </c>
      <c r="BH1599" s="6">
        <v>3</v>
      </c>
      <c r="BI1599" s="6">
        <v>525.60928000000001</v>
      </c>
      <c r="BJ1599" s="6">
        <v>-0.42316999999999999</v>
      </c>
      <c r="BK1599" s="6">
        <v>1874700</v>
      </c>
      <c r="BL1599" s="6">
        <v>0</v>
      </c>
      <c r="BM1599" s="6">
        <v>0</v>
      </c>
      <c r="BN1599" s="6">
        <v>0</v>
      </c>
      <c r="BO1599" s="6">
        <v>0</v>
      </c>
      <c r="BP1599" s="6">
        <v>0</v>
      </c>
      <c r="BQ1599" s="6">
        <v>305010</v>
      </c>
      <c r="BR1599" s="6">
        <v>335030</v>
      </c>
      <c r="BS1599" s="6">
        <v>321950</v>
      </c>
      <c r="BT1599" s="6">
        <v>419140</v>
      </c>
      <c r="BU1599" s="6">
        <v>493540</v>
      </c>
      <c r="BV1599" s="6">
        <v>5</v>
      </c>
      <c r="BW1599" s="6">
        <v>0</v>
      </c>
      <c r="BX1599" s="6">
        <v>5</v>
      </c>
    </row>
    <row r="1600" spans="1:76">
      <c r="A1600" s="3" t="s">
        <v>51362</v>
      </c>
      <c r="B1600" s="3" t="s">
        <v>51363</v>
      </c>
      <c r="C1600" s="3" t="s">
        <v>51363</v>
      </c>
      <c r="D1600" s="6">
        <v>83</v>
      </c>
      <c r="E1600" s="6">
        <v>83</v>
      </c>
      <c r="F1600" s="3" t="s">
        <v>51364</v>
      </c>
      <c r="G1600" s="3" t="s">
        <v>51365</v>
      </c>
      <c r="H1600" s="3" t="s">
        <v>51364</v>
      </c>
      <c r="I1600" s="3" t="s">
        <v>51366</v>
      </c>
      <c r="J1600" s="6">
        <v>1</v>
      </c>
      <c r="K1600" s="6">
        <v>89.547899999999998</v>
      </c>
      <c r="L1600" s="6"/>
      <c r="M1600" s="6"/>
      <c r="N1600" s="6"/>
      <c r="O1600" s="6"/>
      <c r="P1600" s="6">
        <v>1</v>
      </c>
      <c r="Q1600" s="6">
        <v>89.547899999999998</v>
      </c>
      <c r="R1600" s="6">
        <v>1.9825200000000002E-3</v>
      </c>
      <c r="S1600" s="6">
        <v>89.548000000000002</v>
      </c>
      <c r="T1600" s="6"/>
      <c r="U1600" s="6"/>
      <c r="V1600" s="6"/>
      <c r="W1600" s="6"/>
      <c r="X1600" s="6"/>
      <c r="Y1600" s="6"/>
      <c r="Z1600" s="6"/>
      <c r="AA1600" s="6"/>
      <c r="AB1600" s="6"/>
      <c r="AC1600" s="6"/>
      <c r="AD1600" s="6"/>
      <c r="AE1600" s="6"/>
      <c r="AF1600" s="6"/>
      <c r="AG1600" s="6"/>
      <c r="AH1600" s="6"/>
      <c r="AI1600" s="6"/>
      <c r="AJ1600" s="6"/>
      <c r="AK1600" s="6"/>
      <c r="AL1600" s="6"/>
      <c r="AM1600" s="6"/>
      <c r="AN1600" s="6"/>
      <c r="AO1600" s="6"/>
      <c r="AP1600" s="6"/>
      <c r="AQ1600" s="6"/>
      <c r="AR1600" s="6"/>
      <c r="AS1600" s="6"/>
      <c r="AT1600" s="6"/>
      <c r="AU1600" s="6"/>
      <c r="AV1600" s="6"/>
      <c r="AW1600" s="6"/>
      <c r="AX1600" s="6"/>
      <c r="AY1600" s="6"/>
      <c r="AZ1600" s="6">
        <v>1</v>
      </c>
      <c r="BA1600" s="3" t="s">
        <v>51367</v>
      </c>
      <c r="BB1600" s="6">
        <v>1.9825200000000002E-3</v>
      </c>
      <c r="BC1600" s="6">
        <v>89.548000000000002</v>
      </c>
      <c r="BD1600" s="3" t="s">
        <v>51368</v>
      </c>
      <c r="BE1600" s="3" t="s">
        <v>51369</v>
      </c>
      <c r="BF1600" s="3" t="s">
        <v>51370</v>
      </c>
      <c r="BG1600" s="6">
        <v>7</v>
      </c>
      <c r="BH1600" s="6">
        <v>4</v>
      </c>
      <c r="BI1600" s="6">
        <v>327.43045000000001</v>
      </c>
      <c r="BJ1600" s="6">
        <v>0.29091</v>
      </c>
      <c r="BK1600" s="6">
        <v>159620</v>
      </c>
      <c r="BL1600" s="6">
        <v>0</v>
      </c>
      <c r="BM1600" s="6">
        <v>159620</v>
      </c>
      <c r="BN1600" s="6">
        <v>0</v>
      </c>
      <c r="BO1600" s="6">
        <v>0</v>
      </c>
      <c r="BP1600" s="6">
        <v>0</v>
      </c>
      <c r="BQ1600" s="6">
        <v>0</v>
      </c>
      <c r="BR1600" s="6">
        <v>0</v>
      </c>
      <c r="BS1600" s="6">
        <v>0</v>
      </c>
      <c r="BT1600" s="6">
        <v>0</v>
      </c>
      <c r="BU1600" s="6">
        <v>0</v>
      </c>
      <c r="BV1600" s="6">
        <v>1</v>
      </c>
      <c r="BW1600" s="6">
        <v>1</v>
      </c>
      <c r="BX1600" s="6">
        <v>0</v>
      </c>
    </row>
    <row r="1601" spans="1:76">
      <c r="A1601" s="3" t="s">
        <v>51371</v>
      </c>
      <c r="B1601" s="3" t="s">
        <v>13461</v>
      </c>
      <c r="C1601" s="3" t="s">
        <v>13461</v>
      </c>
      <c r="D1601" s="6">
        <v>102</v>
      </c>
      <c r="E1601" s="6">
        <v>102</v>
      </c>
      <c r="F1601" s="3"/>
      <c r="G1601" s="3"/>
      <c r="H1601" s="3" t="s">
        <v>51372</v>
      </c>
      <c r="I1601" s="3"/>
      <c r="J1601" s="6">
        <v>1</v>
      </c>
      <c r="K1601" s="6">
        <v>53.592100000000002</v>
      </c>
      <c r="L1601" s="6"/>
      <c r="M1601" s="6"/>
      <c r="N1601" s="6"/>
      <c r="O1601" s="6"/>
      <c r="P1601" s="6"/>
      <c r="Q1601" s="6"/>
      <c r="R1601" s="6"/>
      <c r="S1601" s="6"/>
      <c r="T1601" s="6"/>
      <c r="U1601" s="6"/>
      <c r="V1601" s="6"/>
      <c r="W1601" s="6"/>
      <c r="X1601" s="6"/>
      <c r="Y1601" s="6"/>
      <c r="Z1601" s="6"/>
      <c r="AA1601" s="6"/>
      <c r="AB1601" s="6"/>
      <c r="AC1601" s="6"/>
      <c r="AD1601" s="6"/>
      <c r="AE1601" s="6"/>
      <c r="AF1601" s="6">
        <v>1</v>
      </c>
      <c r="AG1601" s="6">
        <v>69.257599999999996</v>
      </c>
      <c r="AH1601" s="6">
        <v>7.0539599999999997E-3</v>
      </c>
      <c r="AI1601" s="6">
        <v>69.257999999999996</v>
      </c>
      <c r="AJ1601" s="6">
        <v>1</v>
      </c>
      <c r="AK1601" s="6">
        <v>94.0899</v>
      </c>
      <c r="AL1601" s="12">
        <v>2.14595E-5</v>
      </c>
      <c r="AM1601" s="6">
        <v>94.09</v>
      </c>
      <c r="AN1601" s="6">
        <v>1</v>
      </c>
      <c r="AO1601" s="6">
        <v>103.10899999999999</v>
      </c>
      <c r="AP1601" s="12">
        <v>6.8652700000000002E-7</v>
      </c>
      <c r="AQ1601" s="6">
        <v>103.11</v>
      </c>
      <c r="AR1601" s="6">
        <v>1</v>
      </c>
      <c r="AS1601" s="6">
        <v>53.592100000000002</v>
      </c>
      <c r="AT1601" s="6">
        <v>7.7430700000000005E-2</v>
      </c>
      <c r="AU1601" s="6">
        <v>53.591999999999999</v>
      </c>
      <c r="AV1601" s="6"/>
      <c r="AW1601" s="6"/>
      <c r="AX1601" s="6"/>
      <c r="AY1601" s="6"/>
      <c r="AZ1601" s="6">
        <v>1</v>
      </c>
      <c r="BA1601" s="3" t="s">
        <v>13462</v>
      </c>
      <c r="BB1601" s="12">
        <v>6.8652700000000002E-7</v>
      </c>
      <c r="BC1601" s="6">
        <v>103.11</v>
      </c>
      <c r="BD1601" s="3" t="s">
        <v>51373</v>
      </c>
      <c r="BE1601" s="3" t="s">
        <v>51374</v>
      </c>
      <c r="BF1601" s="3" t="s">
        <v>51375</v>
      </c>
      <c r="BG1601" s="6">
        <v>12</v>
      </c>
      <c r="BH1601" s="6">
        <v>3</v>
      </c>
      <c r="BI1601" s="6">
        <v>604.94797000000005</v>
      </c>
      <c r="BJ1601" s="6">
        <v>-1.2158</v>
      </c>
      <c r="BK1601" s="6">
        <v>2695800</v>
      </c>
      <c r="BL1601" s="6">
        <v>0</v>
      </c>
      <c r="BM1601" s="6">
        <v>0</v>
      </c>
      <c r="BN1601" s="6">
        <v>0</v>
      </c>
      <c r="BO1601" s="6">
        <v>0</v>
      </c>
      <c r="BP1601" s="6">
        <v>0</v>
      </c>
      <c r="BQ1601" s="6">
        <v>610450</v>
      </c>
      <c r="BR1601" s="6">
        <v>334480</v>
      </c>
      <c r="BS1601" s="6">
        <v>921840</v>
      </c>
      <c r="BT1601" s="6">
        <v>829030</v>
      </c>
      <c r="BU1601" s="6">
        <v>0</v>
      </c>
      <c r="BV1601" s="6">
        <v>4</v>
      </c>
      <c r="BW1601" s="6">
        <v>0</v>
      </c>
      <c r="BX1601" s="6">
        <v>4</v>
      </c>
    </row>
    <row r="1602" spans="1:76">
      <c r="A1602" s="3" t="s">
        <v>12428</v>
      </c>
      <c r="B1602" s="3" t="s">
        <v>12428</v>
      </c>
      <c r="C1602" s="3" t="s">
        <v>12428</v>
      </c>
      <c r="D1602" s="6">
        <v>31</v>
      </c>
      <c r="E1602" s="6">
        <v>31</v>
      </c>
      <c r="F1602" s="3"/>
      <c r="G1602" s="3"/>
      <c r="H1602" s="3" t="s">
        <v>51376</v>
      </c>
      <c r="I1602" s="3"/>
      <c r="J1602" s="6">
        <v>1</v>
      </c>
      <c r="K1602" s="6">
        <v>66.701599999999999</v>
      </c>
      <c r="L1602" s="6"/>
      <c r="M1602" s="6"/>
      <c r="N1602" s="6"/>
      <c r="O1602" s="6"/>
      <c r="P1602" s="6"/>
      <c r="Q1602" s="6"/>
      <c r="R1602" s="6"/>
      <c r="S1602" s="6"/>
      <c r="T1602" s="6"/>
      <c r="U1602" s="6"/>
      <c r="V1602" s="6"/>
      <c r="W1602" s="6"/>
      <c r="X1602" s="6"/>
      <c r="Y1602" s="6"/>
      <c r="Z1602" s="6"/>
      <c r="AA1602" s="6"/>
      <c r="AB1602" s="6"/>
      <c r="AC1602" s="6"/>
      <c r="AD1602" s="6"/>
      <c r="AE1602" s="6"/>
      <c r="AF1602" s="6">
        <v>0.99999800000000005</v>
      </c>
      <c r="AG1602" s="6">
        <v>56.468200000000003</v>
      </c>
      <c r="AH1602" s="12">
        <v>3.2558000000000002E-5</v>
      </c>
      <c r="AI1602" s="6">
        <v>94.747</v>
      </c>
      <c r="AJ1602" s="6">
        <v>0.99999700000000002</v>
      </c>
      <c r="AK1602" s="6">
        <v>55.487299999999998</v>
      </c>
      <c r="AL1602" s="12">
        <v>7.5450799999999994E-8</v>
      </c>
      <c r="AM1602" s="6">
        <v>110.8</v>
      </c>
      <c r="AN1602" s="6">
        <v>0.99999499999999997</v>
      </c>
      <c r="AO1602" s="6">
        <v>53.150100000000002</v>
      </c>
      <c r="AP1602" s="6">
        <v>8.1734699999999995E-4</v>
      </c>
      <c r="AQ1602" s="6">
        <v>84.364999999999995</v>
      </c>
      <c r="AR1602" s="6">
        <v>1</v>
      </c>
      <c r="AS1602" s="6">
        <v>66.701599999999999</v>
      </c>
      <c r="AT1602" s="12">
        <v>1.10068E-11</v>
      </c>
      <c r="AU1602" s="6">
        <v>125.82</v>
      </c>
      <c r="AV1602" s="6">
        <v>0.99999899999999997</v>
      </c>
      <c r="AW1602" s="6">
        <v>60.548000000000002</v>
      </c>
      <c r="AX1602" s="12">
        <v>1.64059E-11</v>
      </c>
      <c r="AY1602" s="6">
        <v>123.64</v>
      </c>
      <c r="AZ1602" s="6">
        <v>1</v>
      </c>
      <c r="BA1602" s="3" t="s">
        <v>15142</v>
      </c>
      <c r="BB1602" s="12">
        <v>1.10068E-11</v>
      </c>
      <c r="BC1602" s="6">
        <v>125.82</v>
      </c>
      <c r="BD1602" s="3" t="s">
        <v>51377</v>
      </c>
      <c r="BE1602" s="3" t="s">
        <v>51378</v>
      </c>
      <c r="BF1602" s="3" t="s">
        <v>51379</v>
      </c>
      <c r="BG1602" s="6">
        <v>9</v>
      </c>
      <c r="BH1602" s="6">
        <v>3</v>
      </c>
      <c r="BI1602" s="6">
        <v>551.29776000000004</v>
      </c>
      <c r="BJ1602" s="6">
        <v>0.38112000000000001</v>
      </c>
      <c r="BK1602" s="6">
        <v>2086100</v>
      </c>
      <c r="BL1602" s="6">
        <v>0</v>
      </c>
      <c r="BM1602" s="6">
        <v>0</v>
      </c>
      <c r="BN1602" s="6">
        <v>0</v>
      </c>
      <c r="BO1602" s="6">
        <v>0</v>
      </c>
      <c r="BP1602" s="6">
        <v>0</v>
      </c>
      <c r="BQ1602" s="6">
        <v>319300</v>
      </c>
      <c r="BR1602" s="6">
        <v>241160</v>
      </c>
      <c r="BS1602" s="6">
        <v>266480</v>
      </c>
      <c r="BT1602" s="6">
        <v>417200</v>
      </c>
      <c r="BU1602" s="6">
        <v>841940</v>
      </c>
      <c r="BV1602" s="6">
        <v>5</v>
      </c>
      <c r="BW1602" s="6">
        <v>0</v>
      </c>
      <c r="BX1602" s="6">
        <v>5</v>
      </c>
    </row>
    <row r="1603" spans="1:76">
      <c r="A1603" s="3" t="s">
        <v>51380</v>
      </c>
      <c r="B1603" s="3" t="s">
        <v>12428</v>
      </c>
      <c r="C1603" s="3" t="s">
        <v>12428</v>
      </c>
      <c r="D1603" s="6">
        <v>179</v>
      </c>
      <c r="E1603" s="6">
        <v>179</v>
      </c>
      <c r="F1603" s="3"/>
      <c r="G1603" s="3"/>
      <c r="H1603" s="3" t="s">
        <v>51381</v>
      </c>
      <c r="I1603" s="3"/>
      <c r="J1603" s="6">
        <v>1</v>
      </c>
      <c r="K1603" s="6">
        <v>120.289</v>
      </c>
      <c r="L1603" s="6"/>
      <c r="M1603" s="6"/>
      <c r="N1603" s="6"/>
      <c r="O1603" s="6"/>
      <c r="P1603" s="6">
        <v>1</v>
      </c>
      <c r="Q1603" s="6">
        <v>114.292</v>
      </c>
      <c r="R1603" s="12">
        <v>3.1635100000000001E-10</v>
      </c>
      <c r="S1603" s="6">
        <v>114.29</v>
      </c>
      <c r="T1603" s="6"/>
      <c r="U1603" s="6"/>
      <c r="V1603" s="6"/>
      <c r="W1603" s="6"/>
      <c r="X1603" s="6">
        <v>1</v>
      </c>
      <c r="Y1603" s="6">
        <v>137.137</v>
      </c>
      <c r="Z1603" s="12">
        <v>8.4900500000000003E-19</v>
      </c>
      <c r="AA1603" s="6">
        <v>137.13999999999999</v>
      </c>
      <c r="AB1603" s="6">
        <v>1</v>
      </c>
      <c r="AC1603" s="6">
        <v>120.289</v>
      </c>
      <c r="AD1603" s="12">
        <v>1.7429600000000001E-12</v>
      </c>
      <c r="AE1603" s="6">
        <v>120.29</v>
      </c>
      <c r="AF1603" s="6"/>
      <c r="AG1603" s="6"/>
      <c r="AH1603" s="6"/>
      <c r="AI1603" s="6"/>
      <c r="AJ1603" s="6"/>
      <c r="AK1603" s="6"/>
      <c r="AL1603" s="6"/>
      <c r="AM1603" s="6"/>
      <c r="AN1603" s="6"/>
      <c r="AO1603" s="6"/>
      <c r="AP1603" s="6"/>
      <c r="AQ1603" s="6"/>
      <c r="AR1603" s="6"/>
      <c r="AS1603" s="6"/>
      <c r="AT1603" s="6"/>
      <c r="AU1603" s="6"/>
      <c r="AV1603" s="6"/>
      <c r="AW1603" s="6"/>
      <c r="AX1603" s="6"/>
      <c r="AY1603" s="6"/>
      <c r="AZ1603" s="6">
        <v>1</v>
      </c>
      <c r="BA1603" s="3" t="s">
        <v>12429</v>
      </c>
      <c r="BB1603" s="12">
        <v>8.4900500000000003E-19</v>
      </c>
      <c r="BC1603" s="6">
        <v>137.13999999999999</v>
      </c>
      <c r="BD1603" s="3" t="s">
        <v>51382</v>
      </c>
      <c r="BE1603" s="3" t="s">
        <v>51383</v>
      </c>
      <c r="BF1603" s="3" t="s">
        <v>51384</v>
      </c>
      <c r="BG1603" s="6">
        <v>14</v>
      </c>
      <c r="BH1603" s="6">
        <v>3</v>
      </c>
      <c r="BI1603" s="6">
        <v>713.02922999999998</v>
      </c>
      <c r="BJ1603" s="6">
        <v>-0.24065</v>
      </c>
      <c r="BK1603" s="6">
        <v>1886100</v>
      </c>
      <c r="BL1603" s="6">
        <v>0</v>
      </c>
      <c r="BM1603" s="6">
        <v>1282800</v>
      </c>
      <c r="BN1603" s="6">
        <v>0</v>
      </c>
      <c r="BO1603" s="6">
        <v>259880</v>
      </c>
      <c r="BP1603" s="6">
        <v>343410</v>
      </c>
      <c r="BQ1603" s="6">
        <v>0</v>
      </c>
      <c r="BR1603" s="6">
        <v>0</v>
      </c>
      <c r="BS1603" s="6">
        <v>0</v>
      </c>
      <c r="BT1603" s="6">
        <v>0</v>
      </c>
      <c r="BU1603" s="6">
        <v>0</v>
      </c>
      <c r="BV1603" s="6">
        <v>3</v>
      </c>
      <c r="BW1603" s="6">
        <v>3</v>
      </c>
      <c r="BX1603" s="6">
        <v>0</v>
      </c>
    </row>
    <row r="1604" spans="1:76">
      <c r="A1604" s="3" t="s">
        <v>16027</v>
      </c>
      <c r="B1604" s="3" t="s">
        <v>16027</v>
      </c>
      <c r="C1604" s="3" t="s">
        <v>16027</v>
      </c>
      <c r="D1604" s="6">
        <v>47</v>
      </c>
      <c r="E1604" s="6">
        <v>47</v>
      </c>
      <c r="F1604" s="3" t="s">
        <v>16028</v>
      </c>
      <c r="G1604" s="3" t="s">
        <v>16029</v>
      </c>
      <c r="H1604" s="3" t="s">
        <v>51385</v>
      </c>
      <c r="I1604" s="3" t="s">
        <v>16030</v>
      </c>
      <c r="J1604" s="6">
        <v>1</v>
      </c>
      <c r="K1604" s="6">
        <v>90.585800000000006</v>
      </c>
      <c r="L1604" s="6"/>
      <c r="M1604" s="6"/>
      <c r="N1604" s="6"/>
      <c r="O1604" s="6"/>
      <c r="P1604" s="6"/>
      <c r="Q1604" s="6"/>
      <c r="R1604" s="6"/>
      <c r="S1604" s="6"/>
      <c r="T1604" s="6"/>
      <c r="U1604" s="6"/>
      <c r="V1604" s="6"/>
      <c r="W1604" s="6"/>
      <c r="X1604" s="6">
        <v>0.99998299999999996</v>
      </c>
      <c r="Y1604" s="6">
        <v>47.707099999999997</v>
      </c>
      <c r="Z1604" s="6">
        <v>7.0903300000000002E-2</v>
      </c>
      <c r="AA1604" s="6">
        <v>54.597999999999999</v>
      </c>
      <c r="AB1604" s="6">
        <v>1</v>
      </c>
      <c r="AC1604" s="6">
        <v>90.585800000000006</v>
      </c>
      <c r="AD1604" s="12">
        <v>2.62377E-8</v>
      </c>
      <c r="AE1604" s="6">
        <v>113.72</v>
      </c>
      <c r="AF1604" s="6">
        <v>1</v>
      </c>
      <c r="AG1604" s="6">
        <v>206.744</v>
      </c>
      <c r="AH1604" s="12">
        <v>1.4611099999999999E-37</v>
      </c>
      <c r="AI1604" s="6">
        <v>206.74</v>
      </c>
      <c r="AJ1604" s="6">
        <v>1</v>
      </c>
      <c r="AK1604" s="6">
        <v>222.29499999999999</v>
      </c>
      <c r="AL1604" s="12">
        <v>2.1921699999999999E-39</v>
      </c>
      <c r="AM1604" s="6">
        <v>222.3</v>
      </c>
      <c r="AN1604" s="6">
        <v>1</v>
      </c>
      <c r="AO1604" s="6">
        <v>172.92699999999999</v>
      </c>
      <c r="AP1604" s="12">
        <v>1.07067E-36</v>
      </c>
      <c r="AQ1604" s="6">
        <v>172.93</v>
      </c>
      <c r="AR1604" s="6">
        <v>1</v>
      </c>
      <c r="AS1604" s="6">
        <v>150.90899999999999</v>
      </c>
      <c r="AT1604" s="12">
        <v>2.0091200000000002E-37</v>
      </c>
      <c r="AU1604" s="6">
        <v>205.78</v>
      </c>
      <c r="AV1604" s="6">
        <v>1</v>
      </c>
      <c r="AW1604" s="6">
        <v>167.28100000000001</v>
      </c>
      <c r="AX1604" s="12">
        <v>6.1459699999999996E-37</v>
      </c>
      <c r="AY1604" s="6">
        <v>198.51</v>
      </c>
      <c r="AZ1604" s="6">
        <v>1</v>
      </c>
      <c r="BA1604" s="3" t="s">
        <v>16031</v>
      </c>
      <c r="BB1604" s="12">
        <v>2.1921699999999999E-39</v>
      </c>
      <c r="BC1604" s="6">
        <v>222.3</v>
      </c>
      <c r="BD1604" s="3" t="s">
        <v>51386</v>
      </c>
      <c r="BE1604" s="3" t="s">
        <v>51387</v>
      </c>
      <c r="BF1604" s="3" t="s">
        <v>51388</v>
      </c>
      <c r="BG1604" s="6">
        <v>5</v>
      </c>
      <c r="BH1604" s="6">
        <v>2</v>
      </c>
      <c r="BI1604" s="6">
        <v>816.42787999999996</v>
      </c>
      <c r="BJ1604" s="6">
        <v>-0.70855999999999997</v>
      </c>
      <c r="BK1604" s="6">
        <v>18911000</v>
      </c>
      <c r="BL1604" s="6">
        <v>0</v>
      </c>
      <c r="BM1604" s="6">
        <v>0</v>
      </c>
      <c r="BN1604" s="6">
        <v>0</v>
      </c>
      <c r="BO1604" s="6">
        <v>50145</v>
      </c>
      <c r="BP1604" s="6">
        <v>94825</v>
      </c>
      <c r="BQ1604" s="6">
        <v>2661300</v>
      </c>
      <c r="BR1604" s="6">
        <v>1904300</v>
      </c>
      <c r="BS1604" s="6">
        <v>2733700</v>
      </c>
      <c r="BT1604" s="6">
        <v>3288800</v>
      </c>
      <c r="BU1604" s="6">
        <v>8178400</v>
      </c>
      <c r="BV1604" s="6">
        <v>7</v>
      </c>
      <c r="BW1604" s="6">
        <v>2</v>
      </c>
      <c r="BX1604" s="6">
        <v>5</v>
      </c>
    </row>
    <row r="1605" spans="1:76">
      <c r="A1605" s="3" t="s">
        <v>13878</v>
      </c>
      <c r="B1605" s="3" t="s">
        <v>13878</v>
      </c>
      <c r="C1605" s="3" t="s">
        <v>13878</v>
      </c>
      <c r="D1605" s="6">
        <v>70</v>
      </c>
      <c r="E1605" s="6">
        <v>70</v>
      </c>
      <c r="F1605" s="3" t="s">
        <v>13879</v>
      </c>
      <c r="G1605" s="3" t="s">
        <v>13880</v>
      </c>
      <c r="H1605" s="3" t="s">
        <v>51389</v>
      </c>
      <c r="I1605" s="3" t="s">
        <v>13881</v>
      </c>
      <c r="J1605" s="6">
        <v>0.99405200000000005</v>
      </c>
      <c r="K1605" s="6">
        <v>22.694400000000002</v>
      </c>
      <c r="L1605" s="6"/>
      <c r="M1605" s="6"/>
      <c r="N1605" s="6"/>
      <c r="O1605" s="6"/>
      <c r="P1605" s="6"/>
      <c r="Q1605" s="6"/>
      <c r="R1605" s="6"/>
      <c r="S1605" s="6"/>
      <c r="T1605" s="6"/>
      <c r="U1605" s="6"/>
      <c r="V1605" s="6"/>
      <c r="W1605" s="6"/>
      <c r="X1605" s="6"/>
      <c r="Y1605" s="6"/>
      <c r="Z1605" s="6"/>
      <c r="AA1605" s="6"/>
      <c r="AB1605" s="6"/>
      <c r="AC1605" s="6"/>
      <c r="AD1605" s="6"/>
      <c r="AE1605" s="6"/>
      <c r="AF1605" s="6">
        <v>0.98023899999999997</v>
      </c>
      <c r="AG1605" s="6">
        <v>16.955100000000002</v>
      </c>
      <c r="AH1605" s="12">
        <v>2.7729699999999999E-25</v>
      </c>
      <c r="AI1605" s="6">
        <v>151.65</v>
      </c>
      <c r="AJ1605" s="6">
        <v>0.97413000000000005</v>
      </c>
      <c r="AK1605" s="6">
        <v>15.7583</v>
      </c>
      <c r="AL1605" s="12">
        <v>4.4843499999999997E-25</v>
      </c>
      <c r="AM1605" s="6">
        <v>149.19999999999999</v>
      </c>
      <c r="AN1605" s="6">
        <v>0.96575299999999997</v>
      </c>
      <c r="AO1605" s="6">
        <v>14.5024</v>
      </c>
      <c r="AP1605" s="12">
        <v>2.8777499999999999E-21</v>
      </c>
      <c r="AQ1605" s="6">
        <v>141.49</v>
      </c>
      <c r="AR1605" s="6">
        <v>0.99405200000000005</v>
      </c>
      <c r="AS1605" s="6">
        <v>22.694400000000002</v>
      </c>
      <c r="AT1605" s="12">
        <v>4.7299299999999997E-25</v>
      </c>
      <c r="AU1605" s="6">
        <v>148.85</v>
      </c>
      <c r="AV1605" s="6">
        <v>0.979989</v>
      </c>
      <c r="AW1605" s="6">
        <v>16.8996</v>
      </c>
      <c r="AX1605" s="12">
        <v>3.9675299999999998E-21</v>
      </c>
      <c r="AY1605" s="6">
        <v>139.4</v>
      </c>
      <c r="AZ1605" s="6">
        <v>1</v>
      </c>
      <c r="BA1605" s="3" t="s">
        <v>13882</v>
      </c>
      <c r="BB1605" s="12">
        <v>2.7729699999999999E-25</v>
      </c>
      <c r="BC1605" s="6">
        <v>151.65</v>
      </c>
      <c r="BD1605" s="3" t="s">
        <v>51390</v>
      </c>
      <c r="BE1605" s="3" t="s">
        <v>51391</v>
      </c>
      <c r="BF1605" s="3" t="s">
        <v>51392</v>
      </c>
      <c r="BG1605" s="6">
        <v>4</v>
      </c>
      <c r="BH1605" s="6">
        <v>3</v>
      </c>
      <c r="BI1605" s="6">
        <v>1204.575</v>
      </c>
      <c r="BJ1605" s="6">
        <v>-2.1960999999999999</v>
      </c>
      <c r="BK1605" s="6">
        <v>11946000</v>
      </c>
      <c r="BL1605" s="6">
        <v>0</v>
      </c>
      <c r="BM1605" s="6">
        <v>0</v>
      </c>
      <c r="BN1605" s="6">
        <v>0</v>
      </c>
      <c r="BO1605" s="6">
        <v>0</v>
      </c>
      <c r="BP1605" s="6">
        <v>0</v>
      </c>
      <c r="BQ1605" s="6">
        <v>3874800</v>
      </c>
      <c r="BR1605" s="6">
        <v>2460700</v>
      </c>
      <c r="BS1605" s="6">
        <v>1775400</v>
      </c>
      <c r="BT1605" s="6">
        <v>2021200</v>
      </c>
      <c r="BU1605" s="6">
        <v>1814300</v>
      </c>
      <c r="BV1605" s="6">
        <v>5</v>
      </c>
      <c r="BW1605" s="6">
        <v>0</v>
      </c>
      <c r="BX1605" s="6">
        <v>5</v>
      </c>
    </row>
    <row r="1606" spans="1:76">
      <c r="A1606" s="3" t="s">
        <v>13878</v>
      </c>
      <c r="B1606" s="3" t="s">
        <v>13878</v>
      </c>
      <c r="C1606" s="3" t="s">
        <v>13878</v>
      </c>
      <c r="D1606" s="6">
        <v>73</v>
      </c>
      <c r="E1606" s="6">
        <v>73</v>
      </c>
      <c r="F1606" s="3" t="s">
        <v>13879</v>
      </c>
      <c r="G1606" s="3" t="s">
        <v>13880</v>
      </c>
      <c r="H1606" s="3" t="s">
        <v>51389</v>
      </c>
      <c r="I1606" s="3" t="s">
        <v>13881</v>
      </c>
      <c r="J1606" s="6">
        <v>0.513853</v>
      </c>
      <c r="K1606" s="6">
        <v>1.6667700000000001</v>
      </c>
      <c r="L1606" s="6"/>
      <c r="M1606" s="6"/>
      <c r="N1606" s="6"/>
      <c r="O1606" s="6"/>
      <c r="P1606" s="6"/>
      <c r="Q1606" s="6"/>
      <c r="R1606" s="6"/>
      <c r="S1606" s="6"/>
      <c r="T1606" s="6"/>
      <c r="U1606" s="6"/>
      <c r="V1606" s="6"/>
      <c r="W1606" s="6"/>
      <c r="X1606" s="6"/>
      <c r="Y1606" s="6"/>
      <c r="Z1606" s="6"/>
      <c r="AA1606" s="6"/>
      <c r="AB1606" s="6"/>
      <c r="AC1606" s="6"/>
      <c r="AD1606" s="6"/>
      <c r="AE1606" s="6"/>
      <c r="AF1606" s="6">
        <v>4.1083000000000001E-2</v>
      </c>
      <c r="AG1606" s="6">
        <v>-13.6812</v>
      </c>
      <c r="AH1606" s="12">
        <v>2.7729699999999999E-25</v>
      </c>
      <c r="AI1606" s="6">
        <v>151.65</v>
      </c>
      <c r="AJ1606" s="6">
        <v>0.15168799999999999</v>
      </c>
      <c r="AK1606" s="6">
        <v>-7.50441</v>
      </c>
      <c r="AL1606" s="12">
        <v>4.4843499999999997E-25</v>
      </c>
      <c r="AM1606" s="6">
        <v>149.19999999999999</v>
      </c>
      <c r="AN1606" s="6">
        <v>0.513853</v>
      </c>
      <c r="AO1606" s="6">
        <v>1.6667700000000001</v>
      </c>
      <c r="AP1606" s="12">
        <v>2.8777499999999999E-21</v>
      </c>
      <c r="AQ1606" s="6">
        <v>141.49</v>
      </c>
      <c r="AR1606" s="6">
        <v>3.3169400000000002E-2</v>
      </c>
      <c r="AS1606" s="6">
        <v>-14.646100000000001</v>
      </c>
      <c r="AT1606" s="12">
        <v>4.7299299999999997E-25</v>
      </c>
      <c r="AU1606" s="6">
        <v>148.85</v>
      </c>
      <c r="AV1606" s="6">
        <v>2.0010799999999999E-2</v>
      </c>
      <c r="AW1606" s="6">
        <v>-16.8996</v>
      </c>
      <c r="AX1606" s="12">
        <v>3.9675299999999998E-21</v>
      </c>
      <c r="AY1606" s="6">
        <v>139.4</v>
      </c>
      <c r="AZ1606" s="6">
        <v>1</v>
      </c>
      <c r="BA1606" s="3" t="s">
        <v>51393</v>
      </c>
      <c r="BB1606" s="12">
        <v>2.7729699999999999E-25</v>
      </c>
      <c r="BC1606" s="6">
        <v>151.65</v>
      </c>
      <c r="BD1606" s="3" t="s">
        <v>51394</v>
      </c>
      <c r="BE1606" s="3" t="s">
        <v>51395</v>
      </c>
      <c r="BF1606" s="3" t="s">
        <v>51396</v>
      </c>
      <c r="BG1606" s="6">
        <v>7</v>
      </c>
      <c r="BH1606" s="6">
        <v>3</v>
      </c>
      <c r="BI1606" s="6">
        <v>1204.575</v>
      </c>
      <c r="BJ1606" s="6">
        <v>-1.8248</v>
      </c>
      <c r="BK1606" s="6">
        <v>1858200</v>
      </c>
      <c r="BL1606" s="6">
        <v>0</v>
      </c>
      <c r="BM1606" s="6">
        <v>0</v>
      </c>
      <c r="BN1606" s="6">
        <v>0</v>
      </c>
      <c r="BO1606" s="6">
        <v>0</v>
      </c>
      <c r="BP1606" s="6">
        <v>0</v>
      </c>
      <c r="BQ1606" s="6">
        <v>0</v>
      </c>
      <c r="BR1606" s="6">
        <v>0</v>
      </c>
      <c r="BS1606" s="6">
        <v>1858200</v>
      </c>
      <c r="BT1606" s="6">
        <v>0</v>
      </c>
      <c r="BU1606" s="6">
        <v>0</v>
      </c>
      <c r="BV1606" s="6">
        <v>0</v>
      </c>
      <c r="BW1606" s="6">
        <v>0</v>
      </c>
      <c r="BX1606" s="6">
        <v>0</v>
      </c>
    </row>
    <row r="1607" spans="1:76">
      <c r="A1607" s="3" t="s">
        <v>51397</v>
      </c>
      <c r="B1607" s="3" t="s">
        <v>12430</v>
      </c>
      <c r="C1607" s="3" t="s">
        <v>12430</v>
      </c>
      <c r="D1607" s="6">
        <v>612</v>
      </c>
      <c r="E1607" s="6">
        <v>612</v>
      </c>
      <c r="F1607" s="3" t="s">
        <v>12431</v>
      </c>
      <c r="G1607" s="3" t="s">
        <v>12432</v>
      </c>
      <c r="H1607" s="3" t="s">
        <v>51398</v>
      </c>
      <c r="I1607" s="3" t="s">
        <v>12433</v>
      </c>
      <c r="J1607" s="6">
        <v>0.99759399999999998</v>
      </c>
      <c r="K1607" s="6">
        <v>26.175899999999999</v>
      </c>
      <c r="L1607" s="6">
        <v>0.97758</v>
      </c>
      <c r="M1607" s="6">
        <v>16.395199999999999</v>
      </c>
      <c r="N1607" s="12">
        <v>7.8237400000000004E-14</v>
      </c>
      <c r="O1607" s="6">
        <v>128.9</v>
      </c>
      <c r="P1607" s="6">
        <v>0.97795799999999999</v>
      </c>
      <c r="Q1607" s="6">
        <v>16.470600000000001</v>
      </c>
      <c r="R1607" s="12">
        <v>4.7347599999999998E-14</v>
      </c>
      <c r="S1607" s="6">
        <v>130.06</v>
      </c>
      <c r="T1607" s="6"/>
      <c r="U1607" s="6"/>
      <c r="V1607" s="6"/>
      <c r="W1607" s="6"/>
      <c r="X1607" s="6">
        <v>0.99759399999999998</v>
      </c>
      <c r="Y1607" s="6">
        <v>26.175899999999999</v>
      </c>
      <c r="Z1607" s="12">
        <v>5.0201000000000001E-11</v>
      </c>
      <c r="AA1607" s="6">
        <v>120.66</v>
      </c>
      <c r="AB1607" s="6">
        <v>0.99343000000000004</v>
      </c>
      <c r="AC1607" s="6">
        <v>21.795500000000001</v>
      </c>
      <c r="AD1607" s="12">
        <v>2.61162E-20</v>
      </c>
      <c r="AE1607" s="6">
        <v>142.1</v>
      </c>
      <c r="AF1607" s="6"/>
      <c r="AG1607" s="6"/>
      <c r="AH1607" s="6"/>
      <c r="AI1607" s="6"/>
      <c r="AJ1607" s="6"/>
      <c r="AK1607" s="6"/>
      <c r="AL1607" s="6"/>
      <c r="AM1607" s="6"/>
      <c r="AN1607" s="6"/>
      <c r="AO1607" s="6"/>
      <c r="AP1607" s="6"/>
      <c r="AQ1607" s="6"/>
      <c r="AR1607" s="6"/>
      <c r="AS1607" s="6"/>
      <c r="AT1607" s="6"/>
      <c r="AU1607" s="6"/>
      <c r="AV1607" s="6"/>
      <c r="AW1607" s="6"/>
      <c r="AX1607" s="6"/>
      <c r="AY1607" s="6"/>
      <c r="AZ1607" s="6">
        <v>1</v>
      </c>
      <c r="BA1607" s="3" t="s">
        <v>12773</v>
      </c>
      <c r="BB1607" s="12">
        <v>2.61162E-20</v>
      </c>
      <c r="BC1607" s="6">
        <v>142.1</v>
      </c>
      <c r="BD1607" s="3" t="s">
        <v>51399</v>
      </c>
      <c r="BE1607" s="3" t="s">
        <v>51400</v>
      </c>
      <c r="BF1607" s="3" t="s">
        <v>51401</v>
      </c>
      <c r="BG1607" s="6">
        <v>13</v>
      </c>
      <c r="BH1607" s="6">
        <v>3</v>
      </c>
      <c r="BI1607" s="6">
        <v>683.58654999999999</v>
      </c>
      <c r="BJ1607" s="6">
        <v>0.88036000000000003</v>
      </c>
      <c r="BK1607" s="6">
        <v>1710900</v>
      </c>
      <c r="BL1607" s="6">
        <v>297720</v>
      </c>
      <c r="BM1607" s="6">
        <v>317870</v>
      </c>
      <c r="BN1607" s="6">
        <v>0</v>
      </c>
      <c r="BO1607" s="6">
        <v>676650</v>
      </c>
      <c r="BP1607" s="6">
        <v>418670</v>
      </c>
      <c r="BQ1607" s="6">
        <v>0</v>
      </c>
      <c r="BR1607" s="6">
        <v>0</v>
      </c>
      <c r="BS1607" s="6">
        <v>0</v>
      </c>
      <c r="BT1607" s="6">
        <v>0</v>
      </c>
      <c r="BU1607" s="6">
        <v>0</v>
      </c>
      <c r="BV1607" s="6">
        <v>4</v>
      </c>
      <c r="BW1607" s="6">
        <v>4</v>
      </c>
      <c r="BX1607" s="6">
        <v>0</v>
      </c>
    </row>
    <row r="1608" spans="1:76">
      <c r="A1608" s="3" t="s">
        <v>51397</v>
      </c>
      <c r="B1608" s="3" t="s">
        <v>12430</v>
      </c>
      <c r="C1608" s="3" t="s">
        <v>12430</v>
      </c>
      <c r="D1608" s="6">
        <v>498</v>
      </c>
      <c r="E1608" s="6">
        <v>498</v>
      </c>
      <c r="F1608" s="3" t="s">
        <v>12431</v>
      </c>
      <c r="G1608" s="3" t="s">
        <v>12432</v>
      </c>
      <c r="H1608" s="3" t="s">
        <v>51398</v>
      </c>
      <c r="I1608" s="3" t="s">
        <v>12433</v>
      </c>
      <c r="J1608" s="6">
        <v>1</v>
      </c>
      <c r="K1608" s="6">
        <v>79.069999999999993</v>
      </c>
      <c r="L1608" s="6"/>
      <c r="M1608" s="6"/>
      <c r="N1608" s="6"/>
      <c r="O1608" s="6"/>
      <c r="P1608" s="6"/>
      <c r="Q1608" s="6"/>
      <c r="R1608" s="6"/>
      <c r="S1608" s="6"/>
      <c r="T1608" s="6"/>
      <c r="U1608" s="6"/>
      <c r="V1608" s="6"/>
      <c r="W1608" s="6"/>
      <c r="X1608" s="6"/>
      <c r="Y1608" s="6"/>
      <c r="Z1608" s="6"/>
      <c r="AA1608" s="6"/>
      <c r="AB1608" s="6"/>
      <c r="AC1608" s="6"/>
      <c r="AD1608" s="6"/>
      <c r="AE1608" s="6"/>
      <c r="AF1608" s="6"/>
      <c r="AG1608" s="6"/>
      <c r="AH1608" s="6"/>
      <c r="AI1608" s="6"/>
      <c r="AJ1608" s="6"/>
      <c r="AK1608" s="6"/>
      <c r="AL1608" s="6"/>
      <c r="AM1608" s="6"/>
      <c r="AN1608" s="6">
        <v>1</v>
      </c>
      <c r="AO1608" s="6">
        <v>87.298000000000002</v>
      </c>
      <c r="AP1608" s="6">
        <v>1.1784899999999999E-3</v>
      </c>
      <c r="AQ1608" s="6">
        <v>87.298000000000002</v>
      </c>
      <c r="AR1608" s="6">
        <v>1</v>
      </c>
      <c r="AS1608" s="6">
        <v>55.400599999999997</v>
      </c>
      <c r="AT1608" s="6">
        <v>2.5742299999999999E-2</v>
      </c>
      <c r="AU1608" s="6">
        <v>66.594999999999999</v>
      </c>
      <c r="AV1608" s="6">
        <v>1</v>
      </c>
      <c r="AW1608" s="6">
        <v>79.069999999999993</v>
      </c>
      <c r="AX1608" s="6">
        <v>3.1279599999999999E-3</v>
      </c>
      <c r="AY1608" s="6">
        <v>79.069999999999993</v>
      </c>
      <c r="AZ1608" s="6">
        <v>1</v>
      </c>
      <c r="BA1608" s="3" t="s">
        <v>12434</v>
      </c>
      <c r="BB1608" s="6">
        <v>1.1784899999999999E-3</v>
      </c>
      <c r="BC1608" s="6">
        <v>87.298000000000002</v>
      </c>
      <c r="BD1608" s="3" t="s">
        <v>51402</v>
      </c>
      <c r="BE1608" s="3" t="s">
        <v>51403</v>
      </c>
      <c r="BF1608" s="3" t="s">
        <v>51404</v>
      </c>
      <c r="BG1608" s="6">
        <v>8</v>
      </c>
      <c r="BH1608" s="6">
        <v>3</v>
      </c>
      <c r="BI1608" s="6">
        <v>451.87491</v>
      </c>
      <c r="BJ1608" s="6">
        <v>0.59763999999999995</v>
      </c>
      <c r="BK1608" s="6">
        <v>302750</v>
      </c>
      <c r="BL1608" s="6">
        <v>0</v>
      </c>
      <c r="BM1608" s="6">
        <v>0</v>
      </c>
      <c r="BN1608" s="6">
        <v>0</v>
      </c>
      <c r="BO1608" s="6">
        <v>0</v>
      </c>
      <c r="BP1608" s="6">
        <v>0</v>
      </c>
      <c r="BQ1608" s="6">
        <v>0</v>
      </c>
      <c r="BR1608" s="6">
        <v>0</v>
      </c>
      <c r="BS1608" s="6">
        <v>58590</v>
      </c>
      <c r="BT1608" s="6">
        <v>66730</v>
      </c>
      <c r="BU1608" s="6">
        <v>177430</v>
      </c>
      <c r="BV1608" s="6">
        <v>3</v>
      </c>
      <c r="BW1608" s="6">
        <v>0</v>
      </c>
      <c r="BX1608" s="6">
        <v>3</v>
      </c>
    </row>
    <row r="1609" spans="1:76">
      <c r="A1609" s="3" t="s">
        <v>51397</v>
      </c>
      <c r="B1609" s="3" t="s">
        <v>12430</v>
      </c>
      <c r="C1609" s="3" t="s">
        <v>12430</v>
      </c>
      <c r="D1609" s="6">
        <v>681</v>
      </c>
      <c r="E1609" s="6">
        <v>681</v>
      </c>
      <c r="F1609" s="3" t="s">
        <v>12431</v>
      </c>
      <c r="G1609" s="3" t="s">
        <v>12432</v>
      </c>
      <c r="H1609" s="3" t="s">
        <v>51398</v>
      </c>
      <c r="I1609" s="3" t="s">
        <v>12433</v>
      </c>
      <c r="J1609" s="6">
        <v>1</v>
      </c>
      <c r="K1609" s="6">
        <v>170.215</v>
      </c>
      <c r="L1609" s="6"/>
      <c r="M1609" s="6"/>
      <c r="N1609" s="6"/>
      <c r="O1609" s="6"/>
      <c r="P1609" s="6"/>
      <c r="Q1609" s="6"/>
      <c r="R1609" s="6"/>
      <c r="S1609" s="6"/>
      <c r="T1609" s="6"/>
      <c r="U1609" s="6"/>
      <c r="V1609" s="6"/>
      <c r="W1609" s="6"/>
      <c r="X1609" s="6"/>
      <c r="Y1609" s="6"/>
      <c r="Z1609" s="6"/>
      <c r="AA1609" s="6"/>
      <c r="AB1609" s="6"/>
      <c r="AC1609" s="6"/>
      <c r="AD1609" s="6"/>
      <c r="AE1609" s="6"/>
      <c r="AF1609" s="6">
        <v>1</v>
      </c>
      <c r="AG1609" s="6">
        <v>145.63300000000001</v>
      </c>
      <c r="AH1609" s="6">
        <v>8.8108700000000002E-3</v>
      </c>
      <c r="AI1609" s="6">
        <v>145.63</v>
      </c>
      <c r="AJ1609" s="6">
        <v>1</v>
      </c>
      <c r="AK1609" s="6">
        <v>160.74600000000001</v>
      </c>
      <c r="AL1609" s="6">
        <v>1.90403E-2</v>
      </c>
      <c r="AM1609" s="6">
        <v>160.75</v>
      </c>
      <c r="AN1609" s="6">
        <v>1</v>
      </c>
      <c r="AO1609" s="6">
        <v>170.215</v>
      </c>
      <c r="AP1609" s="6">
        <v>2.3632500000000001E-2</v>
      </c>
      <c r="AQ1609" s="6">
        <v>170.22</v>
      </c>
      <c r="AR1609" s="6"/>
      <c r="AS1609" s="6"/>
      <c r="AT1609" s="6"/>
      <c r="AU1609" s="6"/>
      <c r="AV1609" s="6"/>
      <c r="AW1609" s="6"/>
      <c r="AX1609" s="6"/>
      <c r="AY1609" s="6"/>
      <c r="AZ1609" s="6">
        <v>1</v>
      </c>
      <c r="BA1609" s="3" t="s">
        <v>12435</v>
      </c>
      <c r="BB1609" s="6">
        <v>2.3632500000000001E-2</v>
      </c>
      <c r="BC1609" s="6">
        <v>170.22</v>
      </c>
      <c r="BD1609" s="3" t="s">
        <v>51405</v>
      </c>
      <c r="BE1609" s="3" t="s">
        <v>51406</v>
      </c>
      <c r="BF1609" s="3" t="s">
        <v>51407</v>
      </c>
      <c r="BG1609" s="6">
        <v>4</v>
      </c>
      <c r="BH1609" s="6">
        <v>2</v>
      </c>
      <c r="BI1609" s="6">
        <v>554.75050999999996</v>
      </c>
      <c r="BJ1609" s="6">
        <v>-0.80457999999999996</v>
      </c>
      <c r="BK1609" s="6">
        <v>118430</v>
      </c>
      <c r="BL1609" s="6">
        <v>0</v>
      </c>
      <c r="BM1609" s="6">
        <v>0</v>
      </c>
      <c r="BN1609" s="6">
        <v>0</v>
      </c>
      <c r="BO1609" s="6">
        <v>0</v>
      </c>
      <c r="BP1609" s="6">
        <v>0</v>
      </c>
      <c r="BQ1609" s="6">
        <v>22873</v>
      </c>
      <c r="BR1609" s="6">
        <v>35643</v>
      </c>
      <c r="BS1609" s="6">
        <v>59909</v>
      </c>
      <c r="BT1609" s="6">
        <v>0</v>
      </c>
      <c r="BU1609" s="6">
        <v>0</v>
      </c>
      <c r="BV1609" s="6">
        <v>3</v>
      </c>
      <c r="BW1609" s="6">
        <v>0</v>
      </c>
      <c r="BX1609" s="6">
        <v>3</v>
      </c>
    </row>
    <row r="1610" spans="1:76">
      <c r="A1610" s="3" t="s">
        <v>51408</v>
      </c>
      <c r="B1610" s="3" t="s">
        <v>12985</v>
      </c>
      <c r="C1610" s="3" t="s">
        <v>12985</v>
      </c>
      <c r="D1610" s="6">
        <v>53</v>
      </c>
      <c r="E1610" s="6">
        <v>53</v>
      </c>
      <c r="F1610" s="3" t="s">
        <v>12986</v>
      </c>
      <c r="G1610" s="3" t="s">
        <v>12987</v>
      </c>
      <c r="H1610" s="3" t="s">
        <v>51409</v>
      </c>
      <c r="I1610" s="3" t="s">
        <v>12988</v>
      </c>
      <c r="J1610" s="6">
        <v>1</v>
      </c>
      <c r="K1610" s="6">
        <v>17.9086</v>
      </c>
      <c r="L1610" s="6"/>
      <c r="M1610" s="6"/>
      <c r="N1610" s="6"/>
      <c r="O1610" s="6"/>
      <c r="P1610" s="6"/>
      <c r="Q1610" s="6"/>
      <c r="R1610" s="6"/>
      <c r="S1610" s="6"/>
      <c r="T1610" s="6"/>
      <c r="U1610" s="6"/>
      <c r="V1610" s="6"/>
      <c r="W1610" s="6"/>
      <c r="X1610" s="6"/>
      <c r="Y1610" s="6"/>
      <c r="Z1610" s="6"/>
      <c r="AA1610" s="6"/>
      <c r="AB1610" s="6"/>
      <c r="AC1610" s="6"/>
      <c r="AD1610" s="6"/>
      <c r="AE1610" s="6"/>
      <c r="AF1610" s="6">
        <v>1</v>
      </c>
      <c r="AG1610" s="6">
        <v>89.142300000000006</v>
      </c>
      <c r="AH1610" s="6">
        <v>2.4932200000000002E-2</v>
      </c>
      <c r="AI1610" s="6">
        <v>89.141999999999996</v>
      </c>
      <c r="AJ1610" s="6"/>
      <c r="AK1610" s="6"/>
      <c r="AL1610" s="6"/>
      <c r="AM1610" s="6"/>
      <c r="AN1610" s="6">
        <v>1</v>
      </c>
      <c r="AO1610" s="6">
        <v>70.690100000000001</v>
      </c>
      <c r="AP1610" s="6">
        <v>6.7083199999999996E-2</v>
      </c>
      <c r="AQ1610" s="6">
        <v>70.69</v>
      </c>
      <c r="AR1610" s="6">
        <v>1</v>
      </c>
      <c r="AS1610" s="6">
        <v>75.379499999999993</v>
      </c>
      <c r="AT1610" s="6">
        <v>5.0262899999999999E-2</v>
      </c>
      <c r="AU1610" s="6">
        <v>75.38</v>
      </c>
      <c r="AV1610" s="6">
        <v>1</v>
      </c>
      <c r="AW1610" s="6">
        <v>17.9086</v>
      </c>
      <c r="AX1610" s="6">
        <v>0.96350899999999995</v>
      </c>
      <c r="AY1610" s="6">
        <v>17.908999999999999</v>
      </c>
      <c r="AZ1610" s="6">
        <v>1</v>
      </c>
      <c r="BA1610" s="3" t="s">
        <v>12989</v>
      </c>
      <c r="BB1610" s="6">
        <v>2.4932200000000002E-2</v>
      </c>
      <c r="BC1610" s="6">
        <v>89.141999999999996</v>
      </c>
      <c r="BD1610" s="3" t="s">
        <v>51410</v>
      </c>
      <c r="BE1610" s="3" t="s">
        <v>51411</v>
      </c>
      <c r="BF1610" s="3" t="s">
        <v>51412</v>
      </c>
      <c r="BG1610" s="6">
        <v>7</v>
      </c>
      <c r="BH1610" s="6">
        <v>2</v>
      </c>
      <c r="BI1610" s="6">
        <v>514.20708999999999</v>
      </c>
      <c r="BJ1610" s="6">
        <v>-1.2146999999999999</v>
      </c>
      <c r="BK1610" s="6">
        <v>390840</v>
      </c>
      <c r="BL1610" s="6">
        <v>0</v>
      </c>
      <c r="BM1610" s="6">
        <v>0</v>
      </c>
      <c r="BN1610" s="6">
        <v>0</v>
      </c>
      <c r="BO1610" s="6">
        <v>0</v>
      </c>
      <c r="BP1610" s="6">
        <v>0</v>
      </c>
      <c r="BQ1610" s="6">
        <v>43616</v>
      </c>
      <c r="BR1610" s="6">
        <v>0</v>
      </c>
      <c r="BS1610" s="6">
        <v>62388</v>
      </c>
      <c r="BT1610" s="6">
        <v>140790</v>
      </c>
      <c r="BU1610" s="6">
        <v>144040</v>
      </c>
      <c r="BV1610" s="6">
        <v>4</v>
      </c>
      <c r="BW1610" s="6">
        <v>0</v>
      </c>
      <c r="BX1610" s="6">
        <v>4</v>
      </c>
    </row>
    <row r="1611" spans="1:76">
      <c r="A1611" s="3" t="s">
        <v>51413</v>
      </c>
      <c r="B1611" s="3" t="s">
        <v>13463</v>
      </c>
      <c r="C1611" s="3" t="s">
        <v>13463</v>
      </c>
      <c r="D1611" s="6">
        <v>4</v>
      </c>
      <c r="E1611" s="6">
        <v>4</v>
      </c>
      <c r="F1611" s="3" t="s">
        <v>13464</v>
      </c>
      <c r="G1611" s="3" t="s">
        <v>13465</v>
      </c>
      <c r="H1611" s="3" t="s">
        <v>13464</v>
      </c>
      <c r="I1611" s="3" t="s">
        <v>13466</v>
      </c>
      <c r="J1611" s="6">
        <v>1</v>
      </c>
      <c r="K1611" s="6">
        <v>51.066200000000002</v>
      </c>
      <c r="L1611" s="6"/>
      <c r="M1611" s="6"/>
      <c r="N1611" s="6"/>
      <c r="O1611" s="6"/>
      <c r="P1611" s="6"/>
      <c r="Q1611" s="6"/>
      <c r="R1611" s="6"/>
      <c r="S1611" s="6"/>
      <c r="T1611" s="6"/>
      <c r="U1611" s="6"/>
      <c r="V1611" s="6"/>
      <c r="W1611" s="6"/>
      <c r="X1611" s="6"/>
      <c r="Y1611" s="6"/>
      <c r="Z1611" s="6"/>
      <c r="AA1611" s="6"/>
      <c r="AB1611" s="6"/>
      <c r="AC1611" s="6"/>
      <c r="AD1611" s="6"/>
      <c r="AE1611" s="6"/>
      <c r="AF1611" s="6">
        <v>1</v>
      </c>
      <c r="AG1611" s="6">
        <v>71.379400000000004</v>
      </c>
      <c r="AH1611" s="6">
        <v>3.9529500000000002E-2</v>
      </c>
      <c r="AI1611" s="6">
        <v>71.379000000000005</v>
      </c>
      <c r="AJ1611" s="6">
        <v>1</v>
      </c>
      <c r="AK1611" s="6">
        <v>46.891199999999998</v>
      </c>
      <c r="AL1611" s="6">
        <v>0.39088899999999999</v>
      </c>
      <c r="AM1611" s="6">
        <v>46.890999999999998</v>
      </c>
      <c r="AN1611" s="6">
        <v>1</v>
      </c>
      <c r="AO1611" s="6">
        <v>58.980699999999999</v>
      </c>
      <c r="AP1611" s="6">
        <v>0.127021</v>
      </c>
      <c r="AQ1611" s="6">
        <v>58.981000000000002</v>
      </c>
      <c r="AR1611" s="6">
        <v>1</v>
      </c>
      <c r="AS1611" s="6">
        <v>51.066200000000002</v>
      </c>
      <c r="AT1611" s="6">
        <v>0.26824999999999999</v>
      </c>
      <c r="AU1611" s="6">
        <v>51.066000000000003</v>
      </c>
      <c r="AV1611" s="6"/>
      <c r="AW1611" s="6"/>
      <c r="AX1611" s="6"/>
      <c r="AY1611" s="6"/>
      <c r="AZ1611" s="6">
        <v>1</v>
      </c>
      <c r="BA1611" s="3" t="s">
        <v>13467</v>
      </c>
      <c r="BB1611" s="6">
        <v>3.9529500000000002E-2</v>
      </c>
      <c r="BC1611" s="6">
        <v>71.379000000000005</v>
      </c>
      <c r="BD1611" s="3" t="s">
        <v>51414</v>
      </c>
      <c r="BE1611" s="3" t="s">
        <v>51415</v>
      </c>
      <c r="BF1611" s="3" t="s">
        <v>51416</v>
      </c>
      <c r="BG1611" s="6">
        <v>3</v>
      </c>
      <c r="BH1611" s="6">
        <v>2</v>
      </c>
      <c r="BI1611" s="6">
        <v>541.77176999999995</v>
      </c>
      <c r="BJ1611" s="6">
        <v>-0.11397</v>
      </c>
      <c r="BK1611" s="6">
        <v>762270</v>
      </c>
      <c r="BL1611" s="6">
        <v>0</v>
      </c>
      <c r="BM1611" s="6">
        <v>0</v>
      </c>
      <c r="BN1611" s="6">
        <v>0</v>
      </c>
      <c r="BO1611" s="6">
        <v>0</v>
      </c>
      <c r="BP1611" s="6">
        <v>0</v>
      </c>
      <c r="BQ1611" s="6">
        <v>182770</v>
      </c>
      <c r="BR1611" s="6">
        <v>168760</v>
      </c>
      <c r="BS1611" s="6">
        <v>173430</v>
      </c>
      <c r="BT1611" s="6">
        <v>237290</v>
      </c>
      <c r="BU1611" s="6">
        <v>0</v>
      </c>
      <c r="BV1611" s="6">
        <v>4</v>
      </c>
      <c r="BW1611" s="6">
        <v>0</v>
      </c>
      <c r="BX1611" s="6">
        <v>4</v>
      </c>
    </row>
    <row r="1612" spans="1:76">
      <c r="A1612" s="3" t="s">
        <v>15143</v>
      </c>
      <c r="B1612" s="3" t="s">
        <v>15143</v>
      </c>
      <c r="C1612" s="3" t="s">
        <v>15143</v>
      </c>
      <c r="D1612" s="6">
        <v>279</v>
      </c>
      <c r="E1612" s="6">
        <v>279</v>
      </c>
      <c r="F1612" s="3"/>
      <c r="G1612" s="3"/>
      <c r="H1612" s="3" t="s">
        <v>51417</v>
      </c>
      <c r="I1612" s="3"/>
      <c r="J1612" s="6">
        <v>1</v>
      </c>
      <c r="K1612" s="6">
        <v>291.93599999999998</v>
      </c>
      <c r="L1612" s="6"/>
      <c r="M1612" s="6"/>
      <c r="N1612" s="6"/>
      <c r="O1612" s="6"/>
      <c r="P1612" s="6"/>
      <c r="Q1612" s="6"/>
      <c r="R1612" s="6"/>
      <c r="S1612" s="6"/>
      <c r="T1612" s="6"/>
      <c r="U1612" s="6"/>
      <c r="V1612" s="6"/>
      <c r="W1612" s="6"/>
      <c r="X1612" s="6"/>
      <c r="Y1612" s="6"/>
      <c r="Z1612" s="6"/>
      <c r="AA1612" s="6"/>
      <c r="AB1612" s="6"/>
      <c r="AC1612" s="6"/>
      <c r="AD1612" s="6"/>
      <c r="AE1612" s="6"/>
      <c r="AF1612" s="6">
        <v>1</v>
      </c>
      <c r="AG1612" s="6">
        <v>222.15199999999999</v>
      </c>
      <c r="AH1612" s="12">
        <v>9.0179699999999997E-57</v>
      </c>
      <c r="AI1612" s="6">
        <v>244.72</v>
      </c>
      <c r="AJ1612" s="6">
        <v>1</v>
      </c>
      <c r="AK1612" s="6">
        <v>199.06</v>
      </c>
      <c r="AL1612" s="12">
        <v>3.0041099999999998E-51</v>
      </c>
      <c r="AM1612" s="6">
        <v>220.62</v>
      </c>
      <c r="AN1612" s="6">
        <v>1</v>
      </c>
      <c r="AO1612" s="6">
        <v>224.07499999999999</v>
      </c>
      <c r="AP1612" s="12">
        <v>1.1596100000000001E-56</v>
      </c>
      <c r="AQ1612" s="6">
        <v>243.18</v>
      </c>
      <c r="AR1612" s="6">
        <v>1</v>
      </c>
      <c r="AS1612" s="6">
        <v>209.09700000000001</v>
      </c>
      <c r="AT1612" s="12">
        <v>8.8890999999999999E-55</v>
      </c>
      <c r="AU1612" s="6">
        <v>239.1</v>
      </c>
      <c r="AV1612" s="6">
        <v>1</v>
      </c>
      <c r="AW1612" s="6">
        <v>291.93599999999998</v>
      </c>
      <c r="AX1612" s="12">
        <v>2.7785399999999999E-112</v>
      </c>
      <c r="AY1612" s="6">
        <v>341.99</v>
      </c>
      <c r="AZ1612" s="6">
        <v>1</v>
      </c>
      <c r="BA1612" s="3" t="s">
        <v>15144</v>
      </c>
      <c r="BB1612" s="12">
        <v>2.7785399999999999E-112</v>
      </c>
      <c r="BC1612" s="6">
        <v>341.99</v>
      </c>
      <c r="BD1612" s="3" t="s">
        <v>51418</v>
      </c>
      <c r="BE1612" s="3" t="s">
        <v>51419</v>
      </c>
      <c r="BF1612" s="3" t="s">
        <v>51420</v>
      </c>
      <c r="BG1612" s="6">
        <v>21</v>
      </c>
      <c r="BH1612" s="6">
        <v>3</v>
      </c>
      <c r="BI1612" s="6">
        <v>887.43386999999996</v>
      </c>
      <c r="BJ1612" s="6">
        <v>-0.88085000000000002</v>
      </c>
      <c r="BK1612" s="6">
        <v>6867300</v>
      </c>
      <c r="BL1612" s="6">
        <v>0</v>
      </c>
      <c r="BM1612" s="6">
        <v>0</v>
      </c>
      <c r="BN1612" s="6">
        <v>0</v>
      </c>
      <c r="BO1612" s="6">
        <v>0</v>
      </c>
      <c r="BP1612" s="6">
        <v>0</v>
      </c>
      <c r="BQ1612" s="6">
        <v>664260</v>
      </c>
      <c r="BR1612" s="6">
        <v>550650</v>
      </c>
      <c r="BS1612" s="6">
        <v>710480</v>
      </c>
      <c r="BT1612" s="6">
        <v>830620</v>
      </c>
      <c r="BU1612" s="6">
        <v>4111200</v>
      </c>
      <c r="BV1612" s="6">
        <v>5</v>
      </c>
      <c r="BW1612" s="6">
        <v>0</v>
      </c>
      <c r="BX1612" s="6">
        <v>5</v>
      </c>
    </row>
    <row r="1613" spans="1:76">
      <c r="A1613" s="3" t="s">
        <v>15143</v>
      </c>
      <c r="B1613" s="3" t="s">
        <v>15143</v>
      </c>
      <c r="C1613" s="3" t="s">
        <v>15143</v>
      </c>
      <c r="D1613" s="6">
        <v>211</v>
      </c>
      <c r="E1613" s="6">
        <v>211</v>
      </c>
      <c r="F1613" s="3"/>
      <c r="G1613" s="3"/>
      <c r="H1613" s="3" t="s">
        <v>51417</v>
      </c>
      <c r="I1613" s="3"/>
      <c r="J1613" s="6">
        <v>1</v>
      </c>
      <c r="K1613" s="6">
        <v>124.434</v>
      </c>
      <c r="L1613" s="6"/>
      <c r="M1613" s="6"/>
      <c r="N1613" s="6"/>
      <c r="O1613" s="6"/>
      <c r="P1613" s="6"/>
      <c r="Q1613" s="6"/>
      <c r="R1613" s="6"/>
      <c r="S1613" s="6"/>
      <c r="T1613" s="6">
        <v>1</v>
      </c>
      <c r="U1613" s="6">
        <v>62.1402</v>
      </c>
      <c r="V1613" s="6">
        <v>6.02655E-2</v>
      </c>
      <c r="W1613" s="6">
        <v>62.14</v>
      </c>
      <c r="X1613" s="6">
        <v>1</v>
      </c>
      <c r="Y1613" s="6">
        <v>29.303000000000001</v>
      </c>
      <c r="Z1613" s="6">
        <v>3.4235099999999998E-3</v>
      </c>
      <c r="AA1613" s="6">
        <v>84.605000000000004</v>
      </c>
      <c r="AB1613" s="6">
        <v>1</v>
      </c>
      <c r="AC1613" s="6">
        <v>66.2667</v>
      </c>
      <c r="AD1613" s="6">
        <v>8.7954600000000004E-4</v>
      </c>
      <c r="AE1613" s="6">
        <v>95.138000000000005</v>
      </c>
      <c r="AF1613" s="6">
        <v>1</v>
      </c>
      <c r="AG1613" s="6">
        <v>114.292</v>
      </c>
      <c r="AH1613" s="6">
        <v>4.4827599999999997E-3</v>
      </c>
      <c r="AI1613" s="6">
        <v>168.25</v>
      </c>
      <c r="AJ1613" s="6">
        <v>1</v>
      </c>
      <c r="AK1613" s="6">
        <v>134.85499999999999</v>
      </c>
      <c r="AL1613" s="12">
        <v>2.0684900000000001E-16</v>
      </c>
      <c r="AM1613" s="6">
        <v>134.85</v>
      </c>
      <c r="AN1613" s="6">
        <v>1</v>
      </c>
      <c r="AO1613" s="6">
        <v>166.35400000000001</v>
      </c>
      <c r="AP1613" s="12">
        <v>8.8560799999999994E-24</v>
      </c>
      <c r="AQ1613" s="6">
        <v>166.35</v>
      </c>
      <c r="AR1613" s="6">
        <v>1</v>
      </c>
      <c r="AS1613" s="6">
        <v>127.753</v>
      </c>
      <c r="AT1613" s="12">
        <v>1.1714099999999999E-13</v>
      </c>
      <c r="AU1613" s="6">
        <v>127.75</v>
      </c>
      <c r="AV1613" s="6">
        <v>1</v>
      </c>
      <c r="AW1613" s="6">
        <v>124.434</v>
      </c>
      <c r="AX1613" s="12">
        <v>3.0229700000000002E-13</v>
      </c>
      <c r="AY1613" s="6">
        <v>124.43</v>
      </c>
      <c r="AZ1613" s="6">
        <v>1</v>
      </c>
      <c r="BA1613" s="3" t="s">
        <v>16160</v>
      </c>
      <c r="BB1613" s="6">
        <v>4.4827599999999997E-3</v>
      </c>
      <c r="BC1613" s="6">
        <v>168.25</v>
      </c>
      <c r="BD1613" s="3" t="s">
        <v>51421</v>
      </c>
      <c r="BE1613" s="3" t="s">
        <v>51422</v>
      </c>
      <c r="BF1613" s="3" t="s">
        <v>51423</v>
      </c>
      <c r="BG1613" s="6">
        <v>14</v>
      </c>
      <c r="BH1613" s="6">
        <v>3</v>
      </c>
      <c r="BI1613" s="6">
        <v>685.71346000000005</v>
      </c>
      <c r="BJ1613" s="6">
        <v>0.91049999999999998</v>
      </c>
      <c r="BK1613" s="6">
        <v>41867000</v>
      </c>
      <c r="BL1613" s="6">
        <v>0</v>
      </c>
      <c r="BM1613" s="6">
        <v>0</v>
      </c>
      <c r="BN1613" s="6">
        <v>1319500</v>
      </c>
      <c r="BO1613" s="6">
        <v>1401000</v>
      </c>
      <c r="BP1613" s="6">
        <v>2326600</v>
      </c>
      <c r="BQ1613" s="6">
        <v>6047800</v>
      </c>
      <c r="BR1613" s="6">
        <v>4966900</v>
      </c>
      <c r="BS1613" s="6">
        <v>6788600</v>
      </c>
      <c r="BT1613" s="6">
        <v>14245000</v>
      </c>
      <c r="BU1613" s="6">
        <v>4771900</v>
      </c>
      <c r="BV1613" s="6">
        <v>8</v>
      </c>
      <c r="BW1613" s="6">
        <v>3</v>
      </c>
      <c r="BX1613" s="6">
        <v>5</v>
      </c>
    </row>
    <row r="1614" spans="1:76">
      <c r="A1614" s="3" t="s">
        <v>11315</v>
      </c>
      <c r="B1614" s="3" t="s">
        <v>11315</v>
      </c>
      <c r="C1614" s="3" t="s">
        <v>11315</v>
      </c>
      <c r="D1614" s="6">
        <v>166</v>
      </c>
      <c r="E1614" s="6">
        <v>166</v>
      </c>
      <c r="F1614" s="3" t="s">
        <v>11316</v>
      </c>
      <c r="G1614" s="3" t="s">
        <v>11317</v>
      </c>
      <c r="H1614" s="3" t="s">
        <v>11316</v>
      </c>
      <c r="I1614" s="3" t="s">
        <v>11318</v>
      </c>
      <c r="J1614" s="6">
        <v>1</v>
      </c>
      <c r="K1614" s="6">
        <v>104.526</v>
      </c>
      <c r="L1614" s="6"/>
      <c r="M1614" s="6"/>
      <c r="N1614" s="6"/>
      <c r="O1614" s="6"/>
      <c r="P1614" s="6"/>
      <c r="Q1614" s="6"/>
      <c r="R1614" s="6"/>
      <c r="S1614" s="6"/>
      <c r="T1614" s="6"/>
      <c r="U1614" s="6"/>
      <c r="V1614" s="6"/>
      <c r="W1614" s="6"/>
      <c r="X1614" s="6"/>
      <c r="Y1614" s="6"/>
      <c r="Z1614" s="6"/>
      <c r="AA1614" s="6"/>
      <c r="AB1614" s="6"/>
      <c r="AC1614" s="6"/>
      <c r="AD1614" s="6"/>
      <c r="AE1614" s="6"/>
      <c r="AF1614" s="6">
        <v>1</v>
      </c>
      <c r="AG1614" s="6">
        <v>102.93899999999999</v>
      </c>
      <c r="AH1614" s="12">
        <v>6.6649199999999998E-7</v>
      </c>
      <c r="AI1614" s="6">
        <v>102.94</v>
      </c>
      <c r="AJ1614" s="6"/>
      <c r="AK1614" s="6"/>
      <c r="AL1614" s="6"/>
      <c r="AM1614" s="6"/>
      <c r="AN1614" s="6">
        <v>1</v>
      </c>
      <c r="AO1614" s="6">
        <v>104.526</v>
      </c>
      <c r="AP1614" s="12">
        <v>5.2924700000000003E-8</v>
      </c>
      <c r="AQ1614" s="6">
        <v>104.53</v>
      </c>
      <c r="AR1614" s="6"/>
      <c r="AS1614" s="6"/>
      <c r="AT1614" s="6"/>
      <c r="AU1614" s="6"/>
      <c r="AV1614" s="6"/>
      <c r="AW1614" s="6"/>
      <c r="AX1614" s="6"/>
      <c r="AY1614" s="6"/>
      <c r="AZ1614" s="6">
        <v>1</v>
      </c>
      <c r="BA1614" s="3" t="s">
        <v>11319</v>
      </c>
      <c r="BB1614" s="12">
        <v>5.2924700000000003E-8</v>
      </c>
      <c r="BC1614" s="6">
        <v>104.53</v>
      </c>
      <c r="BD1614" s="3" t="s">
        <v>51424</v>
      </c>
      <c r="BE1614" s="3" t="s">
        <v>51425</v>
      </c>
      <c r="BF1614" s="3" t="s">
        <v>51426</v>
      </c>
      <c r="BG1614" s="6">
        <v>9</v>
      </c>
      <c r="BH1614" s="6">
        <v>3</v>
      </c>
      <c r="BI1614" s="6">
        <v>883.10937999999999</v>
      </c>
      <c r="BJ1614" s="6">
        <v>-0.78181</v>
      </c>
      <c r="BK1614" s="6">
        <v>332640</v>
      </c>
      <c r="BL1614" s="6">
        <v>0</v>
      </c>
      <c r="BM1614" s="6">
        <v>0</v>
      </c>
      <c r="BN1614" s="6">
        <v>0</v>
      </c>
      <c r="BO1614" s="6">
        <v>0</v>
      </c>
      <c r="BP1614" s="6">
        <v>0</v>
      </c>
      <c r="BQ1614" s="6">
        <v>188940</v>
      </c>
      <c r="BR1614" s="6">
        <v>0</v>
      </c>
      <c r="BS1614" s="6">
        <v>143700</v>
      </c>
      <c r="BT1614" s="6">
        <v>0</v>
      </c>
      <c r="BU1614" s="6">
        <v>0</v>
      </c>
      <c r="BV1614" s="6">
        <v>2</v>
      </c>
      <c r="BW1614" s="6">
        <v>0</v>
      </c>
      <c r="BX1614" s="6">
        <v>2</v>
      </c>
    </row>
    <row r="1615" spans="1:76">
      <c r="A1615" s="3" t="s">
        <v>51427</v>
      </c>
      <c r="B1615" s="3" t="s">
        <v>51427</v>
      </c>
      <c r="C1615" s="3" t="s">
        <v>51427</v>
      </c>
      <c r="D1615" s="6">
        <v>776</v>
      </c>
      <c r="E1615" s="6">
        <v>776</v>
      </c>
      <c r="F1615" s="3" t="s">
        <v>51428</v>
      </c>
      <c r="G1615" s="3" t="s">
        <v>51429</v>
      </c>
      <c r="H1615" s="3" t="s">
        <v>51430</v>
      </c>
      <c r="I1615" s="3" t="s">
        <v>51431</v>
      </c>
      <c r="J1615" s="6">
        <v>0.5</v>
      </c>
      <c r="K1615" s="6">
        <v>0</v>
      </c>
      <c r="L1615" s="6">
        <v>9.43407E-2</v>
      </c>
      <c r="M1615" s="6">
        <v>-9.8226600000000008</v>
      </c>
      <c r="N1615" s="12">
        <v>8.6168600000000001E-12</v>
      </c>
      <c r="O1615" s="6">
        <v>115.98</v>
      </c>
      <c r="P1615" s="6">
        <v>9.0530100000000002E-2</v>
      </c>
      <c r="Q1615" s="6">
        <v>-10.02</v>
      </c>
      <c r="R1615" s="12">
        <v>4.9955599999999999E-17</v>
      </c>
      <c r="S1615" s="6">
        <v>126</v>
      </c>
      <c r="T1615" s="6"/>
      <c r="U1615" s="6"/>
      <c r="V1615" s="6"/>
      <c r="W1615" s="6"/>
      <c r="X1615" s="6"/>
      <c r="Y1615" s="6"/>
      <c r="Z1615" s="6"/>
      <c r="AA1615" s="6"/>
      <c r="AB1615" s="6">
        <v>0.5</v>
      </c>
      <c r="AC1615" s="6">
        <v>0</v>
      </c>
      <c r="AD1615" s="6">
        <v>3.63189E-3</v>
      </c>
      <c r="AE1615" s="6">
        <v>78.021000000000001</v>
      </c>
      <c r="AF1615" s="6"/>
      <c r="AG1615" s="6"/>
      <c r="AH1615" s="6"/>
      <c r="AI1615" s="6"/>
      <c r="AJ1615" s="6"/>
      <c r="AK1615" s="6"/>
      <c r="AL1615" s="6"/>
      <c r="AM1615" s="6"/>
      <c r="AN1615" s="6"/>
      <c r="AO1615" s="6"/>
      <c r="AP1615" s="6"/>
      <c r="AQ1615" s="6"/>
      <c r="AR1615" s="6"/>
      <c r="AS1615" s="6"/>
      <c r="AT1615" s="6"/>
      <c r="AU1615" s="6"/>
      <c r="AV1615" s="6"/>
      <c r="AW1615" s="6"/>
      <c r="AX1615" s="6"/>
      <c r="AY1615" s="6"/>
      <c r="AZ1615" s="6">
        <v>1</v>
      </c>
      <c r="BA1615" s="3" t="s">
        <v>51432</v>
      </c>
      <c r="BB1615" s="12">
        <v>4.9955599999999999E-17</v>
      </c>
      <c r="BC1615" s="6">
        <v>126</v>
      </c>
      <c r="BD1615" s="3" t="s">
        <v>51433</v>
      </c>
      <c r="BE1615" s="3" t="s">
        <v>51434</v>
      </c>
      <c r="BF1615" s="3" t="s">
        <v>51435</v>
      </c>
      <c r="BG1615" s="6">
        <v>12</v>
      </c>
      <c r="BH1615" s="6">
        <v>2</v>
      </c>
      <c r="BI1615" s="6">
        <v>1245.0042000000001</v>
      </c>
      <c r="BJ1615" s="6">
        <v>0.72707999999999995</v>
      </c>
      <c r="BK1615" s="6">
        <v>96403</v>
      </c>
      <c r="BL1615" s="6">
        <v>0</v>
      </c>
      <c r="BM1615" s="6">
        <v>0</v>
      </c>
      <c r="BN1615" s="6">
        <v>0</v>
      </c>
      <c r="BO1615" s="6">
        <v>0</v>
      </c>
      <c r="BP1615" s="6">
        <v>96403</v>
      </c>
      <c r="BQ1615" s="6">
        <v>0</v>
      </c>
      <c r="BR1615" s="6">
        <v>0</v>
      </c>
      <c r="BS1615" s="6">
        <v>0</v>
      </c>
      <c r="BT1615" s="6">
        <v>0</v>
      </c>
      <c r="BU1615" s="6">
        <v>0</v>
      </c>
      <c r="BV1615" s="6">
        <v>0</v>
      </c>
      <c r="BW1615" s="6">
        <v>0</v>
      </c>
      <c r="BX1615" s="6">
        <v>0</v>
      </c>
    </row>
    <row r="1616" spans="1:76">
      <c r="A1616" s="3" t="s">
        <v>51427</v>
      </c>
      <c r="B1616" s="3" t="s">
        <v>51427</v>
      </c>
      <c r="C1616" s="3" t="s">
        <v>51427</v>
      </c>
      <c r="D1616" s="6">
        <v>777</v>
      </c>
      <c r="E1616" s="6">
        <v>777</v>
      </c>
      <c r="F1616" s="3" t="s">
        <v>51428</v>
      </c>
      <c r="G1616" s="3" t="s">
        <v>51429</v>
      </c>
      <c r="H1616" s="3" t="s">
        <v>51430</v>
      </c>
      <c r="I1616" s="3" t="s">
        <v>51431</v>
      </c>
      <c r="J1616" s="6">
        <v>0.90947</v>
      </c>
      <c r="K1616" s="6">
        <v>10.02</v>
      </c>
      <c r="L1616" s="6">
        <v>0.90565899999999999</v>
      </c>
      <c r="M1616" s="6">
        <v>9.8226600000000008</v>
      </c>
      <c r="N1616" s="12">
        <v>8.6168600000000001E-12</v>
      </c>
      <c r="O1616" s="6">
        <v>115.98</v>
      </c>
      <c r="P1616" s="6">
        <v>0.90947</v>
      </c>
      <c r="Q1616" s="6">
        <v>10.02</v>
      </c>
      <c r="R1616" s="12">
        <v>4.9955599999999999E-17</v>
      </c>
      <c r="S1616" s="6">
        <v>126</v>
      </c>
      <c r="T1616" s="6"/>
      <c r="U1616" s="6"/>
      <c r="V1616" s="6"/>
      <c r="W1616" s="6"/>
      <c r="X1616" s="6"/>
      <c r="Y1616" s="6"/>
      <c r="Z1616" s="6"/>
      <c r="AA1616" s="6"/>
      <c r="AB1616" s="6">
        <v>0.5</v>
      </c>
      <c r="AC1616" s="6">
        <v>0</v>
      </c>
      <c r="AD1616" s="6">
        <v>3.63189E-3</v>
      </c>
      <c r="AE1616" s="6">
        <v>78.021000000000001</v>
      </c>
      <c r="AF1616" s="6"/>
      <c r="AG1616" s="6"/>
      <c r="AH1616" s="6"/>
      <c r="AI1616" s="6"/>
      <c r="AJ1616" s="6"/>
      <c r="AK1616" s="6"/>
      <c r="AL1616" s="6"/>
      <c r="AM1616" s="6"/>
      <c r="AN1616" s="6"/>
      <c r="AO1616" s="6"/>
      <c r="AP1616" s="6"/>
      <c r="AQ1616" s="6"/>
      <c r="AR1616" s="6"/>
      <c r="AS1616" s="6"/>
      <c r="AT1616" s="6"/>
      <c r="AU1616" s="6"/>
      <c r="AV1616" s="6"/>
      <c r="AW1616" s="6"/>
      <c r="AX1616" s="6"/>
      <c r="AY1616" s="6"/>
      <c r="AZ1616" s="6">
        <v>1</v>
      </c>
      <c r="BA1616" s="3" t="s">
        <v>51436</v>
      </c>
      <c r="BB1616" s="12">
        <v>4.9955599999999999E-17</v>
      </c>
      <c r="BC1616" s="6">
        <v>126</v>
      </c>
      <c r="BD1616" s="3" t="s">
        <v>51437</v>
      </c>
      <c r="BE1616" s="3" t="s">
        <v>51438</v>
      </c>
      <c r="BF1616" s="3" t="s">
        <v>51439</v>
      </c>
      <c r="BG1616" s="6">
        <v>13</v>
      </c>
      <c r="BH1616" s="6">
        <v>2</v>
      </c>
      <c r="BI1616" s="6">
        <v>1245.0042000000001</v>
      </c>
      <c r="BJ1616" s="6">
        <v>-1.5583</v>
      </c>
      <c r="BK1616" s="6">
        <v>787580</v>
      </c>
      <c r="BL1616" s="6">
        <v>403160</v>
      </c>
      <c r="BM1616" s="6">
        <v>288010</v>
      </c>
      <c r="BN1616" s="6">
        <v>0</v>
      </c>
      <c r="BO1616" s="6">
        <v>0</v>
      </c>
      <c r="BP1616" s="6">
        <v>96403</v>
      </c>
      <c r="BQ1616" s="6">
        <v>0</v>
      </c>
      <c r="BR1616" s="6">
        <v>0</v>
      </c>
      <c r="BS1616" s="6">
        <v>0</v>
      </c>
      <c r="BT1616" s="6">
        <v>0</v>
      </c>
      <c r="BU1616" s="6">
        <v>0</v>
      </c>
      <c r="BV1616" s="6">
        <v>0</v>
      </c>
      <c r="BW1616" s="6">
        <v>0</v>
      </c>
      <c r="BX1616" s="6">
        <v>0</v>
      </c>
    </row>
    <row r="1617" spans="1:76">
      <c r="A1617" s="3" t="s">
        <v>12436</v>
      </c>
      <c r="B1617" s="3" t="s">
        <v>12436</v>
      </c>
      <c r="C1617" s="3" t="s">
        <v>12436</v>
      </c>
      <c r="D1617" s="6">
        <v>897</v>
      </c>
      <c r="E1617" s="6">
        <v>897</v>
      </c>
      <c r="F1617" s="3" t="s">
        <v>10970</v>
      </c>
      <c r="G1617" s="3" t="s">
        <v>12437</v>
      </c>
      <c r="H1617" s="3" t="s">
        <v>10970</v>
      </c>
      <c r="I1617" s="3" t="s">
        <v>12438</v>
      </c>
      <c r="J1617" s="6">
        <v>1</v>
      </c>
      <c r="K1617" s="6">
        <v>65.009299999999996</v>
      </c>
      <c r="L1617" s="6"/>
      <c r="M1617" s="6"/>
      <c r="N1617" s="6"/>
      <c r="O1617" s="6"/>
      <c r="P1617" s="6"/>
      <c r="Q1617" s="6"/>
      <c r="R1617" s="6"/>
      <c r="S1617" s="6"/>
      <c r="T1617" s="6"/>
      <c r="U1617" s="6"/>
      <c r="V1617" s="6"/>
      <c r="W1617" s="6"/>
      <c r="X1617" s="6"/>
      <c r="Y1617" s="6"/>
      <c r="Z1617" s="6"/>
      <c r="AA1617" s="6"/>
      <c r="AB1617" s="6"/>
      <c r="AC1617" s="6"/>
      <c r="AD1617" s="6"/>
      <c r="AE1617" s="6"/>
      <c r="AF1617" s="6"/>
      <c r="AG1617" s="6"/>
      <c r="AH1617" s="6"/>
      <c r="AI1617" s="6"/>
      <c r="AJ1617" s="6"/>
      <c r="AK1617" s="6"/>
      <c r="AL1617" s="6"/>
      <c r="AM1617" s="6"/>
      <c r="AN1617" s="6">
        <v>0.99999800000000005</v>
      </c>
      <c r="AO1617" s="6">
        <v>56.832500000000003</v>
      </c>
      <c r="AP1617" s="12">
        <v>3.98563E-15</v>
      </c>
      <c r="AQ1617" s="6">
        <v>136.30000000000001</v>
      </c>
      <c r="AR1617" s="6">
        <v>0.99999400000000005</v>
      </c>
      <c r="AS1617" s="6">
        <v>52.451099999999997</v>
      </c>
      <c r="AT1617" s="12">
        <v>9.6446800000000007E-10</v>
      </c>
      <c r="AU1617" s="6">
        <v>115.34</v>
      </c>
      <c r="AV1617" s="6">
        <v>1</v>
      </c>
      <c r="AW1617" s="6">
        <v>65.009299999999996</v>
      </c>
      <c r="AX1617" s="12">
        <v>4.1013999999999999E-10</v>
      </c>
      <c r="AY1617" s="6">
        <v>118.76</v>
      </c>
      <c r="AZ1617" s="6">
        <v>1</v>
      </c>
      <c r="BA1617" s="3" t="s">
        <v>12439</v>
      </c>
      <c r="BB1617" s="12">
        <v>3.98563E-15</v>
      </c>
      <c r="BC1617" s="6">
        <v>136.30000000000001</v>
      </c>
      <c r="BD1617" s="3" t="s">
        <v>51440</v>
      </c>
      <c r="BE1617" s="3" t="s">
        <v>51441</v>
      </c>
      <c r="BF1617" s="3" t="s">
        <v>51442</v>
      </c>
      <c r="BG1617" s="6">
        <v>11</v>
      </c>
      <c r="BH1617" s="6">
        <v>2</v>
      </c>
      <c r="BI1617" s="6">
        <v>756.37036999999998</v>
      </c>
      <c r="BJ1617" s="6">
        <v>-1.3552999999999999</v>
      </c>
      <c r="BK1617" s="6">
        <v>894530</v>
      </c>
      <c r="BL1617" s="6">
        <v>0</v>
      </c>
      <c r="BM1617" s="6">
        <v>0</v>
      </c>
      <c r="BN1617" s="6">
        <v>0</v>
      </c>
      <c r="BO1617" s="6">
        <v>0</v>
      </c>
      <c r="BP1617" s="6">
        <v>0</v>
      </c>
      <c r="BQ1617" s="6">
        <v>0</v>
      </c>
      <c r="BR1617" s="6">
        <v>0</v>
      </c>
      <c r="BS1617" s="6">
        <v>231500</v>
      </c>
      <c r="BT1617" s="6">
        <v>218720</v>
      </c>
      <c r="BU1617" s="6">
        <v>444320</v>
      </c>
      <c r="BV1617" s="6">
        <v>3</v>
      </c>
      <c r="BW1617" s="6">
        <v>0</v>
      </c>
      <c r="BX1617" s="6">
        <v>3</v>
      </c>
    </row>
    <row r="1618" spans="1:76">
      <c r="A1618" s="3" t="s">
        <v>12436</v>
      </c>
      <c r="B1618" s="3" t="s">
        <v>12436</v>
      </c>
      <c r="C1618" s="3" t="s">
        <v>12436</v>
      </c>
      <c r="D1618" s="6">
        <v>603</v>
      </c>
      <c r="E1618" s="6">
        <v>603</v>
      </c>
      <c r="F1618" s="3" t="s">
        <v>10970</v>
      </c>
      <c r="G1618" s="3" t="s">
        <v>12437</v>
      </c>
      <c r="H1618" s="3" t="s">
        <v>10970</v>
      </c>
      <c r="I1618" s="3" t="s">
        <v>12438</v>
      </c>
      <c r="J1618" s="6">
        <v>1</v>
      </c>
      <c r="K1618" s="6">
        <v>93.010800000000003</v>
      </c>
      <c r="L1618" s="6"/>
      <c r="M1618" s="6"/>
      <c r="N1618" s="6"/>
      <c r="O1618" s="6"/>
      <c r="P1618" s="6"/>
      <c r="Q1618" s="6"/>
      <c r="R1618" s="6"/>
      <c r="S1618" s="6"/>
      <c r="T1618" s="6"/>
      <c r="U1618" s="6"/>
      <c r="V1618" s="6"/>
      <c r="W1618" s="6"/>
      <c r="X1618" s="6"/>
      <c r="Y1618" s="6"/>
      <c r="Z1618" s="6"/>
      <c r="AA1618" s="6"/>
      <c r="AB1618" s="6"/>
      <c r="AC1618" s="6"/>
      <c r="AD1618" s="6"/>
      <c r="AE1618" s="6"/>
      <c r="AF1618" s="6">
        <v>1</v>
      </c>
      <c r="AG1618" s="6">
        <v>116.539</v>
      </c>
      <c r="AH1618" s="12">
        <v>9.2802799999999993E-9</v>
      </c>
      <c r="AI1618" s="6">
        <v>116.54</v>
      </c>
      <c r="AJ1618" s="6">
        <v>1</v>
      </c>
      <c r="AK1618" s="6">
        <v>123.837</v>
      </c>
      <c r="AL1618" s="12">
        <v>6.4863299999999999E-10</v>
      </c>
      <c r="AM1618" s="6">
        <v>123.84</v>
      </c>
      <c r="AN1618" s="6">
        <v>1</v>
      </c>
      <c r="AO1618" s="6">
        <v>103.751</v>
      </c>
      <c r="AP1618" s="12">
        <v>1.2745499999999999E-6</v>
      </c>
      <c r="AQ1618" s="6">
        <v>103.75</v>
      </c>
      <c r="AR1618" s="6">
        <v>1</v>
      </c>
      <c r="AS1618" s="6">
        <v>138.93600000000001</v>
      </c>
      <c r="AT1618" s="12">
        <v>7.2901199999999996E-10</v>
      </c>
      <c r="AU1618" s="6">
        <v>138.94</v>
      </c>
      <c r="AV1618" s="6">
        <v>1</v>
      </c>
      <c r="AW1618" s="6">
        <v>93.010800000000003</v>
      </c>
      <c r="AX1618" s="6">
        <v>1.08231E-4</v>
      </c>
      <c r="AY1618" s="6">
        <v>93.010999999999996</v>
      </c>
      <c r="AZ1618" s="6">
        <v>1</v>
      </c>
      <c r="BA1618" s="3" t="s">
        <v>15145</v>
      </c>
      <c r="BB1618" s="12">
        <v>7.2901199999999996E-10</v>
      </c>
      <c r="BC1618" s="6">
        <v>138.94</v>
      </c>
      <c r="BD1618" s="3" t="s">
        <v>51443</v>
      </c>
      <c r="BE1618" s="3" t="s">
        <v>51444</v>
      </c>
      <c r="BF1618" s="3" t="s">
        <v>51445</v>
      </c>
      <c r="BG1618" s="6">
        <v>2</v>
      </c>
      <c r="BH1618" s="6">
        <v>2</v>
      </c>
      <c r="BI1618" s="6">
        <v>667.31876</v>
      </c>
      <c r="BJ1618" s="6">
        <v>0.14976</v>
      </c>
      <c r="BK1618" s="6">
        <v>1113900</v>
      </c>
      <c r="BL1618" s="6">
        <v>0</v>
      </c>
      <c r="BM1618" s="6">
        <v>0</v>
      </c>
      <c r="BN1618" s="6">
        <v>0</v>
      </c>
      <c r="BO1618" s="6">
        <v>0</v>
      </c>
      <c r="BP1618" s="6">
        <v>0</v>
      </c>
      <c r="BQ1618" s="6">
        <v>187590</v>
      </c>
      <c r="BR1618" s="6">
        <v>173830</v>
      </c>
      <c r="BS1618" s="6">
        <v>221840</v>
      </c>
      <c r="BT1618" s="6">
        <v>367080</v>
      </c>
      <c r="BU1618" s="6">
        <v>163600</v>
      </c>
      <c r="BV1618" s="6">
        <v>5</v>
      </c>
      <c r="BW1618" s="6">
        <v>0</v>
      </c>
      <c r="BX1618" s="6">
        <v>5</v>
      </c>
    </row>
    <row r="1619" spans="1:76">
      <c r="A1619" s="3" t="s">
        <v>11320</v>
      </c>
      <c r="B1619" s="3" t="s">
        <v>11320</v>
      </c>
      <c r="C1619" s="3" t="s">
        <v>11320</v>
      </c>
      <c r="D1619" s="6">
        <v>278</v>
      </c>
      <c r="E1619" s="6">
        <v>278</v>
      </c>
      <c r="F1619" s="3"/>
      <c r="G1619" s="3"/>
      <c r="H1619" s="3" t="s">
        <v>51446</v>
      </c>
      <c r="I1619" s="3"/>
      <c r="J1619" s="6">
        <v>1</v>
      </c>
      <c r="K1619" s="6">
        <v>88.395300000000006</v>
      </c>
      <c r="L1619" s="6"/>
      <c r="M1619" s="6"/>
      <c r="N1619" s="6"/>
      <c r="O1619" s="6"/>
      <c r="P1619" s="6"/>
      <c r="Q1619" s="6"/>
      <c r="R1619" s="6"/>
      <c r="S1619" s="6"/>
      <c r="T1619" s="6"/>
      <c r="U1619" s="6"/>
      <c r="V1619" s="6"/>
      <c r="W1619" s="6"/>
      <c r="X1619" s="6"/>
      <c r="Y1619" s="6"/>
      <c r="Z1619" s="6"/>
      <c r="AA1619" s="6"/>
      <c r="AB1619" s="6"/>
      <c r="AC1619" s="6"/>
      <c r="AD1619" s="6"/>
      <c r="AE1619" s="6"/>
      <c r="AF1619" s="6"/>
      <c r="AG1619" s="6"/>
      <c r="AH1619" s="6"/>
      <c r="AI1619" s="6"/>
      <c r="AJ1619" s="6">
        <v>1</v>
      </c>
      <c r="AK1619" s="6">
        <v>94.756299999999996</v>
      </c>
      <c r="AL1619" s="12">
        <v>3.04976E-33</v>
      </c>
      <c r="AM1619" s="6">
        <v>166.91</v>
      </c>
      <c r="AN1619" s="6">
        <v>1</v>
      </c>
      <c r="AO1619" s="6">
        <v>88.395300000000006</v>
      </c>
      <c r="AP1619" s="12">
        <v>4.8721400000000004E-24</v>
      </c>
      <c r="AQ1619" s="6">
        <v>151</v>
      </c>
      <c r="AR1619" s="6"/>
      <c r="AS1619" s="6"/>
      <c r="AT1619" s="6"/>
      <c r="AU1619" s="6"/>
      <c r="AV1619" s="6"/>
      <c r="AW1619" s="6"/>
      <c r="AX1619" s="6"/>
      <c r="AY1619" s="6"/>
      <c r="AZ1619" s="6">
        <v>1</v>
      </c>
      <c r="BA1619" s="3" t="s">
        <v>11321</v>
      </c>
      <c r="BB1619" s="12">
        <v>3.04976E-33</v>
      </c>
      <c r="BC1619" s="6">
        <v>166.91</v>
      </c>
      <c r="BD1619" s="3" t="s">
        <v>51447</v>
      </c>
      <c r="BE1619" s="3" t="s">
        <v>51448</v>
      </c>
      <c r="BF1619" s="3" t="s">
        <v>51449</v>
      </c>
      <c r="BG1619" s="6">
        <v>18</v>
      </c>
      <c r="BH1619" s="6">
        <v>3</v>
      </c>
      <c r="BI1619" s="6">
        <v>1046.7282</v>
      </c>
      <c r="BJ1619" s="6">
        <v>-0.85063999999999995</v>
      </c>
      <c r="BK1619" s="6">
        <v>512110</v>
      </c>
      <c r="BL1619" s="6">
        <v>0</v>
      </c>
      <c r="BM1619" s="6">
        <v>0</v>
      </c>
      <c r="BN1619" s="6">
        <v>0</v>
      </c>
      <c r="BO1619" s="6">
        <v>0</v>
      </c>
      <c r="BP1619" s="6">
        <v>0</v>
      </c>
      <c r="BQ1619" s="6">
        <v>0</v>
      </c>
      <c r="BR1619" s="6">
        <v>283870</v>
      </c>
      <c r="BS1619" s="6">
        <v>228240</v>
      </c>
      <c r="BT1619" s="6">
        <v>0</v>
      </c>
      <c r="BU1619" s="6">
        <v>0</v>
      </c>
      <c r="BV1619" s="6">
        <v>2</v>
      </c>
      <c r="BW1619" s="6">
        <v>0</v>
      </c>
      <c r="BX1619" s="6">
        <v>2</v>
      </c>
    </row>
    <row r="1620" spans="1:76">
      <c r="A1620" s="3" t="s">
        <v>11320</v>
      </c>
      <c r="B1620" s="3" t="s">
        <v>11320</v>
      </c>
      <c r="C1620" s="3" t="s">
        <v>11320</v>
      </c>
      <c r="D1620" s="6">
        <v>194</v>
      </c>
      <c r="E1620" s="6">
        <v>194</v>
      </c>
      <c r="F1620" s="3"/>
      <c r="G1620" s="3"/>
      <c r="H1620" s="3" t="s">
        <v>51446</v>
      </c>
      <c r="I1620" s="3"/>
      <c r="J1620" s="6">
        <v>1</v>
      </c>
      <c r="K1620" s="6">
        <v>71.423100000000005</v>
      </c>
      <c r="L1620" s="6"/>
      <c r="M1620" s="6"/>
      <c r="N1620" s="6"/>
      <c r="O1620" s="6"/>
      <c r="P1620" s="6"/>
      <c r="Q1620" s="6"/>
      <c r="R1620" s="6"/>
      <c r="S1620" s="6"/>
      <c r="T1620" s="6"/>
      <c r="U1620" s="6"/>
      <c r="V1620" s="6"/>
      <c r="W1620" s="6"/>
      <c r="X1620" s="6"/>
      <c r="Y1620" s="6"/>
      <c r="Z1620" s="6"/>
      <c r="AA1620" s="6"/>
      <c r="AB1620" s="6"/>
      <c r="AC1620" s="6"/>
      <c r="AD1620" s="6"/>
      <c r="AE1620" s="6"/>
      <c r="AF1620" s="6">
        <v>0.99998399999999998</v>
      </c>
      <c r="AG1620" s="6">
        <v>47.914400000000001</v>
      </c>
      <c r="AH1620" s="6">
        <v>7.3811399999999996E-3</v>
      </c>
      <c r="AI1620" s="6">
        <v>96.710999999999999</v>
      </c>
      <c r="AJ1620" s="6">
        <v>0.99999899999999997</v>
      </c>
      <c r="AK1620" s="6">
        <v>61.786099999999998</v>
      </c>
      <c r="AL1620" s="6">
        <v>2.1739999999999999E-2</v>
      </c>
      <c r="AM1620" s="6">
        <v>163.77000000000001</v>
      </c>
      <c r="AN1620" s="6">
        <v>1</v>
      </c>
      <c r="AO1620" s="6">
        <v>74.451099999999997</v>
      </c>
      <c r="AP1620" s="6">
        <v>1.0134600000000001E-2</v>
      </c>
      <c r="AQ1620" s="6">
        <v>148.38</v>
      </c>
      <c r="AR1620" s="6">
        <v>0.999996</v>
      </c>
      <c r="AS1620" s="6">
        <v>53.849800000000002</v>
      </c>
      <c r="AT1620" s="6">
        <v>7.2823300000000001E-3</v>
      </c>
      <c r="AU1620" s="6">
        <v>141.47</v>
      </c>
      <c r="AV1620" s="6">
        <v>1</v>
      </c>
      <c r="AW1620" s="6">
        <v>71.423100000000005</v>
      </c>
      <c r="AX1620" s="6">
        <v>1.7518800000000001E-2</v>
      </c>
      <c r="AY1620" s="6">
        <v>159.04</v>
      </c>
      <c r="AZ1620" s="6">
        <v>1</v>
      </c>
      <c r="BA1620" s="3" t="s">
        <v>15147</v>
      </c>
      <c r="BB1620" s="6">
        <v>2.1739999999999999E-2</v>
      </c>
      <c r="BC1620" s="6">
        <v>163.77000000000001</v>
      </c>
      <c r="BD1620" s="3" t="s">
        <v>51450</v>
      </c>
      <c r="BE1620" s="3" t="s">
        <v>51451</v>
      </c>
      <c r="BF1620" s="3" t="s">
        <v>51452</v>
      </c>
      <c r="BG1620" s="6">
        <v>4</v>
      </c>
      <c r="BH1620" s="6">
        <v>2</v>
      </c>
      <c r="BI1620" s="6">
        <v>510.77652</v>
      </c>
      <c r="BJ1620" s="6">
        <v>0.53327000000000002</v>
      </c>
      <c r="BK1620" s="6">
        <v>17399000</v>
      </c>
      <c r="BL1620" s="6">
        <v>0</v>
      </c>
      <c r="BM1620" s="6">
        <v>0</v>
      </c>
      <c r="BN1620" s="6">
        <v>0</v>
      </c>
      <c r="BO1620" s="6">
        <v>0</v>
      </c>
      <c r="BP1620" s="6">
        <v>0</v>
      </c>
      <c r="BQ1620" s="6">
        <v>2076500</v>
      </c>
      <c r="BR1620" s="6">
        <v>2477800</v>
      </c>
      <c r="BS1620" s="6">
        <v>3832100</v>
      </c>
      <c r="BT1620" s="6">
        <v>4688800</v>
      </c>
      <c r="BU1620" s="6">
        <v>4323800</v>
      </c>
      <c r="BV1620" s="6">
        <v>5</v>
      </c>
      <c r="BW1620" s="6">
        <v>0</v>
      </c>
      <c r="BX1620" s="6">
        <v>5</v>
      </c>
    </row>
    <row r="1621" spans="1:76">
      <c r="A1621" s="3" t="s">
        <v>11320</v>
      </c>
      <c r="B1621" s="3" t="s">
        <v>11320</v>
      </c>
      <c r="C1621" s="3" t="s">
        <v>11320</v>
      </c>
      <c r="D1621" s="6">
        <v>347</v>
      </c>
      <c r="E1621" s="6">
        <v>347</v>
      </c>
      <c r="F1621" s="3"/>
      <c r="G1621" s="3"/>
      <c r="H1621" s="3" t="s">
        <v>51446</v>
      </c>
      <c r="I1621" s="3"/>
      <c r="J1621" s="6">
        <v>1</v>
      </c>
      <c r="K1621" s="6">
        <v>67.562799999999996</v>
      </c>
      <c r="L1621" s="6">
        <v>1</v>
      </c>
      <c r="M1621" s="6">
        <v>39.746299999999998</v>
      </c>
      <c r="N1621" s="6">
        <v>0.31168699999999999</v>
      </c>
      <c r="O1621" s="6">
        <v>39.746000000000002</v>
      </c>
      <c r="P1621" s="6">
        <v>1</v>
      </c>
      <c r="Q1621" s="6">
        <v>88.281800000000004</v>
      </c>
      <c r="R1621" s="6">
        <v>1.83705E-3</v>
      </c>
      <c r="S1621" s="6">
        <v>88.281999999999996</v>
      </c>
      <c r="T1621" s="6"/>
      <c r="U1621" s="6"/>
      <c r="V1621" s="6"/>
      <c r="W1621" s="6"/>
      <c r="X1621" s="6"/>
      <c r="Y1621" s="6"/>
      <c r="Z1621" s="6"/>
      <c r="AA1621" s="6"/>
      <c r="AB1621" s="6"/>
      <c r="AC1621" s="6"/>
      <c r="AD1621" s="6"/>
      <c r="AE1621" s="6"/>
      <c r="AF1621" s="6">
        <v>1</v>
      </c>
      <c r="AG1621" s="6">
        <v>67.562799999999996</v>
      </c>
      <c r="AH1621" s="6">
        <v>5.6392200000000003E-2</v>
      </c>
      <c r="AI1621" s="6">
        <v>67.563000000000002</v>
      </c>
      <c r="AJ1621" s="6">
        <v>1</v>
      </c>
      <c r="AK1621" s="6">
        <v>68.734700000000004</v>
      </c>
      <c r="AL1621" s="6">
        <v>4.9482699999999998E-2</v>
      </c>
      <c r="AM1621" s="6">
        <v>68.734999999999999</v>
      </c>
      <c r="AN1621" s="6">
        <v>1</v>
      </c>
      <c r="AO1621" s="6">
        <v>46.389899999999997</v>
      </c>
      <c r="AP1621" s="6">
        <v>0.40561199999999997</v>
      </c>
      <c r="AQ1621" s="6">
        <v>46.39</v>
      </c>
      <c r="AR1621" s="6">
        <v>1</v>
      </c>
      <c r="AS1621" s="6">
        <v>65.305199999999999</v>
      </c>
      <c r="AT1621" s="6">
        <v>6.9702700000000006E-2</v>
      </c>
      <c r="AU1621" s="6">
        <v>65.305000000000007</v>
      </c>
      <c r="AV1621" s="6">
        <v>1</v>
      </c>
      <c r="AW1621" s="6">
        <v>67.562799999999996</v>
      </c>
      <c r="AX1621" s="6">
        <v>5.6392200000000003E-2</v>
      </c>
      <c r="AY1621" s="6">
        <v>67.563000000000002</v>
      </c>
      <c r="AZ1621" s="6">
        <v>1</v>
      </c>
      <c r="BA1621" s="3" t="s">
        <v>16032</v>
      </c>
      <c r="BB1621" s="6">
        <v>1.83705E-3</v>
      </c>
      <c r="BC1621" s="6">
        <v>88.281999999999996</v>
      </c>
      <c r="BD1621" s="3" t="s">
        <v>51453</v>
      </c>
      <c r="BE1621" s="3" t="s">
        <v>51454</v>
      </c>
      <c r="BF1621" s="3" t="s">
        <v>51455</v>
      </c>
      <c r="BG1621" s="6">
        <v>8</v>
      </c>
      <c r="BH1621" s="6">
        <v>2</v>
      </c>
      <c r="BI1621" s="6">
        <v>539.24400000000003</v>
      </c>
      <c r="BJ1621" s="6">
        <v>0.22273000000000001</v>
      </c>
      <c r="BK1621" s="6">
        <v>2374700</v>
      </c>
      <c r="BL1621" s="6">
        <v>208940</v>
      </c>
      <c r="BM1621" s="6">
        <v>230840</v>
      </c>
      <c r="BN1621" s="6">
        <v>0</v>
      </c>
      <c r="BO1621" s="6">
        <v>0</v>
      </c>
      <c r="BP1621" s="6">
        <v>0</v>
      </c>
      <c r="BQ1621" s="6">
        <v>243560</v>
      </c>
      <c r="BR1621" s="6">
        <v>242550</v>
      </c>
      <c r="BS1621" s="6">
        <v>309050</v>
      </c>
      <c r="BT1621" s="6">
        <v>587660</v>
      </c>
      <c r="BU1621" s="6">
        <v>552070</v>
      </c>
      <c r="BV1621" s="6">
        <v>7</v>
      </c>
      <c r="BW1621" s="6">
        <v>2</v>
      </c>
      <c r="BX1621" s="6">
        <v>5</v>
      </c>
    </row>
    <row r="1622" spans="1:76">
      <c r="A1622" s="3" t="s">
        <v>51456</v>
      </c>
      <c r="B1622" s="3" t="s">
        <v>51456</v>
      </c>
      <c r="C1622" s="3" t="s">
        <v>10594</v>
      </c>
      <c r="D1622" s="6" t="s">
        <v>51457</v>
      </c>
      <c r="E1622" s="6">
        <v>154</v>
      </c>
      <c r="F1622" s="3"/>
      <c r="G1622" s="3"/>
      <c r="H1622" s="3" t="s">
        <v>51458</v>
      </c>
      <c r="I1622" s="3"/>
      <c r="J1622" s="6">
        <v>1</v>
      </c>
      <c r="K1622" s="6">
        <v>145.887</v>
      </c>
      <c r="L1622" s="6"/>
      <c r="M1622" s="6"/>
      <c r="N1622" s="6"/>
      <c r="O1622" s="6"/>
      <c r="P1622" s="6">
        <v>0.99221599999999999</v>
      </c>
      <c r="Q1622" s="6">
        <v>21.054300000000001</v>
      </c>
      <c r="R1622" s="6">
        <v>7.2033799999999995E-4</v>
      </c>
      <c r="S1622" s="6">
        <v>85.619</v>
      </c>
      <c r="T1622" s="6"/>
      <c r="U1622" s="6"/>
      <c r="V1622" s="6"/>
      <c r="W1622" s="6"/>
      <c r="X1622" s="6"/>
      <c r="Y1622" s="6"/>
      <c r="Z1622" s="6"/>
      <c r="AA1622" s="6"/>
      <c r="AB1622" s="6"/>
      <c r="AC1622" s="6"/>
      <c r="AD1622" s="6"/>
      <c r="AE1622" s="6"/>
      <c r="AF1622" s="6">
        <v>1</v>
      </c>
      <c r="AG1622" s="6">
        <v>140.30000000000001</v>
      </c>
      <c r="AH1622" s="12">
        <v>8.6904399999999994E-5</v>
      </c>
      <c r="AI1622" s="6">
        <v>140.30000000000001</v>
      </c>
      <c r="AJ1622" s="6">
        <v>1</v>
      </c>
      <c r="AK1622" s="6">
        <v>143.88999999999999</v>
      </c>
      <c r="AL1622" s="6">
        <v>1.02082E-4</v>
      </c>
      <c r="AM1622" s="6">
        <v>143.88999999999999</v>
      </c>
      <c r="AN1622" s="6">
        <v>1</v>
      </c>
      <c r="AO1622" s="6">
        <v>129.702</v>
      </c>
      <c r="AP1622" s="12">
        <v>5.1956200000000002E-5</v>
      </c>
      <c r="AQ1622" s="6">
        <v>129.69999999999999</v>
      </c>
      <c r="AR1622" s="6">
        <v>1</v>
      </c>
      <c r="AS1622" s="6">
        <v>143.61099999999999</v>
      </c>
      <c r="AT1622" s="6">
        <v>1.0090300000000001E-4</v>
      </c>
      <c r="AU1622" s="6">
        <v>143.61000000000001</v>
      </c>
      <c r="AV1622" s="6">
        <v>1</v>
      </c>
      <c r="AW1622" s="6">
        <v>145.887</v>
      </c>
      <c r="AX1622" s="6">
        <v>1.10523E-4</v>
      </c>
      <c r="AY1622" s="6">
        <v>145.88999999999999</v>
      </c>
      <c r="AZ1622" s="6">
        <v>1</v>
      </c>
      <c r="BA1622" s="3" t="s">
        <v>15878</v>
      </c>
      <c r="BB1622" s="6">
        <v>1.10523E-4</v>
      </c>
      <c r="BC1622" s="6">
        <v>145.88999999999999</v>
      </c>
      <c r="BD1622" s="3" t="s">
        <v>51459</v>
      </c>
      <c r="BE1622" s="3" t="s">
        <v>51460</v>
      </c>
      <c r="BF1622" s="3" t="s">
        <v>51461</v>
      </c>
      <c r="BG1622" s="6">
        <v>2</v>
      </c>
      <c r="BH1622" s="6">
        <v>2</v>
      </c>
      <c r="BI1622" s="6">
        <v>640.75694999999996</v>
      </c>
      <c r="BJ1622" s="6">
        <v>-0.29224</v>
      </c>
      <c r="BK1622" s="6">
        <v>2116100</v>
      </c>
      <c r="BL1622" s="6">
        <v>0</v>
      </c>
      <c r="BM1622" s="6">
        <v>594090</v>
      </c>
      <c r="BN1622" s="6">
        <v>0</v>
      </c>
      <c r="BO1622" s="6">
        <v>0</v>
      </c>
      <c r="BP1622" s="6">
        <v>0</v>
      </c>
      <c r="BQ1622" s="6">
        <v>200800</v>
      </c>
      <c r="BR1622" s="6">
        <v>359780</v>
      </c>
      <c r="BS1622" s="6">
        <v>285440</v>
      </c>
      <c r="BT1622" s="6">
        <v>445200</v>
      </c>
      <c r="BU1622" s="6">
        <v>230760</v>
      </c>
      <c r="BV1622" s="6">
        <v>6</v>
      </c>
      <c r="BW1622" s="6">
        <v>1</v>
      </c>
      <c r="BX1622" s="6">
        <v>5</v>
      </c>
    </row>
    <row r="1623" spans="1:76">
      <c r="A1623" s="3" t="s">
        <v>51456</v>
      </c>
      <c r="B1623" s="3" t="s">
        <v>51456</v>
      </c>
      <c r="C1623" s="3" t="s">
        <v>10594</v>
      </c>
      <c r="D1623" s="6" t="s">
        <v>51462</v>
      </c>
      <c r="E1623" s="6">
        <v>329</v>
      </c>
      <c r="F1623" s="3"/>
      <c r="G1623" s="3"/>
      <c r="H1623" s="3" t="s">
        <v>51458</v>
      </c>
      <c r="I1623" s="3"/>
      <c r="J1623" s="6">
        <v>1</v>
      </c>
      <c r="K1623" s="6">
        <v>56.943399999999997</v>
      </c>
      <c r="L1623" s="6"/>
      <c r="M1623" s="6"/>
      <c r="N1623" s="6"/>
      <c r="O1623" s="6"/>
      <c r="P1623" s="6"/>
      <c r="Q1623" s="6"/>
      <c r="R1623" s="6"/>
      <c r="S1623" s="6"/>
      <c r="T1623" s="6"/>
      <c r="U1623" s="6"/>
      <c r="V1623" s="6"/>
      <c r="W1623" s="6"/>
      <c r="X1623" s="6"/>
      <c r="Y1623" s="6"/>
      <c r="Z1623" s="6"/>
      <c r="AA1623" s="6"/>
      <c r="AB1623" s="6"/>
      <c r="AC1623" s="6"/>
      <c r="AD1623" s="6"/>
      <c r="AE1623" s="6"/>
      <c r="AF1623" s="6">
        <v>1</v>
      </c>
      <c r="AG1623" s="6">
        <v>54.953200000000002</v>
      </c>
      <c r="AH1623" s="12">
        <v>1.1582800000000001E-22</v>
      </c>
      <c r="AI1623" s="6">
        <v>163.63999999999999</v>
      </c>
      <c r="AJ1623" s="6">
        <v>1</v>
      </c>
      <c r="AK1623" s="6">
        <v>127.175</v>
      </c>
      <c r="AL1623" s="12">
        <v>2.0834899999999999E-13</v>
      </c>
      <c r="AM1623" s="6">
        <v>127.18</v>
      </c>
      <c r="AN1623" s="6">
        <v>1</v>
      </c>
      <c r="AO1623" s="6">
        <v>84.859099999999998</v>
      </c>
      <c r="AP1623" s="6">
        <v>1.52919E-4</v>
      </c>
      <c r="AQ1623" s="6">
        <v>84.858999999999995</v>
      </c>
      <c r="AR1623" s="6">
        <v>1</v>
      </c>
      <c r="AS1623" s="6">
        <v>81.6511</v>
      </c>
      <c r="AT1623" s="12">
        <v>3.8319200000000002E-23</v>
      </c>
      <c r="AU1623" s="6">
        <v>199.37</v>
      </c>
      <c r="AV1623" s="6">
        <v>1</v>
      </c>
      <c r="AW1623" s="6">
        <v>56.943399999999997</v>
      </c>
      <c r="AX1623" s="12">
        <v>1.34108E-22</v>
      </c>
      <c r="AY1623" s="6">
        <v>150.59</v>
      </c>
      <c r="AZ1623" s="6">
        <v>1</v>
      </c>
      <c r="BA1623" s="3" t="s">
        <v>15146</v>
      </c>
      <c r="BB1623" s="12">
        <v>3.8319200000000002E-23</v>
      </c>
      <c r="BC1623" s="6">
        <v>199.37</v>
      </c>
      <c r="BD1623" s="3" t="s">
        <v>51463</v>
      </c>
      <c r="BE1623" s="3" t="s">
        <v>51464</v>
      </c>
      <c r="BF1623" s="3" t="s">
        <v>51465</v>
      </c>
      <c r="BG1623" s="6">
        <v>3</v>
      </c>
      <c r="BH1623" s="6">
        <v>3</v>
      </c>
      <c r="BI1623" s="6">
        <v>623.95708000000002</v>
      </c>
      <c r="BJ1623" s="6">
        <v>-1.2502</v>
      </c>
      <c r="BK1623" s="6">
        <v>7786500</v>
      </c>
      <c r="BL1623" s="6">
        <v>0</v>
      </c>
      <c r="BM1623" s="6">
        <v>0</v>
      </c>
      <c r="BN1623" s="6">
        <v>0</v>
      </c>
      <c r="BO1623" s="6">
        <v>0</v>
      </c>
      <c r="BP1623" s="6">
        <v>0</v>
      </c>
      <c r="BQ1623" s="6">
        <v>1863200</v>
      </c>
      <c r="BR1623" s="6">
        <v>566120</v>
      </c>
      <c r="BS1623" s="6">
        <v>412030</v>
      </c>
      <c r="BT1623" s="6">
        <v>2763500</v>
      </c>
      <c r="BU1623" s="6">
        <v>2181600</v>
      </c>
      <c r="BV1623" s="6">
        <v>5</v>
      </c>
      <c r="BW1623" s="6">
        <v>0</v>
      </c>
      <c r="BX1623" s="6">
        <v>5</v>
      </c>
    </row>
    <row r="1624" spans="1:76">
      <c r="A1624" s="3" t="s">
        <v>51456</v>
      </c>
      <c r="B1624" s="3" t="s">
        <v>51456</v>
      </c>
      <c r="C1624" s="3" t="s">
        <v>10594</v>
      </c>
      <c r="D1624" s="6" t="s">
        <v>51466</v>
      </c>
      <c r="E1624" s="6">
        <v>170</v>
      </c>
      <c r="F1624" s="3"/>
      <c r="G1624" s="3"/>
      <c r="H1624" s="3" t="s">
        <v>51458</v>
      </c>
      <c r="I1624" s="3"/>
      <c r="J1624" s="6">
        <v>0.99806700000000004</v>
      </c>
      <c r="K1624" s="6">
        <v>27.130500000000001</v>
      </c>
      <c r="L1624" s="6"/>
      <c r="M1624" s="6"/>
      <c r="N1624" s="6"/>
      <c r="O1624" s="6"/>
      <c r="P1624" s="6"/>
      <c r="Q1624" s="6"/>
      <c r="R1624" s="6"/>
      <c r="S1624" s="6"/>
      <c r="T1624" s="6"/>
      <c r="U1624" s="6"/>
      <c r="V1624" s="6"/>
      <c r="W1624" s="6"/>
      <c r="X1624" s="6"/>
      <c r="Y1624" s="6"/>
      <c r="Z1624" s="6"/>
      <c r="AA1624" s="6"/>
      <c r="AB1624" s="6"/>
      <c r="AC1624" s="6"/>
      <c r="AD1624" s="6"/>
      <c r="AE1624" s="6"/>
      <c r="AF1624" s="6">
        <v>0.96914599999999995</v>
      </c>
      <c r="AG1624" s="6">
        <v>14.970800000000001</v>
      </c>
      <c r="AH1624" s="6">
        <v>2.4453000000000001E-3</v>
      </c>
      <c r="AI1624" s="6">
        <v>81.864999999999995</v>
      </c>
      <c r="AJ1624" s="6"/>
      <c r="AK1624" s="6"/>
      <c r="AL1624" s="6"/>
      <c r="AM1624" s="6"/>
      <c r="AN1624" s="6"/>
      <c r="AO1624" s="6"/>
      <c r="AP1624" s="6"/>
      <c r="AQ1624" s="6"/>
      <c r="AR1624" s="6">
        <v>0.99806700000000004</v>
      </c>
      <c r="AS1624" s="6">
        <v>27.130500000000001</v>
      </c>
      <c r="AT1624" s="12">
        <v>3.40954E-6</v>
      </c>
      <c r="AU1624" s="6">
        <v>163.51</v>
      </c>
      <c r="AV1624" s="6">
        <v>0.93093599999999999</v>
      </c>
      <c r="AW1624" s="6">
        <v>11.2967</v>
      </c>
      <c r="AX1624" s="6">
        <v>5.3047000000000001E-4</v>
      </c>
      <c r="AY1624" s="6">
        <v>94.296999999999997</v>
      </c>
      <c r="AZ1624" s="6">
        <v>1</v>
      </c>
      <c r="BA1624" s="3" t="s">
        <v>10595</v>
      </c>
      <c r="BB1624" s="12">
        <v>3.40954E-6</v>
      </c>
      <c r="BC1624" s="6">
        <v>163.51</v>
      </c>
      <c r="BD1624" s="3" t="s">
        <v>51467</v>
      </c>
      <c r="BE1624" s="3" t="s">
        <v>51468</v>
      </c>
      <c r="BF1624" s="3" t="s">
        <v>51469</v>
      </c>
      <c r="BG1624" s="6">
        <v>7</v>
      </c>
      <c r="BH1624" s="6">
        <v>2</v>
      </c>
      <c r="BI1624" s="6">
        <v>768.35024999999996</v>
      </c>
      <c r="BJ1624" s="6">
        <v>-5.3254999999999997E-2</v>
      </c>
      <c r="BK1624" s="6">
        <v>3377400</v>
      </c>
      <c r="BL1624" s="6">
        <v>0</v>
      </c>
      <c r="BM1624" s="6">
        <v>0</v>
      </c>
      <c r="BN1624" s="6">
        <v>0</v>
      </c>
      <c r="BO1624" s="6">
        <v>0</v>
      </c>
      <c r="BP1624" s="6">
        <v>0</v>
      </c>
      <c r="BQ1624" s="6">
        <v>1257400</v>
      </c>
      <c r="BR1624" s="6">
        <v>0</v>
      </c>
      <c r="BS1624" s="6">
        <v>0</v>
      </c>
      <c r="BT1624" s="6">
        <v>1201900</v>
      </c>
      <c r="BU1624" s="6">
        <v>918060</v>
      </c>
      <c r="BV1624" s="6">
        <v>2</v>
      </c>
      <c r="BW1624" s="6">
        <v>0</v>
      </c>
      <c r="BX1624" s="6">
        <v>2</v>
      </c>
    </row>
    <row r="1625" spans="1:76">
      <c r="A1625" s="3" t="s">
        <v>51470</v>
      </c>
      <c r="B1625" s="3" t="s">
        <v>51470</v>
      </c>
      <c r="C1625" s="3" t="s">
        <v>10594</v>
      </c>
      <c r="D1625" s="6" t="s">
        <v>51471</v>
      </c>
      <c r="E1625" s="6">
        <v>257</v>
      </c>
      <c r="F1625" s="3"/>
      <c r="G1625" s="3"/>
      <c r="H1625" s="3" t="s">
        <v>51472</v>
      </c>
      <c r="I1625" s="3"/>
      <c r="J1625" s="6">
        <v>1</v>
      </c>
      <c r="K1625" s="6">
        <v>168.495</v>
      </c>
      <c r="L1625" s="6"/>
      <c r="M1625" s="6"/>
      <c r="N1625" s="6"/>
      <c r="O1625" s="6"/>
      <c r="P1625" s="6"/>
      <c r="Q1625" s="6"/>
      <c r="R1625" s="6"/>
      <c r="S1625" s="6"/>
      <c r="T1625" s="6"/>
      <c r="U1625" s="6"/>
      <c r="V1625" s="6"/>
      <c r="W1625" s="6"/>
      <c r="X1625" s="6"/>
      <c r="Y1625" s="6"/>
      <c r="Z1625" s="6"/>
      <c r="AA1625" s="6"/>
      <c r="AB1625" s="6"/>
      <c r="AC1625" s="6"/>
      <c r="AD1625" s="6"/>
      <c r="AE1625" s="6"/>
      <c r="AF1625" s="6">
        <v>1</v>
      </c>
      <c r="AG1625" s="6">
        <v>161.66499999999999</v>
      </c>
      <c r="AH1625" s="12">
        <v>1.11713E-22</v>
      </c>
      <c r="AI1625" s="6">
        <v>161.66</v>
      </c>
      <c r="AJ1625" s="6">
        <v>1</v>
      </c>
      <c r="AK1625" s="6">
        <v>172.82</v>
      </c>
      <c r="AL1625" s="12">
        <v>1.49187E-22</v>
      </c>
      <c r="AM1625" s="6">
        <v>172.82</v>
      </c>
      <c r="AN1625" s="6">
        <v>1</v>
      </c>
      <c r="AO1625" s="6">
        <v>138.57300000000001</v>
      </c>
      <c r="AP1625" s="12">
        <v>3.6844599999999998E-19</v>
      </c>
      <c r="AQ1625" s="6">
        <v>138.57</v>
      </c>
      <c r="AR1625" s="6">
        <v>1</v>
      </c>
      <c r="AS1625" s="6">
        <v>142.453</v>
      </c>
      <c r="AT1625" s="12">
        <v>1.9930399999999999E-19</v>
      </c>
      <c r="AU1625" s="6">
        <v>142.44999999999999</v>
      </c>
      <c r="AV1625" s="6">
        <v>1</v>
      </c>
      <c r="AW1625" s="6">
        <v>168.495</v>
      </c>
      <c r="AX1625" s="12">
        <v>1.3305800000000001E-22</v>
      </c>
      <c r="AY1625" s="6">
        <v>168.5</v>
      </c>
      <c r="AZ1625" s="6">
        <v>1</v>
      </c>
      <c r="BA1625" s="3" t="s">
        <v>51473</v>
      </c>
      <c r="BB1625" s="12">
        <v>1.49187E-22</v>
      </c>
      <c r="BC1625" s="6">
        <v>172.82</v>
      </c>
      <c r="BD1625" s="3" t="s">
        <v>51474</v>
      </c>
      <c r="BE1625" s="3" t="s">
        <v>51475</v>
      </c>
      <c r="BF1625" s="3" t="s">
        <v>51476</v>
      </c>
      <c r="BG1625" s="6">
        <v>3</v>
      </c>
      <c r="BH1625" s="6">
        <v>2</v>
      </c>
      <c r="BI1625" s="6">
        <v>949.42944</v>
      </c>
      <c r="BJ1625" s="6">
        <v>1.0209999999999999</v>
      </c>
      <c r="BK1625" s="6">
        <v>3595800</v>
      </c>
      <c r="BL1625" s="6">
        <v>0</v>
      </c>
      <c r="BM1625" s="6">
        <v>0</v>
      </c>
      <c r="BN1625" s="6">
        <v>0</v>
      </c>
      <c r="BO1625" s="6">
        <v>0</v>
      </c>
      <c r="BP1625" s="6">
        <v>0</v>
      </c>
      <c r="BQ1625" s="6">
        <v>285750</v>
      </c>
      <c r="BR1625" s="6">
        <v>776510</v>
      </c>
      <c r="BS1625" s="6">
        <v>524670</v>
      </c>
      <c r="BT1625" s="6">
        <v>620010</v>
      </c>
      <c r="BU1625" s="6">
        <v>1388900</v>
      </c>
      <c r="BV1625" s="6">
        <v>5</v>
      </c>
      <c r="BW1625" s="6">
        <v>0</v>
      </c>
      <c r="BX1625" s="6">
        <v>5</v>
      </c>
    </row>
    <row r="1626" spans="1:76">
      <c r="A1626" s="3" t="s">
        <v>51477</v>
      </c>
      <c r="B1626" s="3" t="s">
        <v>51478</v>
      </c>
      <c r="C1626" s="3" t="s">
        <v>51478</v>
      </c>
      <c r="D1626" s="6">
        <v>441</v>
      </c>
      <c r="E1626" s="6">
        <v>441</v>
      </c>
      <c r="F1626" s="3" t="s">
        <v>51479</v>
      </c>
      <c r="G1626" s="3" t="s">
        <v>51480</v>
      </c>
      <c r="H1626" s="3" t="s">
        <v>51481</v>
      </c>
      <c r="I1626" s="3" t="s">
        <v>51482</v>
      </c>
      <c r="J1626" s="6">
        <v>1</v>
      </c>
      <c r="K1626" s="6">
        <v>87.184299999999993</v>
      </c>
      <c r="L1626" s="6"/>
      <c r="M1626" s="6"/>
      <c r="N1626" s="6"/>
      <c r="O1626" s="6"/>
      <c r="P1626" s="6"/>
      <c r="Q1626" s="6"/>
      <c r="R1626" s="6"/>
      <c r="S1626" s="6"/>
      <c r="T1626" s="6"/>
      <c r="U1626" s="6"/>
      <c r="V1626" s="6"/>
      <c r="W1626" s="6"/>
      <c r="X1626" s="6"/>
      <c r="Y1626" s="6"/>
      <c r="Z1626" s="6"/>
      <c r="AA1626" s="6"/>
      <c r="AB1626" s="6"/>
      <c r="AC1626" s="6"/>
      <c r="AD1626" s="6"/>
      <c r="AE1626" s="6"/>
      <c r="AF1626" s="6"/>
      <c r="AG1626" s="6"/>
      <c r="AH1626" s="6"/>
      <c r="AI1626" s="6"/>
      <c r="AJ1626" s="6"/>
      <c r="AK1626" s="6"/>
      <c r="AL1626" s="6"/>
      <c r="AM1626" s="6"/>
      <c r="AN1626" s="6"/>
      <c r="AO1626" s="6"/>
      <c r="AP1626" s="6"/>
      <c r="AQ1626" s="6"/>
      <c r="AR1626" s="6">
        <v>1</v>
      </c>
      <c r="AS1626" s="6">
        <v>87.184299999999993</v>
      </c>
      <c r="AT1626" s="6">
        <v>1.1890200000000001E-3</v>
      </c>
      <c r="AU1626" s="6">
        <v>87.183999999999997</v>
      </c>
      <c r="AV1626" s="6"/>
      <c r="AW1626" s="6"/>
      <c r="AX1626" s="6"/>
      <c r="AY1626" s="6"/>
      <c r="AZ1626" s="6">
        <v>1</v>
      </c>
      <c r="BA1626" s="3" t="s">
        <v>51483</v>
      </c>
      <c r="BB1626" s="6">
        <v>1.1890200000000001E-3</v>
      </c>
      <c r="BC1626" s="6">
        <v>87.183999999999997</v>
      </c>
      <c r="BD1626" s="3" t="s">
        <v>51484</v>
      </c>
      <c r="BE1626" s="3" t="s">
        <v>51485</v>
      </c>
      <c r="BF1626" s="3" t="s">
        <v>51486</v>
      </c>
      <c r="BG1626" s="6">
        <v>2</v>
      </c>
      <c r="BH1626" s="6">
        <v>2</v>
      </c>
      <c r="BI1626" s="6">
        <v>590.27233000000001</v>
      </c>
      <c r="BJ1626" s="6">
        <v>-0.78471000000000002</v>
      </c>
      <c r="BK1626" s="6">
        <v>425780</v>
      </c>
      <c r="BL1626" s="6">
        <v>0</v>
      </c>
      <c r="BM1626" s="6">
        <v>0</v>
      </c>
      <c r="BN1626" s="6">
        <v>0</v>
      </c>
      <c r="BO1626" s="6">
        <v>0</v>
      </c>
      <c r="BP1626" s="6">
        <v>0</v>
      </c>
      <c r="BQ1626" s="6">
        <v>0</v>
      </c>
      <c r="BR1626" s="6">
        <v>0</v>
      </c>
      <c r="BS1626" s="6">
        <v>0</v>
      </c>
      <c r="BT1626" s="6">
        <v>425780</v>
      </c>
      <c r="BU1626" s="6">
        <v>0</v>
      </c>
      <c r="BV1626" s="6">
        <v>1</v>
      </c>
      <c r="BW1626" s="6">
        <v>0</v>
      </c>
      <c r="BX1626" s="6">
        <v>1</v>
      </c>
    </row>
    <row r="1627" spans="1:76">
      <c r="A1627" s="3" t="s">
        <v>13939</v>
      </c>
      <c r="B1627" s="3" t="s">
        <v>13939</v>
      </c>
      <c r="C1627" s="3" t="s">
        <v>13939</v>
      </c>
      <c r="D1627" s="6">
        <v>212</v>
      </c>
      <c r="E1627" s="6">
        <v>212</v>
      </c>
      <c r="F1627" s="3" t="s">
        <v>13940</v>
      </c>
      <c r="G1627" s="3" t="s">
        <v>13941</v>
      </c>
      <c r="H1627" s="3" t="s">
        <v>13940</v>
      </c>
      <c r="I1627" s="3" t="s">
        <v>13942</v>
      </c>
      <c r="J1627" s="6">
        <v>0.99999899999999997</v>
      </c>
      <c r="K1627" s="6">
        <v>61.7697</v>
      </c>
      <c r="L1627" s="6">
        <v>0.99999199999999999</v>
      </c>
      <c r="M1627" s="6">
        <v>50.845100000000002</v>
      </c>
      <c r="N1627" s="6">
        <v>1.01233E-2</v>
      </c>
      <c r="O1627" s="6">
        <v>85.376999999999995</v>
      </c>
      <c r="P1627" s="6">
        <v>0.99999400000000005</v>
      </c>
      <c r="Q1627" s="6">
        <v>52.291600000000003</v>
      </c>
      <c r="R1627" s="6">
        <v>1.8338199999999999E-2</v>
      </c>
      <c r="S1627" s="6">
        <v>77.677000000000007</v>
      </c>
      <c r="T1627" s="6">
        <v>0.99999899999999997</v>
      </c>
      <c r="U1627" s="6">
        <v>61.7697</v>
      </c>
      <c r="V1627" s="6">
        <v>9.2913000000000006E-3</v>
      </c>
      <c r="W1627" s="6">
        <v>86.623999999999995</v>
      </c>
      <c r="X1627" s="6">
        <v>0.99999899999999997</v>
      </c>
      <c r="Y1627" s="6">
        <v>60.522799999999997</v>
      </c>
      <c r="Z1627" s="6">
        <v>1.01233E-2</v>
      </c>
      <c r="AA1627" s="6">
        <v>85.376999999999995</v>
      </c>
      <c r="AB1627" s="6">
        <v>0.99999899999999997</v>
      </c>
      <c r="AC1627" s="6">
        <v>60.523899999999998</v>
      </c>
      <c r="AD1627" s="6">
        <v>8.43117E-3</v>
      </c>
      <c r="AE1627" s="6">
        <v>87.912999999999997</v>
      </c>
      <c r="AF1627" s="6">
        <v>0.99985999999999997</v>
      </c>
      <c r="AG1627" s="6">
        <v>38.543199999999999</v>
      </c>
      <c r="AH1627" s="12">
        <v>7.6373099999999999E-24</v>
      </c>
      <c r="AI1627" s="6">
        <v>191.78</v>
      </c>
      <c r="AJ1627" s="6">
        <v>0.99980400000000003</v>
      </c>
      <c r="AK1627" s="6">
        <v>37.086300000000001</v>
      </c>
      <c r="AL1627" s="12">
        <v>2.1507499999999999E-24</v>
      </c>
      <c r="AM1627" s="6">
        <v>201.24</v>
      </c>
      <c r="AN1627" s="6">
        <v>0.99989799999999995</v>
      </c>
      <c r="AO1627" s="6">
        <v>39.915900000000001</v>
      </c>
      <c r="AP1627" s="12">
        <v>6.6894199999999997E-26</v>
      </c>
      <c r="AQ1627" s="6">
        <v>214.53</v>
      </c>
      <c r="AR1627" s="6">
        <v>0.99545899999999998</v>
      </c>
      <c r="AS1627" s="6">
        <v>23.409099999999999</v>
      </c>
      <c r="AT1627" s="12">
        <v>4.86872E-16</v>
      </c>
      <c r="AU1627" s="6">
        <v>130.01</v>
      </c>
      <c r="AV1627" s="6">
        <v>0.99917199999999995</v>
      </c>
      <c r="AW1627" s="6">
        <v>30.817299999999999</v>
      </c>
      <c r="AX1627" s="12">
        <v>3.2828699999999999E-13</v>
      </c>
      <c r="AY1627" s="6">
        <v>123.97</v>
      </c>
      <c r="AZ1627" s="6">
        <v>1</v>
      </c>
      <c r="BA1627" s="3" t="s">
        <v>16355</v>
      </c>
      <c r="BB1627" s="12">
        <v>6.6894199999999997E-26</v>
      </c>
      <c r="BC1627" s="6">
        <v>214.53</v>
      </c>
      <c r="BD1627" s="3" t="s">
        <v>51487</v>
      </c>
      <c r="BE1627" s="3" t="s">
        <v>51488</v>
      </c>
      <c r="BF1627" s="3" t="s">
        <v>51489</v>
      </c>
      <c r="BG1627" s="6">
        <v>2</v>
      </c>
      <c r="BH1627" s="6">
        <v>2</v>
      </c>
      <c r="BI1627" s="6">
        <v>671.28692999999998</v>
      </c>
      <c r="BJ1627" s="6">
        <v>0.15478</v>
      </c>
      <c r="BK1627" s="6">
        <v>80009000</v>
      </c>
      <c r="BL1627" s="6">
        <v>5447700</v>
      </c>
      <c r="BM1627" s="6">
        <v>9256400</v>
      </c>
      <c r="BN1627" s="6">
        <v>3903000</v>
      </c>
      <c r="BO1627" s="6">
        <v>4227400</v>
      </c>
      <c r="BP1627" s="6">
        <v>4860700</v>
      </c>
      <c r="BQ1627" s="6">
        <v>14791000</v>
      </c>
      <c r="BR1627" s="6">
        <v>13249000</v>
      </c>
      <c r="BS1627" s="6">
        <v>21047000</v>
      </c>
      <c r="BT1627" s="6">
        <v>1590900</v>
      </c>
      <c r="BU1627" s="6">
        <v>1636400</v>
      </c>
      <c r="BV1627" s="6">
        <v>10</v>
      </c>
      <c r="BW1627" s="6">
        <v>5</v>
      </c>
      <c r="BX1627" s="6">
        <v>5</v>
      </c>
    </row>
    <row r="1628" spans="1:76">
      <c r="A1628" s="3" t="s">
        <v>13939</v>
      </c>
      <c r="B1628" s="3" t="s">
        <v>13939</v>
      </c>
      <c r="C1628" s="3" t="s">
        <v>13939</v>
      </c>
      <c r="D1628" s="6">
        <v>195</v>
      </c>
      <c r="E1628" s="6">
        <v>195</v>
      </c>
      <c r="F1628" s="3" t="s">
        <v>13940</v>
      </c>
      <c r="G1628" s="3" t="s">
        <v>13941</v>
      </c>
      <c r="H1628" s="3" t="s">
        <v>13940</v>
      </c>
      <c r="I1628" s="3" t="s">
        <v>13942</v>
      </c>
      <c r="J1628" s="6">
        <v>0.99960199999999999</v>
      </c>
      <c r="K1628" s="6">
        <v>33.996200000000002</v>
      </c>
      <c r="L1628" s="6"/>
      <c r="M1628" s="6"/>
      <c r="N1628" s="6"/>
      <c r="O1628" s="6"/>
      <c r="P1628" s="6"/>
      <c r="Q1628" s="6"/>
      <c r="R1628" s="6"/>
      <c r="S1628" s="6"/>
      <c r="T1628" s="6"/>
      <c r="U1628" s="6"/>
      <c r="V1628" s="6"/>
      <c r="W1628" s="6"/>
      <c r="X1628" s="6"/>
      <c r="Y1628" s="6"/>
      <c r="Z1628" s="6"/>
      <c r="AA1628" s="6"/>
      <c r="AB1628" s="6"/>
      <c r="AC1628" s="6"/>
      <c r="AD1628" s="6"/>
      <c r="AE1628" s="6"/>
      <c r="AF1628" s="6">
        <v>0.99570499999999995</v>
      </c>
      <c r="AG1628" s="6">
        <v>23.651900000000001</v>
      </c>
      <c r="AH1628" s="12">
        <v>1.91921E-6</v>
      </c>
      <c r="AI1628" s="6">
        <v>146.16</v>
      </c>
      <c r="AJ1628" s="6">
        <v>0.99260400000000004</v>
      </c>
      <c r="AK1628" s="6">
        <v>21.278099999999998</v>
      </c>
      <c r="AL1628" s="12">
        <v>1.747E-6</v>
      </c>
      <c r="AM1628" s="6">
        <v>143.79</v>
      </c>
      <c r="AN1628" s="6">
        <v>0.99562099999999998</v>
      </c>
      <c r="AO1628" s="6">
        <v>23.567399999999999</v>
      </c>
      <c r="AP1628" s="12">
        <v>2.15584E-6</v>
      </c>
      <c r="AQ1628" s="6">
        <v>149.31</v>
      </c>
      <c r="AR1628" s="6">
        <v>0.99960199999999999</v>
      </c>
      <c r="AS1628" s="6">
        <v>33.996200000000002</v>
      </c>
      <c r="AT1628" s="12">
        <v>2.7241400000000001E-6</v>
      </c>
      <c r="AU1628" s="6">
        <v>156.51</v>
      </c>
      <c r="AV1628" s="6">
        <v>0.99377700000000002</v>
      </c>
      <c r="AW1628" s="6">
        <v>22.033200000000001</v>
      </c>
      <c r="AX1628" s="12">
        <v>1.2146899999999999E-6</v>
      </c>
      <c r="AY1628" s="6">
        <v>135.66</v>
      </c>
      <c r="AZ1628" s="6">
        <v>1</v>
      </c>
      <c r="BA1628" s="3" t="s">
        <v>13943</v>
      </c>
      <c r="BB1628" s="12">
        <v>2.7241400000000001E-6</v>
      </c>
      <c r="BC1628" s="6">
        <v>156.51</v>
      </c>
      <c r="BD1628" s="3" t="s">
        <v>51490</v>
      </c>
      <c r="BE1628" s="3" t="s">
        <v>51491</v>
      </c>
      <c r="BF1628" s="3" t="s">
        <v>51492</v>
      </c>
      <c r="BG1628" s="6">
        <v>8</v>
      </c>
      <c r="BH1628" s="6">
        <v>2</v>
      </c>
      <c r="BI1628" s="6">
        <v>654.32542999999998</v>
      </c>
      <c r="BJ1628" s="6">
        <v>0.40726000000000001</v>
      </c>
      <c r="BK1628" s="6">
        <v>20388000</v>
      </c>
      <c r="BL1628" s="6">
        <v>0</v>
      </c>
      <c r="BM1628" s="6">
        <v>0</v>
      </c>
      <c r="BN1628" s="6">
        <v>0</v>
      </c>
      <c r="BO1628" s="6">
        <v>0</v>
      </c>
      <c r="BP1628" s="6">
        <v>0</v>
      </c>
      <c r="BQ1628" s="6">
        <v>4508200</v>
      </c>
      <c r="BR1628" s="6">
        <v>2629400</v>
      </c>
      <c r="BS1628" s="6">
        <v>1877800</v>
      </c>
      <c r="BT1628" s="6">
        <v>5062100</v>
      </c>
      <c r="BU1628" s="6">
        <v>6311000</v>
      </c>
      <c r="BV1628" s="6">
        <v>5</v>
      </c>
      <c r="BW1628" s="6">
        <v>0</v>
      </c>
      <c r="BX1628" s="6">
        <v>5</v>
      </c>
    </row>
    <row r="1629" spans="1:76">
      <c r="A1629" s="3" t="s">
        <v>15942</v>
      </c>
      <c r="B1629" s="3" t="s">
        <v>15942</v>
      </c>
      <c r="C1629" s="3" t="s">
        <v>15942</v>
      </c>
      <c r="D1629" s="6">
        <v>346</v>
      </c>
      <c r="E1629" s="6">
        <v>346</v>
      </c>
      <c r="F1629" s="3"/>
      <c r="G1629" s="3"/>
      <c r="H1629" s="3" t="s">
        <v>51493</v>
      </c>
      <c r="I1629" s="3"/>
      <c r="J1629" s="6">
        <v>0.99999899999999997</v>
      </c>
      <c r="K1629" s="6">
        <v>60.163600000000002</v>
      </c>
      <c r="L1629" s="6">
        <v>0.99649799999999999</v>
      </c>
      <c r="M1629" s="6">
        <v>24.574200000000001</v>
      </c>
      <c r="N1629" s="12">
        <v>8.9703999999999994E-5</v>
      </c>
      <c r="O1629" s="6">
        <v>110.38</v>
      </c>
      <c r="P1629" s="6">
        <v>0.99955300000000002</v>
      </c>
      <c r="Q1629" s="6">
        <v>33.550699999999999</v>
      </c>
      <c r="R1629" s="12">
        <v>3.1804799999999997E-5</v>
      </c>
      <c r="S1629" s="6">
        <v>112.71</v>
      </c>
      <c r="T1629" s="6">
        <v>0.99973900000000004</v>
      </c>
      <c r="U1629" s="6">
        <v>36.070099999999996</v>
      </c>
      <c r="V1629" s="12">
        <v>1.9151500000000002E-6</v>
      </c>
      <c r="W1629" s="6">
        <v>121.6</v>
      </c>
      <c r="X1629" s="6"/>
      <c r="Y1629" s="6"/>
      <c r="Z1629" s="6"/>
      <c r="AA1629" s="6"/>
      <c r="AB1629" s="6"/>
      <c r="AC1629" s="6"/>
      <c r="AD1629" s="6"/>
      <c r="AE1629" s="6"/>
      <c r="AF1629" s="6">
        <v>0.99999899999999997</v>
      </c>
      <c r="AG1629" s="6">
        <v>60.163600000000002</v>
      </c>
      <c r="AH1629" s="6">
        <v>8.7818600000000007E-3</v>
      </c>
      <c r="AI1629" s="6">
        <v>93.162000000000006</v>
      </c>
      <c r="AJ1629" s="6"/>
      <c r="AK1629" s="6"/>
      <c r="AL1629" s="6"/>
      <c r="AM1629" s="6"/>
      <c r="AN1629" s="6">
        <v>0.99994000000000005</v>
      </c>
      <c r="AO1629" s="6">
        <v>42.252099999999999</v>
      </c>
      <c r="AP1629" s="6">
        <v>7.5957200000000002E-3</v>
      </c>
      <c r="AQ1629" s="6">
        <v>96.027000000000001</v>
      </c>
      <c r="AR1629" s="6">
        <v>0.99999800000000005</v>
      </c>
      <c r="AS1629" s="6">
        <v>56.628700000000002</v>
      </c>
      <c r="AT1629" s="6">
        <v>2.6030900000000002E-3</v>
      </c>
      <c r="AU1629" s="6">
        <v>119.21</v>
      </c>
      <c r="AV1629" s="6">
        <v>0.99692400000000003</v>
      </c>
      <c r="AW1629" s="6">
        <v>25.106999999999999</v>
      </c>
      <c r="AX1629" s="6">
        <v>1.9888099999999999E-2</v>
      </c>
      <c r="AY1629" s="6">
        <v>80.218999999999994</v>
      </c>
      <c r="AZ1629" s="6">
        <v>1</v>
      </c>
      <c r="BA1629" s="3" t="s">
        <v>15943</v>
      </c>
      <c r="BB1629" s="12">
        <v>1.9151500000000002E-6</v>
      </c>
      <c r="BC1629" s="6">
        <v>121.6</v>
      </c>
      <c r="BD1629" s="3" t="s">
        <v>51494</v>
      </c>
      <c r="BE1629" s="3" t="s">
        <v>51495</v>
      </c>
      <c r="BF1629" s="3" t="s">
        <v>51496</v>
      </c>
      <c r="BG1629" s="6">
        <v>3</v>
      </c>
      <c r="BH1629" s="6">
        <v>2</v>
      </c>
      <c r="BI1629" s="6">
        <v>538.79524000000004</v>
      </c>
      <c r="BJ1629" s="6">
        <v>-3.669E-2</v>
      </c>
      <c r="BK1629" s="6">
        <v>2529500</v>
      </c>
      <c r="BL1629" s="6">
        <v>589200</v>
      </c>
      <c r="BM1629" s="6">
        <v>669100</v>
      </c>
      <c r="BN1629" s="6">
        <v>478080</v>
      </c>
      <c r="BO1629" s="6">
        <v>0</v>
      </c>
      <c r="BP1629" s="6">
        <v>0</v>
      </c>
      <c r="BQ1629" s="6">
        <v>105830</v>
      </c>
      <c r="BR1629" s="6">
        <v>0</v>
      </c>
      <c r="BS1629" s="6">
        <v>172690</v>
      </c>
      <c r="BT1629" s="6">
        <v>228800</v>
      </c>
      <c r="BU1629" s="6">
        <v>285840</v>
      </c>
      <c r="BV1629" s="6">
        <v>7</v>
      </c>
      <c r="BW1629" s="6">
        <v>3</v>
      </c>
      <c r="BX1629" s="6">
        <v>4</v>
      </c>
    </row>
    <row r="1630" spans="1:76">
      <c r="A1630" s="3" t="s">
        <v>15148</v>
      </c>
      <c r="B1630" s="3" t="s">
        <v>15148</v>
      </c>
      <c r="C1630" s="3" t="s">
        <v>15148</v>
      </c>
      <c r="D1630" s="6">
        <v>136</v>
      </c>
      <c r="E1630" s="6">
        <v>136</v>
      </c>
      <c r="F1630" s="3" t="s">
        <v>11205</v>
      </c>
      <c r="G1630" s="3" t="s">
        <v>15149</v>
      </c>
      <c r="H1630" s="3" t="s">
        <v>11205</v>
      </c>
      <c r="I1630" s="3" t="s">
        <v>15150</v>
      </c>
      <c r="J1630" s="6">
        <v>1</v>
      </c>
      <c r="K1630" s="6">
        <v>143.142</v>
      </c>
      <c r="L1630" s="6"/>
      <c r="M1630" s="6"/>
      <c r="N1630" s="6"/>
      <c r="O1630" s="6"/>
      <c r="P1630" s="6"/>
      <c r="Q1630" s="6"/>
      <c r="R1630" s="6"/>
      <c r="S1630" s="6"/>
      <c r="T1630" s="6"/>
      <c r="U1630" s="6"/>
      <c r="V1630" s="6"/>
      <c r="W1630" s="6"/>
      <c r="X1630" s="6"/>
      <c r="Y1630" s="6"/>
      <c r="Z1630" s="6"/>
      <c r="AA1630" s="6"/>
      <c r="AB1630" s="6"/>
      <c r="AC1630" s="6"/>
      <c r="AD1630" s="6"/>
      <c r="AE1630" s="6"/>
      <c r="AF1630" s="6">
        <v>1</v>
      </c>
      <c r="AG1630" s="6">
        <v>114.586</v>
      </c>
      <c r="AH1630" s="12">
        <v>6.2405099999999996E-11</v>
      </c>
      <c r="AI1630" s="6">
        <v>114.59</v>
      </c>
      <c r="AJ1630" s="6">
        <v>1</v>
      </c>
      <c r="AK1630" s="6">
        <v>113.685</v>
      </c>
      <c r="AL1630" s="12">
        <v>7.0802499999999999E-11</v>
      </c>
      <c r="AM1630" s="6">
        <v>113.69</v>
      </c>
      <c r="AN1630" s="6">
        <v>1</v>
      </c>
      <c r="AO1630" s="6">
        <v>124.923</v>
      </c>
      <c r="AP1630" s="12">
        <v>1.2874599999999999E-13</v>
      </c>
      <c r="AQ1630" s="6">
        <v>124.92</v>
      </c>
      <c r="AR1630" s="6">
        <v>1</v>
      </c>
      <c r="AS1630" s="6">
        <v>113.685</v>
      </c>
      <c r="AT1630" s="12">
        <v>7.0802499999999999E-11</v>
      </c>
      <c r="AU1630" s="6">
        <v>113.69</v>
      </c>
      <c r="AV1630" s="6">
        <v>1</v>
      </c>
      <c r="AW1630" s="6">
        <v>143.142</v>
      </c>
      <c r="AX1630" s="12">
        <v>4.5795900000000002E-20</v>
      </c>
      <c r="AY1630" s="6">
        <v>143.13999999999999</v>
      </c>
      <c r="AZ1630" s="6">
        <v>1</v>
      </c>
      <c r="BA1630" s="3" t="s">
        <v>15151</v>
      </c>
      <c r="BB1630" s="12">
        <v>4.5795900000000002E-20</v>
      </c>
      <c r="BC1630" s="6">
        <v>143.13999999999999</v>
      </c>
      <c r="BD1630" s="3" t="s">
        <v>51497</v>
      </c>
      <c r="BE1630" s="3" t="s">
        <v>51498</v>
      </c>
      <c r="BF1630" s="3" t="s">
        <v>51499</v>
      </c>
      <c r="BG1630" s="6">
        <v>14</v>
      </c>
      <c r="BH1630" s="6">
        <v>3</v>
      </c>
      <c r="BI1630" s="6">
        <v>747.01845000000003</v>
      </c>
      <c r="BJ1630" s="6">
        <v>0.69296000000000002</v>
      </c>
      <c r="BK1630" s="6">
        <v>8486700</v>
      </c>
      <c r="BL1630" s="6">
        <v>0</v>
      </c>
      <c r="BM1630" s="6">
        <v>0</v>
      </c>
      <c r="BN1630" s="6">
        <v>0</v>
      </c>
      <c r="BO1630" s="6">
        <v>0</v>
      </c>
      <c r="BP1630" s="6">
        <v>0</v>
      </c>
      <c r="BQ1630" s="6">
        <v>850000</v>
      </c>
      <c r="BR1630" s="6">
        <v>1629700</v>
      </c>
      <c r="BS1630" s="6">
        <v>1922900</v>
      </c>
      <c r="BT1630" s="6">
        <v>868150</v>
      </c>
      <c r="BU1630" s="6">
        <v>3215900</v>
      </c>
      <c r="BV1630" s="6">
        <v>5</v>
      </c>
      <c r="BW1630" s="6">
        <v>0</v>
      </c>
      <c r="BX1630" s="6">
        <v>5</v>
      </c>
    </row>
    <row r="1631" spans="1:76">
      <c r="A1631" s="3" t="s">
        <v>15148</v>
      </c>
      <c r="B1631" s="3" t="s">
        <v>15148</v>
      </c>
      <c r="C1631" s="3" t="s">
        <v>15148</v>
      </c>
      <c r="D1631" s="6">
        <v>96</v>
      </c>
      <c r="E1631" s="6">
        <v>96</v>
      </c>
      <c r="F1631" s="3" t="s">
        <v>11205</v>
      </c>
      <c r="G1631" s="3" t="s">
        <v>15149</v>
      </c>
      <c r="H1631" s="3" t="s">
        <v>11205</v>
      </c>
      <c r="I1631" s="3" t="s">
        <v>15150</v>
      </c>
      <c r="J1631" s="6">
        <v>0.933867</v>
      </c>
      <c r="K1631" s="6">
        <v>11.4986</v>
      </c>
      <c r="L1631" s="6"/>
      <c r="M1631" s="6"/>
      <c r="N1631" s="6"/>
      <c r="O1631" s="6"/>
      <c r="P1631" s="6"/>
      <c r="Q1631" s="6"/>
      <c r="R1631" s="6"/>
      <c r="S1631" s="6"/>
      <c r="T1631" s="6"/>
      <c r="U1631" s="6"/>
      <c r="V1631" s="6"/>
      <c r="W1631" s="6"/>
      <c r="X1631" s="6"/>
      <c r="Y1631" s="6"/>
      <c r="Z1631" s="6"/>
      <c r="AA1631" s="6"/>
      <c r="AB1631" s="6"/>
      <c r="AC1631" s="6"/>
      <c r="AD1631" s="6"/>
      <c r="AE1631" s="6"/>
      <c r="AF1631" s="6">
        <v>0.933867</v>
      </c>
      <c r="AG1631" s="6">
        <v>11.4986</v>
      </c>
      <c r="AH1631" s="12">
        <v>1.4062700000000001E-22</v>
      </c>
      <c r="AI1631" s="6">
        <v>170.52</v>
      </c>
      <c r="AJ1631" s="6">
        <v>0.93064899999999995</v>
      </c>
      <c r="AK1631" s="6">
        <v>11.2773</v>
      </c>
      <c r="AL1631" s="12">
        <v>1.03558E-22</v>
      </c>
      <c r="AM1631" s="6">
        <v>157.75</v>
      </c>
      <c r="AN1631" s="6">
        <v>0.92317899999999997</v>
      </c>
      <c r="AO1631" s="6">
        <v>10.7981</v>
      </c>
      <c r="AP1631" s="12">
        <v>4.6309700000000002E-16</v>
      </c>
      <c r="AQ1631" s="6">
        <v>133.13999999999999</v>
      </c>
      <c r="AR1631" s="6"/>
      <c r="AS1631" s="6"/>
      <c r="AT1631" s="6"/>
      <c r="AU1631" s="6"/>
      <c r="AV1631" s="6"/>
      <c r="AW1631" s="6"/>
      <c r="AX1631" s="6"/>
      <c r="AY1631" s="6"/>
      <c r="AZ1631" s="6">
        <v>1</v>
      </c>
      <c r="BA1631" s="3" t="s">
        <v>51500</v>
      </c>
      <c r="BB1631" s="12">
        <v>1.4062700000000001E-22</v>
      </c>
      <c r="BC1631" s="6">
        <v>170.52</v>
      </c>
      <c r="BD1631" s="3" t="s">
        <v>51501</v>
      </c>
      <c r="BE1631" s="3" t="s">
        <v>51502</v>
      </c>
      <c r="BF1631" s="3" t="s">
        <v>51503</v>
      </c>
      <c r="BG1631" s="6">
        <v>5</v>
      </c>
      <c r="BH1631" s="6">
        <v>3</v>
      </c>
      <c r="BI1631" s="6">
        <v>701.99960999999996</v>
      </c>
      <c r="BJ1631" s="6">
        <v>-0.48070000000000002</v>
      </c>
      <c r="BK1631" s="6">
        <v>356500</v>
      </c>
      <c r="BL1631" s="6">
        <v>0</v>
      </c>
      <c r="BM1631" s="6">
        <v>0</v>
      </c>
      <c r="BN1631" s="6">
        <v>0</v>
      </c>
      <c r="BO1631" s="6">
        <v>0</v>
      </c>
      <c r="BP1631" s="6">
        <v>0</v>
      </c>
      <c r="BQ1631" s="6">
        <v>108110</v>
      </c>
      <c r="BR1631" s="6">
        <v>102580</v>
      </c>
      <c r="BS1631" s="6">
        <v>145810</v>
      </c>
      <c r="BT1631" s="6">
        <v>0</v>
      </c>
      <c r="BU1631" s="6">
        <v>0</v>
      </c>
      <c r="BV1631" s="6">
        <v>0</v>
      </c>
      <c r="BW1631" s="6">
        <v>0</v>
      </c>
      <c r="BX1631" s="6">
        <v>0</v>
      </c>
    </row>
    <row r="1632" spans="1:76">
      <c r="A1632" s="3" t="s">
        <v>12769</v>
      </c>
      <c r="B1632" s="3" t="s">
        <v>12769</v>
      </c>
      <c r="C1632" s="3" t="s">
        <v>12769</v>
      </c>
      <c r="D1632" s="6">
        <v>179</v>
      </c>
      <c r="E1632" s="6">
        <v>179</v>
      </c>
      <c r="F1632" s="3"/>
      <c r="G1632" s="3"/>
      <c r="H1632" s="3" t="s">
        <v>51504</v>
      </c>
      <c r="I1632" s="3"/>
      <c r="J1632" s="6">
        <v>1</v>
      </c>
      <c r="K1632" s="6">
        <v>86.962500000000006</v>
      </c>
      <c r="L1632" s="6">
        <v>1</v>
      </c>
      <c r="M1632" s="6">
        <v>86.865200000000002</v>
      </c>
      <c r="N1632" s="12">
        <v>2.3534199999999998E-8</v>
      </c>
      <c r="O1632" s="6">
        <v>122.51</v>
      </c>
      <c r="P1632" s="6">
        <v>1</v>
      </c>
      <c r="Q1632" s="6">
        <v>86.962500000000006</v>
      </c>
      <c r="R1632" s="12">
        <v>2.18085E-8</v>
      </c>
      <c r="S1632" s="6">
        <v>122.7</v>
      </c>
      <c r="T1632" s="6">
        <v>0.99999899999999997</v>
      </c>
      <c r="U1632" s="6">
        <v>61.391500000000001</v>
      </c>
      <c r="V1632" s="12">
        <v>4.5507699999999998E-5</v>
      </c>
      <c r="W1632" s="6">
        <v>106.01</v>
      </c>
      <c r="X1632" s="6">
        <v>1</v>
      </c>
      <c r="Y1632" s="6">
        <v>65.692300000000003</v>
      </c>
      <c r="Z1632" s="12">
        <v>2.0185799999999999E-5</v>
      </c>
      <c r="AA1632" s="6">
        <v>109.24</v>
      </c>
      <c r="AB1632" s="6">
        <v>1</v>
      </c>
      <c r="AC1632" s="6">
        <v>74.414199999999994</v>
      </c>
      <c r="AD1632" s="12">
        <v>5.5363599999999997E-8</v>
      </c>
      <c r="AE1632" s="6">
        <v>119.03</v>
      </c>
      <c r="AF1632" s="6"/>
      <c r="AG1632" s="6"/>
      <c r="AH1632" s="6"/>
      <c r="AI1632" s="6"/>
      <c r="AJ1632" s="6"/>
      <c r="AK1632" s="6"/>
      <c r="AL1632" s="6"/>
      <c r="AM1632" s="6"/>
      <c r="AN1632" s="6"/>
      <c r="AO1632" s="6"/>
      <c r="AP1632" s="6"/>
      <c r="AQ1632" s="6"/>
      <c r="AR1632" s="6"/>
      <c r="AS1632" s="6"/>
      <c r="AT1632" s="6"/>
      <c r="AU1632" s="6"/>
      <c r="AV1632" s="6"/>
      <c r="AW1632" s="6"/>
      <c r="AX1632" s="6"/>
      <c r="AY1632" s="6"/>
      <c r="AZ1632" s="6">
        <v>1</v>
      </c>
      <c r="BA1632" s="3" t="s">
        <v>15152</v>
      </c>
      <c r="BB1632" s="12">
        <v>2.18085E-8</v>
      </c>
      <c r="BC1632" s="6">
        <v>122.7</v>
      </c>
      <c r="BD1632" s="3" t="s">
        <v>51505</v>
      </c>
      <c r="BE1632" s="3" t="s">
        <v>51506</v>
      </c>
      <c r="BF1632" s="3" t="s">
        <v>51507</v>
      </c>
      <c r="BG1632" s="6">
        <v>2</v>
      </c>
      <c r="BH1632" s="6">
        <v>2</v>
      </c>
      <c r="BI1632" s="6">
        <v>676.31146000000001</v>
      </c>
      <c r="BJ1632" s="6">
        <v>0.56484000000000001</v>
      </c>
      <c r="BK1632" s="6">
        <v>829090</v>
      </c>
      <c r="BL1632" s="6">
        <v>526300</v>
      </c>
      <c r="BM1632" s="6">
        <v>302790</v>
      </c>
      <c r="BN1632" s="6">
        <v>0</v>
      </c>
      <c r="BO1632" s="6">
        <v>0</v>
      </c>
      <c r="BP1632" s="6">
        <v>0</v>
      </c>
      <c r="BQ1632" s="6">
        <v>0</v>
      </c>
      <c r="BR1632" s="6">
        <v>0</v>
      </c>
      <c r="BS1632" s="6">
        <v>0</v>
      </c>
      <c r="BT1632" s="6">
        <v>0</v>
      </c>
      <c r="BU1632" s="6">
        <v>0</v>
      </c>
      <c r="BV1632" s="6">
        <v>5</v>
      </c>
      <c r="BW1632" s="6">
        <v>5</v>
      </c>
      <c r="BX1632" s="6">
        <v>0</v>
      </c>
    </row>
    <row r="1633" spans="1:76">
      <c r="A1633" s="3" t="s">
        <v>12769</v>
      </c>
      <c r="B1633" s="3" t="s">
        <v>12769</v>
      </c>
      <c r="C1633" s="3" t="s">
        <v>12769</v>
      </c>
      <c r="D1633" s="6">
        <v>186</v>
      </c>
      <c r="E1633" s="6">
        <v>186</v>
      </c>
      <c r="F1633" s="3"/>
      <c r="G1633" s="3"/>
      <c r="H1633" s="3" t="s">
        <v>51504</v>
      </c>
      <c r="I1633" s="3"/>
      <c r="J1633" s="6">
        <v>0.994896</v>
      </c>
      <c r="K1633" s="6">
        <v>22.898800000000001</v>
      </c>
      <c r="L1633" s="6">
        <v>0.99406000000000005</v>
      </c>
      <c r="M1633" s="6">
        <v>22.235900000000001</v>
      </c>
      <c r="N1633" s="12">
        <v>1.7339699999999999E-5</v>
      </c>
      <c r="O1633" s="6">
        <v>109.6</v>
      </c>
      <c r="P1633" s="6">
        <v>0.994896</v>
      </c>
      <c r="Q1633" s="6">
        <v>22.898800000000001</v>
      </c>
      <c r="R1633" s="12">
        <v>2.43513E-8</v>
      </c>
      <c r="S1633" s="6">
        <v>122.42</v>
      </c>
      <c r="T1633" s="6">
        <v>0.98651999999999995</v>
      </c>
      <c r="U1633" s="6">
        <v>18.644300000000001</v>
      </c>
      <c r="V1633" s="12">
        <v>4.5507699999999998E-5</v>
      </c>
      <c r="W1633" s="6">
        <v>106.01</v>
      </c>
      <c r="X1633" s="6">
        <v>0.98550000000000004</v>
      </c>
      <c r="Y1633" s="6">
        <v>18.322900000000001</v>
      </c>
      <c r="Z1633" s="12">
        <v>2.0185799999999999E-5</v>
      </c>
      <c r="AA1633" s="6">
        <v>109.24</v>
      </c>
      <c r="AB1633" s="6">
        <v>0.921817</v>
      </c>
      <c r="AC1633" s="6">
        <v>10.715299999999999</v>
      </c>
      <c r="AD1633" s="12">
        <v>5.5363599999999997E-8</v>
      </c>
      <c r="AE1633" s="6">
        <v>119.03</v>
      </c>
      <c r="AF1633" s="6"/>
      <c r="AG1633" s="6"/>
      <c r="AH1633" s="6"/>
      <c r="AI1633" s="6"/>
      <c r="AJ1633" s="6"/>
      <c r="AK1633" s="6"/>
      <c r="AL1633" s="6"/>
      <c r="AM1633" s="6"/>
      <c r="AN1633" s="6"/>
      <c r="AO1633" s="6"/>
      <c r="AP1633" s="6"/>
      <c r="AQ1633" s="6"/>
      <c r="AR1633" s="6"/>
      <c r="AS1633" s="6"/>
      <c r="AT1633" s="6"/>
      <c r="AU1633" s="6"/>
      <c r="AV1633" s="6"/>
      <c r="AW1633" s="6"/>
      <c r="AX1633" s="6"/>
      <c r="AY1633" s="6"/>
      <c r="AZ1633" s="6">
        <v>2</v>
      </c>
      <c r="BA1633" s="3" t="s">
        <v>12770</v>
      </c>
      <c r="BB1633" s="12">
        <v>2.43513E-8</v>
      </c>
      <c r="BC1633" s="6">
        <v>122.42</v>
      </c>
      <c r="BD1633" s="3" t="s">
        <v>51508</v>
      </c>
      <c r="BE1633" s="3" t="s">
        <v>51509</v>
      </c>
      <c r="BF1633" s="3" t="s">
        <v>51510</v>
      </c>
      <c r="BG1633" s="6">
        <v>9</v>
      </c>
      <c r="BH1633" s="6">
        <v>2</v>
      </c>
      <c r="BI1633" s="6">
        <v>677.80559000000005</v>
      </c>
      <c r="BJ1633" s="6">
        <v>0.54666999999999999</v>
      </c>
      <c r="BK1633" s="6">
        <v>14678000</v>
      </c>
      <c r="BL1633" s="6">
        <v>2383700</v>
      </c>
      <c r="BM1633" s="6">
        <v>2850500</v>
      </c>
      <c r="BN1633" s="6">
        <v>4908200</v>
      </c>
      <c r="BO1633" s="6">
        <v>1950300</v>
      </c>
      <c r="BP1633" s="6">
        <v>2585700</v>
      </c>
      <c r="BQ1633" s="6">
        <v>0</v>
      </c>
      <c r="BR1633" s="6">
        <v>0</v>
      </c>
      <c r="BS1633" s="6">
        <v>0</v>
      </c>
      <c r="BT1633" s="6">
        <v>0</v>
      </c>
      <c r="BU1633" s="6">
        <v>0</v>
      </c>
      <c r="BV1633" s="6">
        <v>4</v>
      </c>
      <c r="BW1633" s="6">
        <v>4</v>
      </c>
      <c r="BX1633" s="6">
        <v>0</v>
      </c>
    </row>
    <row r="1634" spans="1:76">
      <c r="A1634" s="3" t="s">
        <v>51511</v>
      </c>
      <c r="B1634" s="3" t="s">
        <v>13468</v>
      </c>
      <c r="C1634" s="3" t="s">
        <v>13468</v>
      </c>
      <c r="D1634" s="6">
        <v>280</v>
      </c>
      <c r="E1634" s="6">
        <v>280</v>
      </c>
      <c r="F1634" s="3" t="s">
        <v>13469</v>
      </c>
      <c r="G1634" s="3" t="s">
        <v>13470</v>
      </c>
      <c r="H1634" s="3" t="s">
        <v>51512</v>
      </c>
      <c r="I1634" s="3" t="s">
        <v>13471</v>
      </c>
      <c r="J1634" s="6">
        <v>1</v>
      </c>
      <c r="K1634" s="6">
        <v>97.4499</v>
      </c>
      <c r="L1634" s="6"/>
      <c r="M1634" s="6"/>
      <c r="N1634" s="6"/>
      <c r="O1634" s="6"/>
      <c r="P1634" s="6"/>
      <c r="Q1634" s="6"/>
      <c r="R1634" s="6"/>
      <c r="S1634" s="6"/>
      <c r="T1634" s="6"/>
      <c r="U1634" s="6"/>
      <c r="V1634" s="6"/>
      <c r="W1634" s="6"/>
      <c r="X1634" s="6"/>
      <c r="Y1634" s="6"/>
      <c r="Z1634" s="6"/>
      <c r="AA1634" s="6"/>
      <c r="AB1634" s="6"/>
      <c r="AC1634" s="6"/>
      <c r="AD1634" s="6"/>
      <c r="AE1634" s="6"/>
      <c r="AF1634" s="6">
        <v>1</v>
      </c>
      <c r="AG1634" s="6">
        <v>113.34699999999999</v>
      </c>
      <c r="AH1634" s="12">
        <v>1.28779E-9</v>
      </c>
      <c r="AI1634" s="6">
        <v>113.35</v>
      </c>
      <c r="AJ1634" s="6">
        <v>1</v>
      </c>
      <c r="AK1634" s="6">
        <v>87.932199999999995</v>
      </c>
      <c r="AL1634" s="12">
        <v>3.0947100000000001E-7</v>
      </c>
      <c r="AM1634" s="6">
        <v>103.76</v>
      </c>
      <c r="AN1634" s="6">
        <v>1</v>
      </c>
      <c r="AO1634" s="6">
        <v>83.823099999999997</v>
      </c>
      <c r="AP1634" s="6">
        <v>4.7204899999999999E-4</v>
      </c>
      <c r="AQ1634" s="6">
        <v>83.822999999999993</v>
      </c>
      <c r="AR1634" s="6">
        <v>1</v>
      </c>
      <c r="AS1634" s="6">
        <v>97.4499</v>
      </c>
      <c r="AT1634" s="12">
        <v>3.9566299999999999E-6</v>
      </c>
      <c r="AU1634" s="6">
        <v>97.45</v>
      </c>
      <c r="AV1634" s="6"/>
      <c r="AW1634" s="6"/>
      <c r="AX1634" s="6"/>
      <c r="AY1634" s="6"/>
      <c r="AZ1634" s="6">
        <v>1</v>
      </c>
      <c r="BA1634" s="3" t="s">
        <v>13472</v>
      </c>
      <c r="BB1634" s="12">
        <v>1.28779E-9</v>
      </c>
      <c r="BC1634" s="6">
        <v>113.35</v>
      </c>
      <c r="BD1634" s="3" t="s">
        <v>51513</v>
      </c>
      <c r="BE1634" s="3" t="s">
        <v>51514</v>
      </c>
      <c r="BF1634" s="3" t="s">
        <v>51515</v>
      </c>
      <c r="BG1634" s="6">
        <v>4</v>
      </c>
      <c r="BH1634" s="6">
        <v>3</v>
      </c>
      <c r="BI1634" s="6">
        <v>640.94287999999995</v>
      </c>
      <c r="BJ1634" s="6">
        <v>-0.70469000000000004</v>
      </c>
      <c r="BK1634" s="6">
        <v>4769300</v>
      </c>
      <c r="BL1634" s="6">
        <v>0</v>
      </c>
      <c r="BM1634" s="6">
        <v>0</v>
      </c>
      <c r="BN1634" s="6">
        <v>0</v>
      </c>
      <c r="BO1634" s="6">
        <v>0</v>
      </c>
      <c r="BP1634" s="6">
        <v>0</v>
      </c>
      <c r="BQ1634" s="6">
        <v>943880</v>
      </c>
      <c r="BR1634" s="6">
        <v>1064200</v>
      </c>
      <c r="BS1634" s="6">
        <v>1185300</v>
      </c>
      <c r="BT1634" s="6">
        <v>1575900</v>
      </c>
      <c r="BU1634" s="6">
        <v>0</v>
      </c>
      <c r="BV1634" s="6">
        <v>4</v>
      </c>
      <c r="BW1634" s="6">
        <v>0</v>
      </c>
      <c r="BX1634" s="6">
        <v>4</v>
      </c>
    </row>
    <row r="1635" spans="1:76">
      <c r="A1635" s="3" t="s">
        <v>12445</v>
      </c>
      <c r="B1635" s="3" t="s">
        <v>12445</v>
      </c>
      <c r="C1635" s="3" t="s">
        <v>12445</v>
      </c>
      <c r="D1635" s="6">
        <v>262</v>
      </c>
      <c r="E1635" s="6">
        <v>262</v>
      </c>
      <c r="F1635" s="3" t="s">
        <v>12446</v>
      </c>
      <c r="G1635" s="3" t="s">
        <v>12447</v>
      </c>
      <c r="H1635" s="3" t="s">
        <v>51516</v>
      </c>
      <c r="I1635" s="3" t="s">
        <v>12448</v>
      </c>
      <c r="J1635" s="6">
        <v>1</v>
      </c>
      <c r="K1635" s="6">
        <v>115.372</v>
      </c>
      <c r="L1635" s="6"/>
      <c r="M1635" s="6"/>
      <c r="N1635" s="6"/>
      <c r="O1635" s="6"/>
      <c r="P1635" s="6"/>
      <c r="Q1635" s="6"/>
      <c r="R1635" s="6"/>
      <c r="S1635" s="6"/>
      <c r="T1635" s="6"/>
      <c r="U1635" s="6"/>
      <c r="V1635" s="6"/>
      <c r="W1635" s="6"/>
      <c r="X1635" s="6"/>
      <c r="Y1635" s="6"/>
      <c r="Z1635" s="6"/>
      <c r="AA1635" s="6"/>
      <c r="AB1635" s="6"/>
      <c r="AC1635" s="6"/>
      <c r="AD1635" s="6"/>
      <c r="AE1635" s="6"/>
      <c r="AF1635" s="6"/>
      <c r="AG1635" s="6"/>
      <c r="AH1635" s="6"/>
      <c r="AI1635" s="6"/>
      <c r="AJ1635" s="6">
        <v>1</v>
      </c>
      <c r="AK1635" s="6">
        <v>109.221</v>
      </c>
      <c r="AL1635" s="12">
        <v>1.36211E-7</v>
      </c>
      <c r="AM1635" s="6">
        <v>109.22</v>
      </c>
      <c r="AN1635" s="6">
        <v>1</v>
      </c>
      <c r="AO1635" s="6">
        <v>121.28</v>
      </c>
      <c r="AP1635" s="12">
        <v>2.2253000000000001E-11</v>
      </c>
      <c r="AQ1635" s="6">
        <v>121.28</v>
      </c>
      <c r="AR1635" s="6"/>
      <c r="AS1635" s="6"/>
      <c r="AT1635" s="6"/>
      <c r="AU1635" s="6"/>
      <c r="AV1635" s="6">
        <v>1</v>
      </c>
      <c r="AW1635" s="6">
        <v>115.372</v>
      </c>
      <c r="AX1635" s="12">
        <v>2.5521200000000001E-9</v>
      </c>
      <c r="AY1635" s="6">
        <v>115.37</v>
      </c>
      <c r="AZ1635" s="6">
        <v>1</v>
      </c>
      <c r="BA1635" s="3" t="s">
        <v>12449</v>
      </c>
      <c r="BB1635" s="12">
        <v>2.2253000000000001E-11</v>
      </c>
      <c r="BC1635" s="6">
        <v>121.28</v>
      </c>
      <c r="BD1635" s="3" t="s">
        <v>51517</v>
      </c>
      <c r="BE1635" s="3" t="s">
        <v>51518</v>
      </c>
      <c r="BF1635" s="3" t="s">
        <v>51519</v>
      </c>
      <c r="BG1635" s="6">
        <v>4</v>
      </c>
      <c r="BH1635" s="6">
        <v>2</v>
      </c>
      <c r="BI1635" s="6">
        <v>779.86881000000005</v>
      </c>
      <c r="BJ1635" s="6">
        <v>5.3087</v>
      </c>
      <c r="BK1635" s="6">
        <v>1009300</v>
      </c>
      <c r="BL1635" s="6">
        <v>0</v>
      </c>
      <c r="BM1635" s="6">
        <v>0</v>
      </c>
      <c r="BN1635" s="6">
        <v>0</v>
      </c>
      <c r="BO1635" s="6">
        <v>0</v>
      </c>
      <c r="BP1635" s="6">
        <v>0</v>
      </c>
      <c r="BQ1635" s="6">
        <v>0</v>
      </c>
      <c r="BR1635" s="6">
        <v>429890</v>
      </c>
      <c r="BS1635" s="6">
        <v>374320</v>
      </c>
      <c r="BT1635" s="6">
        <v>0</v>
      </c>
      <c r="BU1635" s="6">
        <v>205070</v>
      </c>
      <c r="BV1635" s="6">
        <v>3</v>
      </c>
      <c r="BW1635" s="6">
        <v>0</v>
      </c>
      <c r="BX1635" s="6">
        <v>3</v>
      </c>
    </row>
    <row r="1636" spans="1:76">
      <c r="A1636" s="3" t="s">
        <v>15155</v>
      </c>
      <c r="B1636" s="3" t="s">
        <v>15155</v>
      </c>
      <c r="C1636" s="3" t="s">
        <v>15155</v>
      </c>
      <c r="D1636" s="6">
        <v>291</v>
      </c>
      <c r="E1636" s="6">
        <v>291</v>
      </c>
      <c r="F1636" s="3" t="s">
        <v>15156</v>
      </c>
      <c r="G1636" s="3"/>
      <c r="H1636" s="3" t="s">
        <v>15156</v>
      </c>
      <c r="I1636" s="3" t="s">
        <v>15157</v>
      </c>
      <c r="J1636" s="6">
        <v>1</v>
      </c>
      <c r="K1636" s="6">
        <v>86.898099999999999</v>
      </c>
      <c r="L1636" s="6"/>
      <c r="M1636" s="6"/>
      <c r="N1636" s="6"/>
      <c r="O1636" s="6"/>
      <c r="P1636" s="6"/>
      <c r="Q1636" s="6"/>
      <c r="R1636" s="6"/>
      <c r="S1636" s="6"/>
      <c r="T1636" s="6"/>
      <c r="U1636" s="6"/>
      <c r="V1636" s="6"/>
      <c r="W1636" s="6"/>
      <c r="X1636" s="6"/>
      <c r="Y1636" s="6"/>
      <c r="Z1636" s="6"/>
      <c r="AA1636" s="6"/>
      <c r="AB1636" s="6"/>
      <c r="AC1636" s="6"/>
      <c r="AD1636" s="6"/>
      <c r="AE1636" s="6"/>
      <c r="AF1636" s="6">
        <v>1</v>
      </c>
      <c r="AG1636" s="6">
        <v>121.733</v>
      </c>
      <c r="AH1636" s="12">
        <v>3.2866800000000002E-5</v>
      </c>
      <c r="AI1636" s="6">
        <v>121.73</v>
      </c>
      <c r="AJ1636" s="6">
        <v>1</v>
      </c>
      <c r="AK1636" s="6">
        <v>108.667</v>
      </c>
      <c r="AL1636" s="12">
        <v>7.0365500000000002E-5</v>
      </c>
      <c r="AM1636" s="6">
        <v>108.67</v>
      </c>
      <c r="AN1636" s="6">
        <v>1</v>
      </c>
      <c r="AO1636" s="6">
        <v>107.205</v>
      </c>
      <c r="AP1636" s="12">
        <v>8.3585399999999994E-5</v>
      </c>
      <c r="AQ1636" s="6">
        <v>107.21</v>
      </c>
      <c r="AR1636" s="6">
        <v>1</v>
      </c>
      <c r="AS1636" s="6">
        <v>127.39700000000001</v>
      </c>
      <c r="AT1636" s="12">
        <v>4.6435399999999999E-5</v>
      </c>
      <c r="AU1636" s="6">
        <v>127.4</v>
      </c>
      <c r="AV1636" s="6">
        <v>1</v>
      </c>
      <c r="AW1636" s="6">
        <v>86.898099999999999</v>
      </c>
      <c r="AX1636" s="6">
        <v>1.21601E-3</v>
      </c>
      <c r="AY1636" s="6">
        <v>86.897999999999996</v>
      </c>
      <c r="AZ1636" s="6">
        <v>1</v>
      </c>
      <c r="BA1636" s="3" t="s">
        <v>15158</v>
      </c>
      <c r="BB1636" s="12">
        <v>4.6435399999999999E-5</v>
      </c>
      <c r="BC1636" s="6">
        <v>127.4</v>
      </c>
      <c r="BD1636" s="3" t="s">
        <v>51520</v>
      </c>
      <c r="BE1636" s="3" t="s">
        <v>51521</v>
      </c>
      <c r="BF1636" s="3" t="s">
        <v>51522</v>
      </c>
      <c r="BG1636" s="6">
        <v>10</v>
      </c>
      <c r="BH1636" s="6">
        <v>2</v>
      </c>
      <c r="BI1636" s="6">
        <v>583.32671000000005</v>
      </c>
      <c r="BJ1636" s="6">
        <v>-0.72697999999999996</v>
      </c>
      <c r="BK1636" s="6">
        <v>2259000</v>
      </c>
      <c r="BL1636" s="6">
        <v>0</v>
      </c>
      <c r="BM1636" s="6">
        <v>0</v>
      </c>
      <c r="BN1636" s="6">
        <v>0</v>
      </c>
      <c r="BO1636" s="6">
        <v>0</v>
      </c>
      <c r="BP1636" s="6">
        <v>0</v>
      </c>
      <c r="BQ1636" s="6">
        <v>412810</v>
      </c>
      <c r="BR1636" s="6">
        <v>354840</v>
      </c>
      <c r="BS1636" s="6">
        <v>179040</v>
      </c>
      <c r="BT1636" s="6">
        <v>481220</v>
      </c>
      <c r="BU1636" s="6">
        <v>831050</v>
      </c>
      <c r="BV1636" s="6">
        <v>5</v>
      </c>
      <c r="BW1636" s="6">
        <v>0</v>
      </c>
      <c r="BX1636" s="6">
        <v>5</v>
      </c>
    </row>
    <row r="1637" spans="1:76">
      <c r="A1637" s="3" t="s">
        <v>12450</v>
      </c>
      <c r="B1637" s="3" t="s">
        <v>12450</v>
      </c>
      <c r="C1637" s="3" t="s">
        <v>12450</v>
      </c>
      <c r="D1637" s="6">
        <v>657</v>
      </c>
      <c r="E1637" s="6">
        <v>657</v>
      </c>
      <c r="F1637" s="3" t="s">
        <v>12451</v>
      </c>
      <c r="G1637" s="3" t="s">
        <v>12452</v>
      </c>
      <c r="H1637" s="3" t="s">
        <v>50723</v>
      </c>
      <c r="I1637" s="3" t="s">
        <v>12453</v>
      </c>
      <c r="J1637" s="6">
        <v>1</v>
      </c>
      <c r="K1637" s="6">
        <v>179.251</v>
      </c>
      <c r="L1637" s="6">
        <v>1</v>
      </c>
      <c r="M1637" s="6">
        <v>105.39100000000001</v>
      </c>
      <c r="N1637" s="12">
        <v>4.85244E-8</v>
      </c>
      <c r="O1637" s="6">
        <v>105.39</v>
      </c>
      <c r="P1637" s="6">
        <v>1</v>
      </c>
      <c r="Q1637" s="6">
        <v>141.12799999999999</v>
      </c>
      <c r="R1637" s="12">
        <v>1.5953500000000001E-58</v>
      </c>
      <c r="S1637" s="6">
        <v>186.85</v>
      </c>
      <c r="T1637" s="6"/>
      <c r="U1637" s="6"/>
      <c r="V1637" s="6"/>
      <c r="W1637" s="6"/>
      <c r="X1637" s="6">
        <v>1</v>
      </c>
      <c r="Y1637" s="6">
        <v>179.251</v>
      </c>
      <c r="Z1637" s="12">
        <v>1.7149499999999999E-65</v>
      </c>
      <c r="AA1637" s="6">
        <v>193.64</v>
      </c>
      <c r="AB1637" s="6"/>
      <c r="AC1637" s="6"/>
      <c r="AD1637" s="6"/>
      <c r="AE1637" s="6"/>
      <c r="AF1637" s="6"/>
      <c r="AG1637" s="6"/>
      <c r="AH1637" s="6"/>
      <c r="AI1637" s="6"/>
      <c r="AJ1637" s="6"/>
      <c r="AK1637" s="6"/>
      <c r="AL1637" s="6"/>
      <c r="AM1637" s="6"/>
      <c r="AN1637" s="6"/>
      <c r="AO1637" s="6"/>
      <c r="AP1637" s="6"/>
      <c r="AQ1637" s="6"/>
      <c r="AR1637" s="6"/>
      <c r="AS1637" s="6"/>
      <c r="AT1637" s="6"/>
      <c r="AU1637" s="6"/>
      <c r="AV1637" s="6"/>
      <c r="AW1637" s="6"/>
      <c r="AX1637" s="6"/>
      <c r="AY1637" s="6"/>
      <c r="AZ1637" s="6">
        <v>1</v>
      </c>
      <c r="BA1637" s="3" t="s">
        <v>12454</v>
      </c>
      <c r="BB1637" s="12">
        <v>1.7149499999999999E-65</v>
      </c>
      <c r="BC1637" s="6">
        <v>193.64</v>
      </c>
      <c r="BD1637" s="3" t="s">
        <v>51523</v>
      </c>
      <c r="BE1637" s="3" t="s">
        <v>51524</v>
      </c>
      <c r="BF1637" s="3" t="s">
        <v>51525</v>
      </c>
      <c r="BG1637" s="6">
        <v>8</v>
      </c>
      <c r="BH1637" s="6">
        <v>5</v>
      </c>
      <c r="BI1637" s="6">
        <v>432.63767000000001</v>
      </c>
      <c r="BJ1637" s="6">
        <v>-0.24092</v>
      </c>
      <c r="BK1637" s="6">
        <v>2501000</v>
      </c>
      <c r="BL1637" s="6">
        <v>597270</v>
      </c>
      <c r="BM1637" s="6">
        <v>1056600</v>
      </c>
      <c r="BN1637" s="6">
        <v>0</v>
      </c>
      <c r="BO1637" s="6">
        <v>847180</v>
      </c>
      <c r="BP1637" s="6">
        <v>0</v>
      </c>
      <c r="BQ1637" s="6">
        <v>0</v>
      </c>
      <c r="BR1637" s="6">
        <v>0</v>
      </c>
      <c r="BS1637" s="6">
        <v>0</v>
      </c>
      <c r="BT1637" s="6">
        <v>0</v>
      </c>
      <c r="BU1637" s="6">
        <v>0</v>
      </c>
      <c r="BV1637" s="6">
        <v>3</v>
      </c>
      <c r="BW1637" s="6">
        <v>3</v>
      </c>
      <c r="BX1637" s="6">
        <v>0</v>
      </c>
    </row>
    <row r="1638" spans="1:76">
      <c r="A1638" s="3" t="s">
        <v>12450</v>
      </c>
      <c r="B1638" s="3" t="s">
        <v>12450</v>
      </c>
      <c r="C1638" s="3" t="s">
        <v>12450</v>
      </c>
      <c r="D1638" s="6">
        <v>682</v>
      </c>
      <c r="E1638" s="6">
        <v>682</v>
      </c>
      <c r="F1638" s="3" t="s">
        <v>12451</v>
      </c>
      <c r="G1638" s="3" t="s">
        <v>12452</v>
      </c>
      <c r="H1638" s="3" t="s">
        <v>50723</v>
      </c>
      <c r="I1638" s="3" t="s">
        <v>12453</v>
      </c>
      <c r="J1638" s="6">
        <v>1</v>
      </c>
      <c r="K1638" s="6">
        <v>79.489099999999993</v>
      </c>
      <c r="L1638" s="6"/>
      <c r="M1638" s="6"/>
      <c r="N1638" s="6"/>
      <c r="O1638" s="6"/>
      <c r="P1638" s="6"/>
      <c r="Q1638" s="6"/>
      <c r="R1638" s="6"/>
      <c r="S1638" s="6"/>
      <c r="T1638" s="6"/>
      <c r="U1638" s="6"/>
      <c r="V1638" s="6"/>
      <c r="W1638" s="6"/>
      <c r="X1638" s="6"/>
      <c r="Y1638" s="6"/>
      <c r="Z1638" s="6"/>
      <c r="AA1638" s="6"/>
      <c r="AB1638" s="6"/>
      <c r="AC1638" s="6"/>
      <c r="AD1638" s="6"/>
      <c r="AE1638" s="6"/>
      <c r="AF1638" s="6"/>
      <c r="AG1638" s="6"/>
      <c r="AH1638" s="6"/>
      <c r="AI1638" s="6"/>
      <c r="AJ1638" s="6">
        <v>1</v>
      </c>
      <c r="AK1638" s="6">
        <v>88.495500000000007</v>
      </c>
      <c r="AL1638" s="6">
        <v>3.3388699999999999E-3</v>
      </c>
      <c r="AM1638" s="6">
        <v>109.88</v>
      </c>
      <c r="AN1638" s="6">
        <v>1</v>
      </c>
      <c r="AO1638" s="6">
        <v>77.191699999999997</v>
      </c>
      <c r="AP1638" s="6">
        <v>5.8907300000000003E-3</v>
      </c>
      <c r="AQ1638" s="6">
        <v>101.46</v>
      </c>
      <c r="AR1638" s="6"/>
      <c r="AS1638" s="6"/>
      <c r="AT1638" s="6"/>
      <c r="AU1638" s="6"/>
      <c r="AV1638" s="6">
        <v>1</v>
      </c>
      <c r="AW1638" s="6">
        <v>79.489099999999993</v>
      </c>
      <c r="AX1638" s="6">
        <v>2.0801900000000002E-2</v>
      </c>
      <c r="AY1638" s="6">
        <v>79.489000000000004</v>
      </c>
      <c r="AZ1638" s="6">
        <v>1</v>
      </c>
      <c r="BA1638" s="3" t="s">
        <v>12455</v>
      </c>
      <c r="BB1638" s="6">
        <v>3.3388699999999999E-3</v>
      </c>
      <c r="BC1638" s="6">
        <v>109.88</v>
      </c>
      <c r="BD1638" s="3" t="s">
        <v>51526</v>
      </c>
      <c r="BE1638" s="3" t="s">
        <v>51527</v>
      </c>
      <c r="BF1638" s="3" t="s">
        <v>51528</v>
      </c>
      <c r="BG1638" s="6">
        <v>4</v>
      </c>
      <c r="BH1638" s="6">
        <v>3</v>
      </c>
      <c r="BI1638" s="6">
        <v>365.53019</v>
      </c>
      <c r="BJ1638" s="6">
        <v>-0.66861000000000004</v>
      </c>
      <c r="BK1638" s="6">
        <v>5591400</v>
      </c>
      <c r="BL1638" s="6">
        <v>0</v>
      </c>
      <c r="BM1638" s="6">
        <v>0</v>
      </c>
      <c r="BN1638" s="6">
        <v>0</v>
      </c>
      <c r="BO1638" s="6">
        <v>0</v>
      </c>
      <c r="BP1638" s="6">
        <v>0</v>
      </c>
      <c r="BQ1638" s="6">
        <v>0</v>
      </c>
      <c r="BR1638" s="6">
        <v>1493100</v>
      </c>
      <c r="BS1638" s="6">
        <v>1376000</v>
      </c>
      <c r="BT1638" s="6">
        <v>0</v>
      </c>
      <c r="BU1638" s="6">
        <v>2722300</v>
      </c>
      <c r="BV1638" s="6">
        <v>3</v>
      </c>
      <c r="BW1638" s="6">
        <v>0</v>
      </c>
      <c r="BX1638" s="6">
        <v>3</v>
      </c>
    </row>
    <row r="1639" spans="1:76">
      <c r="A1639" s="3" t="s">
        <v>12450</v>
      </c>
      <c r="B1639" s="3" t="s">
        <v>12450</v>
      </c>
      <c r="C1639" s="3" t="s">
        <v>12450</v>
      </c>
      <c r="D1639" s="6">
        <v>244</v>
      </c>
      <c r="E1639" s="6">
        <v>244</v>
      </c>
      <c r="F1639" s="3" t="s">
        <v>12451</v>
      </c>
      <c r="G1639" s="3" t="s">
        <v>12452</v>
      </c>
      <c r="H1639" s="3" t="s">
        <v>50723</v>
      </c>
      <c r="I1639" s="3" t="s">
        <v>12453</v>
      </c>
      <c r="J1639" s="6">
        <v>1</v>
      </c>
      <c r="K1639" s="6">
        <v>176.72499999999999</v>
      </c>
      <c r="L1639" s="6"/>
      <c r="M1639" s="6"/>
      <c r="N1639" s="6"/>
      <c r="O1639" s="6"/>
      <c r="P1639" s="6"/>
      <c r="Q1639" s="6"/>
      <c r="R1639" s="6"/>
      <c r="S1639" s="6"/>
      <c r="T1639" s="6"/>
      <c r="U1639" s="6"/>
      <c r="V1639" s="6"/>
      <c r="W1639" s="6"/>
      <c r="X1639" s="6"/>
      <c r="Y1639" s="6"/>
      <c r="Z1639" s="6"/>
      <c r="AA1639" s="6"/>
      <c r="AB1639" s="6">
        <v>1</v>
      </c>
      <c r="AC1639" s="6">
        <v>176.72499999999999</v>
      </c>
      <c r="AD1639" s="12">
        <v>1.6630800000000001E-48</v>
      </c>
      <c r="AE1639" s="6">
        <v>176.73</v>
      </c>
      <c r="AF1639" s="6"/>
      <c r="AG1639" s="6"/>
      <c r="AH1639" s="6"/>
      <c r="AI1639" s="6"/>
      <c r="AJ1639" s="6"/>
      <c r="AK1639" s="6"/>
      <c r="AL1639" s="6"/>
      <c r="AM1639" s="6"/>
      <c r="AN1639" s="6"/>
      <c r="AO1639" s="6"/>
      <c r="AP1639" s="6"/>
      <c r="AQ1639" s="6"/>
      <c r="AR1639" s="6"/>
      <c r="AS1639" s="6"/>
      <c r="AT1639" s="6"/>
      <c r="AU1639" s="6"/>
      <c r="AV1639" s="6"/>
      <c r="AW1639" s="6"/>
      <c r="AX1639" s="6"/>
      <c r="AY1639" s="6"/>
      <c r="AZ1639" s="6">
        <v>1</v>
      </c>
      <c r="BA1639" s="3" t="s">
        <v>51529</v>
      </c>
      <c r="BB1639" s="12">
        <v>1.6630800000000001E-48</v>
      </c>
      <c r="BC1639" s="6">
        <v>176.73</v>
      </c>
      <c r="BD1639" s="3" t="s">
        <v>51530</v>
      </c>
      <c r="BE1639" s="3" t="s">
        <v>51531</v>
      </c>
      <c r="BF1639" s="3" t="s">
        <v>51532</v>
      </c>
      <c r="BG1639" s="6">
        <v>2</v>
      </c>
      <c r="BH1639" s="6">
        <v>3</v>
      </c>
      <c r="BI1639" s="6">
        <v>815.33029999999997</v>
      </c>
      <c r="BJ1639" s="6">
        <v>0.17268</v>
      </c>
      <c r="BK1639" s="6">
        <v>345070</v>
      </c>
      <c r="BL1639" s="6">
        <v>0</v>
      </c>
      <c r="BM1639" s="6">
        <v>0</v>
      </c>
      <c r="BN1639" s="6">
        <v>0</v>
      </c>
      <c r="BO1639" s="6">
        <v>0</v>
      </c>
      <c r="BP1639" s="6">
        <v>345070</v>
      </c>
      <c r="BQ1639" s="6">
        <v>0</v>
      </c>
      <c r="BR1639" s="6">
        <v>0</v>
      </c>
      <c r="BS1639" s="6">
        <v>0</v>
      </c>
      <c r="BT1639" s="6">
        <v>0</v>
      </c>
      <c r="BU1639" s="6">
        <v>0</v>
      </c>
      <c r="BV1639" s="6">
        <v>1</v>
      </c>
      <c r="BW1639" s="6">
        <v>1</v>
      </c>
      <c r="BX1639" s="6">
        <v>0</v>
      </c>
    </row>
    <row r="1640" spans="1:76">
      <c r="A1640" s="3" t="s">
        <v>12456</v>
      </c>
      <c r="B1640" s="3" t="s">
        <v>12456</v>
      </c>
      <c r="C1640" s="3" t="s">
        <v>12456</v>
      </c>
      <c r="D1640" s="6">
        <v>178</v>
      </c>
      <c r="E1640" s="6">
        <v>178</v>
      </c>
      <c r="F1640" s="3" t="s">
        <v>12457</v>
      </c>
      <c r="G1640" s="3" t="s">
        <v>12458</v>
      </c>
      <c r="H1640" s="3" t="s">
        <v>51533</v>
      </c>
      <c r="I1640" s="3" t="s">
        <v>12459</v>
      </c>
      <c r="J1640" s="6">
        <v>1</v>
      </c>
      <c r="K1640" s="6">
        <v>34.472499999999997</v>
      </c>
      <c r="L1640" s="6"/>
      <c r="M1640" s="6"/>
      <c r="N1640" s="6"/>
      <c r="O1640" s="6"/>
      <c r="P1640" s="6"/>
      <c r="Q1640" s="6"/>
      <c r="R1640" s="6"/>
      <c r="S1640" s="6"/>
      <c r="T1640" s="6"/>
      <c r="U1640" s="6"/>
      <c r="V1640" s="6"/>
      <c r="W1640" s="6"/>
      <c r="X1640" s="6"/>
      <c r="Y1640" s="6"/>
      <c r="Z1640" s="6"/>
      <c r="AA1640" s="6"/>
      <c r="AB1640" s="6"/>
      <c r="AC1640" s="6"/>
      <c r="AD1640" s="6"/>
      <c r="AE1640" s="6"/>
      <c r="AF1640" s="6"/>
      <c r="AG1640" s="6"/>
      <c r="AH1640" s="6"/>
      <c r="AI1640" s="6"/>
      <c r="AJ1640" s="6">
        <v>1</v>
      </c>
      <c r="AK1640" s="6">
        <v>81.709000000000003</v>
      </c>
      <c r="AL1640" s="6">
        <v>1.8164699999999999E-3</v>
      </c>
      <c r="AM1640" s="6">
        <v>81.709000000000003</v>
      </c>
      <c r="AN1640" s="6">
        <v>1</v>
      </c>
      <c r="AO1640" s="6">
        <v>74.392499999999998</v>
      </c>
      <c r="AP1640" s="6">
        <v>7.60744E-3</v>
      </c>
      <c r="AQ1640" s="6">
        <v>74.391999999999996</v>
      </c>
      <c r="AR1640" s="6"/>
      <c r="AS1640" s="6"/>
      <c r="AT1640" s="6"/>
      <c r="AU1640" s="6"/>
      <c r="AV1640" s="6">
        <v>1</v>
      </c>
      <c r="AW1640" s="6">
        <v>34.472499999999997</v>
      </c>
      <c r="AX1640" s="6">
        <v>0.80568499999999998</v>
      </c>
      <c r="AY1640" s="6">
        <v>34.472000000000001</v>
      </c>
      <c r="AZ1640" s="6">
        <v>1</v>
      </c>
      <c r="BA1640" s="3" t="s">
        <v>12460</v>
      </c>
      <c r="BB1640" s="6">
        <v>1.8164699999999999E-3</v>
      </c>
      <c r="BC1640" s="6">
        <v>81.709000000000003</v>
      </c>
      <c r="BD1640" s="3" t="s">
        <v>51534</v>
      </c>
      <c r="BE1640" s="3" t="s">
        <v>51535</v>
      </c>
      <c r="BF1640" s="3" t="s">
        <v>51536</v>
      </c>
      <c r="BG1640" s="6">
        <v>8</v>
      </c>
      <c r="BH1640" s="6">
        <v>2</v>
      </c>
      <c r="BI1640" s="6">
        <v>724.37693000000002</v>
      </c>
      <c r="BJ1640" s="6">
        <v>-2.2764000000000002</v>
      </c>
      <c r="BK1640" s="6">
        <v>1817300</v>
      </c>
      <c r="BL1640" s="6">
        <v>0</v>
      </c>
      <c r="BM1640" s="6">
        <v>0</v>
      </c>
      <c r="BN1640" s="6">
        <v>0</v>
      </c>
      <c r="BO1640" s="6">
        <v>0</v>
      </c>
      <c r="BP1640" s="6">
        <v>0</v>
      </c>
      <c r="BQ1640" s="6">
        <v>0</v>
      </c>
      <c r="BR1640" s="6">
        <v>424580</v>
      </c>
      <c r="BS1640" s="6">
        <v>248330</v>
      </c>
      <c r="BT1640" s="6">
        <v>0</v>
      </c>
      <c r="BU1640" s="6">
        <v>1144400</v>
      </c>
      <c r="BV1640" s="6">
        <v>3</v>
      </c>
      <c r="BW1640" s="6">
        <v>0</v>
      </c>
      <c r="BX1640" s="6">
        <v>3</v>
      </c>
    </row>
    <row r="1641" spans="1:76">
      <c r="A1641" s="3" t="s">
        <v>12456</v>
      </c>
      <c r="B1641" s="3" t="s">
        <v>12456</v>
      </c>
      <c r="C1641" s="3" t="s">
        <v>12456</v>
      </c>
      <c r="D1641" s="6">
        <v>158</v>
      </c>
      <c r="E1641" s="6">
        <v>158</v>
      </c>
      <c r="F1641" s="3" t="s">
        <v>12457</v>
      </c>
      <c r="G1641" s="3" t="s">
        <v>12458</v>
      </c>
      <c r="H1641" s="3" t="s">
        <v>51533</v>
      </c>
      <c r="I1641" s="3" t="s">
        <v>12459</v>
      </c>
      <c r="J1641" s="6">
        <v>1</v>
      </c>
      <c r="K1641" s="6">
        <v>183.59899999999999</v>
      </c>
      <c r="L1641" s="6"/>
      <c r="M1641" s="6"/>
      <c r="N1641" s="6"/>
      <c r="O1641" s="6"/>
      <c r="P1641" s="6"/>
      <c r="Q1641" s="6"/>
      <c r="R1641" s="6"/>
      <c r="S1641" s="6"/>
      <c r="T1641" s="6"/>
      <c r="U1641" s="6"/>
      <c r="V1641" s="6"/>
      <c r="W1641" s="6"/>
      <c r="X1641" s="6"/>
      <c r="Y1641" s="6"/>
      <c r="Z1641" s="6"/>
      <c r="AA1641" s="6"/>
      <c r="AB1641" s="6"/>
      <c r="AC1641" s="6"/>
      <c r="AD1641" s="6"/>
      <c r="AE1641" s="6"/>
      <c r="AF1641" s="6">
        <v>1</v>
      </c>
      <c r="AG1641" s="6">
        <v>27.8504</v>
      </c>
      <c r="AH1641" s="6">
        <v>0.66422499999999995</v>
      </c>
      <c r="AI1641" s="6">
        <v>27.85</v>
      </c>
      <c r="AJ1641" s="6"/>
      <c r="AK1641" s="6"/>
      <c r="AL1641" s="6"/>
      <c r="AM1641" s="6"/>
      <c r="AN1641" s="6"/>
      <c r="AO1641" s="6"/>
      <c r="AP1641" s="6"/>
      <c r="AQ1641" s="6"/>
      <c r="AR1641" s="6">
        <v>1</v>
      </c>
      <c r="AS1641" s="6">
        <v>30.072099999999999</v>
      </c>
      <c r="AT1641" s="6">
        <v>0.62181500000000001</v>
      </c>
      <c r="AU1641" s="6">
        <v>30.071999999999999</v>
      </c>
      <c r="AV1641" s="6">
        <v>1</v>
      </c>
      <c r="AW1641" s="6">
        <v>183.59899999999999</v>
      </c>
      <c r="AX1641" s="12">
        <v>1.5902200000000001E-22</v>
      </c>
      <c r="AY1641" s="6">
        <v>183.6</v>
      </c>
      <c r="AZ1641" s="6">
        <v>1</v>
      </c>
      <c r="BA1641" s="3" t="s">
        <v>12461</v>
      </c>
      <c r="BB1641" s="12">
        <v>1.5902200000000001E-22</v>
      </c>
      <c r="BC1641" s="6">
        <v>183.6</v>
      </c>
      <c r="BD1641" s="3" t="s">
        <v>51537</v>
      </c>
      <c r="BE1641" s="3" t="s">
        <v>51538</v>
      </c>
      <c r="BF1641" s="3" t="s">
        <v>51539</v>
      </c>
      <c r="BG1641" s="6">
        <v>5</v>
      </c>
      <c r="BH1641" s="6">
        <v>2</v>
      </c>
      <c r="BI1641" s="6">
        <v>924.96650999999997</v>
      </c>
      <c r="BJ1641" s="6">
        <v>1.3357000000000001</v>
      </c>
      <c r="BK1641" s="6">
        <v>436120</v>
      </c>
      <c r="BL1641" s="6">
        <v>0</v>
      </c>
      <c r="BM1641" s="6">
        <v>0</v>
      </c>
      <c r="BN1641" s="6">
        <v>0</v>
      </c>
      <c r="BO1641" s="6">
        <v>0</v>
      </c>
      <c r="BP1641" s="6">
        <v>0</v>
      </c>
      <c r="BQ1641" s="6">
        <v>0</v>
      </c>
      <c r="BR1641" s="6">
        <v>0</v>
      </c>
      <c r="BS1641" s="6">
        <v>0</v>
      </c>
      <c r="BT1641" s="6">
        <v>0</v>
      </c>
      <c r="BU1641" s="6">
        <v>436120</v>
      </c>
      <c r="BV1641" s="6">
        <v>3</v>
      </c>
      <c r="BW1641" s="6">
        <v>0</v>
      </c>
      <c r="BX1641" s="6">
        <v>3</v>
      </c>
    </row>
    <row r="1642" spans="1:76">
      <c r="A1642" s="3" t="s">
        <v>13473</v>
      </c>
      <c r="B1642" s="3" t="s">
        <v>13473</v>
      </c>
      <c r="C1642" s="3" t="s">
        <v>13473</v>
      </c>
      <c r="D1642" s="6">
        <v>48</v>
      </c>
      <c r="E1642" s="6">
        <v>48</v>
      </c>
      <c r="F1642" s="3"/>
      <c r="G1642" s="3"/>
      <c r="H1642" s="3" t="s">
        <v>51540</v>
      </c>
      <c r="I1642" s="3"/>
      <c r="J1642" s="6">
        <v>1</v>
      </c>
      <c r="K1642" s="6">
        <v>106.52500000000001</v>
      </c>
      <c r="L1642" s="6"/>
      <c r="M1642" s="6"/>
      <c r="N1642" s="6"/>
      <c r="O1642" s="6"/>
      <c r="P1642" s="6"/>
      <c r="Q1642" s="6"/>
      <c r="R1642" s="6"/>
      <c r="S1642" s="6"/>
      <c r="T1642" s="6"/>
      <c r="U1642" s="6"/>
      <c r="V1642" s="6"/>
      <c r="W1642" s="6"/>
      <c r="X1642" s="6"/>
      <c r="Y1642" s="6"/>
      <c r="Z1642" s="6"/>
      <c r="AA1642" s="6"/>
      <c r="AB1642" s="6"/>
      <c r="AC1642" s="6"/>
      <c r="AD1642" s="6"/>
      <c r="AE1642" s="6"/>
      <c r="AF1642" s="6">
        <v>1</v>
      </c>
      <c r="AG1642" s="6">
        <v>88.729600000000005</v>
      </c>
      <c r="AH1642" s="12">
        <v>4.6161800000000002E-5</v>
      </c>
      <c r="AI1642" s="6">
        <v>88.73</v>
      </c>
      <c r="AJ1642" s="6">
        <v>1</v>
      </c>
      <c r="AK1642" s="6">
        <v>90.366500000000002</v>
      </c>
      <c r="AL1642" s="12">
        <v>3.5564E-5</v>
      </c>
      <c r="AM1642" s="6">
        <v>90.367000000000004</v>
      </c>
      <c r="AN1642" s="6">
        <v>1</v>
      </c>
      <c r="AO1642" s="6">
        <v>77.222399999999993</v>
      </c>
      <c r="AP1642" s="6">
        <v>9.9274099999999989E-4</v>
      </c>
      <c r="AQ1642" s="6">
        <v>77.221999999999994</v>
      </c>
      <c r="AR1642" s="6">
        <v>1</v>
      </c>
      <c r="AS1642" s="6">
        <v>106.52500000000001</v>
      </c>
      <c r="AT1642" s="12">
        <v>3.3312400000000003E-8</v>
      </c>
      <c r="AU1642" s="6">
        <v>106.52</v>
      </c>
      <c r="AV1642" s="6"/>
      <c r="AW1642" s="6"/>
      <c r="AX1642" s="6"/>
      <c r="AY1642" s="6"/>
      <c r="AZ1642" s="6">
        <v>1</v>
      </c>
      <c r="BA1642" s="3" t="s">
        <v>13474</v>
      </c>
      <c r="BB1642" s="12">
        <v>3.3312400000000003E-8</v>
      </c>
      <c r="BC1642" s="6">
        <v>106.52</v>
      </c>
      <c r="BD1642" s="3" t="s">
        <v>51541</v>
      </c>
      <c r="BE1642" s="3" t="s">
        <v>51542</v>
      </c>
      <c r="BF1642" s="3" t="s">
        <v>51543</v>
      </c>
      <c r="BG1642" s="6">
        <v>3</v>
      </c>
      <c r="BH1642" s="6">
        <v>3</v>
      </c>
      <c r="BI1642" s="6">
        <v>567.63571999999999</v>
      </c>
      <c r="BJ1642" s="6">
        <v>7.7336000000000002E-2</v>
      </c>
      <c r="BK1642" s="6">
        <v>1184100</v>
      </c>
      <c r="BL1642" s="6">
        <v>0</v>
      </c>
      <c r="BM1642" s="6">
        <v>0</v>
      </c>
      <c r="BN1642" s="6">
        <v>0</v>
      </c>
      <c r="BO1642" s="6">
        <v>0</v>
      </c>
      <c r="BP1642" s="6">
        <v>0</v>
      </c>
      <c r="BQ1642" s="6">
        <v>286800</v>
      </c>
      <c r="BR1642" s="6">
        <v>190050</v>
      </c>
      <c r="BS1642" s="6">
        <v>363130</v>
      </c>
      <c r="BT1642" s="6">
        <v>344080</v>
      </c>
      <c r="BU1642" s="6">
        <v>0</v>
      </c>
      <c r="BV1642" s="6">
        <v>4</v>
      </c>
      <c r="BW1642" s="6">
        <v>0</v>
      </c>
      <c r="BX1642" s="6">
        <v>4</v>
      </c>
    </row>
    <row r="1643" spans="1:76">
      <c r="A1643" s="3" t="s">
        <v>51544</v>
      </c>
      <c r="B1643" s="3" t="s">
        <v>51544</v>
      </c>
      <c r="C1643" s="3" t="s">
        <v>51544</v>
      </c>
      <c r="D1643" s="6">
        <v>170</v>
      </c>
      <c r="E1643" s="6">
        <v>170</v>
      </c>
      <c r="F1643" s="3" t="s">
        <v>51545</v>
      </c>
      <c r="G1643" s="3" t="s">
        <v>51546</v>
      </c>
      <c r="H1643" s="3" t="s">
        <v>51545</v>
      </c>
      <c r="I1643" s="3" t="s">
        <v>51547</v>
      </c>
      <c r="J1643" s="6">
        <v>0.51678400000000002</v>
      </c>
      <c r="K1643" s="6">
        <v>0.29166900000000001</v>
      </c>
      <c r="L1643" s="6">
        <v>2.63678E-3</v>
      </c>
      <c r="M1643" s="6">
        <v>-25.777799999999999</v>
      </c>
      <c r="N1643" s="6">
        <v>8.4704299999999993E-3</v>
      </c>
      <c r="O1643" s="6">
        <v>96.034000000000006</v>
      </c>
      <c r="P1643" s="6">
        <v>0.115787</v>
      </c>
      <c r="Q1643" s="6">
        <v>-8.8289600000000004</v>
      </c>
      <c r="R1643" s="6">
        <v>0.444936</v>
      </c>
      <c r="S1643" s="6">
        <v>35.944000000000003</v>
      </c>
      <c r="T1643" s="6"/>
      <c r="U1643" s="6"/>
      <c r="V1643" s="6"/>
      <c r="W1643" s="6"/>
      <c r="X1643" s="6"/>
      <c r="Y1643" s="6"/>
      <c r="Z1643" s="6"/>
      <c r="AA1643" s="6"/>
      <c r="AB1643" s="6">
        <v>0.51678400000000002</v>
      </c>
      <c r="AC1643" s="6">
        <v>0.29166900000000001</v>
      </c>
      <c r="AD1643" s="6">
        <v>0.59865400000000002</v>
      </c>
      <c r="AE1643" s="6">
        <v>10.523</v>
      </c>
      <c r="AF1643" s="6"/>
      <c r="AG1643" s="6"/>
      <c r="AH1643" s="6"/>
      <c r="AI1643" s="6"/>
      <c r="AJ1643" s="6"/>
      <c r="AK1643" s="6"/>
      <c r="AL1643" s="6"/>
      <c r="AM1643" s="6"/>
      <c r="AN1643" s="6"/>
      <c r="AO1643" s="6"/>
      <c r="AP1643" s="6"/>
      <c r="AQ1643" s="6"/>
      <c r="AR1643" s="6"/>
      <c r="AS1643" s="6"/>
      <c r="AT1643" s="6"/>
      <c r="AU1643" s="6"/>
      <c r="AV1643" s="6"/>
      <c r="AW1643" s="6"/>
      <c r="AX1643" s="6"/>
      <c r="AY1643" s="6"/>
      <c r="AZ1643" s="6">
        <v>1</v>
      </c>
      <c r="BA1643" s="3" t="s">
        <v>51548</v>
      </c>
      <c r="BB1643" s="6">
        <v>8.4704299999999993E-3</v>
      </c>
      <c r="BC1643" s="6">
        <v>96.034000000000006</v>
      </c>
      <c r="BD1643" s="3" t="s">
        <v>51549</v>
      </c>
      <c r="BE1643" s="3" t="s">
        <v>51550</v>
      </c>
      <c r="BF1643" s="3" t="s">
        <v>51551</v>
      </c>
      <c r="BG1643" s="6">
        <v>1</v>
      </c>
      <c r="BH1643" s="6">
        <v>2</v>
      </c>
      <c r="BI1643" s="6">
        <v>536.76702</v>
      </c>
      <c r="BJ1643" s="6">
        <v>4.4473000000000003</v>
      </c>
      <c r="BK1643" s="6">
        <v>0</v>
      </c>
      <c r="BL1643" s="6">
        <v>0</v>
      </c>
      <c r="BM1643" s="6">
        <v>0</v>
      </c>
      <c r="BN1643" s="6">
        <v>0</v>
      </c>
      <c r="BO1643" s="6">
        <v>0</v>
      </c>
      <c r="BP1643" s="6">
        <v>0</v>
      </c>
      <c r="BQ1643" s="6">
        <v>0</v>
      </c>
      <c r="BR1643" s="6">
        <v>0</v>
      </c>
      <c r="BS1643" s="6">
        <v>0</v>
      </c>
      <c r="BT1643" s="6">
        <v>0</v>
      </c>
      <c r="BU1643" s="6">
        <v>0</v>
      </c>
      <c r="BV1643" s="6">
        <v>0</v>
      </c>
      <c r="BW1643" s="6">
        <v>0</v>
      </c>
      <c r="BX1643" s="6">
        <v>0</v>
      </c>
    </row>
    <row r="1644" spans="1:76">
      <c r="A1644" s="3" t="s">
        <v>51544</v>
      </c>
      <c r="B1644" s="3" t="s">
        <v>51544</v>
      </c>
      <c r="C1644" s="3" t="s">
        <v>51544</v>
      </c>
      <c r="D1644" s="6">
        <v>174</v>
      </c>
      <c r="E1644" s="6">
        <v>174</v>
      </c>
      <c r="F1644" s="3" t="s">
        <v>51545</v>
      </c>
      <c r="G1644" s="3" t="s">
        <v>51546</v>
      </c>
      <c r="H1644" s="3" t="s">
        <v>51545</v>
      </c>
      <c r="I1644" s="3" t="s">
        <v>51547</v>
      </c>
      <c r="J1644" s="6">
        <v>0.997363</v>
      </c>
      <c r="K1644" s="6">
        <v>25.777799999999999</v>
      </c>
      <c r="L1644" s="6">
        <v>0.997363</v>
      </c>
      <c r="M1644" s="6">
        <v>25.777799999999999</v>
      </c>
      <c r="N1644" s="6">
        <v>8.4704299999999993E-3</v>
      </c>
      <c r="O1644" s="6">
        <v>96.034000000000006</v>
      </c>
      <c r="P1644" s="6">
        <v>0.88421300000000003</v>
      </c>
      <c r="Q1644" s="6">
        <v>8.8289600000000004</v>
      </c>
      <c r="R1644" s="6">
        <v>0.444936</v>
      </c>
      <c r="S1644" s="6">
        <v>35.944000000000003</v>
      </c>
      <c r="T1644" s="6"/>
      <c r="U1644" s="6"/>
      <c r="V1644" s="6"/>
      <c r="W1644" s="6"/>
      <c r="X1644" s="6"/>
      <c r="Y1644" s="6"/>
      <c r="Z1644" s="6"/>
      <c r="AA1644" s="6"/>
      <c r="AB1644" s="6">
        <v>0.48321599999999998</v>
      </c>
      <c r="AC1644" s="6">
        <v>-0.29166900000000001</v>
      </c>
      <c r="AD1644" s="6">
        <v>0.59865400000000002</v>
      </c>
      <c r="AE1644" s="6">
        <v>10.523</v>
      </c>
      <c r="AF1644" s="6"/>
      <c r="AG1644" s="6"/>
      <c r="AH1644" s="6"/>
      <c r="AI1644" s="6"/>
      <c r="AJ1644" s="6"/>
      <c r="AK1644" s="6"/>
      <c r="AL1644" s="6"/>
      <c r="AM1644" s="6"/>
      <c r="AN1644" s="6"/>
      <c r="AO1644" s="6"/>
      <c r="AP1644" s="6"/>
      <c r="AQ1644" s="6"/>
      <c r="AR1644" s="6"/>
      <c r="AS1644" s="6"/>
      <c r="AT1644" s="6"/>
      <c r="AU1644" s="6"/>
      <c r="AV1644" s="6"/>
      <c r="AW1644" s="6"/>
      <c r="AX1644" s="6"/>
      <c r="AY1644" s="6"/>
      <c r="AZ1644" s="6">
        <v>1</v>
      </c>
      <c r="BA1644" s="3" t="s">
        <v>51552</v>
      </c>
      <c r="BB1644" s="6">
        <v>8.4704299999999993E-3</v>
      </c>
      <c r="BC1644" s="6">
        <v>96.034000000000006</v>
      </c>
      <c r="BD1644" s="3" t="s">
        <v>51553</v>
      </c>
      <c r="BE1644" s="3" t="s">
        <v>51554</v>
      </c>
      <c r="BF1644" s="3" t="s">
        <v>51555</v>
      </c>
      <c r="BG1644" s="6">
        <v>5</v>
      </c>
      <c r="BH1644" s="6">
        <v>2</v>
      </c>
      <c r="BI1644" s="6">
        <v>536.76702</v>
      </c>
      <c r="BJ1644" s="6">
        <v>1.2324999999999999</v>
      </c>
      <c r="BK1644" s="6">
        <v>518660</v>
      </c>
      <c r="BL1644" s="6">
        <v>239170</v>
      </c>
      <c r="BM1644" s="6">
        <v>279490</v>
      </c>
      <c r="BN1644" s="6">
        <v>0</v>
      </c>
      <c r="BO1644" s="6">
        <v>0</v>
      </c>
      <c r="BP1644" s="6">
        <v>0</v>
      </c>
      <c r="BQ1644" s="6">
        <v>0</v>
      </c>
      <c r="BR1644" s="6">
        <v>0</v>
      </c>
      <c r="BS1644" s="6">
        <v>0</v>
      </c>
      <c r="BT1644" s="6">
        <v>0</v>
      </c>
      <c r="BU1644" s="6">
        <v>0</v>
      </c>
      <c r="BV1644" s="6">
        <v>1</v>
      </c>
      <c r="BW1644" s="6">
        <v>1</v>
      </c>
      <c r="BX1644" s="6">
        <v>0</v>
      </c>
    </row>
    <row r="1645" spans="1:76">
      <c r="A1645" s="3" t="s">
        <v>13475</v>
      </c>
      <c r="B1645" s="3" t="s">
        <v>13475</v>
      </c>
      <c r="C1645" s="3" t="s">
        <v>13475</v>
      </c>
      <c r="D1645" s="6">
        <v>76</v>
      </c>
      <c r="E1645" s="6">
        <v>76</v>
      </c>
      <c r="F1645" s="3"/>
      <c r="G1645" s="3"/>
      <c r="H1645" s="3" t="s">
        <v>51556</v>
      </c>
      <c r="I1645" s="3"/>
      <c r="J1645" s="6">
        <v>1</v>
      </c>
      <c r="K1645" s="6">
        <v>78.174599999999998</v>
      </c>
      <c r="L1645" s="6"/>
      <c r="M1645" s="6"/>
      <c r="N1645" s="6"/>
      <c r="O1645" s="6"/>
      <c r="P1645" s="6"/>
      <c r="Q1645" s="6"/>
      <c r="R1645" s="6"/>
      <c r="S1645" s="6"/>
      <c r="T1645" s="6"/>
      <c r="U1645" s="6"/>
      <c r="V1645" s="6"/>
      <c r="W1645" s="6"/>
      <c r="X1645" s="6"/>
      <c r="Y1645" s="6"/>
      <c r="Z1645" s="6"/>
      <c r="AA1645" s="6"/>
      <c r="AB1645" s="6"/>
      <c r="AC1645" s="6"/>
      <c r="AD1645" s="6"/>
      <c r="AE1645" s="6"/>
      <c r="AF1645" s="6">
        <v>0.99993500000000002</v>
      </c>
      <c r="AG1645" s="6">
        <v>41.858800000000002</v>
      </c>
      <c r="AH1645" s="12">
        <v>2.7911200000000002E-9</v>
      </c>
      <c r="AI1645" s="6">
        <v>114.82</v>
      </c>
      <c r="AJ1645" s="6">
        <v>1</v>
      </c>
      <c r="AK1645" s="6">
        <v>78.174599999999998</v>
      </c>
      <c r="AL1645" s="12">
        <v>1.4980199999999999E-12</v>
      </c>
      <c r="AM1645" s="6">
        <v>140.31</v>
      </c>
      <c r="AN1645" s="6">
        <v>1</v>
      </c>
      <c r="AO1645" s="6">
        <v>73.817300000000003</v>
      </c>
      <c r="AP1645" s="12">
        <v>1.4980199999999999E-12</v>
      </c>
      <c r="AQ1645" s="6">
        <v>140.31</v>
      </c>
      <c r="AR1645" s="6"/>
      <c r="AS1645" s="6"/>
      <c r="AT1645" s="6"/>
      <c r="AU1645" s="6"/>
      <c r="AV1645" s="6">
        <v>0.999996</v>
      </c>
      <c r="AW1645" s="6">
        <v>54.012</v>
      </c>
      <c r="AX1645" s="12">
        <v>1.0304799999999999E-11</v>
      </c>
      <c r="AY1645" s="6">
        <v>126.1</v>
      </c>
      <c r="AZ1645" s="6">
        <v>1</v>
      </c>
      <c r="BA1645" s="3" t="s">
        <v>13476</v>
      </c>
      <c r="BB1645" s="12">
        <v>1.4980199999999999E-12</v>
      </c>
      <c r="BC1645" s="6">
        <v>140.31</v>
      </c>
      <c r="BD1645" s="3" t="s">
        <v>51557</v>
      </c>
      <c r="BE1645" s="3" t="s">
        <v>51558</v>
      </c>
      <c r="BF1645" s="3" t="s">
        <v>51559</v>
      </c>
      <c r="BG1645" s="6">
        <v>3</v>
      </c>
      <c r="BH1645" s="6">
        <v>3</v>
      </c>
      <c r="BI1645" s="6">
        <v>564.58866</v>
      </c>
      <c r="BJ1645" s="6">
        <v>-2.5383</v>
      </c>
      <c r="BK1645" s="6">
        <v>2765100</v>
      </c>
      <c r="BL1645" s="6">
        <v>0</v>
      </c>
      <c r="BM1645" s="6">
        <v>0</v>
      </c>
      <c r="BN1645" s="6">
        <v>0</v>
      </c>
      <c r="BO1645" s="6">
        <v>0</v>
      </c>
      <c r="BP1645" s="6">
        <v>0</v>
      </c>
      <c r="BQ1645" s="6">
        <v>420140</v>
      </c>
      <c r="BR1645" s="6">
        <v>391290</v>
      </c>
      <c r="BS1645" s="6">
        <v>691130</v>
      </c>
      <c r="BT1645" s="6">
        <v>0</v>
      </c>
      <c r="BU1645" s="6">
        <v>1262500</v>
      </c>
      <c r="BV1645" s="6">
        <v>4</v>
      </c>
      <c r="BW1645" s="6">
        <v>0</v>
      </c>
      <c r="BX1645" s="6">
        <v>4</v>
      </c>
    </row>
    <row r="1646" spans="1:76">
      <c r="A1646" s="3" t="s">
        <v>10742</v>
      </c>
      <c r="B1646" s="3" t="s">
        <v>10742</v>
      </c>
      <c r="C1646" s="3" t="s">
        <v>10742</v>
      </c>
      <c r="D1646" s="6">
        <v>185</v>
      </c>
      <c r="E1646" s="6">
        <v>185</v>
      </c>
      <c r="F1646" s="3"/>
      <c r="G1646" s="3"/>
      <c r="H1646" s="3" t="s">
        <v>51560</v>
      </c>
      <c r="I1646" s="3"/>
      <c r="J1646" s="6">
        <v>0.99999800000000005</v>
      </c>
      <c r="K1646" s="6">
        <v>57.398299999999999</v>
      </c>
      <c r="L1646" s="6"/>
      <c r="M1646" s="6"/>
      <c r="N1646" s="6"/>
      <c r="O1646" s="6"/>
      <c r="P1646" s="6"/>
      <c r="Q1646" s="6"/>
      <c r="R1646" s="6"/>
      <c r="S1646" s="6"/>
      <c r="T1646" s="6"/>
      <c r="U1646" s="6"/>
      <c r="V1646" s="6"/>
      <c r="W1646" s="6"/>
      <c r="X1646" s="6"/>
      <c r="Y1646" s="6"/>
      <c r="Z1646" s="6"/>
      <c r="AA1646" s="6"/>
      <c r="AB1646" s="6"/>
      <c r="AC1646" s="6"/>
      <c r="AD1646" s="6"/>
      <c r="AE1646" s="6"/>
      <c r="AF1646" s="6"/>
      <c r="AG1646" s="6"/>
      <c r="AH1646" s="6"/>
      <c r="AI1646" s="6"/>
      <c r="AJ1646" s="6"/>
      <c r="AK1646" s="6"/>
      <c r="AL1646" s="6"/>
      <c r="AM1646" s="6"/>
      <c r="AN1646" s="6">
        <v>0.99993699999999996</v>
      </c>
      <c r="AO1646" s="6">
        <v>42.016300000000001</v>
      </c>
      <c r="AP1646" s="12">
        <v>6.2746199999999998E-13</v>
      </c>
      <c r="AQ1646" s="6">
        <v>121.79</v>
      </c>
      <c r="AR1646" s="6"/>
      <c r="AS1646" s="6"/>
      <c r="AT1646" s="6"/>
      <c r="AU1646" s="6"/>
      <c r="AV1646" s="6">
        <v>0.99999800000000005</v>
      </c>
      <c r="AW1646" s="6">
        <v>57.398299999999999</v>
      </c>
      <c r="AX1646" s="12">
        <v>3.6982899999999999E-14</v>
      </c>
      <c r="AY1646" s="6">
        <v>129.38</v>
      </c>
      <c r="AZ1646" s="6">
        <v>1</v>
      </c>
      <c r="BA1646" s="3" t="s">
        <v>10743</v>
      </c>
      <c r="BB1646" s="12">
        <v>3.6982899999999999E-14</v>
      </c>
      <c r="BC1646" s="6">
        <v>129.38</v>
      </c>
      <c r="BD1646" s="3" t="s">
        <v>51561</v>
      </c>
      <c r="BE1646" s="3" t="s">
        <v>51562</v>
      </c>
      <c r="BF1646" s="3" t="s">
        <v>51563</v>
      </c>
      <c r="BG1646" s="6">
        <v>5</v>
      </c>
      <c r="BH1646" s="6">
        <v>2</v>
      </c>
      <c r="BI1646" s="6">
        <v>936.4325</v>
      </c>
      <c r="BJ1646" s="6">
        <v>-0.95845000000000002</v>
      </c>
      <c r="BK1646" s="6">
        <v>956500</v>
      </c>
      <c r="BL1646" s="6">
        <v>0</v>
      </c>
      <c r="BM1646" s="6">
        <v>0</v>
      </c>
      <c r="BN1646" s="6">
        <v>0</v>
      </c>
      <c r="BO1646" s="6">
        <v>0</v>
      </c>
      <c r="BP1646" s="6">
        <v>0</v>
      </c>
      <c r="BQ1646" s="6">
        <v>0</v>
      </c>
      <c r="BR1646" s="6">
        <v>0</v>
      </c>
      <c r="BS1646" s="6">
        <v>352030</v>
      </c>
      <c r="BT1646" s="6">
        <v>0</v>
      </c>
      <c r="BU1646" s="6">
        <v>604470</v>
      </c>
      <c r="BV1646" s="6">
        <v>2</v>
      </c>
      <c r="BW1646" s="6">
        <v>0</v>
      </c>
      <c r="BX1646" s="6">
        <v>2</v>
      </c>
    </row>
    <row r="1647" spans="1:76">
      <c r="A1647" s="3" t="s">
        <v>51564</v>
      </c>
      <c r="B1647" s="3" t="s">
        <v>15159</v>
      </c>
      <c r="C1647" s="3" t="s">
        <v>15159</v>
      </c>
      <c r="D1647" s="6">
        <v>412</v>
      </c>
      <c r="E1647" s="6">
        <v>412</v>
      </c>
      <c r="F1647" s="3" t="s">
        <v>15160</v>
      </c>
      <c r="G1647" s="3" t="s">
        <v>15161</v>
      </c>
      <c r="H1647" s="3" t="s">
        <v>51565</v>
      </c>
      <c r="I1647" s="3" t="s">
        <v>15162</v>
      </c>
      <c r="J1647" s="6">
        <v>1</v>
      </c>
      <c r="K1647" s="6">
        <v>72.616900000000001</v>
      </c>
      <c r="L1647" s="6"/>
      <c r="M1647" s="6"/>
      <c r="N1647" s="6"/>
      <c r="O1647" s="6"/>
      <c r="P1647" s="6"/>
      <c r="Q1647" s="6"/>
      <c r="R1647" s="6"/>
      <c r="S1647" s="6"/>
      <c r="T1647" s="6"/>
      <c r="U1647" s="6"/>
      <c r="V1647" s="6"/>
      <c r="W1647" s="6"/>
      <c r="X1647" s="6"/>
      <c r="Y1647" s="6"/>
      <c r="Z1647" s="6"/>
      <c r="AA1647" s="6"/>
      <c r="AB1647" s="6"/>
      <c r="AC1647" s="6"/>
      <c r="AD1647" s="6"/>
      <c r="AE1647" s="6"/>
      <c r="AF1647" s="6">
        <v>0.99854799999999999</v>
      </c>
      <c r="AG1647" s="6">
        <v>28.375299999999999</v>
      </c>
      <c r="AH1647" s="6">
        <v>0.34901900000000002</v>
      </c>
      <c r="AI1647" s="6">
        <v>46.069000000000003</v>
      </c>
      <c r="AJ1647" s="6">
        <v>0.99999899999999997</v>
      </c>
      <c r="AK1647" s="6">
        <v>62.559800000000003</v>
      </c>
      <c r="AL1647" s="12">
        <v>3.7428300000000002E-7</v>
      </c>
      <c r="AM1647" s="6">
        <v>107.18</v>
      </c>
      <c r="AN1647" s="6">
        <v>1</v>
      </c>
      <c r="AO1647" s="6">
        <v>72.616900000000001</v>
      </c>
      <c r="AP1647" s="12">
        <v>8.0203500000000007E-9</v>
      </c>
      <c r="AQ1647" s="6">
        <v>117.23</v>
      </c>
      <c r="AR1647" s="6">
        <v>0.999996</v>
      </c>
      <c r="AS1647" s="6">
        <v>54.545000000000002</v>
      </c>
      <c r="AT1647" s="12">
        <v>1.6450600000000001E-5</v>
      </c>
      <c r="AU1647" s="6">
        <v>96.64</v>
      </c>
      <c r="AV1647" s="6">
        <v>0.99992700000000001</v>
      </c>
      <c r="AW1647" s="6">
        <v>41.3461</v>
      </c>
      <c r="AX1647" s="6">
        <v>1.74079E-2</v>
      </c>
      <c r="AY1647" s="6">
        <v>68.676000000000002</v>
      </c>
      <c r="AZ1647" s="6">
        <v>1</v>
      </c>
      <c r="BA1647" s="3" t="s">
        <v>15163</v>
      </c>
      <c r="BB1647" s="12">
        <v>8.0203500000000007E-9</v>
      </c>
      <c r="BC1647" s="6">
        <v>117.23</v>
      </c>
      <c r="BD1647" s="3" t="s">
        <v>51566</v>
      </c>
      <c r="BE1647" s="3" t="s">
        <v>51567</v>
      </c>
      <c r="BF1647" s="3" t="s">
        <v>51568</v>
      </c>
      <c r="BG1647" s="6">
        <v>5</v>
      </c>
      <c r="BH1647" s="6">
        <v>2</v>
      </c>
      <c r="BI1647" s="6">
        <v>755.35691999999995</v>
      </c>
      <c r="BJ1647" s="6">
        <v>-0.94147000000000003</v>
      </c>
      <c r="BK1647" s="6">
        <v>1809100</v>
      </c>
      <c r="BL1647" s="6">
        <v>0</v>
      </c>
      <c r="BM1647" s="6">
        <v>0</v>
      </c>
      <c r="BN1647" s="6">
        <v>0</v>
      </c>
      <c r="BO1647" s="6">
        <v>0</v>
      </c>
      <c r="BP1647" s="6">
        <v>0</v>
      </c>
      <c r="BQ1647" s="6">
        <v>385530</v>
      </c>
      <c r="BR1647" s="6">
        <v>355820</v>
      </c>
      <c r="BS1647" s="6">
        <v>263310</v>
      </c>
      <c r="BT1647" s="6">
        <v>414690</v>
      </c>
      <c r="BU1647" s="6">
        <v>389710</v>
      </c>
      <c r="BV1647" s="6">
        <v>5</v>
      </c>
      <c r="BW1647" s="6">
        <v>0</v>
      </c>
      <c r="BX1647" s="6">
        <v>5</v>
      </c>
    </row>
    <row r="1648" spans="1:76">
      <c r="A1648" s="3" t="s">
        <v>11876</v>
      </c>
      <c r="B1648" s="3" t="s">
        <v>11876</v>
      </c>
      <c r="C1648" s="3" t="s">
        <v>11876</v>
      </c>
      <c r="D1648" s="6">
        <v>643</v>
      </c>
      <c r="E1648" s="6">
        <v>643</v>
      </c>
      <c r="F1648" s="3" t="s">
        <v>11877</v>
      </c>
      <c r="G1648" s="3" t="s">
        <v>11878</v>
      </c>
      <c r="H1648" s="3" t="s">
        <v>51569</v>
      </c>
      <c r="I1648" s="3" t="s">
        <v>11879</v>
      </c>
      <c r="J1648" s="6">
        <v>0.99998900000000002</v>
      </c>
      <c r="K1648" s="6">
        <v>49.792700000000004</v>
      </c>
      <c r="L1648" s="6"/>
      <c r="M1648" s="6"/>
      <c r="N1648" s="6"/>
      <c r="O1648" s="6"/>
      <c r="P1648" s="6"/>
      <c r="Q1648" s="6"/>
      <c r="R1648" s="6"/>
      <c r="S1648" s="6"/>
      <c r="T1648" s="6"/>
      <c r="U1648" s="6"/>
      <c r="V1648" s="6"/>
      <c r="W1648" s="6"/>
      <c r="X1648" s="6"/>
      <c r="Y1648" s="6"/>
      <c r="Z1648" s="6"/>
      <c r="AA1648" s="6"/>
      <c r="AB1648" s="6"/>
      <c r="AC1648" s="6"/>
      <c r="AD1648" s="6"/>
      <c r="AE1648" s="6"/>
      <c r="AF1648" s="6"/>
      <c r="AG1648" s="6"/>
      <c r="AH1648" s="6"/>
      <c r="AI1648" s="6"/>
      <c r="AJ1648" s="6">
        <v>0.99998900000000002</v>
      </c>
      <c r="AK1648" s="6">
        <v>49.792700000000004</v>
      </c>
      <c r="AL1648" s="12">
        <v>2.4543700000000001E-15</v>
      </c>
      <c r="AM1648" s="6">
        <v>163.33000000000001</v>
      </c>
      <c r="AN1648" s="6">
        <v>0.99994099999999997</v>
      </c>
      <c r="AO1648" s="6">
        <v>42.784199999999998</v>
      </c>
      <c r="AP1648" s="12">
        <v>1.2958700000000001E-15</v>
      </c>
      <c r="AQ1648" s="6">
        <v>141.32</v>
      </c>
      <c r="AR1648" s="6">
        <v>0.99933899999999998</v>
      </c>
      <c r="AS1648" s="6">
        <v>31.817900000000002</v>
      </c>
      <c r="AT1648" s="12">
        <v>1.21781E-15</v>
      </c>
      <c r="AU1648" s="6">
        <v>139.74</v>
      </c>
      <c r="AV1648" s="6"/>
      <c r="AW1648" s="6"/>
      <c r="AX1648" s="6"/>
      <c r="AY1648" s="6"/>
      <c r="AZ1648" s="6">
        <v>1</v>
      </c>
      <c r="BA1648" s="3" t="s">
        <v>11880</v>
      </c>
      <c r="BB1648" s="12">
        <v>2.4543700000000001E-15</v>
      </c>
      <c r="BC1648" s="6">
        <v>163.33000000000001</v>
      </c>
      <c r="BD1648" s="3" t="s">
        <v>51570</v>
      </c>
      <c r="BE1648" s="3" t="s">
        <v>51571</v>
      </c>
      <c r="BF1648" s="3" t="s">
        <v>51572</v>
      </c>
      <c r="BG1648" s="6">
        <v>5</v>
      </c>
      <c r="BH1648" s="6">
        <v>3</v>
      </c>
      <c r="BI1648" s="6">
        <v>557.60413000000005</v>
      </c>
      <c r="BJ1648" s="6">
        <v>0.91552999999999995</v>
      </c>
      <c r="BK1648" s="6">
        <v>1432500</v>
      </c>
      <c r="BL1648" s="6">
        <v>0</v>
      </c>
      <c r="BM1648" s="6">
        <v>0</v>
      </c>
      <c r="BN1648" s="6">
        <v>0</v>
      </c>
      <c r="BO1648" s="6">
        <v>0</v>
      </c>
      <c r="BP1648" s="6">
        <v>0</v>
      </c>
      <c r="BQ1648" s="6">
        <v>0</v>
      </c>
      <c r="BR1648" s="6">
        <v>365030</v>
      </c>
      <c r="BS1648" s="6">
        <v>387710</v>
      </c>
      <c r="BT1648" s="6">
        <v>679760</v>
      </c>
      <c r="BU1648" s="6">
        <v>0</v>
      </c>
      <c r="BV1648" s="6">
        <v>3</v>
      </c>
      <c r="BW1648" s="6">
        <v>0</v>
      </c>
      <c r="BX1648" s="6">
        <v>3</v>
      </c>
    </row>
    <row r="1649" spans="1:76">
      <c r="A1649" s="3" t="s">
        <v>11876</v>
      </c>
      <c r="B1649" s="3" t="s">
        <v>11876</v>
      </c>
      <c r="C1649" s="3" t="s">
        <v>11876</v>
      </c>
      <c r="D1649" s="6">
        <v>358</v>
      </c>
      <c r="E1649" s="6">
        <v>358</v>
      </c>
      <c r="F1649" s="3" t="s">
        <v>11877</v>
      </c>
      <c r="G1649" s="3" t="s">
        <v>11878</v>
      </c>
      <c r="H1649" s="3" t="s">
        <v>51569</v>
      </c>
      <c r="I1649" s="3" t="s">
        <v>11879</v>
      </c>
      <c r="J1649" s="6">
        <v>1</v>
      </c>
      <c r="K1649" s="6">
        <v>130.268</v>
      </c>
      <c r="L1649" s="6"/>
      <c r="M1649" s="6"/>
      <c r="N1649" s="6"/>
      <c r="O1649" s="6"/>
      <c r="P1649" s="6"/>
      <c r="Q1649" s="6"/>
      <c r="R1649" s="6"/>
      <c r="S1649" s="6"/>
      <c r="T1649" s="6"/>
      <c r="U1649" s="6"/>
      <c r="V1649" s="6"/>
      <c r="W1649" s="6"/>
      <c r="X1649" s="6"/>
      <c r="Y1649" s="6"/>
      <c r="Z1649" s="6"/>
      <c r="AA1649" s="6"/>
      <c r="AB1649" s="6"/>
      <c r="AC1649" s="6"/>
      <c r="AD1649" s="6"/>
      <c r="AE1649" s="6"/>
      <c r="AF1649" s="6">
        <v>1</v>
      </c>
      <c r="AG1649" s="6">
        <v>107.735</v>
      </c>
      <c r="AH1649" s="12">
        <v>7.3068599999999996E-8</v>
      </c>
      <c r="AI1649" s="6">
        <v>107.74</v>
      </c>
      <c r="AJ1649" s="6">
        <v>1</v>
      </c>
      <c r="AK1649" s="6">
        <v>54.0901</v>
      </c>
      <c r="AL1649" s="12">
        <v>4.5157199999999999E-10</v>
      </c>
      <c r="AM1649" s="6">
        <v>118.51</v>
      </c>
      <c r="AN1649" s="6">
        <v>1</v>
      </c>
      <c r="AO1649" s="6">
        <v>92.456999999999994</v>
      </c>
      <c r="AP1649" s="12">
        <v>6.4039200000000006E-8</v>
      </c>
      <c r="AQ1649" s="6">
        <v>108.36</v>
      </c>
      <c r="AR1649" s="6">
        <v>1</v>
      </c>
      <c r="AS1649" s="6">
        <v>56.459800000000001</v>
      </c>
      <c r="AT1649" s="6">
        <v>5.6605599999999999E-2</v>
      </c>
      <c r="AU1649" s="6">
        <v>56.46</v>
      </c>
      <c r="AV1649" s="6">
        <v>1</v>
      </c>
      <c r="AW1649" s="6">
        <v>130.268</v>
      </c>
      <c r="AX1649" s="12">
        <v>1.19919E-14</v>
      </c>
      <c r="AY1649" s="6">
        <v>130.27000000000001</v>
      </c>
      <c r="AZ1649" s="6">
        <v>1</v>
      </c>
      <c r="BA1649" s="3" t="s">
        <v>15164</v>
      </c>
      <c r="BB1649" s="12">
        <v>1.19919E-14</v>
      </c>
      <c r="BC1649" s="6">
        <v>130.27000000000001</v>
      </c>
      <c r="BD1649" s="3" t="s">
        <v>51573</v>
      </c>
      <c r="BE1649" s="3" t="s">
        <v>51574</v>
      </c>
      <c r="BF1649" s="3" t="s">
        <v>51575</v>
      </c>
      <c r="BG1649" s="6">
        <v>3</v>
      </c>
      <c r="BH1649" s="6">
        <v>3</v>
      </c>
      <c r="BI1649" s="6">
        <v>527.27350000000001</v>
      </c>
      <c r="BJ1649" s="6">
        <v>-0.47771000000000002</v>
      </c>
      <c r="BK1649" s="6">
        <v>2027400</v>
      </c>
      <c r="BL1649" s="6">
        <v>0</v>
      </c>
      <c r="BM1649" s="6">
        <v>0</v>
      </c>
      <c r="BN1649" s="6">
        <v>0</v>
      </c>
      <c r="BO1649" s="6">
        <v>0</v>
      </c>
      <c r="BP1649" s="6">
        <v>0</v>
      </c>
      <c r="BQ1649" s="6">
        <v>375800</v>
      </c>
      <c r="BR1649" s="6">
        <v>206570</v>
      </c>
      <c r="BS1649" s="6">
        <v>418200</v>
      </c>
      <c r="BT1649" s="6">
        <v>484500</v>
      </c>
      <c r="BU1649" s="6">
        <v>542360</v>
      </c>
      <c r="BV1649" s="6">
        <v>5</v>
      </c>
      <c r="BW1649" s="6">
        <v>0</v>
      </c>
      <c r="BX1649" s="6">
        <v>5</v>
      </c>
    </row>
    <row r="1650" spans="1:76">
      <c r="A1650" s="3" t="s">
        <v>51576</v>
      </c>
      <c r="B1650" s="3" t="s">
        <v>51577</v>
      </c>
      <c r="C1650" s="3" t="s">
        <v>51577</v>
      </c>
      <c r="D1650" s="6">
        <v>349</v>
      </c>
      <c r="E1650" s="6">
        <v>349</v>
      </c>
      <c r="F1650" s="3" t="s">
        <v>51578</v>
      </c>
      <c r="G1650" s="3" t="s">
        <v>51579</v>
      </c>
      <c r="H1650" s="4" t="s">
        <v>51580</v>
      </c>
      <c r="I1650" s="3" t="s">
        <v>51581</v>
      </c>
      <c r="J1650" s="6">
        <v>0.5</v>
      </c>
      <c r="K1650" s="6">
        <v>0</v>
      </c>
      <c r="L1650" s="6"/>
      <c r="M1650" s="6"/>
      <c r="N1650" s="6"/>
      <c r="O1650" s="6"/>
      <c r="P1650" s="6"/>
      <c r="Q1650" s="6"/>
      <c r="R1650" s="6"/>
      <c r="S1650" s="6"/>
      <c r="T1650" s="6"/>
      <c r="U1650" s="6"/>
      <c r="V1650" s="6"/>
      <c r="W1650" s="6"/>
      <c r="X1650" s="6"/>
      <c r="Y1650" s="6"/>
      <c r="Z1650" s="6"/>
      <c r="AA1650" s="6"/>
      <c r="AB1650" s="6"/>
      <c r="AC1650" s="6"/>
      <c r="AD1650" s="6"/>
      <c r="AE1650" s="6"/>
      <c r="AF1650" s="6">
        <v>0.5</v>
      </c>
      <c r="AG1650" s="6">
        <v>0</v>
      </c>
      <c r="AH1650" s="6">
        <v>2.9864099999999999E-4</v>
      </c>
      <c r="AI1650" s="6">
        <v>87.363</v>
      </c>
      <c r="AJ1650" s="6">
        <v>9.9628800000000003E-2</v>
      </c>
      <c r="AK1650" s="6">
        <v>-9.5603700000000007</v>
      </c>
      <c r="AL1650" s="12">
        <v>6.9488699999999997E-7</v>
      </c>
      <c r="AM1650" s="6">
        <v>124.42</v>
      </c>
      <c r="AN1650" s="6"/>
      <c r="AO1650" s="6"/>
      <c r="AP1650" s="6"/>
      <c r="AQ1650" s="6"/>
      <c r="AR1650" s="6">
        <v>6.3965599999999997E-2</v>
      </c>
      <c r="AS1650" s="6">
        <v>-11.653499999999999</v>
      </c>
      <c r="AT1650" s="12">
        <v>6.6989299999999995E-7</v>
      </c>
      <c r="AU1650" s="6">
        <v>123.8</v>
      </c>
      <c r="AV1650" s="6">
        <v>8.2280300000000001E-2</v>
      </c>
      <c r="AW1650" s="6">
        <v>-10.4741</v>
      </c>
      <c r="AX1650" s="12">
        <v>6.82054E-7</v>
      </c>
      <c r="AY1650" s="6">
        <v>124.1</v>
      </c>
      <c r="AZ1650" s="6">
        <v>1</v>
      </c>
      <c r="BA1650" s="3" t="s">
        <v>51582</v>
      </c>
      <c r="BB1650" s="12">
        <v>6.9488699999999997E-7</v>
      </c>
      <c r="BC1650" s="6">
        <v>124.42</v>
      </c>
      <c r="BD1650" s="3" t="s">
        <v>51583</v>
      </c>
      <c r="BE1650" s="3" t="s">
        <v>51584</v>
      </c>
      <c r="BF1650" s="3" t="s">
        <v>51585</v>
      </c>
      <c r="BG1650" s="6">
        <v>1</v>
      </c>
      <c r="BH1650" s="6">
        <v>2</v>
      </c>
      <c r="BI1650" s="6">
        <v>664.86398999999994</v>
      </c>
      <c r="BJ1650" s="6">
        <v>-0.59084000000000003</v>
      </c>
      <c r="BK1650" s="6">
        <v>255320</v>
      </c>
      <c r="BL1650" s="6">
        <v>0</v>
      </c>
      <c r="BM1650" s="6">
        <v>0</v>
      </c>
      <c r="BN1650" s="6">
        <v>0</v>
      </c>
      <c r="BO1650" s="6">
        <v>0</v>
      </c>
      <c r="BP1650" s="6">
        <v>0</v>
      </c>
      <c r="BQ1650" s="6">
        <v>255320</v>
      </c>
      <c r="BR1650" s="6">
        <v>0</v>
      </c>
      <c r="BS1650" s="6">
        <v>0</v>
      </c>
      <c r="BT1650" s="6">
        <v>0</v>
      </c>
      <c r="BU1650" s="6">
        <v>0</v>
      </c>
      <c r="BV1650" s="6">
        <v>0</v>
      </c>
      <c r="BW1650" s="6">
        <v>0</v>
      </c>
      <c r="BX1650" s="6">
        <v>0</v>
      </c>
    </row>
    <row r="1651" spans="1:76">
      <c r="A1651" s="3" t="s">
        <v>51576</v>
      </c>
      <c r="B1651" s="3" t="s">
        <v>51577</v>
      </c>
      <c r="C1651" s="3" t="s">
        <v>51577</v>
      </c>
      <c r="D1651" s="6">
        <v>350</v>
      </c>
      <c r="E1651" s="6">
        <v>350</v>
      </c>
      <c r="F1651" s="3" t="s">
        <v>51578</v>
      </c>
      <c r="G1651" s="3" t="s">
        <v>51579</v>
      </c>
      <c r="H1651" s="4" t="s">
        <v>51580</v>
      </c>
      <c r="I1651" s="3" t="s">
        <v>51581</v>
      </c>
      <c r="J1651" s="6">
        <v>0.93603400000000003</v>
      </c>
      <c r="K1651" s="6">
        <v>11.653499999999999</v>
      </c>
      <c r="L1651" s="6"/>
      <c r="M1651" s="6"/>
      <c r="N1651" s="6"/>
      <c r="O1651" s="6"/>
      <c r="P1651" s="6"/>
      <c r="Q1651" s="6"/>
      <c r="R1651" s="6"/>
      <c r="S1651" s="6"/>
      <c r="T1651" s="6"/>
      <c r="U1651" s="6"/>
      <c r="V1651" s="6"/>
      <c r="W1651" s="6"/>
      <c r="X1651" s="6"/>
      <c r="Y1651" s="6"/>
      <c r="Z1651" s="6"/>
      <c r="AA1651" s="6"/>
      <c r="AB1651" s="6"/>
      <c r="AC1651" s="6"/>
      <c r="AD1651" s="6"/>
      <c r="AE1651" s="6"/>
      <c r="AF1651" s="6">
        <v>0.5</v>
      </c>
      <c r="AG1651" s="6">
        <v>0</v>
      </c>
      <c r="AH1651" s="6">
        <v>2.9864099999999999E-4</v>
      </c>
      <c r="AI1651" s="6">
        <v>87.363</v>
      </c>
      <c r="AJ1651" s="6">
        <v>0.90037100000000003</v>
      </c>
      <c r="AK1651" s="6">
        <v>9.5603700000000007</v>
      </c>
      <c r="AL1651" s="12">
        <v>6.9488699999999997E-7</v>
      </c>
      <c r="AM1651" s="6">
        <v>124.42</v>
      </c>
      <c r="AN1651" s="6"/>
      <c r="AO1651" s="6"/>
      <c r="AP1651" s="6"/>
      <c r="AQ1651" s="6"/>
      <c r="AR1651" s="6">
        <v>0.93603400000000003</v>
      </c>
      <c r="AS1651" s="6">
        <v>11.653499999999999</v>
      </c>
      <c r="AT1651" s="12">
        <v>6.6989299999999995E-7</v>
      </c>
      <c r="AU1651" s="6">
        <v>123.8</v>
      </c>
      <c r="AV1651" s="6">
        <v>0.91771999999999998</v>
      </c>
      <c r="AW1651" s="6">
        <v>10.4741</v>
      </c>
      <c r="AX1651" s="12">
        <v>6.82054E-7</v>
      </c>
      <c r="AY1651" s="6">
        <v>124.1</v>
      </c>
      <c r="AZ1651" s="6">
        <v>1</v>
      </c>
      <c r="BA1651" s="3" t="s">
        <v>51586</v>
      </c>
      <c r="BB1651" s="12">
        <v>6.9488699999999997E-7</v>
      </c>
      <c r="BC1651" s="6">
        <v>124.42</v>
      </c>
      <c r="BD1651" s="3" t="s">
        <v>51587</v>
      </c>
      <c r="BE1651" s="3" t="s">
        <v>51588</v>
      </c>
      <c r="BF1651" s="3" t="s">
        <v>51589</v>
      </c>
      <c r="BG1651" s="6">
        <v>2</v>
      </c>
      <c r="BH1651" s="6">
        <v>2</v>
      </c>
      <c r="BI1651" s="6">
        <v>664.86398999999994</v>
      </c>
      <c r="BJ1651" s="6">
        <v>0.70674000000000003</v>
      </c>
      <c r="BK1651" s="6">
        <v>1052200</v>
      </c>
      <c r="BL1651" s="6">
        <v>0</v>
      </c>
      <c r="BM1651" s="6">
        <v>0</v>
      </c>
      <c r="BN1651" s="6">
        <v>0</v>
      </c>
      <c r="BO1651" s="6">
        <v>0</v>
      </c>
      <c r="BP1651" s="6">
        <v>0</v>
      </c>
      <c r="BQ1651" s="6">
        <v>255320</v>
      </c>
      <c r="BR1651" s="6">
        <v>188080</v>
      </c>
      <c r="BS1651" s="6">
        <v>0</v>
      </c>
      <c r="BT1651" s="6">
        <v>160540</v>
      </c>
      <c r="BU1651" s="6">
        <v>448250</v>
      </c>
      <c r="BV1651" s="6">
        <v>0</v>
      </c>
      <c r="BW1651" s="6">
        <v>0</v>
      </c>
      <c r="BX1651" s="6">
        <v>0</v>
      </c>
    </row>
    <row r="1652" spans="1:76">
      <c r="A1652" s="3" t="s">
        <v>51590</v>
      </c>
      <c r="B1652" s="3" t="s">
        <v>11322</v>
      </c>
      <c r="C1652" s="3" t="s">
        <v>11322</v>
      </c>
      <c r="D1652" s="6">
        <v>96</v>
      </c>
      <c r="E1652" s="6">
        <v>96</v>
      </c>
      <c r="F1652" s="3" t="s">
        <v>11323</v>
      </c>
      <c r="G1652" s="3" t="s">
        <v>11324</v>
      </c>
      <c r="H1652" s="3" t="s">
        <v>51591</v>
      </c>
      <c r="I1652" s="3" t="s">
        <v>11325</v>
      </c>
      <c r="J1652" s="6">
        <v>1</v>
      </c>
      <c r="K1652" s="6">
        <v>65.212699999999998</v>
      </c>
      <c r="L1652" s="6"/>
      <c r="M1652" s="6"/>
      <c r="N1652" s="6"/>
      <c r="O1652" s="6"/>
      <c r="P1652" s="6"/>
      <c r="Q1652" s="6"/>
      <c r="R1652" s="6"/>
      <c r="S1652" s="6"/>
      <c r="T1652" s="6"/>
      <c r="U1652" s="6"/>
      <c r="V1652" s="6"/>
      <c r="W1652" s="6"/>
      <c r="X1652" s="6"/>
      <c r="Y1652" s="6"/>
      <c r="Z1652" s="6"/>
      <c r="AA1652" s="6"/>
      <c r="AB1652" s="6"/>
      <c r="AC1652" s="6"/>
      <c r="AD1652" s="6"/>
      <c r="AE1652" s="6"/>
      <c r="AF1652" s="6"/>
      <c r="AG1652" s="6"/>
      <c r="AH1652" s="6"/>
      <c r="AI1652" s="6"/>
      <c r="AJ1652" s="6">
        <v>1</v>
      </c>
      <c r="AK1652" s="6">
        <v>65.212699999999998</v>
      </c>
      <c r="AL1652" s="6">
        <v>2.7211200000000003E-4</v>
      </c>
      <c r="AM1652" s="6">
        <v>88.24</v>
      </c>
      <c r="AN1652" s="6"/>
      <c r="AO1652" s="6"/>
      <c r="AP1652" s="6"/>
      <c r="AQ1652" s="6"/>
      <c r="AR1652" s="6"/>
      <c r="AS1652" s="6"/>
      <c r="AT1652" s="6"/>
      <c r="AU1652" s="6"/>
      <c r="AV1652" s="6">
        <v>0.99999400000000005</v>
      </c>
      <c r="AW1652" s="6">
        <v>52.160499999999999</v>
      </c>
      <c r="AX1652" s="6">
        <v>1.8480900000000001E-2</v>
      </c>
      <c r="AY1652" s="6">
        <v>67.548000000000002</v>
      </c>
      <c r="AZ1652" s="6">
        <v>1</v>
      </c>
      <c r="BA1652" s="3" t="s">
        <v>11326</v>
      </c>
      <c r="BB1652" s="6">
        <v>2.7211200000000003E-4</v>
      </c>
      <c r="BC1652" s="6">
        <v>88.24</v>
      </c>
      <c r="BD1652" s="3" t="s">
        <v>51592</v>
      </c>
      <c r="BE1652" s="3" t="s">
        <v>51593</v>
      </c>
      <c r="BF1652" s="3" t="s">
        <v>51594</v>
      </c>
      <c r="BG1652" s="6">
        <v>9</v>
      </c>
      <c r="BH1652" s="6">
        <v>2</v>
      </c>
      <c r="BI1652" s="6">
        <v>657.36910999999998</v>
      </c>
      <c r="BJ1652" s="6">
        <v>1.4117</v>
      </c>
      <c r="BK1652" s="6">
        <v>220210</v>
      </c>
      <c r="BL1652" s="6">
        <v>0</v>
      </c>
      <c r="BM1652" s="6">
        <v>0</v>
      </c>
      <c r="BN1652" s="6">
        <v>0</v>
      </c>
      <c r="BO1652" s="6">
        <v>0</v>
      </c>
      <c r="BP1652" s="6">
        <v>0</v>
      </c>
      <c r="BQ1652" s="6">
        <v>0</v>
      </c>
      <c r="BR1652" s="6">
        <v>82533</v>
      </c>
      <c r="BS1652" s="6">
        <v>0</v>
      </c>
      <c r="BT1652" s="6">
        <v>0</v>
      </c>
      <c r="BU1652" s="6">
        <v>137680</v>
      </c>
      <c r="BV1652" s="6">
        <v>2</v>
      </c>
      <c r="BW1652" s="6">
        <v>0</v>
      </c>
      <c r="BX1652" s="6">
        <v>2</v>
      </c>
    </row>
    <row r="1653" spans="1:76">
      <c r="A1653" s="3" t="s">
        <v>51590</v>
      </c>
      <c r="B1653" s="3" t="s">
        <v>11322</v>
      </c>
      <c r="C1653" s="3" t="s">
        <v>11322</v>
      </c>
      <c r="D1653" s="6">
        <v>184</v>
      </c>
      <c r="E1653" s="6">
        <v>184</v>
      </c>
      <c r="F1653" s="3" t="s">
        <v>11323</v>
      </c>
      <c r="G1653" s="3" t="s">
        <v>11324</v>
      </c>
      <c r="H1653" s="3" t="s">
        <v>51591</v>
      </c>
      <c r="I1653" s="3" t="s">
        <v>11325</v>
      </c>
      <c r="J1653" s="6">
        <v>0.99999199999999999</v>
      </c>
      <c r="K1653" s="6">
        <v>50.713900000000002</v>
      </c>
      <c r="L1653" s="6"/>
      <c r="M1653" s="6"/>
      <c r="N1653" s="6"/>
      <c r="O1653" s="6"/>
      <c r="P1653" s="6"/>
      <c r="Q1653" s="6"/>
      <c r="R1653" s="6"/>
      <c r="S1653" s="6"/>
      <c r="T1653" s="6"/>
      <c r="U1653" s="6"/>
      <c r="V1653" s="6"/>
      <c r="W1653" s="6"/>
      <c r="X1653" s="6"/>
      <c r="Y1653" s="6"/>
      <c r="Z1653" s="6"/>
      <c r="AA1653" s="6"/>
      <c r="AB1653" s="6">
        <v>0.99999199999999999</v>
      </c>
      <c r="AC1653" s="6">
        <v>50.713900000000002</v>
      </c>
      <c r="AD1653" s="6">
        <v>2.0675200000000001E-2</v>
      </c>
      <c r="AE1653" s="6">
        <v>67.430000000000007</v>
      </c>
      <c r="AF1653" s="6"/>
      <c r="AG1653" s="6"/>
      <c r="AH1653" s="6"/>
      <c r="AI1653" s="6"/>
      <c r="AJ1653" s="6"/>
      <c r="AK1653" s="6"/>
      <c r="AL1653" s="6"/>
      <c r="AM1653" s="6"/>
      <c r="AN1653" s="6"/>
      <c r="AO1653" s="6"/>
      <c r="AP1653" s="6"/>
      <c r="AQ1653" s="6"/>
      <c r="AR1653" s="6"/>
      <c r="AS1653" s="6"/>
      <c r="AT1653" s="6"/>
      <c r="AU1653" s="6"/>
      <c r="AV1653" s="6"/>
      <c r="AW1653" s="6"/>
      <c r="AX1653" s="6"/>
      <c r="AY1653" s="6"/>
      <c r="AZ1653" s="6">
        <v>1</v>
      </c>
      <c r="BA1653" s="3" t="s">
        <v>51595</v>
      </c>
      <c r="BB1653" s="6">
        <v>2.0675200000000001E-2</v>
      </c>
      <c r="BC1653" s="6">
        <v>67.430000000000007</v>
      </c>
      <c r="BD1653" s="3" t="s">
        <v>51596</v>
      </c>
      <c r="BE1653" s="3" t="s">
        <v>51597</v>
      </c>
      <c r="BF1653" s="3" t="s">
        <v>51598</v>
      </c>
      <c r="BG1653" s="6">
        <v>13</v>
      </c>
      <c r="BH1653" s="6">
        <v>3</v>
      </c>
      <c r="BI1653" s="6">
        <v>822.72587999999996</v>
      </c>
      <c r="BJ1653" s="6">
        <v>-1.6181000000000001</v>
      </c>
      <c r="BK1653" s="6">
        <v>102730</v>
      </c>
      <c r="BL1653" s="6">
        <v>0</v>
      </c>
      <c r="BM1653" s="6">
        <v>0</v>
      </c>
      <c r="BN1653" s="6">
        <v>0</v>
      </c>
      <c r="BO1653" s="6">
        <v>0</v>
      </c>
      <c r="BP1653" s="6">
        <v>102730</v>
      </c>
      <c r="BQ1653" s="6">
        <v>0</v>
      </c>
      <c r="BR1653" s="6">
        <v>0</v>
      </c>
      <c r="BS1653" s="6">
        <v>0</v>
      </c>
      <c r="BT1653" s="6">
        <v>0</v>
      </c>
      <c r="BU1653" s="6">
        <v>0</v>
      </c>
      <c r="BV1653" s="6">
        <v>1</v>
      </c>
      <c r="BW1653" s="6">
        <v>1</v>
      </c>
      <c r="BX1653" s="6">
        <v>0</v>
      </c>
    </row>
    <row r="1654" spans="1:76">
      <c r="A1654" s="3" t="s">
        <v>51599</v>
      </c>
      <c r="B1654" s="3" t="s">
        <v>13477</v>
      </c>
      <c r="C1654" s="3" t="s">
        <v>13477</v>
      </c>
      <c r="D1654" s="6">
        <v>196</v>
      </c>
      <c r="E1654" s="6">
        <v>196</v>
      </c>
      <c r="F1654" s="3" t="s">
        <v>10529</v>
      </c>
      <c r="G1654" s="3"/>
      <c r="H1654" s="3" t="s">
        <v>51600</v>
      </c>
      <c r="I1654" s="3" t="s">
        <v>13478</v>
      </c>
      <c r="J1654" s="6">
        <v>1</v>
      </c>
      <c r="K1654" s="6">
        <v>72.1755</v>
      </c>
      <c r="L1654" s="6"/>
      <c r="M1654" s="6"/>
      <c r="N1654" s="6"/>
      <c r="O1654" s="6"/>
      <c r="P1654" s="6"/>
      <c r="Q1654" s="6"/>
      <c r="R1654" s="6"/>
      <c r="S1654" s="6"/>
      <c r="T1654" s="6"/>
      <c r="U1654" s="6"/>
      <c r="V1654" s="6"/>
      <c r="W1654" s="6"/>
      <c r="X1654" s="6"/>
      <c r="Y1654" s="6"/>
      <c r="Z1654" s="6"/>
      <c r="AA1654" s="6"/>
      <c r="AB1654" s="6"/>
      <c r="AC1654" s="6"/>
      <c r="AD1654" s="6"/>
      <c r="AE1654" s="6"/>
      <c r="AF1654" s="6">
        <v>1</v>
      </c>
      <c r="AG1654" s="6">
        <v>67.066199999999995</v>
      </c>
      <c r="AH1654" s="12">
        <v>1.3974599999999999E-6</v>
      </c>
      <c r="AI1654" s="6">
        <v>190.86</v>
      </c>
      <c r="AJ1654" s="6">
        <v>1</v>
      </c>
      <c r="AK1654" s="6">
        <v>63.763100000000001</v>
      </c>
      <c r="AL1654" s="12">
        <v>3.5174899999999999E-6</v>
      </c>
      <c r="AM1654" s="6">
        <v>164.64</v>
      </c>
      <c r="AN1654" s="6">
        <v>1</v>
      </c>
      <c r="AO1654" s="6">
        <v>72.1755</v>
      </c>
      <c r="AP1654" s="12">
        <v>3.8498400000000002E-6</v>
      </c>
      <c r="AQ1654" s="6">
        <v>177.57</v>
      </c>
      <c r="AR1654" s="6">
        <v>0.99999199999999999</v>
      </c>
      <c r="AS1654" s="6">
        <v>51.044699999999999</v>
      </c>
      <c r="AT1654" s="12">
        <v>1.55159E-6</v>
      </c>
      <c r="AU1654" s="6">
        <v>141.1</v>
      </c>
      <c r="AV1654" s="6"/>
      <c r="AW1654" s="6"/>
      <c r="AX1654" s="6"/>
      <c r="AY1654" s="6"/>
      <c r="AZ1654" s="6">
        <v>1</v>
      </c>
      <c r="BA1654" s="3" t="s">
        <v>13479</v>
      </c>
      <c r="BB1654" s="12">
        <v>1.3974599999999999E-6</v>
      </c>
      <c r="BC1654" s="6">
        <v>190.86</v>
      </c>
      <c r="BD1654" s="3" t="s">
        <v>51601</v>
      </c>
      <c r="BE1654" s="3" t="s">
        <v>51602</v>
      </c>
      <c r="BF1654" s="3" t="s">
        <v>51603</v>
      </c>
      <c r="BG1654" s="6">
        <v>4</v>
      </c>
      <c r="BH1654" s="6">
        <v>2</v>
      </c>
      <c r="BI1654" s="6">
        <v>705.25837000000001</v>
      </c>
      <c r="BJ1654" s="6">
        <v>-0.43336000000000002</v>
      </c>
      <c r="BK1654" s="6">
        <v>3928600</v>
      </c>
      <c r="BL1654" s="6">
        <v>0</v>
      </c>
      <c r="BM1654" s="6">
        <v>0</v>
      </c>
      <c r="BN1654" s="6">
        <v>0</v>
      </c>
      <c r="BO1654" s="6">
        <v>0</v>
      </c>
      <c r="BP1654" s="6">
        <v>0</v>
      </c>
      <c r="BQ1654" s="6">
        <v>879480</v>
      </c>
      <c r="BR1654" s="6">
        <v>699160</v>
      </c>
      <c r="BS1654" s="6">
        <v>1041000</v>
      </c>
      <c r="BT1654" s="6">
        <v>1309000</v>
      </c>
      <c r="BU1654" s="6">
        <v>0</v>
      </c>
      <c r="BV1654" s="6">
        <v>4</v>
      </c>
      <c r="BW1654" s="6">
        <v>0</v>
      </c>
      <c r="BX1654" s="6">
        <v>4</v>
      </c>
    </row>
    <row r="1655" spans="1:76">
      <c r="A1655" s="3" t="s">
        <v>16473</v>
      </c>
      <c r="B1655" s="3" t="s">
        <v>16473</v>
      </c>
      <c r="C1655" s="3" t="s">
        <v>16473</v>
      </c>
      <c r="D1655" s="6">
        <v>48</v>
      </c>
      <c r="E1655" s="6">
        <v>48</v>
      </c>
      <c r="F1655" s="3" t="s">
        <v>16474</v>
      </c>
      <c r="G1655" s="3" t="s">
        <v>16475</v>
      </c>
      <c r="H1655" s="3" t="s">
        <v>51604</v>
      </c>
      <c r="I1655" s="3" t="s">
        <v>16476</v>
      </c>
      <c r="J1655" s="6">
        <v>1</v>
      </c>
      <c r="K1655" s="6">
        <v>124.788</v>
      </c>
      <c r="L1655" s="6">
        <v>0.99998100000000001</v>
      </c>
      <c r="M1655" s="6">
        <v>47.222299999999997</v>
      </c>
      <c r="N1655" s="12">
        <v>6.1398300000000005E-53</v>
      </c>
      <c r="O1655" s="6">
        <v>185.61</v>
      </c>
      <c r="P1655" s="6">
        <v>1</v>
      </c>
      <c r="Q1655" s="6">
        <v>124.788</v>
      </c>
      <c r="R1655" s="12">
        <v>1.3238100000000001E-46</v>
      </c>
      <c r="S1655" s="6">
        <v>178.51</v>
      </c>
      <c r="T1655" s="6">
        <v>1</v>
      </c>
      <c r="U1655" s="6">
        <v>74.850200000000001</v>
      </c>
      <c r="V1655" s="12">
        <v>3.7483899999999998E-46</v>
      </c>
      <c r="W1655" s="6">
        <v>176.81</v>
      </c>
      <c r="X1655" s="6">
        <v>0.99999300000000002</v>
      </c>
      <c r="Y1655" s="6">
        <v>51.636699999999998</v>
      </c>
      <c r="Z1655" s="12">
        <v>5.0694200000000004E-22</v>
      </c>
      <c r="AA1655" s="6">
        <v>142.38999999999999</v>
      </c>
      <c r="AB1655" s="6">
        <v>0.99999800000000005</v>
      </c>
      <c r="AC1655" s="6">
        <v>56.194699999999997</v>
      </c>
      <c r="AD1655" s="12">
        <v>4.9498600000000004E-35</v>
      </c>
      <c r="AE1655" s="6">
        <v>161.32</v>
      </c>
      <c r="AF1655" s="6">
        <v>1</v>
      </c>
      <c r="AG1655" s="6">
        <v>144.12100000000001</v>
      </c>
      <c r="AH1655" s="12">
        <v>1.5778600000000001E-22</v>
      </c>
      <c r="AI1655" s="6">
        <v>176.23</v>
      </c>
      <c r="AJ1655" s="6">
        <v>1</v>
      </c>
      <c r="AK1655" s="6">
        <v>107.128</v>
      </c>
      <c r="AL1655" s="12">
        <v>1.61931E-22</v>
      </c>
      <c r="AM1655" s="6">
        <v>177.88</v>
      </c>
      <c r="AN1655" s="6">
        <v>1</v>
      </c>
      <c r="AO1655" s="6">
        <v>61.165399999999998</v>
      </c>
      <c r="AP1655" s="12">
        <v>1.5778600000000001E-22</v>
      </c>
      <c r="AQ1655" s="6">
        <v>176.23</v>
      </c>
      <c r="AR1655" s="6">
        <v>1</v>
      </c>
      <c r="AS1655" s="6">
        <v>127.175</v>
      </c>
      <c r="AT1655" s="12">
        <v>1.45822E-22</v>
      </c>
      <c r="AU1655" s="6">
        <v>171.91</v>
      </c>
      <c r="AV1655" s="6">
        <v>1</v>
      </c>
      <c r="AW1655" s="6">
        <v>133.137</v>
      </c>
      <c r="AX1655" s="12">
        <v>1.6614900000000001E-22</v>
      </c>
      <c r="AY1655" s="6">
        <v>179.56</v>
      </c>
      <c r="AZ1655" s="6">
        <v>1</v>
      </c>
      <c r="BA1655" s="3" t="s">
        <v>16477</v>
      </c>
      <c r="BB1655" s="12">
        <v>6.1398300000000005E-53</v>
      </c>
      <c r="BC1655" s="6">
        <v>185.61</v>
      </c>
      <c r="BD1655" s="3" t="s">
        <v>51605</v>
      </c>
      <c r="BE1655" s="3" t="s">
        <v>51606</v>
      </c>
      <c r="BF1655" s="3" t="s">
        <v>51607</v>
      </c>
      <c r="BG1655" s="6">
        <v>12</v>
      </c>
      <c r="BH1655" s="6">
        <v>2</v>
      </c>
      <c r="BI1655" s="6">
        <v>1110.0304000000001</v>
      </c>
      <c r="BJ1655" s="6">
        <v>0.19275999999999999</v>
      </c>
      <c r="BK1655" s="6">
        <v>201020000</v>
      </c>
      <c r="BL1655" s="6">
        <v>5000200</v>
      </c>
      <c r="BM1655" s="6">
        <v>57572000</v>
      </c>
      <c r="BN1655" s="6">
        <v>10255000</v>
      </c>
      <c r="BO1655" s="6">
        <v>7789000</v>
      </c>
      <c r="BP1655" s="6">
        <v>13084000</v>
      </c>
      <c r="BQ1655" s="6">
        <v>17195000</v>
      </c>
      <c r="BR1655" s="6">
        <v>11247000</v>
      </c>
      <c r="BS1655" s="6">
        <v>10712000</v>
      </c>
      <c r="BT1655" s="6">
        <v>19099000</v>
      </c>
      <c r="BU1655" s="6">
        <v>49063000</v>
      </c>
      <c r="BV1655" s="6">
        <v>10</v>
      </c>
      <c r="BW1655" s="6">
        <v>5</v>
      </c>
      <c r="BX1655" s="6">
        <v>5</v>
      </c>
    </row>
    <row r="1656" spans="1:76">
      <c r="A1656" s="3" t="s">
        <v>16478</v>
      </c>
      <c r="B1656" s="3" t="s">
        <v>16478</v>
      </c>
      <c r="C1656" s="3" t="s">
        <v>16478</v>
      </c>
      <c r="D1656" s="6">
        <v>594</v>
      </c>
      <c r="E1656" s="6">
        <v>594</v>
      </c>
      <c r="F1656" s="3" t="s">
        <v>16479</v>
      </c>
      <c r="G1656" s="3" t="s">
        <v>16480</v>
      </c>
      <c r="H1656" s="3" t="s">
        <v>51608</v>
      </c>
      <c r="I1656" s="3" t="s">
        <v>16481</v>
      </c>
      <c r="J1656" s="6">
        <v>1</v>
      </c>
      <c r="K1656" s="6">
        <v>106.005</v>
      </c>
      <c r="L1656" s="6">
        <v>0.99990599999999996</v>
      </c>
      <c r="M1656" s="6">
        <v>40.264899999999997</v>
      </c>
      <c r="N1656" s="6">
        <v>8.8943100000000008E-3</v>
      </c>
      <c r="O1656" s="6">
        <v>76.156000000000006</v>
      </c>
      <c r="P1656" s="6">
        <v>0.99998900000000002</v>
      </c>
      <c r="Q1656" s="6">
        <v>49.645099999999999</v>
      </c>
      <c r="R1656" s="12">
        <v>7.4233200000000006E-5</v>
      </c>
      <c r="S1656" s="6">
        <v>98.942999999999998</v>
      </c>
      <c r="T1656" s="6">
        <v>0.99998200000000004</v>
      </c>
      <c r="U1656" s="6">
        <v>47.500900000000001</v>
      </c>
      <c r="V1656" s="12">
        <v>1.59675E-6</v>
      </c>
      <c r="W1656" s="6">
        <v>108.71</v>
      </c>
      <c r="X1656" s="6">
        <v>0.99999300000000002</v>
      </c>
      <c r="Y1656" s="6">
        <v>51.278599999999997</v>
      </c>
      <c r="Z1656" s="12">
        <v>1.59675E-6</v>
      </c>
      <c r="AA1656" s="6">
        <v>108.71</v>
      </c>
      <c r="AB1656" s="6">
        <v>0.99995699999999998</v>
      </c>
      <c r="AC1656" s="6">
        <v>43.693199999999997</v>
      </c>
      <c r="AD1656" s="6">
        <v>5.6181900000000003E-3</v>
      </c>
      <c r="AE1656" s="6">
        <v>80.706000000000003</v>
      </c>
      <c r="AF1656" s="6">
        <v>1</v>
      </c>
      <c r="AG1656" s="6">
        <v>118.095</v>
      </c>
      <c r="AH1656" s="12">
        <v>2.2894299999999999E-12</v>
      </c>
      <c r="AI1656" s="6">
        <v>151.78</v>
      </c>
      <c r="AJ1656" s="6">
        <v>1</v>
      </c>
      <c r="AK1656" s="6">
        <v>118.316</v>
      </c>
      <c r="AL1656" s="12">
        <v>3.0897400000000001E-12</v>
      </c>
      <c r="AM1656" s="6">
        <v>161.1</v>
      </c>
      <c r="AN1656" s="6">
        <v>1</v>
      </c>
      <c r="AO1656" s="6">
        <v>110.842</v>
      </c>
      <c r="AP1656" s="12">
        <v>1.6730700000000001E-12</v>
      </c>
      <c r="AQ1656" s="6">
        <v>142.91</v>
      </c>
      <c r="AR1656" s="6">
        <v>1</v>
      </c>
      <c r="AS1656" s="6">
        <v>114.181</v>
      </c>
      <c r="AT1656" s="12">
        <v>2.0106299999999999E-12</v>
      </c>
      <c r="AU1656" s="6">
        <v>147.87</v>
      </c>
      <c r="AV1656" s="6">
        <v>1</v>
      </c>
      <c r="AW1656" s="6">
        <v>106.005</v>
      </c>
      <c r="AX1656" s="12">
        <v>1.88632E-12</v>
      </c>
      <c r="AY1656" s="6">
        <v>146.07</v>
      </c>
      <c r="AZ1656" s="6">
        <v>1</v>
      </c>
      <c r="BA1656" s="3" t="s">
        <v>16482</v>
      </c>
      <c r="BB1656" s="12">
        <v>3.0897400000000001E-12</v>
      </c>
      <c r="BC1656" s="6">
        <v>161.1</v>
      </c>
      <c r="BD1656" s="3" t="s">
        <v>51609</v>
      </c>
      <c r="BE1656" s="3" t="s">
        <v>51610</v>
      </c>
      <c r="BF1656" s="3" t="s">
        <v>51611</v>
      </c>
      <c r="BG1656" s="6">
        <v>2</v>
      </c>
      <c r="BH1656" s="6">
        <v>2</v>
      </c>
      <c r="BI1656" s="6">
        <v>808.33428000000004</v>
      </c>
      <c r="BJ1656" s="6">
        <v>0.12267</v>
      </c>
      <c r="BK1656" s="6">
        <v>8848500</v>
      </c>
      <c r="BL1656" s="6">
        <v>1332500</v>
      </c>
      <c r="BM1656" s="6">
        <v>1207800</v>
      </c>
      <c r="BN1656" s="6">
        <v>196580</v>
      </c>
      <c r="BO1656" s="6">
        <v>244270</v>
      </c>
      <c r="BP1656" s="6">
        <v>247500</v>
      </c>
      <c r="BQ1656" s="6">
        <v>1146200</v>
      </c>
      <c r="BR1656" s="6">
        <v>619820</v>
      </c>
      <c r="BS1656" s="6">
        <v>1062000</v>
      </c>
      <c r="BT1656" s="6">
        <v>905810</v>
      </c>
      <c r="BU1656" s="6">
        <v>1886200</v>
      </c>
      <c r="BV1656" s="6">
        <v>10</v>
      </c>
      <c r="BW1656" s="6">
        <v>5</v>
      </c>
      <c r="BX1656" s="6">
        <v>5</v>
      </c>
    </row>
    <row r="1657" spans="1:76">
      <c r="A1657" s="3" t="s">
        <v>15165</v>
      </c>
      <c r="B1657" s="3" t="s">
        <v>15165</v>
      </c>
      <c r="C1657" s="3" t="s">
        <v>15165</v>
      </c>
      <c r="D1657" s="6">
        <v>158</v>
      </c>
      <c r="E1657" s="6">
        <v>158</v>
      </c>
      <c r="F1657" s="3" t="s">
        <v>11205</v>
      </c>
      <c r="G1657" s="3" t="s">
        <v>15166</v>
      </c>
      <c r="H1657" s="3" t="s">
        <v>11205</v>
      </c>
      <c r="I1657" s="3" t="s">
        <v>15167</v>
      </c>
      <c r="J1657" s="6">
        <v>1</v>
      </c>
      <c r="K1657" s="6">
        <v>92.538499999999999</v>
      </c>
      <c r="L1657" s="6"/>
      <c r="M1657" s="6"/>
      <c r="N1657" s="6"/>
      <c r="O1657" s="6"/>
      <c r="P1657" s="6"/>
      <c r="Q1657" s="6"/>
      <c r="R1657" s="6"/>
      <c r="S1657" s="6"/>
      <c r="T1657" s="6"/>
      <c r="U1657" s="6"/>
      <c r="V1657" s="6"/>
      <c r="W1657" s="6"/>
      <c r="X1657" s="6"/>
      <c r="Y1657" s="6"/>
      <c r="Z1657" s="6"/>
      <c r="AA1657" s="6"/>
      <c r="AB1657" s="6"/>
      <c r="AC1657" s="6"/>
      <c r="AD1657" s="6"/>
      <c r="AE1657" s="6"/>
      <c r="AF1657" s="6">
        <v>1</v>
      </c>
      <c r="AG1657" s="6">
        <v>130.62899999999999</v>
      </c>
      <c r="AH1657" s="12">
        <v>3.6276400000000001E-6</v>
      </c>
      <c r="AI1657" s="6">
        <v>180.18</v>
      </c>
      <c r="AJ1657" s="6">
        <v>1</v>
      </c>
      <c r="AK1657" s="6">
        <v>152.97300000000001</v>
      </c>
      <c r="AL1657" s="12">
        <v>3.0877699999999999E-6</v>
      </c>
      <c r="AM1657" s="6">
        <v>160.22</v>
      </c>
      <c r="AN1657" s="6">
        <v>1</v>
      </c>
      <c r="AO1657" s="6">
        <v>158.79</v>
      </c>
      <c r="AP1657" s="12">
        <v>3.6276400000000001E-6</v>
      </c>
      <c r="AQ1657" s="6">
        <v>180.18</v>
      </c>
      <c r="AR1657" s="6">
        <v>1</v>
      </c>
      <c r="AS1657" s="6">
        <v>123.792</v>
      </c>
      <c r="AT1657" s="12">
        <v>1.3367799999999999E-6</v>
      </c>
      <c r="AU1657" s="6">
        <v>191.29</v>
      </c>
      <c r="AV1657" s="6">
        <v>1</v>
      </c>
      <c r="AW1657" s="6">
        <v>92.538499999999999</v>
      </c>
      <c r="AX1657" s="12">
        <v>3.6276400000000001E-6</v>
      </c>
      <c r="AY1657" s="6">
        <v>180.18</v>
      </c>
      <c r="AZ1657" s="6">
        <v>1</v>
      </c>
      <c r="BA1657" s="3" t="s">
        <v>15168</v>
      </c>
      <c r="BB1657" s="12">
        <v>1.3367799999999999E-6</v>
      </c>
      <c r="BC1657" s="6">
        <v>191.29</v>
      </c>
      <c r="BD1657" s="3" t="s">
        <v>51612</v>
      </c>
      <c r="BE1657" s="3" t="s">
        <v>51613</v>
      </c>
      <c r="BF1657" s="3" t="s">
        <v>51614</v>
      </c>
      <c r="BG1657" s="6">
        <v>3</v>
      </c>
      <c r="BH1657" s="6">
        <v>2</v>
      </c>
      <c r="BI1657" s="6">
        <v>585.77652999999998</v>
      </c>
      <c r="BJ1657" s="6">
        <v>0.12353</v>
      </c>
      <c r="BK1657" s="6">
        <v>17817000</v>
      </c>
      <c r="BL1657" s="6">
        <v>0</v>
      </c>
      <c r="BM1657" s="6">
        <v>0</v>
      </c>
      <c r="BN1657" s="6">
        <v>0</v>
      </c>
      <c r="BO1657" s="6">
        <v>0</v>
      </c>
      <c r="BP1657" s="6">
        <v>0</v>
      </c>
      <c r="BQ1657" s="6">
        <v>3932000</v>
      </c>
      <c r="BR1657" s="6">
        <v>1510900</v>
      </c>
      <c r="BS1657" s="6">
        <v>1474000</v>
      </c>
      <c r="BT1657" s="6">
        <v>4092000</v>
      </c>
      <c r="BU1657" s="6">
        <v>6807900</v>
      </c>
      <c r="BV1657" s="6">
        <v>5</v>
      </c>
      <c r="BW1657" s="6">
        <v>0</v>
      </c>
      <c r="BX1657" s="6">
        <v>5</v>
      </c>
    </row>
    <row r="1658" spans="1:76">
      <c r="A1658" s="3" t="s">
        <v>15165</v>
      </c>
      <c r="B1658" s="3" t="s">
        <v>15165</v>
      </c>
      <c r="C1658" s="3" t="s">
        <v>15165</v>
      </c>
      <c r="D1658" s="6">
        <v>84</v>
      </c>
      <c r="E1658" s="6">
        <v>84</v>
      </c>
      <c r="F1658" s="3" t="s">
        <v>11205</v>
      </c>
      <c r="G1658" s="3" t="s">
        <v>15166</v>
      </c>
      <c r="H1658" s="3" t="s">
        <v>11205</v>
      </c>
      <c r="I1658" s="3" t="s">
        <v>15167</v>
      </c>
      <c r="J1658" s="6">
        <v>1</v>
      </c>
      <c r="K1658" s="6">
        <v>116.76600000000001</v>
      </c>
      <c r="L1658" s="6"/>
      <c r="M1658" s="6"/>
      <c r="N1658" s="6"/>
      <c r="O1658" s="6"/>
      <c r="P1658" s="6"/>
      <c r="Q1658" s="6"/>
      <c r="R1658" s="6"/>
      <c r="S1658" s="6"/>
      <c r="T1658" s="6"/>
      <c r="U1658" s="6"/>
      <c r="V1658" s="6"/>
      <c r="W1658" s="6"/>
      <c r="X1658" s="6"/>
      <c r="Y1658" s="6"/>
      <c r="Z1658" s="6"/>
      <c r="AA1658" s="6"/>
      <c r="AB1658" s="6"/>
      <c r="AC1658" s="6"/>
      <c r="AD1658" s="6"/>
      <c r="AE1658" s="6"/>
      <c r="AF1658" s="6">
        <v>1</v>
      </c>
      <c r="AG1658" s="6">
        <v>107.831</v>
      </c>
      <c r="AH1658" s="12">
        <v>7.7926300000000006E-5</v>
      </c>
      <c r="AI1658" s="6">
        <v>107.83</v>
      </c>
      <c r="AJ1658" s="6">
        <v>1</v>
      </c>
      <c r="AK1658" s="6">
        <v>116.76600000000001</v>
      </c>
      <c r="AL1658" s="12">
        <v>3.3015899999999997E-5</v>
      </c>
      <c r="AM1658" s="6">
        <v>116.77</v>
      </c>
      <c r="AN1658" s="6">
        <v>1</v>
      </c>
      <c r="AO1658" s="6">
        <v>128.166</v>
      </c>
      <c r="AP1658" s="12">
        <v>4.8274900000000001E-5</v>
      </c>
      <c r="AQ1658" s="6">
        <v>128.16999999999999</v>
      </c>
      <c r="AR1658" s="6">
        <v>1</v>
      </c>
      <c r="AS1658" s="6">
        <v>114.834</v>
      </c>
      <c r="AT1658" s="12">
        <v>3.3572000000000003E-5</v>
      </c>
      <c r="AU1658" s="6">
        <v>114.83</v>
      </c>
      <c r="AV1658" s="6">
        <v>1</v>
      </c>
      <c r="AW1658" s="6">
        <v>116.76600000000001</v>
      </c>
      <c r="AX1658" s="12">
        <v>3.3015899999999997E-5</v>
      </c>
      <c r="AY1658" s="6">
        <v>116.77</v>
      </c>
      <c r="AZ1658" s="6">
        <v>1</v>
      </c>
      <c r="BA1658" s="3" t="s">
        <v>15169</v>
      </c>
      <c r="BB1658" s="12">
        <v>4.8274900000000001E-5</v>
      </c>
      <c r="BC1658" s="6">
        <v>128.16999999999999</v>
      </c>
      <c r="BD1658" s="3" t="s">
        <v>51615</v>
      </c>
      <c r="BE1658" s="3" t="s">
        <v>51616</v>
      </c>
      <c r="BF1658" s="3" t="s">
        <v>51617</v>
      </c>
      <c r="BG1658" s="6">
        <v>3</v>
      </c>
      <c r="BH1658" s="6">
        <v>2</v>
      </c>
      <c r="BI1658" s="6">
        <v>619.79458</v>
      </c>
      <c r="BJ1658" s="6">
        <v>-0.16181999999999999</v>
      </c>
      <c r="BK1658" s="6">
        <v>55924000</v>
      </c>
      <c r="BL1658" s="6">
        <v>0</v>
      </c>
      <c r="BM1658" s="6">
        <v>0</v>
      </c>
      <c r="BN1658" s="6">
        <v>0</v>
      </c>
      <c r="BO1658" s="6">
        <v>0</v>
      </c>
      <c r="BP1658" s="6">
        <v>0</v>
      </c>
      <c r="BQ1658" s="6">
        <v>7962700</v>
      </c>
      <c r="BR1658" s="6">
        <v>6969600</v>
      </c>
      <c r="BS1658" s="6">
        <v>6799300</v>
      </c>
      <c r="BT1658" s="6">
        <v>11908000</v>
      </c>
      <c r="BU1658" s="6">
        <v>22284000</v>
      </c>
      <c r="BV1658" s="6">
        <v>5</v>
      </c>
      <c r="BW1658" s="6">
        <v>0</v>
      </c>
      <c r="BX1658" s="6">
        <v>5</v>
      </c>
    </row>
    <row r="1659" spans="1:76">
      <c r="A1659" s="3" t="s">
        <v>12462</v>
      </c>
      <c r="B1659" s="3" t="s">
        <v>12462</v>
      </c>
      <c r="C1659" s="3" t="s">
        <v>12462</v>
      </c>
      <c r="D1659" s="6">
        <v>159</v>
      </c>
      <c r="E1659" s="6">
        <v>159</v>
      </c>
      <c r="F1659" s="3"/>
      <c r="G1659" s="3"/>
      <c r="H1659" s="3" t="s">
        <v>51618</v>
      </c>
      <c r="I1659" s="3"/>
      <c r="J1659" s="6">
        <v>1</v>
      </c>
      <c r="K1659" s="6">
        <v>65.346900000000005</v>
      </c>
      <c r="L1659" s="6"/>
      <c r="M1659" s="6"/>
      <c r="N1659" s="6"/>
      <c r="O1659" s="6"/>
      <c r="P1659" s="6"/>
      <c r="Q1659" s="6"/>
      <c r="R1659" s="6"/>
      <c r="S1659" s="6"/>
      <c r="T1659" s="6"/>
      <c r="U1659" s="6"/>
      <c r="V1659" s="6"/>
      <c r="W1659" s="6"/>
      <c r="X1659" s="6"/>
      <c r="Y1659" s="6"/>
      <c r="Z1659" s="6"/>
      <c r="AA1659" s="6"/>
      <c r="AB1659" s="6"/>
      <c r="AC1659" s="6"/>
      <c r="AD1659" s="6"/>
      <c r="AE1659" s="6"/>
      <c r="AF1659" s="6">
        <v>1</v>
      </c>
      <c r="AG1659" s="6">
        <v>75.293999999999997</v>
      </c>
      <c r="AH1659" s="6">
        <v>1.44587E-2</v>
      </c>
      <c r="AI1659" s="6">
        <v>75.293999999999997</v>
      </c>
      <c r="AJ1659" s="6">
        <v>1</v>
      </c>
      <c r="AK1659" s="6">
        <v>75.293999999999997</v>
      </c>
      <c r="AL1659" s="6">
        <v>1.44587E-2</v>
      </c>
      <c r="AM1659" s="6">
        <v>75.293999999999997</v>
      </c>
      <c r="AN1659" s="6"/>
      <c r="AO1659" s="6"/>
      <c r="AP1659" s="6"/>
      <c r="AQ1659" s="6"/>
      <c r="AR1659" s="6"/>
      <c r="AS1659" s="6"/>
      <c r="AT1659" s="6"/>
      <c r="AU1659" s="6"/>
      <c r="AV1659" s="6">
        <v>1</v>
      </c>
      <c r="AW1659" s="6">
        <v>65.346900000000005</v>
      </c>
      <c r="AX1659" s="6">
        <v>4.5964199999999997E-2</v>
      </c>
      <c r="AY1659" s="6">
        <v>65.346999999999994</v>
      </c>
      <c r="AZ1659" s="6">
        <v>1</v>
      </c>
      <c r="BA1659" s="3" t="s">
        <v>12463</v>
      </c>
      <c r="BB1659" s="6">
        <v>1.44587E-2</v>
      </c>
      <c r="BC1659" s="6">
        <v>75.293999999999997</v>
      </c>
      <c r="BD1659" s="3" t="s">
        <v>51619</v>
      </c>
      <c r="BE1659" s="3" t="s">
        <v>51620</v>
      </c>
      <c r="BF1659" s="3" t="s">
        <v>51621</v>
      </c>
      <c r="BG1659" s="6">
        <v>7</v>
      </c>
      <c r="BH1659" s="6">
        <v>2</v>
      </c>
      <c r="BI1659" s="6">
        <v>590.31241</v>
      </c>
      <c r="BJ1659" s="6">
        <v>-1.0549999999999999</v>
      </c>
      <c r="BK1659" s="6">
        <v>455330</v>
      </c>
      <c r="BL1659" s="6">
        <v>0</v>
      </c>
      <c r="BM1659" s="6">
        <v>0</v>
      </c>
      <c r="BN1659" s="6">
        <v>0</v>
      </c>
      <c r="BO1659" s="6">
        <v>0</v>
      </c>
      <c r="BP1659" s="6">
        <v>0</v>
      </c>
      <c r="BQ1659" s="6">
        <v>107840</v>
      </c>
      <c r="BR1659" s="6">
        <v>104110</v>
      </c>
      <c r="BS1659" s="6">
        <v>0</v>
      </c>
      <c r="BT1659" s="6">
        <v>0</v>
      </c>
      <c r="BU1659" s="6">
        <v>243390</v>
      </c>
      <c r="BV1659" s="6">
        <v>3</v>
      </c>
      <c r="BW1659" s="6">
        <v>0</v>
      </c>
      <c r="BX1659" s="6">
        <v>3</v>
      </c>
    </row>
    <row r="1660" spans="1:76">
      <c r="A1660" s="3" t="s">
        <v>51622</v>
      </c>
      <c r="B1660" s="3" t="s">
        <v>51622</v>
      </c>
      <c r="C1660" s="3" t="s">
        <v>51622</v>
      </c>
      <c r="D1660" s="6">
        <v>92</v>
      </c>
      <c r="E1660" s="6">
        <v>92</v>
      </c>
      <c r="F1660" s="3" t="s">
        <v>51623</v>
      </c>
      <c r="G1660" s="3" t="s">
        <v>51624</v>
      </c>
      <c r="H1660" s="3" t="s">
        <v>51625</v>
      </c>
      <c r="I1660" s="3" t="s">
        <v>51626</v>
      </c>
      <c r="J1660" s="6">
        <v>1</v>
      </c>
      <c r="K1660" s="6">
        <v>124.09099999999999</v>
      </c>
      <c r="L1660" s="6"/>
      <c r="M1660" s="6"/>
      <c r="N1660" s="6"/>
      <c r="O1660" s="6"/>
      <c r="P1660" s="6"/>
      <c r="Q1660" s="6"/>
      <c r="R1660" s="6"/>
      <c r="S1660" s="6"/>
      <c r="T1660" s="6"/>
      <c r="U1660" s="6"/>
      <c r="V1660" s="6"/>
      <c r="W1660" s="6"/>
      <c r="X1660" s="6"/>
      <c r="Y1660" s="6"/>
      <c r="Z1660" s="6"/>
      <c r="AA1660" s="6"/>
      <c r="AB1660" s="6"/>
      <c r="AC1660" s="6"/>
      <c r="AD1660" s="6"/>
      <c r="AE1660" s="6"/>
      <c r="AF1660" s="6"/>
      <c r="AG1660" s="6"/>
      <c r="AH1660" s="6"/>
      <c r="AI1660" s="6"/>
      <c r="AJ1660" s="6">
        <v>1</v>
      </c>
      <c r="AK1660" s="6">
        <v>124.09099999999999</v>
      </c>
      <c r="AL1660" s="12">
        <v>2.1778999999999998E-12</v>
      </c>
      <c r="AM1660" s="6">
        <v>150.21</v>
      </c>
      <c r="AN1660" s="6"/>
      <c r="AO1660" s="6"/>
      <c r="AP1660" s="6"/>
      <c r="AQ1660" s="6"/>
      <c r="AR1660" s="6"/>
      <c r="AS1660" s="6"/>
      <c r="AT1660" s="6"/>
      <c r="AU1660" s="6"/>
      <c r="AV1660" s="6"/>
      <c r="AW1660" s="6"/>
      <c r="AX1660" s="6"/>
      <c r="AY1660" s="6"/>
      <c r="AZ1660" s="6">
        <v>1</v>
      </c>
      <c r="BA1660" s="3" t="s">
        <v>51627</v>
      </c>
      <c r="BB1660" s="12">
        <v>2.1778999999999998E-12</v>
      </c>
      <c r="BC1660" s="6">
        <v>150.21</v>
      </c>
      <c r="BD1660" s="3" t="s">
        <v>51628</v>
      </c>
      <c r="BE1660" s="3" t="s">
        <v>51629</v>
      </c>
      <c r="BF1660" s="3" t="s">
        <v>51630</v>
      </c>
      <c r="BG1660" s="6">
        <v>3</v>
      </c>
      <c r="BH1660" s="6">
        <v>2</v>
      </c>
      <c r="BI1660" s="6">
        <v>774.90931999999998</v>
      </c>
      <c r="BJ1660" s="6">
        <v>-1.7519</v>
      </c>
      <c r="BK1660" s="6">
        <v>260280</v>
      </c>
      <c r="BL1660" s="6">
        <v>0</v>
      </c>
      <c r="BM1660" s="6">
        <v>0</v>
      </c>
      <c r="BN1660" s="6">
        <v>0</v>
      </c>
      <c r="BO1660" s="6">
        <v>0</v>
      </c>
      <c r="BP1660" s="6">
        <v>0</v>
      </c>
      <c r="BQ1660" s="6">
        <v>0</v>
      </c>
      <c r="BR1660" s="6">
        <v>260280</v>
      </c>
      <c r="BS1660" s="6">
        <v>0</v>
      </c>
      <c r="BT1660" s="6">
        <v>0</v>
      </c>
      <c r="BU1660" s="6">
        <v>0</v>
      </c>
      <c r="BV1660" s="6">
        <v>1</v>
      </c>
      <c r="BW1660" s="6">
        <v>0</v>
      </c>
      <c r="BX1660" s="6">
        <v>1</v>
      </c>
    </row>
    <row r="1661" spans="1:76">
      <c r="A1661" s="3" t="s">
        <v>11327</v>
      </c>
      <c r="B1661" s="3" t="s">
        <v>11327</v>
      </c>
      <c r="C1661" s="3" t="s">
        <v>11327</v>
      </c>
      <c r="D1661" s="6">
        <v>124</v>
      </c>
      <c r="E1661" s="6">
        <v>124</v>
      </c>
      <c r="F1661" s="3"/>
      <c r="G1661" s="3"/>
      <c r="H1661" s="3" t="s">
        <v>51631</v>
      </c>
      <c r="I1661" s="3"/>
      <c r="J1661" s="6">
        <v>1</v>
      </c>
      <c r="K1661" s="6">
        <v>111.38800000000001</v>
      </c>
      <c r="L1661" s="6"/>
      <c r="M1661" s="6"/>
      <c r="N1661" s="6"/>
      <c r="O1661" s="6"/>
      <c r="P1661" s="6"/>
      <c r="Q1661" s="6"/>
      <c r="R1661" s="6"/>
      <c r="S1661" s="6"/>
      <c r="T1661" s="6"/>
      <c r="U1661" s="6"/>
      <c r="V1661" s="6"/>
      <c r="W1661" s="6"/>
      <c r="X1661" s="6"/>
      <c r="Y1661" s="6"/>
      <c r="Z1661" s="6"/>
      <c r="AA1661" s="6"/>
      <c r="AB1661" s="6"/>
      <c r="AC1661" s="6"/>
      <c r="AD1661" s="6"/>
      <c r="AE1661" s="6"/>
      <c r="AF1661" s="6">
        <v>1</v>
      </c>
      <c r="AG1661" s="6">
        <v>113.068</v>
      </c>
      <c r="AH1661" s="12">
        <v>3.5428800000000001E-9</v>
      </c>
      <c r="AI1661" s="6">
        <v>113.07</v>
      </c>
      <c r="AJ1661" s="6">
        <v>1</v>
      </c>
      <c r="AK1661" s="6">
        <v>123.639</v>
      </c>
      <c r="AL1661" s="12">
        <v>1.64059E-11</v>
      </c>
      <c r="AM1661" s="6">
        <v>123.64</v>
      </c>
      <c r="AN1661" s="6">
        <v>1</v>
      </c>
      <c r="AO1661" s="6">
        <v>141.58099999999999</v>
      </c>
      <c r="AP1661" s="12">
        <v>1.5834699999999999E-12</v>
      </c>
      <c r="AQ1661" s="6">
        <v>141.58000000000001</v>
      </c>
      <c r="AR1661" s="6"/>
      <c r="AS1661" s="6"/>
      <c r="AT1661" s="6"/>
      <c r="AU1661" s="6"/>
      <c r="AV1661" s="6">
        <v>1</v>
      </c>
      <c r="AW1661" s="6">
        <v>111.38800000000001</v>
      </c>
      <c r="AX1661" s="12">
        <v>5.2886899999999997E-8</v>
      </c>
      <c r="AY1661" s="6">
        <v>111.39</v>
      </c>
      <c r="AZ1661" s="6">
        <v>1</v>
      </c>
      <c r="BA1661" s="3" t="s">
        <v>13480</v>
      </c>
      <c r="BB1661" s="12">
        <v>1.5834699999999999E-12</v>
      </c>
      <c r="BC1661" s="6">
        <v>141.58000000000001</v>
      </c>
      <c r="BD1661" s="3" t="s">
        <v>51632</v>
      </c>
      <c r="BE1661" s="3" t="s">
        <v>51633</v>
      </c>
      <c r="BF1661" s="3" t="s">
        <v>51634</v>
      </c>
      <c r="BG1661" s="6">
        <v>3</v>
      </c>
      <c r="BH1661" s="6">
        <v>3</v>
      </c>
      <c r="BI1661" s="6">
        <v>529.26667999999995</v>
      </c>
      <c r="BJ1661" s="6">
        <v>-0.31215999999999999</v>
      </c>
      <c r="BK1661" s="6">
        <v>4618900</v>
      </c>
      <c r="BL1661" s="6">
        <v>0</v>
      </c>
      <c r="BM1661" s="6">
        <v>0</v>
      </c>
      <c r="BN1661" s="6">
        <v>0</v>
      </c>
      <c r="BO1661" s="6">
        <v>0</v>
      </c>
      <c r="BP1661" s="6">
        <v>0</v>
      </c>
      <c r="BQ1661" s="6">
        <v>747160</v>
      </c>
      <c r="BR1661" s="6">
        <v>1134300</v>
      </c>
      <c r="BS1661" s="6">
        <v>681950</v>
      </c>
      <c r="BT1661" s="6">
        <v>0</v>
      </c>
      <c r="BU1661" s="6">
        <v>2055400</v>
      </c>
      <c r="BV1661" s="6">
        <v>4</v>
      </c>
      <c r="BW1661" s="6">
        <v>0</v>
      </c>
      <c r="BX1661" s="6">
        <v>4</v>
      </c>
    </row>
    <row r="1662" spans="1:76">
      <c r="A1662" s="3" t="s">
        <v>51635</v>
      </c>
      <c r="B1662" s="3" t="s">
        <v>11327</v>
      </c>
      <c r="C1662" s="3" t="s">
        <v>11327</v>
      </c>
      <c r="D1662" s="6">
        <v>174</v>
      </c>
      <c r="E1662" s="6">
        <v>174</v>
      </c>
      <c r="F1662" s="3" t="s">
        <v>11328</v>
      </c>
      <c r="G1662" s="3" t="s">
        <v>11329</v>
      </c>
      <c r="H1662" s="3" t="s">
        <v>51636</v>
      </c>
      <c r="I1662" s="3" t="s">
        <v>11330</v>
      </c>
      <c r="J1662" s="6">
        <v>1</v>
      </c>
      <c r="K1662" s="6">
        <v>79.378900000000002</v>
      </c>
      <c r="L1662" s="6"/>
      <c r="M1662" s="6"/>
      <c r="N1662" s="6"/>
      <c r="O1662" s="6"/>
      <c r="P1662" s="6"/>
      <c r="Q1662" s="6"/>
      <c r="R1662" s="6"/>
      <c r="S1662" s="6"/>
      <c r="T1662" s="6">
        <v>1</v>
      </c>
      <c r="U1662" s="6">
        <v>79.378900000000002</v>
      </c>
      <c r="V1662" s="12">
        <v>1.7320599999999999E-16</v>
      </c>
      <c r="W1662" s="6">
        <v>136.51</v>
      </c>
      <c r="X1662" s="6">
        <v>1</v>
      </c>
      <c r="Y1662" s="6">
        <v>69.735299999999995</v>
      </c>
      <c r="Z1662" s="12">
        <v>6.0035299999999998E-6</v>
      </c>
      <c r="AA1662" s="6">
        <v>104.17</v>
      </c>
      <c r="AB1662" s="6"/>
      <c r="AC1662" s="6"/>
      <c r="AD1662" s="6"/>
      <c r="AE1662" s="6"/>
      <c r="AF1662" s="6"/>
      <c r="AG1662" s="6"/>
      <c r="AH1662" s="6"/>
      <c r="AI1662" s="6"/>
      <c r="AJ1662" s="6"/>
      <c r="AK1662" s="6"/>
      <c r="AL1662" s="6"/>
      <c r="AM1662" s="6"/>
      <c r="AN1662" s="6"/>
      <c r="AO1662" s="6"/>
      <c r="AP1662" s="6"/>
      <c r="AQ1662" s="6"/>
      <c r="AR1662" s="6"/>
      <c r="AS1662" s="6"/>
      <c r="AT1662" s="6"/>
      <c r="AU1662" s="6"/>
      <c r="AV1662" s="6"/>
      <c r="AW1662" s="6"/>
      <c r="AX1662" s="6"/>
      <c r="AY1662" s="6"/>
      <c r="AZ1662" s="6">
        <v>1</v>
      </c>
      <c r="BA1662" s="3" t="s">
        <v>11331</v>
      </c>
      <c r="BB1662" s="12">
        <v>1.7320599999999999E-16</v>
      </c>
      <c r="BC1662" s="6">
        <v>136.51</v>
      </c>
      <c r="BD1662" s="3" t="s">
        <v>51637</v>
      </c>
      <c r="BE1662" s="3" t="s">
        <v>51638</v>
      </c>
      <c r="BF1662" s="3" t="s">
        <v>51639</v>
      </c>
      <c r="BG1662" s="6">
        <v>4</v>
      </c>
      <c r="BH1662" s="6">
        <v>3</v>
      </c>
      <c r="BI1662" s="6">
        <v>651.65198999999996</v>
      </c>
      <c r="BJ1662" s="6">
        <v>0.49947000000000003</v>
      </c>
      <c r="BK1662" s="6">
        <v>2275600</v>
      </c>
      <c r="BL1662" s="6">
        <v>0</v>
      </c>
      <c r="BM1662" s="6">
        <v>0</v>
      </c>
      <c r="BN1662" s="6">
        <v>1667200</v>
      </c>
      <c r="BO1662" s="6">
        <v>608400</v>
      </c>
      <c r="BP1662" s="6">
        <v>0</v>
      </c>
      <c r="BQ1662" s="6">
        <v>0</v>
      </c>
      <c r="BR1662" s="6">
        <v>0</v>
      </c>
      <c r="BS1662" s="6">
        <v>0</v>
      </c>
      <c r="BT1662" s="6">
        <v>0</v>
      </c>
      <c r="BU1662" s="6">
        <v>0</v>
      </c>
      <c r="BV1662" s="6">
        <v>2</v>
      </c>
      <c r="BW1662" s="6">
        <v>2</v>
      </c>
      <c r="BX1662" s="6">
        <v>0</v>
      </c>
    </row>
    <row r="1663" spans="1:76">
      <c r="A1663" s="3" t="s">
        <v>51640</v>
      </c>
      <c r="B1663" s="3" t="s">
        <v>10751</v>
      </c>
      <c r="C1663" s="3" t="s">
        <v>10751</v>
      </c>
      <c r="D1663" s="6">
        <v>141</v>
      </c>
      <c r="E1663" s="6">
        <v>141</v>
      </c>
      <c r="F1663" s="3" t="s">
        <v>10752</v>
      </c>
      <c r="G1663" s="3" t="s">
        <v>10753</v>
      </c>
      <c r="H1663" s="3" t="s">
        <v>51641</v>
      </c>
      <c r="I1663" s="3" t="s">
        <v>10754</v>
      </c>
      <c r="J1663" s="6">
        <v>0.99999899999999997</v>
      </c>
      <c r="K1663" s="6">
        <v>62.604700000000001</v>
      </c>
      <c r="L1663" s="6"/>
      <c r="M1663" s="6"/>
      <c r="N1663" s="6"/>
      <c r="O1663" s="6"/>
      <c r="P1663" s="6"/>
      <c r="Q1663" s="6"/>
      <c r="R1663" s="6"/>
      <c r="S1663" s="6"/>
      <c r="T1663" s="6">
        <v>0.99999899999999997</v>
      </c>
      <c r="U1663" s="6">
        <v>62.604700000000001</v>
      </c>
      <c r="V1663" s="6">
        <v>1.5070999999999999E-2</v>
      </c>
      <c r="W1663" s="6">
        <v>74.986999999999995</v>
      </c>
      <c r="X1663" s="6">
        <v>0.99179099999999998</v>
      </c>
      <c r="Y1663" s="6">
        <v>20.821100000000001</v>
      </c>
      <c r="Z1663" s="6">
        <v>0.53960300000000005</v>
      </c>
      <c r="AA1663" s="6">
        <v>33.204000000000001</v>
      </c>
      <c r="AB1663" s="6">
        <v>0.86988799999999999</v>
      </c>
      <c r="AC1663" s="6">
        <v>8.2514400000000006</v>
      </c>
      <c r="AD1663" s="6">
        <v>0.72120300000000004</v>
      </c>
      <c r="AE1663" s="6">
        <v>13.119</v>
      </c>
      <c r="AF1663" s="6"/>
      <c r="AG1663" s="6"/>
      <c r="AH1663" s="6"/>
      <c r="AI1663" s="6"/>
      <c r="AJ1663" s="6"/>
      <c r="AK1663" s="6"/>
      <c r="AL1663" s="6"/>
      <c r="AM1663" s="6"/>
      <c r="AN1663" s="6"/>
      <c r="AO1663" s="6"/>
      <c r="AP1663" s="6"/>
      <c r="AQ1663" s="6"/>
      <c r="AR1663" s="6"/>
      <c r="AS1663" s="6"/>
      <c r="AT1663" s="6"/>
      <c r="AU1663" s="6"/>
      <c r="AV1663" s="6"/>
      <c r="AW1663" s="6"/>
      <c r="AX1663" s="6"/>
      <c r="AY1663" s="6"/>
      <c r="AZ1663" s="6">
        <v>1</v>
      </c>
      <c r="BA1663" s="3" t="s">
        <v>10755</v>
      </c>
      <c r="BB1663" s="6">
        <v>1.5070999999999999E-2</v>
      </c>
      <c r="BC1663" s="6">
        <v>74.986999999999995</v>
      </c>
      <c r="BD1663" s="3" t="s">
        <v>51642</v>
      </c>
      <c r="BE1663" s="3" t="s">
        <v>51643</v>
      </c>
      <c r="BF1663" s="3" t="s">
        <v>51644</v>
      </c>
      <c r="BG1663" s="6">
        <v>5</v>
      </c>
      <c r="BH1663" s="6">
        <v>2</v>
      </c>
      <c r="BI1663" s="6">
        <v>776.86352999999997</v>
      </c>
      <c r="BJ1663" s="6">
        <v>0.50239</v>
      </c>
      <c r="BK1663" s="6">
        <v>1167200</v>
      </c>
      <c r="BL1663" s="6">
        <v>0</v>
      </c>
      <c r="BM1663" s="6">
        <v>0</v>
      </c>
      <c r="BN1663" s="6">
        <v>429730</v>
      </c>
      <c r="BO1663" s="6">
        <v>320560</v>
      </c>
      <c r="BP1663" s="6">
        <v>416870</v>
      </c>
      <c r="BQ1663" s="6">
        <v>0</v>
      </c>
      <c r="BR1663" s="6">
        <v>0</v>
      </c>
      <c r="BS1663" s="6">
        <v>0</v>
      </c>
      <c r="BT1663" s="6">
        <v>0</v>
      </c>
      <c r="BU1663" s="6">
        <v>0</v>
      </c>
      <c r="BV1663" s="6">
        <v>2</v>
      </c>
      <c r="BW1663" s="6">
        <v>2</v>
      </c>
      <c r="BX1663" s="6">
        <v>0</v>
      </c>
    </row>
    <row r="1664" spans="1:76">
      <c r="A1664" s="3" t="s">
        <v>51640</v>
      </c>
      <c r="B1664" s="3" t="s">
        <v>10751</v>
      </c>
      <c r="C1664" s="3" t="s">
        <v>10751</v>
      </c>
      <c r="D1664" s="6">
        <v>116</v>
      </c>
      <c r="E1664" s="6">
        <v>116</v>
      </c>
      <c r="F1664" s="3" t="s">
        <v>10752</v>
      </c>
      <c r="G1664" s="3" t="s">
        <v>10753</v>
      </c>
      <c r="H1664" s="3" t="s">
        <v>51641</v>
      </c>
      <c r="I1664" s="3" t="s">
        <v>10754</v>
      </c>
      <c r="J1664" s="6">
        <v>0.99997199999999997</v>
      </c>
      <c r="K1664" s="6">
        <v>45.592399999999998</v>
      </c>
      <c r="L1664" s="6"/>
      <c r="M1664" s="6"/>
      <c r="N1664" s="6"/>
      <c r="O1664" s="6"/>
      <c r="P1664" s="6"/>
      <c r="Q1664" s="6"/>
      <c r="R1664" s="6"/>
      <c r="S1664" s="6"/>
      <c r="T1664" s="6"/>
      <c r="U1664" s="6"/>
      <c r="V1664" s="6"/>
      <c r="W1664" s="6"/>
      <c r="X1664" s="6"/>
      <c r="Y1664" s="6"/>
      <c r="Z1664" s="6"/>
      <c r="AA1664" s="6"/>
      <c r="AB1664" s="6"/>
      <c r="AC1664" s="6"/>
      <c r="AD1664" s="6"/>
      <c r="AE1664" s="6"/>
      <c r="AF1664" s="6"/>
      <c r="AG1664" s="6"/>
      <c r="AH1664" s="6"/>
      <c r="AI1664" s="6"/>
      <c r="AJ1664" s="6">
        <v>0.99967200000000001</v>
      </c>
      <c r="AK1664" s="6">
        <v>34.835900000000002</v>
      </c>
      <c r="AL1664" s="6">
        <v>0.239006</v>
      </c>
      <c r="AM1664" s="6">
        <v>50.274999999999999</v>
      </c>
      <c r="AN1664" s="6">
        <v>0.99997199999999997</v>
      </c>
      <c r="AO1664" s="6">
        <v>45.592399999999998</v>
      </c>
      <c r="AP1664" s="6">
        <v>1.7293800000000002E-2</v>
      </c>
      <c r="AQ1664" s="6">
        <v>68.548000000000002</v>
      </c>
      <c r="AR1664" s="6"/>
      <c r="AS1664" s="6"/>
      <c r="AT1664" s="6"/>
      <c r="AU1664" s="6"/>
      <c r="AV1664" s="6">
        <v>0.97868200000000005</v>
      </c>
      <c r="AW1664" s="6">
        <v>16.6189</v>
      </c>
      <c r="AX1664" s="6">
        <v>1.0749</v>
      </c>
      <c r="AY1664" s="6">
        <v>24.689</v>
      </c>
      <c r="AZ1664" s="6">
        <v>1</v>
      </c>
      <c r="BA1664" s="3" t="s">
        <v>11854</v>
      </c>
      <c r="BB1664" s="6">
        <v>1.7293800000000002E-2</v>
      </c>
      <c r="BC1664" s="6">
        <v>68.548000000000002</v>
      </c>
      <c r="BD1664" s="3" t="s">
        <v>51645</v>
      </c>
      <c r="BE1664" s="3" t="s">
        <v>51646</v>
      </c>
      <c r="BF1664" s="3" t="s">
        <v>51647</v>
      </c>
      <c r="BG1664" s="6">
        <v>6</v>
      </c>
      <c r="BH1664" s="6">
        <v>2</v>
      </c>
      <c r="BI1664" s="6">
        <v>642.79069000000004</v>
      </c>
      <c r="BJ1664" s="6">
        <v>-0.16414999999999999</v>
      </c>
      <c r="BK1664" s="6">
        <v>818120</v>
      </c>
      <c r="BL1664" s="6">
        <v>0</v>
      </c>
      <c r="BM1664" s="6">
        <v>0</v>
      </c>
      <c r="BN1664" s="6">
        <v>0</v>
      </c>
      <c r="BO1664" s="6">
        <v>0</v>
      </c>
      <c r="BP1664" s="6">
        <v>0</v>
      </c>
      <c r="BQ1664" s="6">
        <v>0</v>
      </c>
      <c r="BR1664" s="6">
        <v>165540</v>
      </c>
      <c r="BS1664" s="6">
        <v>317120</v>
      </c>
      <c r="BT1664" s="6">
        <v>0</v>
      </c>
      <c r="BU1664" s="6">
        <v>335460</v>
      </c>
      <c r="BV1664" s="6">
        <v>3</v>
      </c>
      <c r="BW1664" s="6">
        <v>0</v>
      </c>
      <c r="BX1664" s="6">
        <v>3</v>
      </c>
    </row>
    <row r="1665" spans="1:76">
      <c r="A1665" s="3" t="s">
        <v>13481</v>
      </c>
      <c r="B1665" s="3" t="s">
        <v>13481</v>
      </c>
      <c r="C1665" s="3" t="s">
        <v>13481</v>
      </c>
      <c r="D1665" s="6">
        <v>92</v>
      </c>
      <c r="E1665" s="6">
        <v>92</v>
      </c>
      <c r="F1665" s="3" t="s">
        <v>13482</v>
      </c>
      <c r="G1665" s="3" t="s">
        <v>13483</v>
      </c>
      <c r="H1665" s="3" t="s">
        <v>51648</v>
      </c>
      <c r="I1665" s="3" t="s">
        <v>13484</v>
      </c>
      <c r="J1665" s="6">
        <v>1</v>
      </c>
      <c r="K1665" s="6">
        <v>71.816400000000002</v>
      </c>
      <c r="L1665" s="6"/>
      <c r="M1665" s="6"/>
      <c r="N1665" s="6"/>
      <c r="O1665" s="6"/>
      <c r="P1665" s="6"/>
      <c r="Q1665" s="6"/>
      <c r="R1665" s="6"/>
      <c r="S1665" s="6"/>
      <c r="T1665" s="6"/>
      <c r="U1665" s="6"/>
      <c r="V1665" s="6"/>
      <c r="W1665" s="6"/>
      <c r="X1665" s="6"/>
      <c r="Y1665" s="6"/>
      <c r="Z1665" s="6"/>
      <c r="AA1665" s="6"/>
      <c r="AB1665" s="6"/>
      <c r="AC1665" s="6"/>
      <c r="AD1665" s="6"/>
      <c r="AE1665" s="6"/>
      <c r="AF1665" s="6">
        <v>1</v>
      </c>
      <c r="AG1665" s="6">
        <v>63.401200000000003</v>
      </c>
      <c r="AH1665" s="6">
        <v>1.4323799999999999E-2</v>
      </c>
      <c r="AI1665" s="6">
        <v>65.471999999999994</v>
      </c>
      <c r="AJ1665" s="6">
        <v>1</v>
      </c>
      <c r="AK1665" s="6">
        <v>71.816400000000002</v>
      </c>
      <c r="AL1665" s="6">
        <v>3.72026E-3</v>
      </c>
      <c r="AM1665" s="6">
        <v>73.887</v>
      </c>
      <c r="AN1665" s="6">
        <v>1</v>
      </c>
      <c r="AO1665" s="6">
        <v>71.816400000000002</v>
      </c>
      <c r="AP1665" s="6">
        <v>3.72026E-3</v>
      </c>
      <c r="AQ1665" s="6">
        <v>73.887</v>
      </c>
      <c r="AR1665" s="6"/>
      <c r="AS1665" s="6"/>
      <c r="AT1665" s="6"/>
      <c r="AU1665" s="6"/>
      <c r="AV1665" s="6">
        <v>1</v>
      </c>
      <c r="AW1665" s="6">
        <v>66.901799999999994</v>
      </c>
      <c r="AX1665" s="6">
        <v>7.6019599999999996E-3</v>
      </c>
      <c r="AY1665" s="6">
        <v>68.971999999999994</v>
      </c>
      <c r="AZ1665" s="6">
        <v>1</v>
      </c>
      <c r="BA1665" s="3" t="s">
        <v>13485</v>
      </c>
      <c r="BB1665" s="6">
        <v>3.72026E-3</v>
      </c>
      <c r="BC1665" s="6">
        <v>73.887</v>
      </c>
      <c r="BD1665" s="3" t="s">
        <v>51649</v>
      </c>
      <c r="BE1665" s="3" t="s">
        <v>51650</v>
      </c>
      <c r="BF1665" s="3" t="s">
        <v>51651</v>
      </c>
      <c r="BG1665" s="6">
        <v>2</v>
      </c>
      <c r="BH1665" s="6">
        <v>2</v>
      </c>
      <c r="BI1665" s="6">
        <v>881.91701</v>
      </c>
      <c r="BJ1665" s="6">
        <v>0.90542999999999996</v>
      </c>
      <c r="BK1665" s="6">
        <v>8253100</v>
      </c>
      <c r="BL1665" s="6">
        <v>0</v>
      </c>
      <c r="BM1665" s="6">
        <v>0</v>
      </c>
      <c r="BN1665" s="6">
        <v>0</v>
      </c>
      <c r="BO1665" s="6">
        <v>0</v>
      </c>
      <c r="BP1665" s="6">
        <v>0</v>
      </c>
      <c r="BQ1665" s="6">
        <v>1808200</v>
      </c>
      <c r="BR1665" s="6">
        <v>1606700</v>
      </c>
      <c r="BS1665" s="6">
        <v>2287000</v>
      </c>
      <c r="BT1665" s="6">
        <v>0</v>
      </c>
      <c r="BU1665" s="6">
        <v>2551200</v>
      </c>
      <c r="BV1665" s="6">
        <v>4</v>
      </c>
      <c r="BW1665" s="6">
        <v>0</v>
      </c>
      <c r="BX1665" s="6">
        <v>4</v>
      </c>
    </row>
    <row r="1666" spans="1:76">
      <c r="A1666" s="3" t="s">
        <v>13481</v>
      </c>
      <c r="B1666" s="3" t="s">
        <v>13481</v>
      </c>
      <c r="C1666" s="3" t="s">
        <v>13481</v>
      </c>
      <c r="D1666" s="6">
        <v>374</v>
      </c>
      <c r="E1666" s="6">
        <v>374</v>
      </c>
      <c r="F1666" s="3" t="s">
        <v>13482</v>
      </c>
      <c r="G1666" s="3" t="s">
        <v>13483</v>
      </c>
      <c r="H1666" s="3" t="s">
        <v>51648</v>
      </c>
      <c r="I1666" s="3" t="s">
        <v>13484</v>
      </c>
      <c r="J1666" s="6">
        <v>0.89649400000000001</v>
      </c>
      <c r="K1666" s="6">
        <v>9.3758400000000002</v>
      </c>
      <c r="L1666" s="6"/>
      <c r="M1666" s="6"/>
      <c r="N1666" s="6"/>
      <c r="O1666" s="6"/>
      <c r="P1666" s="6"/>
      <c r="Q1666" s="6"/>
      <c r="R1666" s="6"/>
      <c r="S1666" s="6"/>
      <c r="T1666" s="6"/>
      <c r="U1666" s="6"/>
      <c r="V1666" s="6"/>
      <c r="W1666" s="6"/>
      <c r="X1666" s="6"/>
      <c r="Y1666" s="6"/>
      <c r="Z1666" s="6"/>
      <c r="AA1666" s="6"/>
      <c r="AB1666" s="6"/>
      <c r="AC1666" s="6"/>
      <c r="AD1666" s="6"/>
      <c r="AE1666" s="6"/>
      <c r="AF1666" s="6">
        <v>0.79544199999999998</v>
      </c>
      <c r="AG1666" s="6">
        <v>5.8984399999999999</v>
      </c>
      <c r="AH1666" s="6">
        <v>1.55413E-4</v>
      </c>
      <c r="AI1666" s="6">
        <v>83.403999999999996</v>
      </c>
      <c r="AJ1666" s="6">
        <v>0.85064300000000004</v>
      </c>
      <c r="AK1666" s="6">
        <v>7.5552299999999999</v>
      </c>
      <c r="AL1666" s="12">
        <v>6.2077200000000006E-11</v>
      </c>
      <c r="AM1666" s="6">
        <v>118.31</v>
      </c>
      <c r="AN1666" s="6">
        <v>0.88482799999999995</v>
      </c>
      <c r="AO1666" s="6">
        <v>8.8551300000000008</v>
      </c>
      <c r="AP1666" s="12">
        <v>7.5934000000000002E-7</v>
      </c>
      <c r="AQ1666" s="6">
        <v>99.569000000000003</v>
      </c>
      <c r="AR1666" s="6">
        <v>0.77165899999999998</v>
      </c>
      <c r="AS1666" s="6">
        <v>5.2883699999999996</v>
      </c>
      <c r="AT1666" s="12">
        <v>5.1762700000000003E-7</v>
      </c>
      <c r="AU1666" s="6">
        <v>101.05</v>
      </c>
      <c r="AV1666" s="6">
        <v>0.89649400000000001</v>
      </c>
      <c r="AW1666" s="6">
        <v>9.3758400000000002</v>
      </c>
      <c r="AX1666" s="12">
        <v>5.6420000000000005E-20</v>
      </c>
      <c r="AY1666" s="6">
        <v>144.66</v>
      </c>
      <c r="AZ1666" s="6">
        <v>1</v>
      </c>
      <c r="BA1666" s="3" t="s">
        <v>51652</v>
      </c>
      <c r="BB1666" s="12">
        <v>5.6420000000000005E-20</v>
      </c>
      <c r="BC1666" s="6">
        <v>144.66</v>
      </c>
      <c r="BD1666" s="3" t="s">
        <v>51653</v>
      </c>
      <c r="BE1666" s="3" t="s">
        <v>51654</v>
      </c>
      <c r="BF1666" s="3" t="s">
        <v>51655</v>
      </c>
      <c r="BG1666" s="6">
        <v>7</v>
      </c>
      <c r="BH1666" s="6">
        <v>2</v>
      </c>
      <c r="BI1666" s="6">
        <v>1047.0182</v>
      </c>
      <c r="BJ1666" s="6">
        <v>4.4957999999999998E-2</v>
      </c>
      <c r="BK1666" s="6">
        <v>17286000</v>
      </c>
      <c r="BL1666" s="6">
        <v>0</v>
      </c>
      <c r="BM1666" s="6">
        <v>0</v>
      </c>
      <c r="BN1666" s="6">
        <v>0</v>
      </c>
      <c r="BO1666" s="6">
        <v>0</v>
      </c>
      <c r="BP1666" s="6">
        <v>0</v>
      </c>
      <c r="BQ1666" s="6">
        <v>676580</v>
      </c>
      <c r="BR1666" s="6">
        <v>4825600</v>
      </c>
      <c r="BS1666" s="6">
        <v>6135700</v>
      </c>
      <c r="BT1666" s="6">
        <v>5253800</v>
      </c>
      <c r="BU1666" s="6">
        <v>394090</v>
      </c>
      <c r="BV1666" s="6">
        <v>0</v>
      </c>
      <c r="BW1666" s="6">
        <v>0</v>
      </c>
      <c r="BX1666" s="6">
        <v>0</v>
      </c>
    </row>
    <row r="1667" spans="1:76">
      <c r="A1667" s="3" t="s">
        <v>51656</v>
      </c>
      <c r="B1667" s="3" t="s">
        <v>13443</v>
      </c>
      <c r="C1667" s="3" t="s">
        <v>13443</v>
      </c>
      <c r="D1667" s="6">
        <v>508</v>
      </c>
      <c r="E1667" s="6">
        <v>508</v>
      </c>
      <c r="F1667" s="3" t="s">
        <v>15106</v>
      </c>
      <c r="G1667" s="3" t="s">
        <v>15107</v>
      </c>
      <c r="H1667" s="3" t="s">
        <v>51657</v>
      </c>
      <c r="I1667" s="3" t="s">
        <v>15108</v>
      </c>
      <c r="J1667" s="6">
        <v>1</v>
      </c>
      <c r="K1667" s="6">
        <v>87.504599999999996</v>
      </c>
      <c r="L1667" s="6"/>
      <c r="M1667" s="6"/>
      <c r="N1667" s="6"/>
      <c r="O1667" s="6"/>
      <c r="P1667" s="6"/>
      <c r="Q1667" s="6"/>
      <c r="R1667" s="6"/>
      <c r="S1667" s="6"/>
      <c r="T1667" s="6"/>
      <c r="U1667" s="6"/>
      <c r="V1667" s="6"/>
      <c r="W1667" s="6"/>
      <c r="X1667" s="6"/>
      <c r="Y1667" s="6"/>
      <c r="Z1667" s="6"/>
      <c r="AA1667" s="6"/>
      <c r="AB1667" s="6"/>
      <c r="AC1667" s="6"/>
      <c r="AD1667" s="6"/>
      <c r="AE1667" s="6"/>
      <c r="AF1667" s="6">
        <v>1</v>
      </c>
      <c r="AG1667" s="6">
        <v>93.430899999999994</v>
      </c>
      <c r="AH1667" s="12">
        <v>3.6802899999999999E-49</v>
      </c>
      <c r="AI1667" s="6">
        <v>194.18</v>
      </c>
      <c r="AJ1667" s="6">
        <v>1</v>
      </c>
      <c r="AK1667" s="6">
        <v>123.127</v>
      </c>
      <c r="AL1667" s="12">
        <v>6.0167999999999997E-34</v>
      </c>
      <c r="AM1667" s="6">
        <v>169.98</v>
      </c>
      <c r="AN1667" s="6">
        <v>1</v>
      </c>
      <c r="AO1667" s="6">
        <v>106.712</v>
      </c>
      <c r="AP1667" s="12">
        <v>6.5412199999999997E-29</v>
      </c>
      <c r="AQ1667" s="6">
        <v>160.66999999999999</v>
      </c>
      <c r="AR1667" s="6">
        <v>1</v>
      </c>
      <c r="AS1667" s="6">
        <v>108.261</v>
      </c>
      <c r="AT1667" s="12">
        <v>6.0167999999999997E-34</v>
      </c>
      <c r="AU1667" s="6">
        <v>169.98</v>
      </c>
      <c r="AV1667" s="6">
        <v>1</v>
      </c>
      <c r="AW1667" s="6">
        <v>87.504599999999996</v>
      </c>
      <c r="AX1667" s="12">
        <v>4.8621400000000002E-29</v>
      </c>
      <c r="AY1667" s="6">
        <v>161.58000000000001</v>
      </c>
      <c r="AZ1667" s="6">
        <v>1</v>
      </c>
      <c r="BA1667" s="3" t="s">
        <v>15109</v>
      </c>
      <c r="BB1667" s="12">
        <v>3.6802899999999999E-49</v>
      </c>
      <c r="BC1667" s="6">
        <v>194.18</v>
      </c>
      <c r="BD1667" s="3" t="s">
        <v>51658</v>
      </c>
      <c r="BE1667" s="3" t="s">
        <v>51659</v>
      </c>
      <c r="BF1667" s="3" t="s">
        <v>51660</v>
      </c>
      <c r="BG1667" s="6">
        <v>4</v>
      </c>
      <c r="BH1667" s="6">
        <v>4</v>
      </c>
      <c r="BI1667" s="6">
        <v>719.32921999999996</v>
      </c>
      <c r="BJ1667" s="6">
        <v>-0.74577000000000004</v>
      </c>
      <c r="BK1667" s="6">
        <v>19464000</v>
      </c>
      <c r="BL1667" s="6">
        <v>0</v>
      </c>
      <c r="BM1667" s="6">
        <v>0</v>
      </c>
      <c r="BN1667" s="6">
        <v>0</v>
      </c>
      <c r="BO1667" s="6">
        <v>0</v>
      </c>
      <c r="BP1667" s="6">
        <v>0</v>
      </c>
      <c r="BQ1667" s="6">
        <v>2121100</v>
      </c>
      <c r="BR1667" s="6">
        <v>2730900</v>
      </c>
      <c r="BS1667" s="6">
        <v>3466900</v>
      </c>
      <c r="BT1667" s="6">
        <v>2280300</v>
      </c>
      <c r="BU1667" s="6">
        <v>8864700</v>
      </c>
      <c r="BV1667" s="6">
        <v>5</v>
      </c>
      <c r="BW1667" s="6">
        <v>0</v>
      </c>
      <c r="BX1667" s="6">
        <v>5</v>
      </c>
    </row>
    <row r="1668" spans="1:76">
      <c r="A1668" s="3" t="s">
        <v>51661</v>
      </c>
      <c r="B1668" s="3" t="s">
        <v>13443</v>
      </c>
      <c r="C1668" s="3" t="s">
        <v>13443</v>
      </c>
      <c r="D1668" s="6">
        <v>35</v>
      </c>
      <c r="E1668" s="6">
        <v>35</v>
      </c>
      <c r="F1668" s="3" t="s">
        <v>13444</v>
      </c>
      <c r="G1668" s="3" t="s">
        <v>13445</v>
      </c>
      <c r="H1668" s="3" t="s">
        <v>51662</v>
      </c>
      <c r="I1668" s="3" t="s">
        <v>13446</v>
      </c>
      <c r="J1668" s="6">
        <v>1</v>
      </c>
      <c r="K1668" s="6">
        <v>52.522500000000001</v>
      </c>
      <c r="L1668" s="6"/>
      <c r="M1668" s="6"/>
      <c r="N1668" s="6"/>
      <c r="O1668" s="6"/>
      <c r="P1668" s="6"/>
      <c r="Q1668" s="6"/>
      <c r="R1668" s="6"/>
      <c r="S1668" s="6"/>
      <c r="T1668" s="6"/>
      <c r="U1668" s="6"/>
      <c r="V1668" s="6"/>
      <c r="W1668" s="6"/>
      <c r="X1668" s="6"/>
      <c r="Y1668" s="6"/>
      <c r="Z1668" s="6"/>
      <c r="AA1668" s="6"/>
      <c r="AB1668" s="6"/>
      <c r="AC1668" s="6"/>
      <c r="AD1668" s="6"/>
      <c r="AE1668" s="6"/>
      <c r="AF1668" s="6">
        <v>1</v>
      </c>
      <c r="AG1668" s="6">
        <v>84.566299999999998</v>
      </c>
      <c r="AH1668" s="6">
        <v>3.8355699999999997E-4</v>
      </c>
      <c r="AI1668" s="6">
        <v>84.566000000000003</v>
      </c>
      <c r="AJ1668" s="6">
        <v>1</v>
      </c>
      <c r="AK1668" s="6">
        <v>52.522500000000001</v>
      </c>
      <c r="AL1668" s="6">
        <v>6.2811400000000003E-2</v>
      </c>
      <c r="AM1668" s="6">
        <v>52.521999999999998</v>
      </c>
      <c r="AN1668" s="6">
        <v>1</v>
      </c>
      <c r="AO1668" s="6">
        <v>30.4831</v>
      </c>
      <c r="AP1668" s="12">
        <v>3.4967800000000001E-5</v>
      </c>
      <c r="AQ1668" s="6">
        <v>92.935000000000002</v>
      </c>
      <c r="AR1668" s="6">
        <v>1</v>
      </c>
      <c r="AS1668" s="6">
        <v>108.17</v>
      </c>
      <c r="AT1668" s="12">
        <v>6.6753899999999998E-8</v>
      </c>
      <c r="AU1668" s="6">
        <v>108.17</v>
      </c>
      <c r="AV1668" s="6"/>
      <c r="AW1668" s="6"/>
      <c r="AX1668" s="6"/>
      <c r="AY1668" s="6"/>
      <c r="AZ1668" s="6">
        <v>1</v>
      </c>
      <c r="BA1668" s="3" t="s">
        <v>13447</v>
      </c>
      <c r="BB1668" s="12">
        <v>6.6753899999999998E-8</v>
      </c>
      <c r="BC1668" s="6">
        <v>108.17</v>
      </c>
      <c r="BD1668" s="3" t="s">
        <v>51663</v>
      </c>
      <c r="BE1668" s="3" t="s">
        <v>51664</v>
      </c>
      <c r="BF1668" s="3" t="s">
        <v>51665</v>
      </c>
      <c r="BG1668" s="6">
        <v>10</v>
      </c>
      <c r="BH1668" s="6">
        <v>4</v>
      </c>
      <c r="BI1668" s="6">
        <v>482.49615999999997</v>
      </c>
      <c r="BJ1668" s="6">
        <v>0.55823</v>
      </c>
      <c r="BK1668" s="6">
        <v>1088900</v>
      </c>
      <c r="BL1668" s="6">
        <v>0</v>
      </c>
      <c r="BM1668" s="6">
        <v>0</v>
      </c>
      <c r="BN1668" s="6">
        <v>0</v>
      </c>
      <c r="BO1668" s="6">
        <v>0</v>
      </c>
      <c r="BP1668" s="6">
        <v>0</v>
      </c>
      <c r="BQ1668" s="6">
        <v>286820</v>
      </c>
      <c r="BR1668" s="6">
        <v>23828</v>
      </c>
      <c r="BS1668" s="6">
        <v>465420</v>
      </c>
      <c r="BT1668" s="6">
        <v>312860</v>
      </c>
      <c r="BU1668" s="6">
        <v>0</v>
      </c>
      <c r="BV1668" s="6">
        <v>4</v>
      </c>
      <c r="BW1668" s="6">
        <v>0</v>
      </c>
      <c r="BX1668" s="6">
        <v>4</v>
      </c>
    </row>
    <row r="1669" spans="1:76">
      <c r="A1669" s="3" t="s">
        <v>11332</v>
      </c>
      <c r="B1669" s="3" t="s">
        <v>11332</v>
      </c>
      <c r="C1669" s="3" t="s">
        <v>11332</v>
      </c>
      <c r="D1669" s="6">
        <v>29</v>
      </c>
      <c r="E1669" s="6">
        <v>29</v>
      </c>
      <c r="F1669" s="3" t="s">
        <v>11333</v>
      </c>
      <c r="G1669" s="3" t="s">
        <v>11334</v>
      </c>
      <c r="H1669" s="3" t="s">
        <v>11333</v>
      </c>
      <c r="I1669" s="3" t="s">
        <v>11335</v>
      </c>
      <c r="J1669" s="6">
        <v>1</v>
      </c>
      <c r="K1669" s="6">
        <v>132.565</v>
      </c>
      <c r="L1669" s="6">
        <v>1</v>
      </c>
      <c r="M1669" s="6">
        <v>132.50200000000001</v>
      </c>
      <c r="N1669" s="12">
        <v>1.12064E-13</v>
      </c>
      <c r="O1669" s="6">
        <v>132.5</v>
      </c>
      <c r="P1669" s="6">
        <v>1</v>
      </c>
      <c r="Q1669" s="6">
        <v>132.565</v>
      </c>
      <c r="R1669" s="12">
        <v>1.1092100000000001E-13</v>
      </c>
      <c r="S1669" s="6">
        <v>132.56</v>
      </c>
      <c r="T1669" s="6"/>
      <c r="U1669" s="6"/>
      <c r="V1669" s="6"/>
      <c r="W1669" s="6"/>
      <c r="X1669" s="6"/>
      <c r="Y1669" s="6"/>
      <c r="Z1669" s="6"/>
      <c r="AA1669" s="6"/>
      <c r="AB1669" s="6"/>
      <c r="AC1669" s="6"/>
      <c r="AD1669" s="6"/>
      <c r="AE1669" s="6"/>
      <c r="AF1669" s="6"/>
      <c r="AG1669" s="6"/>
      <c r="AH1669" s="6"/>
      <c r="AI1669" s="6"/>
      <c r="AJ1669" s="6"/>
      <c r="AK1669" s="6"/>
      <c r="AL1669" s="6"/>
      <c r="AM1669" s="6"/>
      <c r="AN1669" s="6"/>
      <c r="AO1669" s="6"/>
      <c r="AP1669" s="6"/>
      <c r="AQ1669" s="6"/>
      <c r="AR1669" s="6"/>
      <c r="AS1669" s="6"/>
      <c r="AT1669" s="6"/>
      <c r="AU1669" s="6"/>
      <c r="AV1669" s="6"/>
      <c r="AW1669" s="6"/>
      <c r="AX1669" s="6"/>
      <c r="AY1669" s="6"/>
      <c r="AZ1669" s="6">
        <v>1</v>
      </c>
      <c r="BA1669" s="3" t="s">
        <v>11336</v>
      </c>
      <c r="BB1669" s="12">
        <v>1.1092100000000001E-13</v>
      </c>
      <c r="BC1669" s="6">
        <v>132.56</v>
      </c>
      <c r="BD1669" s="3" t="s">
        <v>51666</v>
      </c>
      <c r="BE1669" s="3" t="s">
        <v>51667</v>
      </c>
      <c r="BF1669" s="3" t="s">
        <v>51668</v>
      </c>
      <c r="BG1669" s="6">
        <v>7</v>
      </c>
      <c r="BH1669" s="6">
        <v>3</v>
      </c>
      <c r="BI1669" s="6">
        <v>452.58535000000001</v>
      </c>
      <c r="BJ1669" s="6">
        <v>0.29131000000000001</v>
      </c>
      <c r="BK1669" s="6">
        <v>827100</v>
      </c>
      <c r="BL1669" s="6">
        <v>692280</v>
      </c>
      <c r="BM1669" s="6">
        <v>134810</v>
      </c>
      <c r="BN1669" s="6">
        <v>0</v>
      </c>
      <c r="BO1669" s="6">
        <v>0</v>
      </c>
      <c r="BP1669" s="6">
        <v>0</v>
      </c>
      <c r="BQ1669" s="6">
        <v>0</v>
      </c>
      <c r="BR1669" s="6">
        <v>0</v>
      </c>
      <c r="BS1669" s="6">
        <v>0</v>
      </c>
      <c r="BT1669" s="6">
        <v>0</v>
      </c>
      <c r="BU1669" s="6">
        <v>0</v>
      </c>
      <c r="BV1669" s="6">
        <v>2</v>
      </c>
      <c r="BW1669" s="6">
        <v>2</v>
      </c>
      <c r="BX1669" s="6">
        <v>0</v>
      </c>
    </row>
    <row r="1670" spans="1:76">
      <c r="A1670" s="3" t="s">
        <v>15170</v>
      </c>
      <c r="B1670" s="3" t="s">
        <v>15170</v>
      </c>
      <c r="C1670" s="3" t="s">
        <v>15170</v>
      </c>
      <c r="D1670" s="6">
        <v>50</v>
      </c>
      <c r="E1670" s="6">
        <v>50</v>
      </c>
      <c r="F1670" s="3" t="s">
        <v>15171</v>
      </c>
      <c r="G1670" s="3" t="s">
        <v>15172</v>
      </c>
      <c r="H1670" s="3" t="s">
        <v>15171</v>
      </c>
      <c r="I1670" s="3" t="s">
        <v>15173</v>
      </c>
      <c r="J1670" s="6">
        <v>1</v>
      </c>
      <c r="K1670" s="6">
        <v>110.20099999999999</v>
      </c>
      <c r="L1670" s="6"/>
      <c r="M1670" s="6"/>
      <c r="N1670" s="6"/>
      <c r="O1670" s="6"/>
      <c r="P1670" s="6"/>
      <c r="Q1670" s="6"/>
      <c r="R1670" s="6"/>
      <c r="S1670" s="6"/>
      <c r="T1670" s="6"/>
      <c r="U1670" s="6"/>
      <c r="V1670" s="6"/>
      <c r="W1670" s="6"/>
      <c r="X1670" s="6"/>
      <c r="Y1670" s="6"/>
      <c r="Z1670" s="6"/>
      <c r="AA1670" s="6"/>
      <c r="AB1670" s="6"/>
      <c r="AC1670" s="6"/>
      <c r="AD1670" s="6"/>
      <c r="AE1670" s="6"/>
      <c r="AF1670" s="6">
        <v>0.99999899999999997</v>
      </c>
      <c r="AG1670" s="6">
        <v>62.707900000000002</v>
      </c>
      <c r="AH1670" s="12">
        <v>1.1561799999999999E-6</v>
      </c>
      <c r="AI1670" s="6">
        <v>97.129000000000005</v>
      </c>
      <c r="AJ1670" s="6">
        <v>1</v>
      </c>
      <c r="AK1670" s="6">
        <v>110.20099999999999</v>
      </c>
      <c r="AL1670" s="12">
        <v>1.4990399999999999E-19</v>
      </c>
      <c r="AM1670" s="6">
        <v>140.74</v>
      </c>
      <c r="AN1670" s="6">
        <v>1</v>
      </c>
      <c r="AO1670" s="6">
        <v>94.462500000000006</v>
      </c>
      <c r="AP1670" s="12">
        <v>4.1576800000000001E-16</v>
      </c>
      <c r="AQ1670" s="6">
        <v>131.24</v>
      </c>
      <c r="AR1670" s="6">
        <v>1</v>
      </c>
      <c r="AS1670" s="6">
        <v>83.905900000000003</v>
      </c>
      <c r="AT1670" s="12">
        <v>6.7659599999999995E-14</v>
      </c>
      <c r="AU1670" s="6">
        <v>128.63999999999999</v>
      </c>
      <c r="AV1670" s="6">
        <v>1</v>
      </c>
      <c r="AW1670" s="6">
        <v>110.20099999999999</v>
      </c>
      <c r="AX1670" s="12">
        <v>8.6944900000000003E-20</v>
      </c>
      <c r="AY1670" s="6">
        <v>143.38</v>
      </c>
      <c r="AZ1670" s="6">
        <v>1</v>
      </c>
      <c r="BA1670" s="3" t="s">
        <v>15174</v>
      </c>
      <c r="BB1670" s="12">
        <v>8.6944900000000003E-20</v>
      </c>
      <c r="BC1670" s="6">
        <v>143.38</v>
      </c>
      <c r="BD1670" s="3" t="s">
        <v>51669</v>
      </c>
      <c r="BE1670" s="3" t="s">
        <v>51670</v>
      </c>
      <c r="BF1670" s="3" t="s">
        <v>51671</v>
      </c>
      <c r="BG1670" s="6">
        <v>9</v>
      </c>
      <c r="BH1670" s="6">
        <v>2</v>
      </c>
      <c r="BI1670" s="6">
        <v>1134.4662000000001</v>
      </c>
      <c r="BJ1670" s="6">
        <v>-0.72301000000000004</v>
      </c>
      <c r="BK1670" s="6">
        <v>5131500</v>
      </c>
      <c r="BL1670" s="6">
        <v>0</v>
      </c>
      <c r="BM1670" s="6">
        <v>0</v>
      </c>
      <c r="BN1670" s="6">
        <v>0</v>
      </c>
      <c r="BO1670" s="6">
        <v>0</v>
      </c>
      <c r="BP1670" s="6">
        <v>0</v>
      </c>
      <c r="BQ1670" s="6">
        <v>375250</v>
      </c>
      <c r="BR1670" s="6">
        <v>1186400</v>
      </c>
      <c r="BS1670" s="6">
        <v>1007700</v>
      </c>
      <c r="BT1670" s="6">
        <v>1026000</v>
      </c>
      <c r="BU1670" s="6">
        <v>1536200</v>
      </c>
      <c r="BV1670" s="6">
        <v>5</v>
      </c>
      <c r="BW1670" s="6">
        <v>0</v>
      </c>
      <c r="BX1670" s="6">
        <v>5</v>
      </c>
    </row>
    <row r="1671" spans="1:76">
      <c r="A1671" s="3" t="s">
        <v>15175</v>
      </c>
      <c r="B1671" s="3" t="s">
        <v>15175</v>
      </c>
      <c r="C1671" s="3" t="s">
        <v>15175</v>
      </c>
      <c r="D1671" s="6">
        <v>14</v>
      </c>
      <c r="E1671" s="6">
        <v>14</v>
      </c>
      <c r="F1671" s="3" t="s">
        <v>15176</v>
      </c>
      <c r="G1671" s="3" t="s">
        <v>15177</v>
      </c>
      <c r="H1671" s="3" t="s">
        <v>15176</v>
      </c>
      <c r="I1671" s="3" t="s">
        <v>15178</v>
      </c>
      <c r="J1671" s="6">
        <v>1</v>
      </c>
      <c r="K1671" s="6">
        <v>60.716700000000003</v>
      </c>
      <c r="L1671" s="6"/>
      <c r="M1671" s="6"/>
      <c r="N1671" s="6"/>
      <c r="O1671" s="6"/>
      <c r="P1671" s="6"/>
      <c r="Q1671" s="6"/>
      <c r="R1671" s="6"/>
      <c r="S1671" s="6"/>
      <c r="T1671" s="6"/>
      <c r="U1671" s="6"/>
      <c r="V1671" s="6"/>
      <c r="W1671" s="6"/>
      <c r="X1671" s="6"/>
      <c r="Y1671" s="6"/>
      <c r="Z1671" s="6"/>
      <c r="AA1671" s="6"/>
      <c r="AB1671" s="6"/>
      <c r="AC1671" s="6"/>
      <c r="AD1671" s="6"/>
      <c r="AE1671" s="6"/>
      <c r="AF1671" s="6">
        <v>1</v>
      </c>
      <c r="AG1671" s="6">
        <v>43.650799999999997</v>
      </c>
      <c r="AH1671" s="12">
        <v>8.774500000000001E-19</v>
      </c>
      <c r="AI1671" s="6">
        <v>166.9</v>
      </c>
      <c r="AJ1671" s="6">
        <v>1</v>
      </c>
      <c r="AK1671" s="6">
        <v>98.033100000000005</v>
      </c>
      <c r="AL1671" s="12">
        <v>7.7301199999999996E-7</v>
      </c>
      <c r="AM1671" s="6">
        <v>101.42</v>
      </c>
      <c r="AN1671" s="6">
        <v>1</v>
      </c>
      <c r="AO1671" s="6">
        <v>122.176</v>
      </c>
      <c r="AP1671" s="6">
        <v>3.45269E-3</v>
      </c>
      <c r="AQ1671" s="6">
        <v>122.18</v>
      </c>
      <c r="AR1671" s="6">
        <v>1</v>
      </c>
      <c r="AS1671" s="6">
        <v>60.716700000000003</v>
      </c>
      <c r="AT1671" s="12">
        <v>6.2527300000000004E-19</v>
      </c>
      <c r="AU1671" s="6">
        <v>153.24</v>
      </c>
      <c r="AV1671" s="6">
        <v>1</v>
      </c>
      <c r="AW1671" s="6">
        <v>86.378600000000006</v>
      </c>
      <c r="AX1671" s="12">
        <v>3.63502E-10</v>
      </c>
      <c r="AY1671" s="6">
        <v>113.59</v>
      </c>
      <c r="AZ1671" s="6">
        <v>1</v>
      </c>
      <c r="BA1671" s="3" t="s">
        <v>15179</v>
      </c>
      <c r="BB1671" s="12">
        <v>8.774500000000001E-19</v>
      </c>
      <c r="BC1671" s="6">
        <v>166.9</v>
      </c>
      <c r="BD1671" s="3" t="s">
        <v>51672</v>
      </c>
      <c r="BE1671" s="3" t="s">
        <v>51673</v>
      </c>
      <c r="BF1671" s="3" t="s">
        <v>51674</v>
      </c>
      <c r="BG1671" s="6">
        <v>4</v>
      </c>
      <c r="BH1671" s="6">
        <v>2</v>
      </c>
      <c r="BI1671" s="6">
        <v>506.79284000000001</v>
      </c>
      <c r="BJ1671" s="6">
        <v>-0.81805000000000005</v>
      </c>
      <c r="BK1671" s="6">
        <v>4701300</v>
      </c>
      <c r="BL1671" s="6">
        <v>0</v>
      </c>
      <c r="BM1671" s="6">
        <v>0</v>
      </c>
      <c r="BN1671" s="6">
        <v>0</v>
      </c>
      <c r="BO1671" s="6">
        <v>0</v>
      </c>
      <c r="BP1671" s="6">
        <v>0</v>
      </c>
      <c r="BQ1671" s="6">
        <v>2213000</v>
      </c>
      <c r="BR1671" s="6">
        <v>449210</v>
      </c>
      <c r="BS1671" s="6">
        <v>340010</v>
      </c>
      <c r="BT1671" s="6">
        <v>1143500</v>
      </c>
      <c r="BU1671" s="6">
        <v>555670</v>
      </c>
      <c r="BV1671" s="6">
        <v>5</v>
      </c>
      <c r="BW1671" s="6">
        <v>0</v>
      </c>
      <c r="BX1671" s="6">
        <v>5</v>
      </c>
    </row>
    <row r="1672" spans="1:76">
      <c r="A1672" s="3" t="s">
        <v>15175</v>
      </c>
      <c r="B1672" s="3" t="s">
        <v>15175</v>
      </c>
      <c r="C1672" s="3" t="s">
        <v>15175</v>
      </c>
      <c r="D1672" s="6">
        <v>311</v>
      </c>
      <c r="E1672" s="6">
        <v>311</v>
      </c>
      <c r="F1672" s="3" t="s">
        <v>15176</v>
      </c>
      <c r="G1672" s="3" t="s">
        <v>15177</v>
      </c>
      <c r="H1672" s="3" t="s">
        <v>15176</v>
      </c>
      <c r="I1672" s="3" t="s">
        <v>15178</v>
      </c>
      <c r="J1672" s="6">
        <v>0.77887600000000001</v>
      </c>
      <c r="K1672" s="6">
        <v>5.4683299999999999</v>
      </c>
      <c r="L1672" s="6"/>
      <c r="M1672" s="6"/>
      <c r="N1672" s="6"/>
      <c r="O1672" s="6"/>
      <c r="P1672" s="6"/>
      <c r="Q1672" s="6"/>
      <c r="R1672" s="6"/>
      <c r="S1672" s="6"/>
      <c r="T1672" s="6"/>
      <c r="U1672" s="6"/>
      <c r="V1672" s="6"/>
      <c r="W1672" s="6"/>
      <c r="X1672" s="6"/>
      <c r="Y1672" s="6"/>
      <c r="Z1672" s="6"/>
      <c r="AA1672" s="6"/>
      <c r="AB1672" s="6"/>
      <c r="AC1672" s="6"/>
      <c r="AD1672" s="6"/>
      <c r="AE1672" s="6"/>
      <c r="AF1672" s="6"/>
      <c r="AG1672" s="6"/>
      <c r="AH1672" s="6"/>
      <c r="AI1672" s="6"/>
      <c r="AJ1672" s="6"/>
      <c r="AK1672" s="6"/>
      <c r="AL1672" s="6"/>
      <c r="AM1672" s="6"/>
      <c r="AN1672" s="6"/>
      <c r="AO1672" s="6"/>
      <c r="AP1672" s="6"/>
      <c r="AQ1672" s="6"/>
      <c r="AR1672" s="6">
        <v>0.77887600000000001</v>
      </c>
      <c r="AS1672" s="6">
        <v>5.4683299999999999</v>
      </c>
      <c r="AT1672" s="12">
        <v>1.5828700000000001E-13</v>
      </c>
      <c r="AU1672" s="6">
        <v>126.86</v>
      </c>
      <c r="AV1672" s="6"/>
      <c r="AW1672" s="6"/>
      <c r="AX1672" s="6"/>
      <c r="AY1672" s="6"/>
      <c r="AZ1672" s="6">
        <v>1</v>
      </c>
      <c r="BA1672" s="3" t="s">
        <v>51675</v>
      </c>
      <c r="BB1672" s="12">
        <v>1.5828700000000001E-13</v>
      </c>
      <c r="BC1672" s="6">
        <v>126.86</v>
      </c>
      <c r="BD1672" s="3" t="s">
        <v>51676</v>
      </c>
      <c r="BE1672" s="3" t="s">
        <v>51677</v>
      </c>
      <c r="BF1672" s="3" t="s">
        <v>51678</v>
      </c>
      <c r="BG1672" s="6">
        <v>6</v>
      </c>
      <c r="BH1672" s="6">
        <v>3</v>
      </c>
      <c r="BI1672" s="6">
        <v>971.53039000000001</v>
      </c>
      <c r="BJ1672" s="6">
        <v>-3.9584000000000001</v>
      </c>
      <c r="BK1672" s="6">
        <v>3623800</v>
      </c>
      <c r="BL1672" s="6">
        <v>0</v>
      </c>
      <c r="BM1672" s="6">
        <v>0</v>
      </c>
      <c r="BN1672" s="6">
        <v>0</v>
      </c>
      <c r="BO1672" s="6">
        <v>0</v>
      </c>
      <c r="BP1672" s="6">
        <v>0</v>
      </c>
      <c r="BQ1672" s="6">
        <v>0</v>
      </c>
      <c r="BR1672" s="6">
        <v>0</v>
      </c>
      <c r="BS1672" s="6">
        <v>0</v>
      </c>
      <c r="BT1672" s="6">
        <v>3623800</v>
      </c>
      <c r="BU1672" s="6">
        <v>0</v>
      </c>
      <c r="BV1672" s="6">
        <v>0</v>
      </c>
      <c r="BW1672" s="6">
        <v>0</v>
      </c>
      <c r="BX1672" s="6">
        <v>0</v>
      </c>
    </row>
    <row r="1673" spans="1:76">
      <c r="A1673" s="3" t="s">
        <v>51679</v>
      </c>
      <c r="B1673" s="3" t="s">
        <v>51679</v>
      </c>
      <c r="C1673" s="3" t="s">
        <v>51679</v>
      </c>
      <c r="D1673" s="6">
        <v>242</v>
      </c>
      <c r="E1673" s="6">
        <v>242</v>
      </c>
      <c r="F1673" s="3" t="s">
        <v>51680</v>
      </c>
      <c r="G1673" s="3" t="s">
        <v>51681</v>
      </c>
      <c r="H1673" s="3" t="s">
        <v>51682</v>
      </c>
      <c r="I1673" s="3" t="s">
        <v>51683</v>
      </c>
      <c r="J1673" s="6">
        <v>0.90047500000000003</v>
      </c>
      <c r="K1673" s="6">
        <v>9.5653699999999997</v>
      </c>
      <c r="L1673" s="6"/>
      <c r="M1673" s="6"/>
      <c r="N1673" s="6"/>
      <c r="O1673" s="6"/>
      <c r="P1673" s="6"/>
      <c r="Q1673" s="6"/>
      <c r="R1673" s="6"/>
      <c r="S1673" s="6"/>
      <c r="T1673" s="6"/>
      <c r="U1673" s="6"/>
      <c r="V1673" s="6"/>
      <c r="W1673" s="6"/>
      <c r="X1673" s="6"/>
      <c r="Y1673" s="6"/>
      <c r="Z1673" s="6"/>
      <c r="AA1673" s="6"/>
      <c r="AB1673" s="6"/>
      <c r="AC1673" s="6"/>
      <c r="AD1673" s="6"/>
      <c r="AE1673" s="6"/>
      <c r="AF1673" s="6">
        <v>0.83800799999999998</v>
      </c>
      <c r="AG1673" s="6">
        <v>7.1375500000000001</v>
      </c>
      <c r="AH1673" s="12">
        <v>3.5116399999999998E-6</v>
      </c>
      <c r="AI1673" s="6">
        <v>94.462999999999994</v>
      </c>
      <c r="AJ1673" s="6">
        <v>0.52396900000000002</v>
      </c>
      <c r="AK1673" s="6">
        <v>0.41670499999999999</v>
      </c>
      <c r="AL1673" s="12">
        <v>1.1313400000000001E-11</v>
      </c>
      <c r="AM1673" s="6">
        <v>115.88</v>
      </c>
      <c r="AN1673" s="6">
        <v>0.90047500000000003</v>
      </c>
      <c r="AO1673" s="6">
        <v>9.5653699999999997</v>
      </c>
      <c r="AP1673" s="12">
        <v>7.39665E-12</v>
      </c>
      <c r="AQ1673" s="6">
        <v>117.74</v>
      </c>
      <c r="AR1673" s="6"/>
      <c r="AS1673" s="6"/>
      <c r="AT1673" s="6"/>
      <c r="AU1673" s="6"/>
      <c r="AV1673" s="6">
        <v>0.87645899999999999</v>
      </c>
      <c r="AW1673" s="6">
        <v>8.5091999999999999</v>
      </c>
      <c r="AX1673" s="12">
        <v>1.5311900000000002E-5</v>
      </c>
      <c r="AY1673" s="6">
        <v>90.316000000000003</v>
      </c>
      <c r="AZ1673" s="6">
        <v>1</v>
      </c>
      <c r="BA1673" s="3" t="s">
        <v>51684</v>
      </c>
      <c r="BB1673" s="12">
        <v>7.39665E-12</v>
      </c>
      <c r="BC1673" s="6">
        <v>117.74</v>
      </c>
      <c r="BD1673" s="3" t="s">
        <v>51685</v>
      </c>
      <c r="BE1673" s="3" t="s">
        <v>51686</v>
      </c>
      <c r="BF1673" s="3" t="s">
        <v>51687</v>
      </c>
      <c r="BG1673" s="6">
        <v>9</v>
      </c>
      <c r="BH1673" s="6">
        <v>2</v>
      </c>
      <c r="BI1673" s="6">
        <v>1123.0546999999999</v>
      </c>
      <c r="BJ1673" s="6">
        <v>0.28243000000000001</v>
      </c>
      <c r="BK1673" s="6">
        <v>3451100</v>
      </c>
      <c r="BL1673" s="6">
        <v>0</v>
      </c>
      <c r="BM1673" s="6">
        <v>0</v>
      </c>
      <c r="BN1673" s="6">
        <v>0</v>
      </c>
      <c r="BO1673" s="6">
        <v>0</v>
      </c>
      <c r="BP1673" s="6">
        <v>0</v>
      </c>
      <c r="BQ1673" s="6">
        <v>454840</v>
      </c>
      <c r="BR1673" s="6">
        <v>382510</v>
      </c>
      <c r="BS1673" s="6">
        <v>598650</v>
      </c>
      <c r="BT1673" s="6">
        <v>0</v>
      </c>
      <c r="BU1673" s="6">
        <v>2015100</v>
      </c>
      <c r="BV1673" s="6">
        <v>0</v>
      </c>
      <c r="BW1673" s="6">
        <v>0</v>
      </c>
      <c r="BX1673" s="6">
        <v>0</v>
      </c>
    </row>
    <row r="1674" spans="1:76">
      <c r="A1674" s="3" t="s">
        <v>51688</v>
      </c>
      <c r="B1674" s="3" t="s">
        <v>14696</v>
      </c>
      <c r="C1674" s="3" t="s">
        <v>14696</v>
      </c>
      <c r="D1674" s="6">
        <v>39</v>
      </c>
      <c r="E1674" s="6">
        <v>39</v>
      </c>
      <c r="F1674" s="3" t="s">
        <v>14697</v>
      </c>
      <c r="G1674" s="3" t="s">
        <v>14698</v>
      </c>
      <c r="H1674" s="3" t="s">
        <v>51689</v>
      </c>
      <c r="I1674" s="3" t="s">
        <v>14699</v>
      </c>
      <c r="J1674" s="6">
        <v>1</v>
      </c>
      <c r="K1674" s="6">
        <v>90.343500000000006</v>
      </c>
      <c r="L1674" s="6">
        <v>1</v>
      </c>
      <c r="M1674" s="6">
        <v>82.743799999999993</v>
      </c>
      <c r="N1674" s="12">
        <v>2.05946E-71</v>
      </c>
      <c r="O1674" s="6">
        <v>212.32</v>
      </c>
      <c r="P1674" s="6">
        <v>1</v>
      </c>
      <c r="Q1674" s="6">
        <v>91.887200000000007</v>
      </c>
      <c r="R1674" s="12">
        <v>6.50082E-71</v>
      </c>
      <c r="S1674" s="6">
        <v>209.89</v>
      </c>
      <c r="T1674" s="6">
        <v>1</v>
      </c>
      <c r="U1674" s="6">
        <v>87.971100000000007</v>
      </c>
      <c r="V1674" s="12">
        <v>3.5375100000000002E-50</v>
      </c>
      <c r="W1674" s="6">
        <v>183.31</v>
      </c>
      <c r="X1674" s="6">
        <v>1</v>
      </c>
      <c r="Y1674" s="6">
        <v>78.960300000000004</v>
      </c>
      <c r="Z1674" s="12">
        <v>1.3856499999999999E-62</v>
      </c>
      <c r="AA1674" s="6">
        <v>197.15</v>
      </c>
      <c r="AB1674" s="6">
        <v>1</v>
      </c>
      <c r="AC1674" s="6">
        <v>90.343500000000006</v>
      </c>
      <c r="AD1674" s="12">
        <v>3.4506300000000002E-38</v>
      </c>
      <c r="AE1674" s="6">
        <v>166.04</v>
      </c>
      <c r="AF1674" s="6">
        <v>1</v>
      </c>
      <c r="AG1674" s="6">
        <v>65.252099999999999</v>
      </c>
      <c r="AH1674" s="6">
        <v>0.104153</v>
      </c>
      <c r="AI1674" s="6">
        <v>65.251999999999995</v>
      </c>
      <c r="AJ1674" s="6">
        <v>1</v>
      </c>
      <c r="AK1674" s="6">
        <v>76.898899999999998</v>
      </c>
      <c r="AL1674" s="6">
        <v>4.4812999999999999E-2</v>
      </c>
      <c r="AM1674" s="6">
        <v>76.899000000000001</v>
      </c>
      <c r="AN1674" s="6">
        <v>1</v>
      </c>
      <c r="AO1674" s="6">
        <v>65.252099999999999</v>
      </c>
      <c r="AP1674" s="6">
        <v>0.104153</v>
      </c>
      <c r="AQ1674" s="6">
        <v>65.251999999999995</v>
      </c>
      <c r="AR1674" s="6">
        <v>1</v>
      </c>
      <c r="AS1674" s="6">
        <v>67.980800000000002</v>
      </c>
      <c r="AT1674" s="6">
        <v>8.3648100000000003E-2</v>
      </c>
      <c r="AU1674" s="6">
        <v>67.980999999999995</v>
      </c>
      <c r="AV1674" s="6">
        <v>1</v>
      </c>
      <c r="AW1674" s="6">
        <v>63.485900000000001</v>
      </c>
      <c r="AX1674" s="6">
        <v>0.117424</v>
      </c>
      <c r="AY1674" s="6">
        <v>63.485999999999997</v>
      </c>
      <c r="AZ1674" s="6">
        <v>1</v>
      </c>
      <c r="BA1674" s="3" t="s">
        <v>16423</v>
      </c>
      <c r="BB1674" s="12">
        <v>2.05946E-71</v>
      </c>
      <c r="BC1674" s="6">
        <v>212.32</v>
      </c>
      <c r="BD1674" s="3" t="s">
        <v>51690</v>
      </c>
      <c r="BE1674" s="3" t="s">
        <v>51691</v>
      </c>
      <c r="BF1674" s="3" t="s">
        <v>51692</v>
      </c>
      <c r="BG1674" s="6">
        <v>10</v>
      </c>
      <c r="BH1674" s="6">
        <v>2</v>
      </c>
      <c r="BI1674" s="6">
        <v>983.95466999999996</v>
      </c>
      <c r="BJ1674" s="6">
        <v>-1.2971999999999999</v>
      </c>
      <c r="BK1674" s="6">
        <v>54514000</v>
      </c>
      <c r="BL1674" s="6">
        <v>4810600</v>
      </c>
      <c r="BM1674" s="6">
        <v>5372600</v>
      </c>
      <c r="BN1674" s="6">
        <v>7878000</v>
      </c>
      <c r="BO1674" s="6">
        <v>3791400</v>
      </c>
      <c r="BP1674" s="6">
        <v>10735000</v>
      </c>
      <c r="BQ1674" s="6">
        <v>3145300</v>
      </c>
      <c r="BR1674" s="6">
        <v>3489800</v>
      </c>
      <c r="BS1674" s="6">
        <v>3467600</v>
      </c>
      <c r="BT1674" s="6">
        <v>3977500</v>
      </c>
      <c r="BU1674" s="6">
        <v>7845800</v>
      </c>
      <c r="BV1674" s="6">
        <v>10</v>
      </c>
      <c r="BW1674" s="6">
        <v>5</v>
      </c>
      <c r="BX1674" s="6">
        <v>5</v>
      </c>
    </row>
    <row r="1675" spans="1:76">
      <c r="A1675" s="3" t="s">
        <v>51688</v>
      </c>
      <c r="B1675" s="3" t="s">
        <v>14696</v>
      </c>
      <c r="C1675" s="3" t="s">
        <v>14696</v>
      </c>
      <c r="D1675" s="6">
        <v>65</v>
      </c>
      <c r="E1675" s="6">
        <v>65</v>
      </c>
      <c r="F1675" s="3" t="s">
        <v>14697</v>
      </c>
      <c r="G1675" s="3" t="s">
        <v>14698</v>
      </c>
      <c r="H1675" s="3" t="s">
        <v>51689</v>
      </c>
      <c r="I1675" s="3" t="s">
        <v>14699</v>
      </c>
      <c r="J1675" s="6">
        <v>1</v>
      </c>
      <c r="K1675" s="6">
        <v>160.126</v>
      </c>
      <c r="L1675" s="6"/>
      <c r="M1675" s="6"/>
      <c r="N1675" s="6"/>
      <c r="O1675" s="6"/>
      <c r="P1675" s="6"/>
      <c r="Q1675" s="6"/>
      <c r="R1675" s="6"/>
      <c r="S1675" s="6"/>
      <c r="T1675" s="6"/>
      <c r="U1675" s="6"/>
      <c r="V1675" s="6"/>
      <c r="W1675" s="6"/>
      <c r="X1675" s="6"/>
      <c r="Y1675" s="6"/>
      <c r="Z1675" s="6"/>
      <c r="AA1675" s="6"/>
      <c r="AB1675" s="6"/>
      <c r="AC1675" s="6"/>
      <c r="AD1675" s="6"/>
      <c r="AE1675" s="6"/>
      <c r="AF1675" s="6"/>
      <c r="AG1675" s="6"/>
      <c r="AH1675" s="6"/>
      <c r="AI1675" s="6"/>
      <c r="AJ1675" s="6"/>
      <c r="AK1675" s="6"/>
      <c r="AL1675" s="6"/>
      <c r="AM1675" s="6"/>
      <c r="AN1675" s="6"/>
      <c r="AO1675" s="6"/>
      <c r="AP1675" s="6"/>
      <c r="AQ1675" s="6"/>
      <c r="AR1675" s="6"/>
      <c r="AS1675" s="6"/>
      <c r="AT1675" s="6"/>
      <c r="AU1675" s="6"/>
      <c r="AV1675" s="6">
        <v>1</v>
      </c>
      <c r="AW1675" s="6">
        <v>160.126</v>
      </c>
      <c r="AX1675" s="12">
        <v>1.3117900000000001E-29</v>
      </c>
      <c r="AY1675" s="6">
        <v>160.13</v>
      </c>
      <c r="AZ1675" s="6">
        <v>1</v>
      </c>
      <c r="BA1675" s="3" t="s">
        <v>51693</v>
      </c>
      <c r="BB1675" s="12">
        <v>1.3117900000000001E-29</v>
      </c>
      <c r="BC1675" s="6">
        <v>160.13</v>
      </c>
      <c r="BD1675" s="3" t="s">
        <v>51694</v>
      </c>
      <c r="BE1675" s="3" t="s">
        <v>51695</v>
      </c>
      <c r="BF1675" s="3" t="s">
        <v>51696</v>
      </c>
      <c r="BG1675" s="6">
        <v>22</v>
      </c>
      <c r="BH1675" s="6">
        <v>3</v>
      </c>
      <c r="BI1675" s="6">
        <v>890.75494000000003</v>
      </c>
      <c r="BJ1675" s="6">
        <v>-0.14856</v>
      </c>
      <c r="BK1675" s="6">
        <v>1092900</v>
      </c>
      <c r="BL1675" s="6">
        <v>0</v>
      </c>
      <c r="BM1675" s="6">
        <v>0</v>
      </c>
      <c r="BN1675" s="6">
        <v>0</v>
      </c>
      <c r="BO1675" s="6">
        <v>0</v>
      </c>
      <c r="BP1675" s="6">
        <v>0</v>
      </c>
      <c r="BQ1675" s="6">
        <v>0</v>
      </c>
      <c r="BR1675" s="6">
        <v>0</v>
      </c>
      <c r="BS1675" s="6">
        <v>0</v>
      </c>
      <c r="BT1675" s="6">
        <v>0</v>
      </c>
      <c r="BU1675" s="6">
        <v>1092900</v>
      </c>
      <c r="BV1675" s="6">
        <v>1</v>
      </c>
      <c r="BW1675" s="6">
        <v>0</v>
      </c>
      <c r="BX1675" s="6">
        <v>1</v>
      </c>
    </row>
    <row r="1676" spans="1:76">
      <c r="A1676" s="3" t="s">
        <v>51697</v>
      </c>
      <c r="B1676" s="3" t="s">
        <v>14696</v>
      </c>
      <c r="C1676" s="3" t="s">
        <v>14696</v>
      </c>
      <c r="D1676" s="6">
        <v>278</v>
      </c>
      <c r="E1676" s="6">
        <v>278</v>
      </c>
      <c r="F1676" s="3" t="s">
        <v>14697</v>
      </c>
      <c r="G1676" s="3" t="s">
        <v>14698</v>
      </c>
      <c r="H1676" s="3" t="s">
        <v>51698</v>
      </c>
      <c r="I1676" s="3" t="s">
        <v>14699</v>
      </c>
      <c r="J1676" s="6">
        <v>1</v>
      </c>
      <c r="K1676" s="6">
        <v>52.2654</v>
      </c>
      <c r="L1676" s="6">
        <v>1</v>
      </c>
      <c r="M1676" s="6">
        <v>64.243899999999996</v>
      </c>
      <c r="N1676" s="6">
        <v>2.9195700000000002E-2</v>
      </c>
      <c r="O1676" s="6">
        <v>64.244</v>
      </c>
      <c r="P1676" s="6">
        <v>1</v>
      </c>
      <c r="Q1676" s="6">
        <v>124.417</v>
      </c>
      <c r="R1676" s="12">
        <v>4.4958899999999997E-11</v>
      </c>
      <c r="S1676" s="6">
        <v>124.42</v>
      </c>
      <c r="T1676" s="6">
        <v>1</v>
      </c>
      <c r="U1676" s="6">
        <v>54.0901</v>
      </c>
      <c r="V1676" s="6">
        <v>1.13524E-2</v>
      </c>
      <c r="W1676" s="6">
        <v>54.09</v>
      </c>
      <c r="X1676" s="6">
        <v>1</v>
      </c>
      <c r="Y1676" s="6">
        <v>105.191</v>
      </c>
      <c r="Z1676" s="12">
        <v>3.5780299999999999E-6</v>
      </c>
      <c r="AA1676" s="6">
        <v>105.19</v>
      </c>
      <c r="AB1676" s="6">
        <v>1</v>
      </c>
      <c r="AC1676" s="6">
        <v>52.2654</v>
      </c>
      <c r="AD1676" s="6">
        <v>0.119661</v>
      </c>
      <c r="AE1676" s="6">
        <v>52.265000000000001</v>
      </c>
      <c r="AF1676" s="6"/>
      <c r="AG1676" s="6"/>
      <c r="AH1676" s="6"/>
      <c r="AI1676" s="6"/>
      <c r="AJ1676" s="6"/>
      <c r="AK1676" s="6"/>
      <c r="AL1676" s="6"/>
      <c r="AM1676" s="6"/>
      <c r="AN1676" s="6"/>
      <c r="AO1676" s="6"/>
      <c r="AP1676" s="6"/>
      <c r="AQ1676" s="6"/>
      <c r="AR1676" s="6"/>
      <c r="AS1676" s="6"/>
      <c r="AT1676" s="6"/>
      <c r="AU1676" s="6"/>
      <c r="AV1676" s="6"/>
      <c r="AW1676" s="6"/>
      <c r="AX1676" s="6"/>
      <c r="AY1676" s="6"/>
      <c r="AZ1676" s="6">
        <v>1</v>
      </c>
      <c r="BA1676" s="3" t="s">
        <v>14700</v>
      </c>
      <c r="BB1676" s="12">
        <v>4.4958899999999997E-11</v>
      </c>
      <c r="BC1676" s="6">
        <v>124.42</v>
      </c>
      <c r="BD1676" s="3" t="s">
        <v>51699</v>
      </c>
      <c r="BE1676" s="3" t="s">
        <v>51700</v>
      </c>
      <c r="BF1676" s="3" t="s">
        <v>51701</v>
      </c>
      <c r="BG1676" s="6">
        <v>12</v>
      </c>
      <c r="BH1676" s="6">
        <v>2</v>
      </c>
      <c r="BI1676" s="6">
        <v>793.40895999999998</v>
      </c>
      <c r="BJ1676" s="6">
        <v>0.34323999999999999</v>
      </c>
      <c r="BK1676" s="6">
        <v>7546100</v>
      </c>
      <c r="BL1676" s="6">
        <v>3897300</v>
      </c>
      <c r="BM1676" s="6">
        <v>2127800</v>
      </c>
      <c r="BN1676" s="6">
        <v>0</v>
      </c>
      <c r="BO1676" s="6">
        <v>994490</v>
      </c>
      <c r="BP1676" s="6">
        <v>526500</v>
      </c>
      <c r="BQ1676" s="6">
        <v>0</v>
      </c>
      <c r="BR1676" s="6">
        <v>0</v>
      </c>
      <c r="BS1676" s="6">
        <v>0</v>
      </c>
      <c r="BT1676" s="6">
        <v>0</v>
      </c>
      <c r="BU1676" s="6">
        <v>0</v>
      </c>
      <c r="BV1676" s="6">
        <v>5</v>
      </c>
      <c r="BW1676" s="6">
        <v>5</v>
      </c>
      <c r="BX1676" s="6">
        <v>0</v>
      </c>
    </row>
    <row r="1677" spans="1:76">
      <c r="A1677" s="3" t="s">
        <v>13873</v>
      </c>
      <c r="B1677" s="3" t="s">
        <v>13873</v>
      </c>
      <c r="C1677" s="3" t="s">
        <v>13873</v>
      </c>
      <c r="D1677" s="6">
        <v>209</v>
      </c>
      <c r="E1677" s="6">
        <v>209</v>
      </c>
      <c r="F1677" s="3" t="s">
        <v>13874</v>
      </c>
      <c r="G1677" s="3" t="s">
        <v>13875</v>
      </c>
      <c r="H1677" s="3" t="s">
        <v>51702</v>
      </c>
      <c r="I1677" s="3" t="s">
        <v>13876</v>
      </c>
      <c r="J1677" s="6">
        <v>0.99390100000000003</v>
      </c>
      <c r="K1677" s="6">
        <v>22.120899999999999</v>
      </c>
      <c r="L1677" s="6"/>
      <c r="M1677" s="6"/>
      <c r="N1677" s="6"/>
      <c r="O1677" s="6"/>
      <c r="P1677" s="6"/>
      <c r="Q1677" s="6"/>
      <c r="R1677" s="6"/>
      <c r="S1677" s="6"/>
      <c r="T1677" s="6"/>
      <c r="U1677" s="6"/>
      <c r="V1677" s="6"/>
      <c r="W1677" s="6"/>
      <c r="X1677" s="6"/>
      <c r="Y1677" s="6"/>
      <c r="Z1677" s="6"/>
      <c r="AA1677" s="6"/>
      <c r="AB1677" s="6"/>
      <c r="AC1677" s="6"/>
      <c r="AD1677" s="6"/>
      <c r="AE1677" s="6"/>
      <c r="AF1677" s="6">
        <v>0.98034399999999999</v>
      </c>
      <c r="AG1677" s="6">
        <v>16.978899999999999</v>
      </c>
      <c r="AH1677" s="6">
        <v>9.4436599999999998E-4</v>
      </c>
      <c r="AI1677" s="6">
        <v>89.826999999999998</v>
      </c>
      <c r="AJ1677" s="6">
        <v>0.98018799999999995</v>
      </c>
      <c r="AK1677" s="6">
        <v>16.9453</v>
      </c>
      <c r="AL1677" s="6">
        <v>4.2798799999999998E-3</v>
      </c>
      <c r="AM1677" s="6">
        <v>77.379000000000005</v>
      </c>
      <c r="AN1677" s="6">
        <v>0.98009800000000002</v>
      </c>
      <c r="AO1677" s="6">
        <v>16.926200000000001</v>
      </c>
      <c r="AP1677" s="6">
        <v>3.3423599999999998E-2</v>
      </c>
      <c r="AQ1677" s="6">
        <v>64.819999999999993</v>
      </c>
      <c r="AR1677" s="6">
        <v>0.99390100000000003</v>
      </c>
      <c r="AS1677" s="6">
        <v>22.120899999999999</v>
      </c>
      <c r="AT1677" s="12">
        <v>6.3567900000000005E-5</v>
      </c>
      <c r="AU1677" s="6">
        <v>109.42</v>
      </c>
      <c r="AV1677" s="6">
        <v>0.98959200000000003</v>
      </c>
      <c r="AW1677" s="6">
        <v>19.7836</v>
      </c>
      <c r="AX1677" s="6">
        <v>5.5600399999999996E-3</v>
      </c>
      <c r="AY1677" s="6">
        <v>76.143000000000001</v>
      </c>
      <c r="AZ1677" s="6">
        <v>1</v>
      </c>
      <c r="BA1677" s="3" t="s">
        <v>13877</v>
      </c>
      <c r="BB1677" s="12">
        <v>6.3567900000000005E-5</v>
      </c>
      <c r="BC1677" s="6">
        <v>109.42</v>
      </c>
      <c r="BD1677" s="3" t="s">
        <v>51703</v>
      </c>
      <c r="BE1677" s="3" t="s">
        <v>51704</v>
      </c>
      <c r="BF1677" s="3" t="s">
        <v>51705</v>
      </c>
      <c r="BG1677" s="6">
        <v>5</v>
      </c>
      <c r="BH1677" s="6">
        <v>2</v>
      </c>
      <c r="BI1677" s="6">
        <v>632.31433000000004</v>
      </c>
      <c r="BJ1677" s="6">
        <v>0.26569999999999999</v>
      </c>
      <c r="BK1677" s="6">
        <v>1534200</v>
      </c>
      <c r="BL1677" s="6">
        <v>0</v>
      </c>
      <c r="BM1677" s="6">
        <v>0</v>
      </c>
      <c r="BN1677" s="6">
        <v>0</v>
      </c>
      <c r="BO1677" s="6">
        <v>0</v>
      </c>
      <c r="BP1677" s="6">
        <v>0</v>
      </c>
      <c r="BQ1677" s="6">
        <v>232440</v>
      </c>
      <c r="BR1677" s="6">
        <v>325910</v>
      </c>
      <c r="BS1677" s="6">
        <v>172910</v>
      </c>
      <c r="BT1677" s="6">
        <v>474630</v>
      </c>
      <c r="BU1677" s="6">
        <v>328300</v>
      </c>
      <c r="BV1677" s="6">
        <v>5</v>
      </c>
      <c r="BW1677" s="6">
        <v>0</v>
      </c>
      <c r="BX1677" s="6">
        <v>5</v>
      </c>
    </row>
    <row r="1678" spans="1:76">
      <c r="A1678" s="3" t="s">
        <v>10613</v>
      </c>
      <c r="B1678" s="3" t="s">
        <v>10613</v>
      </c>
      <c r="C1678" s="3" t="s">
        <v>10613</v>
      </c>
      <c r="D1678" s="6">
        <v>2661</v>
      </c>
      <c r="E1678" s="6">
        <v>2661</v>
      </c>
      <c r="F1678" s="3" t="s">
        <v>10614</v>
      </c>
      <c r="G1678" s="3" t="s">
        <v>10615</v>
      </c>
      <c r="H1678" s="3" t="s">
        <v>51706</v>
      </c>
      <c r="I1678" s="3" t="s">
        <v>10616</v>
      </c>
      <c r="J1678" s="6">
        <v>0.99999899999999997</v>
      </c>
      <c r="K1678" s="6">
        <v>61.9542</v>
      </c>
      <c r="L1678" s="6"/>
      <c r="M1678" s="6"/>
      <c r="N1678" s="6"/>
      <c r="O1678" s="6"/>
      <c r="P1678" s="6"/>
      <c r="Q1678" s="6"/>
      <c r="R1678" s="6"/>
      <c r="S1678" s="6"/>
      <c r="T1678" s="6"/>
      <c r="U1678" s="6"/>
      <c r="V1678" s="6"/>
      <c r="W1678" s="6"/>
      <c r="X1678" s="6"/>
      <c r="Y1678" s="6"/>
      <c r="Z1678" s="6"/>
      <c r="AA1678" s="6"/>
      <c r="AB1678" s="6"/>
      <c r="AC1678" s="6"/>
      <c r="AD1678" s="6"/>
      <c r="AE1678" s="6"/>
      <c r="AF1678" s="6">
        <v>0.99999899999999997</v>
      </c>
      <c r="AG1678" s="6">
        <v>61.9542</v>
      </c>
      <c r="AH1678" s="12">
        <v>3.3721299999999999E-23</v>
      </c>
      <c r="AI1678" s="6">
        <v>148.33000000000001</v>
      </c>
      <c r="AJ1678" s="6">
        <v>0.99999899999999997</v>
      </c>
      <c r="AK1678" s="6">
        <v>60.362400000000001</v>
      </c>
      <c r="AL1678" s="12">
        <v>8.6971500000000001E-24</v>
      </c>
      <c r="AM1678" s="6">
        <v>165.75</v>
      </c>
      <c r="AN1678" s="6">
        <v>0.99174300000000004</v>
      </c>
      <c r="AO1678" s="6">
        <v>20.7957</v>
      </c>
      <c r="AP1678" s="12">
        <v>1.35641E-8</v>
      </c>
      <c r="AQ1678" s="6">
        <v>108.18</v>
      </c>
      <c r="AR1678" s="6">
        <v>0.99999899999999997</v>
      </c>
      <c r="AS1678" s="6">
        <v>59.230600000000003</v>
      </c>
      <c r="AT1678" s="12">
        <v>5.3145999999999997E-17</v>
      </c>
      <c r="AU1678" s="6">
        <v>137.52000000000001</v>
      </c>
      <c r="AV1678" s="6">
        <v>0.99999400000000005</v>
      </c>
      <c r="AW1678" s="6">
        <v>52.178899999999999</v>
      </c>
      <c r="AX1678" s="12">
        <v>1.1714099999999999E-13</v>
      </c>
      <c r="AY1678" s="6">
        <v>127.75</v>
      </c>
      <c r="AZ1678" s="6">
        <v>1</v>
      </c>
      <c r="BA1678" s="3" t="s">
        <v>14101</v>
      </c>
      <c r="BB1678" s="12">
        <v>8.6971500000000001E-24</v>
      </c>
      <c r="BC1678" s="6">
        <v>165.75</v>
      </c>
      <c r="BD1678" s="3" t="s">
        <v>51707</v>
      </c>
      <c r="BE1678" s="3" t="s">
        <v>51708</v>
      </c>
      <c r="BF1678" s="3" t="s">
        <v>51709</v>
      </c>
      <c r="BG1678" s="6">
        <v>6</v>
      </c>
      <c r="BH1678" s="6">
        <v>2</v>
      </c>
      <c r="BI1678" s="6">
        <v>902.46465999999998</v>
      </c>
      <c r="BJ1678" s="6">
        <v>0.56176999999999999</v>
      </c>
      <c r="BK1678" s="6">
        <v>6053800</v>
      </c>
      <c r="BL1678" s="6">
        <v>0</v>
      </c>
      <c r="BM1678" s="6">
        <v>0</v>
      </c>
      <c r="BN1678" s="6">
        <v>0</v>
      </c>
      <c r="BO1678" s="6">
        <v>0</v>
      </c>
      <c r="BP1678" s="6">
        <v>0</v>
      </c>
      <c r="BQ1678" s="6">
        <v>1270400</v>
      </c>
      <c r="BR1678" s="6">
        <v>1266100</v>
      </c>
      <c r="BS1678" s="6">
        <v>284700</v>
      </c>
      <c r="BT1678" s="6">
        <v>1361500</v>
      </c>
      <c r="BU1678" s="6">
        <v>1871000</v>
      </c>
      <c r="BV1678" s="6">
        <v>5</v>
      </c>
      <c r="BW1678" s="6">
        <v>0</v>
      </c>
      <c r="BX1678" s="6">
        <v>5</v>
      </c>
    </row>
    <row r="1679" spans="1:76">
      <c r="A1679" s="3" t="s">
        <v>10613</v>
      </c>
      <c r="B1679" s="3" t="s">
        <v>10613</v>
      </c>
      <c r="C1679" s="3" t="s">
        <v>10613</v>
      </c>
      <c r="D1679" s="6">
        <v>2522</v>
      </c>
      <c r="E1679" s="6">
        <v>2522</v>
      </c>
      <c r="F1679" s="3" t="s">
        <v>10614</v>
      </c>
      <c r="G1679" s="3" t="s">
        <v>10615</v>
      </c>
      <c r="H1679" s="3" t="s">
        <v>51706</v>
      </c>
      <c r="I1679" s="3" t="s">
        <v>10616</v>
      </c>
      <c r="J1679" s="6">
        <v>1</v>
      </c>
      <c r="K1679" s="6">
        <v>79.165400000000005</v>
      </c>
      <c r="L1679" s="6"/>
      <c r="M1679" s="6"/>
      <c r="N1679" s="6"/>
      <c r="O1679" s="6"/>
      <c r="P1679" s="6"/>
      <c r="Q1679" s="6"/>
      <c r="R1679" s="6"/>
      <c r="S1679" s="6"/>
      <c r="T1679" s="6"/>
      <c r="U1679" s="6"/>
      <c r="V1679" s="6"/>
      <c r="W1679" s="6"/>
      <c r="X1679" s="6"/>
      <c r="Y1679" s="6"/>
      <c r="Z1679" s="6"/>
      <c r="AA1679" s="6"/>
      <c r="AB1679" s="6"/>
      <c r="AC1679" s="6"/>
      <c r="AD1679" s="6"/>
      <c r="AE1679" s="6"/>
      <c r="AF1679" s="6">
        <v>1</v>
      </c>
      <c r="AG1679" s="6">
        <v>79.165400000000005</v>
      </c>
      <c r="AH1679" s="6">
        <v>1.6293600000000001E-3</v>
      </c>
      <c r="AI1679" s="6">
        <v>82.361999999999995</v>
      </c>
      <c r="AJ1679" s="6">
        <v>1</v>
      </c>
      <c r="AK1679" s="6">
        <v>74.958799999999997</v>
      </c>
      <c r="AL1679" s="6">
        <v>3.6740700000000002E-3</v>
      </c>
      <c r="AM1679" s="6">
        <v>77.593000000000004</v>
      </c>
      <c r="AN1679" s="6">
        <v>0.99999499999999997</v>
      </c>
      <c r="AO1679" s="6">
        <v>53.235300000000002</v>
      </c>
      <c r="AP1679" s="6">
        <v>8.5994500000000001E-2</v>
      </c>
      <c r="AQ1679" s="6">
        <v>57.802</v>
      </c>
      <c r="AR1679" s="6">
        <v>0.99997499999999995</v>
      </c>
      <c r="AS1679" s="6">
        <v>46.096699999999998</v>
      </c>
      <c r="AT1679" s="6">
        <v>0.26865899999999998</v>
      </c>
      <c r="AU1679" s="6">
        <v>48.658999999999999</v>
      </c>
      <c r="AV1679" s="6">
        <v>1</v>
      </c>
      <c r="AW1679" s="6">
        <v>64.137200000000007</v>
      </c>
      <c r="AX1679" s="6">
        <v>9.3703699999999994E-3</v>
      </c>
      <c r="AY1679" s="6">
        <v>72.957999999999998</v>
      </c>
      <c r="AZ1679" s="6">
        <v>1</v>
      </c>
      <c r="BA1679" s="3" t="s">
        <v>15180</v>
      </c>
      <c r="BB1679" s="6">
        <v>1.6293600000000001E-3</v>
      </c>
      <c r="BC1679" s="6">
        <v>82.361999999999995</v>
      </c>
      <c r="BD1679" s="3" t="s">
        <v>51710</v>
      </c>
      <c r="BE1679" s="3" t="s">
        <v>51711</v>
      </c>
      <c r="BF1679" s="3" t="s">
        <v>51712</v>
      </c>
      <c r="BG1679" s="6">
        <v>2</v>
      </c>
      <c r="BH1679" s="6">
        <v>2</v>
      </c>
      <c r="BI1679" s="6">
        <v>711.84259999999995</v>
      </c>
      <c r="BJ1679" s="6">
        <v>-0.14434</v>
      </c>
      <c r="BK1679" s="6">
        <v>893710</v>
      </c>
      <c r="BL1679" s="6">
        <v>0</v>
      </c>
      <c r="BM1679" s="6">
        <v>0</v>
      </c>
      <c r="BN1679" s="6">
        <v>0</v>
      </c>
      <c r="BO1679" s="6">
        <v>0</v>
      </c>
      <c r="BP1679" s="6">
        <v>0</v>
      </c>
      <c r="BQ1679" s="6">
        <v>101710</v>
      </c>
      <c r="BR1679" s="6">
        <v>132890</v>
      </c>
      <c r="BS1679" s="6">
        <v>139870</v>
      </c>
      <c r="BT1679" s="6">
        <v>177740</v>
      </c>
      <c r="BU1679" s="6">
        <v>341500</v>
      </c>
      <c r="BV1679" s="6">
        <v>5</v>
      </c>
      <c r="BW1679" s="6">
        <v>0</v>
      </c>
      <c r="BX1679" s="6">
        <v>5</v>
      </c>
    </row>
    <row r="1680" spans="1:76">
      <c r="A1680" s="3" t="s">
        <v>10613</v>
      </c>
      <c r="B1680" s="3" t="s">
        <v>10613</v>
      </c>
      <c r="C1680" s="3" t="s">
        <v>10613</v>
      </c>
      <c r="D1680" s="6">
        <v>2372</v>
      </c>
      <c r="E1680" s="6">
        <v>2372</v>
      </c>
      <c r="F1680" s="3" t="s">
        <v>10614</v>
      </c>
      <c r="G1680" s="3" t="s">
        <v>10615</v>
      </c>
      <c r="H1680" s="3" t="s">
        <v>51706</v>
      </c>
      <c r="I1680" s="3" t="s">
        <v>10616</v>
      </c>
      <c r="J1680" s="6">
        <v>0.99335600000000002</v>
      </c>
      <c r="K1680" s="6">
        <v>22.0685</v>
      </c>
      <c r="L1680" s="6">
        <v>0.82855000000000001</v>
      </c>
      <c r="M1680" s="6">
        <v>6.8418200000000002</v>
      </c>
      <c r="N1680" s="6">
        <v>9.2471300000000006E-2</v>
      </c>
      <c r="O1680" s="6">
        <v>59.930999999999997</v>
      </c>
      <c r="P1680" s="6">
        <v>0.42419200000000001</v>
      </c>
      <c r="Q1680" s="6">
        <v>-1.3271500000000001</v>
      </c>
      <c r="R1680" s="6">
        <v>0.204793</v>
      </c>
      <c r="S1680" s="6">
        <v>49.417999999999999</v>
      </c>
      <c r="T1680" s="6"/>
      <c r="U1680" s="6"/>
      <c r="V1680" s="6"/>
      <c r="W1680" s="6"/>
      <c r="X1680" s="6"/>
      <c r="Y1680" s="6"/>
      <c r="Z1680" s="6"/>
      <c r="AA1680" s="6"/>
      <c r="AB1680" s="6">
        <v>0.369558</v>
      </c>
      <c r="AC1680" s="6">
        <v>-2.31962</v>
      </c>
      <c r="AD1680" s="12">
        <v>2.0645600000000002E-9</v>
      </c>
      <c r="AE1680" s="6">
        <v>136.57</v>
      </c>
      <c r="AF1680" s="6"/>
      <c r="AG1680" s="6"/>
      <c r="AH1680" s="6"/>
      <c r="AI1680" s="6"/>
      <c r="AJ1680" s="6">
        <v>0.99335600000000002</v>
      </c>
      <c r="AK1680" s="6">
        <v>22.0685</v>
      </c>
      <c r="AL1680" s="12">
        <v>1.46928E-38</v>
      </c>
      <c r="AM1680" s="6">
        <v>201.14</v>
      </c>
      <c r="AN1680" s="6">
        <v>0.78813299999999997</v>
      </c>
      <c r="AO1680" s="6">
        <v>5.7549999999999999</v>
      </c>
      <c r="AP1680" s="12">
        <v>1.05339E-18</v>
      </c>
      <c r="AQ1680" s="6">
        <v>137.72999999999999</v>
      </c>
      <c r="AR1680" s="6">
        <v>0.49968299999999999</v>
      </c>
      <c r="AS1680" s="6">
        <v>0</v>
      </c>
      <c r="AT1680" s="12">
        <v>2.3707300000000001E-14</v>
      </c>
      <c r="AU1680" s="6">
        <v>121.44</v>
      </c>
      <c r="AV1680" s="6"/>
      <c r="AW1680" s="6"/>
      <c r="AX1680" s="6"/>
      <c r="AY1680" s="6"/>
      <c r="AZ1680" s="6">
        <v>1</v>
      </c>
      <c r="BA1680" s="3" t="s">
        <v>51713</v>
      </c>
      <c r="BB1680" s="12">
        <v>1.46928E-38</v>
      </c>
      <c r="BC1680" s="6">
        <v>201.14</v>
      </c>
      <c r="BD1680" s="3" t="s">
        <v>51714</v>
      </c>
      <c r="BE1680" s="3" t="s">
        <v>51715</v>
      </c>
      <c r="BF1680" s="3" t="s">
        <v>51716</v>
      </c>
      <c r="BG1680" s="6">
        <v>8</v>
      </c>
      <c r="BH1680" s="6">
        <v>3</v>
      </c>
      <c r="BI1680" s="6">
        <v>798.03588999999999</v>
      </c>
      <c r="BJ1680" s="6">
        <v>0.25513000000000002</v>
      </c>
      <c r="BK1680" s="6">
        <v>1841100</v>
      </c>
      <c r="BL1680" s="6">
        <v>317790</v>
      </c>
      <c r="BM1680" s="6">
        <v>0</v>
      </c>
      <c r="BN1680" s="6">
        <v>0</v>
      </c>
      <c r="BO1680" s="6">
        <v>0</v>
      </c>
      <c r="BP1680" s="6">
        <v>0</v>
      </c>
      <c r="BQ1680" s="6">
        <v>0</v>
      </c>
      <c r="BR1680" s="6">
        <v>770480</v>
      </c>
      <c r="BS1680" s="6">
        <v>752860</v>
      </c>
      <c r="BT1680" s="6">
        <v>0</v>
      </c>
      <c r="BU1680" s="6">
        <v>0</v>
      </c>
      <c r="BV1680" s="6">
        <v>1</v>
      </c>
      <c r="BW1680" s="6">
        <v>0</v>
      </c>
      <c r="BX1680" s="6">
        <v>1</v>
      </c>
    </row>
    <row r="1681" spans="1:76">
      <c r="A1681" s="3" t="s">
        <v>10613</v>
      </c>
      <c r="B1681" s="3" t="s">
        <v>10613</v>
      </c>
      <c r="C1681" s="3" t="s">
        <v>10613</v>
      </c>
      <c r="D1681" s="6">
        <v>2373</v>
      </c>
      <c r="E1681" s="6">
        <v>2373</v>
      </c>
      <c r="F1681" s="3" t="s">
        <v>10614</v>
      </c>
      <c r="G1681" s="3" t="s">
        <v>10615</v>
      </c>
      <c r="H1681" s="3" t="s">
        <v>51706</v>
      </c>
      <c r="I1681" s="3" t="s">
        <v>10616</v>
      </c>
      <c r="J1681" s="6">
        <v>0.63044199999999995</v>
      </c>
      <c r="K1681" s="6">
        <v>2.31962</v>
      </c>
      <c r="L1681" s="6">
        <v>0.17144999999999999</v>
      </c>
      <c r="M1681" s="6">
        <v>-6.8418200000000002</v>
      </c>
      <c r="N1681" s="6">
        <v>9.2471300000000006E-2</v>
      </c>
      <c r="O1681" s="6">
        <v>59.930999999999997</v>
      </c>
      <c r="P1681" s="6">
        <v>0.57580799999999999</v>
      </c>
      <c r="Q1681" s="6">
        <v>1.3271500000000001</v>
      </c>
      <c r="R1681" s="6">
        <v>0.204793</v>
      </c>
      <c r="S1681" s="6">
        <v>49.417999999999999</v>
      </c>
      <c r="T1681" s="6"/>
      <c r="U1681" s="6"/>
      <c r="V1681" s="6"/>
      <c r="W1681" s="6"/>
      <c r="X1681" s="6"/>
      <c r="Y1681" s="6"/>
      <c r="Z1681" s="6"/>
      <c r="AA1681" s="6"/>
      <c r="AB1681" s="6">
        <v>0.63044199999999995</v>
      </c>
      <c r="AC1681" s="6">
        <v>2.31962</v>
      </c>
      <c r="AD1681" s="12">
        <v>2.0645600000000002E-9</v>
      </c>
      <c r="AE1681" s="6">
        <v>136.57</v>
      </c>
      <c r="AF1681" s="6"/>
      <c r="AG1681" s="6"/>
      <c r="AH1681" s="6"/>
      <c r="AI1681" s="6"/>
      <c r="AJ1681" s="6">
        <v>6.1695700000000001E-3</v>
      </c>
      <c r="AK1681" s="6">
        <v>-22.0685</v>
      </c>
      <c r="AL1681" s="12">
        <v>1.46928E-38</v>
      </c>
      <c r="AM1681" s="6">
        <v>201.14</v>
      </c>
      <c r="AN1681" s="6">
        <v>0.20945900000000001</v>
      </c>
      <c r="AO1681" s="6">
        <v>-5.7549999999999999</v>
      </c>
      <c r="AP1681" s="12">
        <v>1.05339E-18</v>
      </c>
      <c r="AQ1681" s="6">
        <v>137.72999999999999</v>
      </c>
      <c r="AR1681" s="6">
        <v>0.49968299999999999</v>
      </c>
      <c r="AS1681" s="6">
        <v>0</v>
      </c>
      <c r="AT1681" s="12">
        <v>2.3707300000000001E-14</v>
      </c>
      <c r="AU1681" s="6">
        <v>121.44</v>
      </c>
      <c r="AV1681" s="6"/>
      <c r="AW1681" s="6"/>
      <c r="AX1681" s="6"/>
      <c r="AY1681" s="6"/>
      <c r="AZ1681" s="6">
        <v>1</v>
      </c>
      <c r="BA1681" s="3" t="s">
        <v>51717</v>
      </c>
      <c r="BB1681" s="12">
        <v>1.46928E-38</v>
      </c>
      <c r="BC1681" s="6">
        <v>201.14</v>
      </c>
      <c r="BD1681" s="3" t="s">
        <v>51718</v>
      </c>
      <c r="BE1681" s="3" t="s">
        <v>51719</v>
      </c>
      <c r="BF1681" s="3" t="s">
        <v>51720</v>
      </c>
      <c r="BG1681" s="6">
        <v>4</v>
      </c>
      <c r="BH1681" s="6">
        <v>2</v>
      </c>
      <c r="BI1681" s="6">
        <v>525.25341000000003</v>
      </c>
      <c r="BJ1681" s="6">
        <v>-0.75392000000000003</v>
      </c>
      <c r="BK1681" s="6">
        <v>1179600</v>
      </c>
      <c r="BL1681" s="6">
        <v>0</v>
      </c>
      <c r="BM1681" s="6">
        <v>480790</v>
      </c>
      <c r="BN1681" s="6">
        <v>0</v>
      </c>
      <c r="BO1681" s="6">
        <v>0</v>
      </c>
      <c r="BP1681" s="6">
        <v>698780</v>
      </c>
      <c r="BQ1681" s="6">
        <v>0</v>
      </c>
      <c r="BR1681" s="6">
        <v>0</v>
      </c>
      <c r="BS1681" s="6">
        <v>0</v>
      </c>
      <c r="BT1681" s="6">
        <v>0</v>
      </c>
      <c r="BU1681" s="6">
        <v>0</v>
      </c>
      <c r="BV1681" s="6">
        <v>0</v>
      </c>
      <c r="BW1681" s="6">
        <v>0</v>
      </c>
      <c r="BX1681" s="6">
        <v>0</v>
      </c>
    </row>
    <row r="1682" spans="1:76">
      <c r="A1682" s="3" t="s">
        <v>10613</v>
      </c>
      <c r="B1682" s="3" t="s">
        <v>10613</v>
      </c>
      <c r="C1682" s="3" t="s">
        <v>10613</v>
      </c>
      <c r="D1682" s="6">
        <v>2248</v>
      </c>
      <c r="E1682" s="6">
        <v>2248</v>
      </c>
      <c r="F1682" s="3" t="s">
        <v>10614</v>
      </c>
      <c r="G1682" s="3" t="s">
        <v>10615</v>
      </c>
      <c r="H1682" s="3" t="s">
        <v>51706</v>
      </c>
      <c r="I1682" s="3" t="s">
        <v>10616</v>
      </c>
      <c r="J1682" s="6">
        <v>1</v>
      </c>
      <c r="K1682" s="6">
        <v>69.0625</v>
      </c>
      <c r="L1682" s="6">
        <v>1</v>
      </c>
      <c r="M1682" s="6">
        <v>69.0625</v>
      </c>
      <c r="N1682" s="12">
        <v>2.7996699999999998E-18</v>
      </c>
      <c r="O1682" s="6">
        <v>147.72</v>
      </c>
      <c r="P1682" s="6"/>
      <c r="Q1682" s="6"/>
      <c r="R1682" s="6"/>
      <c r="S1682" s="6"/>
      <c r="T1682" s="6"/>
      <c r="U1682" s="6"/>
      <c r="V1682" s="6"/>
      <c r="W1682" s="6"/>
      <c r="X1682" s="6"/>
      <c r="Y1682" s="6"/>
      <c r="Z1682" s="6"/>
      <c r="AA1682" s="6"/>
      <c r="AB1682" s="6">
        <v>0.99995699999999998</v>
      </c>
      <c r="AC1682" s="6">
        <v>43.636499999999998</v>
      </c>
      <c r="AD1682" s="6">
        <v>6.4291000000000001E-3</v>
      </c>
      <c r="AE1682" s="6">
        <v>65.394999999999996</v>
      </c>
      <c r="AF1682" s="6">
        <v>0.99989099999999997</v>
      </c>
      <c r="AG1682" s="6">
        <v>39.622399999999999</v>
      </c>
      <c r="AH1682" s="12">
        <v>3.2859300000000001E-15</v>
      </c>
      <c r="AI1682" s="6">
        <v>136.83000000000001</v>
      </c>
      <c r="AJ1682" s="6">
        <v>0.99964600000000003</v>
      </c>
      <c r="AK1682" s="6">
        <v>34.512900000000002</v>
      </c>
      <c r="AL1682" s="12">
        <v>1.28097E-9</v>
      </c>
      <c r="AM1682" s="6">
        <v>152.85</v>
      </c>
      <c r="AN1682" s="6">
        <v>0.99992400000000004</v>
      </c>
      <c r="AO1682" s="6">
        <v>41.211399999999998</v>
      </c>
      <c r="AP1682" s="12">
        <v>7.8336199999999999E-10</v>
      </c>
      <c r="AQ1682" s="6">
        <v>140.38999999999999</v>
      </c>
      <c r="AR1682" s="6">
        <v>0.99996399999999996</v>
      </c>
      <c r="AS1682" s="6">
        <v>44.403599999999997</v>
      </c>
      <c r="AT1682" s="12">
        <v>2.6523500000000002E-15</v>
      </c>
      <c r="AU1682" s="6">
        <v>165.64</v>
      </c>
      <c r="AV1682" s="6">
        <v>0.99061200000000005</v>
      </c>
      <c r="AW1682" s="6">
        <v>20.2332</v>
      </c>
      <c r="AX1682" s="12">
        <v>1.2433300000000001E-9</v>
      </c>
      <c r="AY1682" s="6">
        <v>151.97999999999999</v>
      </c>
      <c r="AZ1682" s="6">
        <v>1</v>
      </c>
      <c r="BA1682" s="3" t="s">
        <v>16033</v>
      </c>
      <c r="BB1682" s="12">
        <v>2.6523500000000002E-15</v>
      </c>
      <c r="BC1682" s="6">
        <v>165.64</v>
      </c>
      <c r="BD1682" s="3" t="s">
        <v>51721</v>
      </c>
      <c r="BE1682" s="3" t="s">
        <v>51722</v>
      </c>
      <c r="BF1682" s="3" t="s">
        <v>51723</v>
      </c>
      <c r="BG1682" s="6">
        <v>4</v>
      </c>
      <c r="BH1682" s="6">
        <v>2</v>
      </c>
      <c r="BI1682" s="6">
        <v>694.81796999999995</v>
      </c>
      <c r="BJ1682" s="6">
        <v>0.40011999999999998</v>
      </c>
      <c r="BK1682" s="6">
        <v>9448000</v>
      </c>
      <c r="BL1682" s="6">
        <v>146270</v>
      </c>
      <c r="BM1682" s="6">
        <v>0</v>
      </c>
      <c r="BN1682" s="6">
        <v>0</v>
      </c>
      <c r="BO1682" s="6">
        <v>0</v>
      </c>
      <c r="BP1682" s="6">
        <v>0</v>
      </c>
      <c r="BQ1682" s="6">
        <v>916550</v>
      </c>
      <c r="BR1682" s="6">
        <v>1341100</v>
      </c>
      <c r="BS1682" s="6">
        <v>2473500</v>
      </c>
      <c r="BT1682" s="6">
        <v>1782300</v>
      </c>
      <c r="BU1682" s="6">
        <v>2788100</v>
      </c>
      <c r="BV1682" s="6">
        <v>7</v>
      </c>
      <c r="BW1682" s="6">
        <v>2</v>
      </c>
      <c r="BX1682" s="6">
        <v>5</v>
      </c>
    </row>
    <row r="1683" spans="1:76">
      <c r="A1683" s="3" t="s">
        <v>10613</v>
      </c>
      <c r="B1683" s="3" t="s">
        <v>10613</v>
      </c>
      <c r="C1683" s="3" t="s">
        <v>10613</v>
      </c>
      <c r="D1683" s="6">
        <v>945</v>
      </c>
      <c r="E1683" s="6">
        <v>945</v>
      </c>
      <c r="F1683" s="3" t="s">
        <v>10614</v>
      </c>
      <c r="G1683" s="3" t="s">
        <v>10615</v>
      </c>
      <c r="H1683" s="3" t="s">
        <v>51706</v>
      </c>
      <c r="I1683" s="3" t="s">
        <v>10616</v>
      </c>
      <c r="J1683" s="6">
        <v>1</v>
      </c>
      <c r="K1683" s="6">
        <v>150.45699999999999</v>
      </c>
      <c r="L1683" s="6">
        <v>1</v>
      </c>
      <c r="M1683" s="6">
        <v>90.730900000000005</v>
      </c>
      <c r="N1683" s="6">
        <v>1.6376299999999999E-3</v>
      </c>
      <c r="O1683" s="6">
        <v>90.730999999999995</v>
      </c>
      <c r="P1683" s="6">
        <v>1</v>
      </c>
      <c r="Q1683" s="6">
        <v>114.86799999999999</v>
      </c>
      <c r="R1683" s="12">
        <v>1.5107E-6</v>
      </c>
      <c r="S1683" s="6">
        <v>114.87</v>
      </c>
      <c r="T1683" s="6"/>
      <c r="U1683" s="6"/>
      <c r="V1683" s="6"/>
      <c r="W1683" s="6"/>
      <c r="X1683" s="6">
        <v>1</v>
      </c>
      <c r="Y1683" s="6">
        <v>82.850499999999997</v>
      </c>
      <c r="Z1683" s="6">
        <v>4.7639700000000002E-3</v>
      </c>
      <c r="AA1683" s="6">
        <v>82.85</v>
      </c>
      <c r="AB1683" s="6"/>
      <c r="AC1683" s="6"/>
      <c r="AD1683" s="6"/>
      <c r="AE1683" s="6"/>
      <c r="AF1683" s="6"/>
      <c r="AG1683" s="6"/>
      <c r="AH1683" s="6"/>
      <c r="AI1683" s="6"/>
      <c r="AJ1683" s="6">
        <v>1</v>
      </c>
      <c r="AK1683" s="6">
        <v>90.050299999999993</v>
      </c>
      <c r="AL1683" s="12">
        <v>1.08013E-6</v>
      </c>
      <c r="AM1683" s="6">
        <v>133.07</v>
      </c>
      <c r="AN1683" s="6">
        <v>1</v>
      </c>
      <c r="AO1683" s="6">
        <v>183.33500000000001</v>
      </c>
      <c r="AP1683" s="12">
        <v>3.0691700000000002E-6</v>
      </c>
      <c r="AQ1683" s="6">
        <v>183.33</v>
      </c>
      <c r="AR1683" s="6">
        <v>1</v>
      </c>
      <c r="AS1683" s="6">
        <v>150.45699999999999</v>
      </c>
      <c r="AT1683" s="12">
        <v>2.2434500000000001E-6</v>
      </c>
      <c r="AU1683" s="6">
        <v>150.46</v>
      </c>
      <c r="AV1683" s="6"/>
      <c r="AW1683" s="6"/>
      <c r="AX1683" s="6"/>
      <c r="AY1683" s="6"/>
      <c r="AZ1683" s="6">
        <v>1</v>
      </c>
      <c r="BA1683" s="3" t="s">
        <v>15879</v>
      </c>
      <c r="BB1683" s="12">
        <v>3.0691700000000002E-6</v>
      </c>
      <c r="BC1683" s="6">
        <v>183.33</v>
      </c>
      <c r="BD1683" s="3" t="s">
        <v>51724</v>
      </c>
      <c r="BE1683" s="3" t="s">
        <v>51725</v>
      </c>
      <c r="BF1683" s="3" t="s">
        <v>51726</v>
      </c>
      <c r="BG1683" s="6">
        <v>6</v>
      </c>
      <c r="BH1683" s="6">
        <v>2</v>
      </c>
      <c r="BI1683" s="6">
        <v>711.30532000000005</v>
      </c>
      <c r="BJ1683" s="6">
        <v>-1.1131</v>
      </c>
      <c r="BK1683" s="6">
        <v>4640900</v>
      </c>
      <c r="BL1683" s="6">
        <v>114520</v>
      </c>
      <c r="BM1683" s="6">
        <v>263680</v>
      </c>
      <c r="BN1683" s="6">
        <v>0</v>
      </c>
      <c r="BO1683" s="6">
        <v>648280</v>
      </c>
      <c r="BP1683" s="6">
        <v>0</v>
      </c>
      <c r="BQ1683" s="6">
        <v>0</v>
      </c>
      <c r="BR1683" s="6">
        <v>1355400</v>
      </c>
      <c r="BS1683" s="6">
        <v>875920</v>
      </c>
      <c r="BT1683" s="6">
        <v>1383100</v>
      </c>
      <c r="BU1683" s="6">
        <v>0</v>
      </c>
      <c r="BV1683" s="6">
        <v>6</v>
      </c>
      <c r="BW1683" s="6">
        <v>3</v>
      </c>
      <c r="BX1683" s="6">
        <v>3</v>
      </c>
    </row>
    <row r="1684" spans="1:76">
      <c r="A1684" s="3" t="s">
        <v>10613</v>
      </c>
      <c r="B1684" s="3" t="s">
        <v>10613</v>
      </c>
      <c r="C1684" s="3" t="s">
        <v>10613</v>
      </c>
      <c r="D1684" s="6">
        <v>2276</v>
      </c>
      <c r="E1684" s="6">
        <v>2276</v>
      </c>
      <c r="F1684" s="3" t="s">
        <v>10614</v>
      </c>
      <c r="G1684" s="3" t="s">
        <v>10615</v>
      </c>
      <c r="H1684" s="3" t="s">
        <v>51706</v>
      </c>
      <c r="I1684" s="3" t="s">
        <v>10616</v>
      </c>
      <c r="J1684" s="6">
        <v>1</v>
      </c>
      <c r="K1684" s="6">
        <v>75.379499999999993</v>
      </c>
      <c r="L1684" s="6"/>
      <c r="M1684" s="6"/>
      <c r="N1684" s="6"/>
      <c r="O1684" s="6"/>
      <c r="P1684" s="6"/>
      <c r="Q1684" s="6"/>
      <c r="R1684" s="6"/>
      <c r="S1684" s="6"/>
      <c r="T1684" s="6"/>
      <c r="U1684" s="6"/>
      <c r="V1684" s="6"/>
      <c r="W1684" s="6"/>
      <c r="X1684" s="6"/>
      <c r="Y1684" s="6"/>
      <c r="Z1684" s="6"/>
      <c r="AA1684" s="6"/>
      <c r="AB1684" s="6"/>
      <c r="AC1684" s="6"/>
      <c r="AD1684" s="6"/>
      <c r="AE1684" s="6"/>
      <c r="AF1684" s="6">
        <v>1</v>
      </c>
      <c r="AG1684" s="6">
        <v>101.643</v>
      </c>
      <c r="AH1684" s="6">
        <v>1.65329E-2</v>
      </c>
      <c r="AI1684" s="6">
        <v>101.64</v>
      </c>
      <c r="AJ1684" s="6">
        <v>1</v>
      </c>
      <c r="AK1684" s="6">
        <v>82.671300000000002</v>
      </c>
      <c r="AL1684" s="6">
        <v>3.2811300000000002E-2</v>
      </c>
      <c r="AM1684" s="6">
        <v>82.671000000000006</v>
      </c>
      <c r="AN1684" s="6">
        <v>1</v>
      </c>
      <c r="AO1684" s="6">
        <v>89.298400000000001</v>
      </c>
      <c r="AP1684" s="6">
        <v>2.48518E-2</v>
      </c>
      <c r="AQ1684" s="6">
        <v>89.298000000000002</v>
      </c>
      <c r="AR1684" s="6">
        <v>1</v>
      </c>
      <c r="AS1684" s="6">
        <v>76.898899999999998</v>
      </c>
      <c r="AT1684" s="6">
        <v>4.4812999999999999E-2</v>
      </c>
      <c r="AU1684" s="6">
        <v>76.899000000000001</v>
      </c>
      <c r="AV1684" s="6">
        <v>1</v>
      </c>
      <c r="AW1684" s="6">
        <v>75.379499999999993</v>
      </c>
      <c r="AX1684" s="6">
        <v>5.0262899999999999E-2</v>
      </c>
      <c r="AY1684" s="6">
        <v>75.38</v>
      </c>
      <c r="AZ1684" s="6">
        <v>1</v>
      </c>
      <c r="BA1684" s="3" t="s">
        <v>15181</v>
      </c>
      <c r="BB1684" s="6">
        <v>1.65329E-2</v>
      </c>
      <c r="BC1684" s="6">
        <v>101.64</v>
      </c>
      <c r="BD1684" s="3" t="s">
        <v>51727</v>
      </c>
      <c r="BE1684" s="3" t="s">
        <v>51728</v>
      </c>
      <c r="BF1684" s="3" t="s">
        <v>51729</v>
      </c>
      <c r="BG1684" s="6">
        <v>7</v>
      </c>
      <c r="BH1684" s="6">
        <v>2</v>
      </c>
      <c r="BI1684" s="6">
        <v>494.76902999999999</v>
      </c>
      <c r="BJ1684" s="6">
        <v>-0.45269999999999999</v>
      </c>
      <c r="BK1684" s="6">
        <v>5911700</v>
      </c>
      <c r="BL1684" s="6">
        <v>0</v>
      </c>
      <c r="BM1684" s="6">
        <v>0</v>
      </c>
      <c r="BN1684" s="6">
        <v>0</v>
      </c>
      <c r="BO1684" s="6">
        <v>0</v>
      </c>
      <c r="BP1684" s="6">
        <v>0</v>
      </c>
      <c r="BQ1684" s="6">
        <v>961770</v>
      </c>
      <c r="BR1684" s="6">
        <v>978520</v>
      </c>
      <c r="BS1684" s="6">
        <v>1152300</v>
      </c>
      <c r="BT1684" s="6">
        <v>1773900</v>
      </c>
      <c r="BU1684" s="6">
        <v>1045200</v>
      </c>
      <c r="BV1684" s="6">
        <v>5</v>
      </c>
      <c r="BW1684" s="6">
        <v>0</v>
      </c>
      <c r="BX1684" s="6">
        <v>5</v>
      </c>
    </row>
    <row r="1685" spans="1:76">
      <c r="A1685" s="3" t="s">
        <v>10613</v>
      </c>
      <c r="B1685" s="3" t="s">
        <v>10613</v>
      </c>
      <c r="C1685" s="3" t="s">
        <v>10613</v>
      </c>
      <c r="D1685" s="6">
        <v>2546</v>
      </c>
      <c r="E1685" s="6">
        <v>2546</v>
      </c>
      <c r="F1685" s="3" t="s">
        <v>10614</v>
      </c>
      <c r="G1685" s="3" t="s">
        <v>10615</v>
      </c>
      <c r="H1685" s="3" t="s">
        <v>51706</v>
      </c>
      <c r="I1685" s="3" t="s">
        <v>10616</v>
      </c>
      <c r="J1685" s="6">
        <v>1</v>
      </c>
      <c r="K1685" s="6">
        <v>128.72200000000001</v>
      </c>
      <c r="L1685" s="6">
        <v>1</v>
      </c>
      <c r="M1685" s="6">
        <v>101.524</v>
      </c>
      <c r="N1685" s="12">
        <v>3.2136299999999998E-23</v>
      </c>
      <c r="O1685" s="6">
        <v>140.35</v>
      </c>
      <c r="P1685" s="6">
        <v>1</v>
      </c>
      <c r="Q1685" s="6">
        <v>99.052300000000002</v>
      </c>
      <c r="R1685" s="12">
        <v>2.5907699999999999E-32</v>
      </c>
      <c r="S1685" s="6">
        <v>157.97999999999999</v>
      </c>
      <c r="T1685" s="6">
        <v>1</v>
      </c>
      <c r="U1685" s="6">
        <v>132.68600000000001</v>
      </c>
      <c r="V1685" s="12">
        <v>8.0909699999999995E-37</v>
      </c>
      <c r="W1685" s="6">
        <v>163.44999999999999</v>
      </c>
      <c r="X1685" s="6">
        <v>1</v>
      </c>
      <c r="Y1685" s="6">
        <v>131.90299999999999</v>
      </c>
      <c r="Z1685" s="12">
        <v>1.1903100000000001E-36</v>
      </c>
      <c r="AA1685" s="6">
        <v>162.33000000000001</v>
      </c>
      <c r="AB1685" s="6">
        <v>1</v>
      </c>
      <c r="AC1685" s="6">
        <v>128.72200000000001</v>
      </c>
      <c r="AD1685" s="12">
        <v>1.53156E-47</v>
      </c>
      <c r="AE1685" s="6">
        <v>175.39</v>
      </c>
      <c r="AF1685" s="6"/>
      <c r="AG1685" s="6"/>
      <c r="AH1685" s="6"/>
      <c r="AI1685" s="6"/>
      <c r="AJ1685" s="6">
        <v>1</v>
      </c>
      <c r="AK1685" s="6">
        <v>112.58199999999999</v>
      </c>
      <c r="AL1685" s="12">
        <v>7.4848300000000006E-11</v>
      </c>
      <c r="AM1685" s="6">
        <v>112.58</v>
      </c>
      <c r="AN1685" s="6">
        <v>1</v>
      </c>
      <c r="AO1685" s="6">
        <v>78.916899999999998</v>
      </c>
      <c r="AP1685" s="6">
        <v>2.6336399999999998E-4</v>
      </c>
      <c r="AQ1685" s="6">
        <v>78.917000000000002</v>
      </c>
      <c r="AR1685" s="6"/>
      <c r="AS1685" s="6"/>
      <c r="AT1685" s="6"/>
      <c r="AU1685" s="6"/>
      <c r="AV1685" s="6"/>
      <c r="AW1685" s="6"/>
      <c r="AX1685" s="6"/>
      <c r="AY1685" s="6"/>
      <c r="AZ1685" s="6">
        <v>1</v>
      </c>
      <c r="BA1685" s="3" t="s">
        <v>16034</v>
      </c>
      <c r="BB1685" s="12">
        <v>1.53156E-47</v>
      </c>
      <c r="BC1685" s="6">
        <v>175.39</v>
      </c>
      <c r="BD1685" s="3" t="s">
        <v>51730</v>
      </c>
      <c r="BE1685" s="3" t="s">
        <v>51731</v>
      </c>
      <c r="BF1685" s="3" t="s">
        <v>51732</v>
      </c>
      <c r="BG1685" s="6">
        <v>16</v>
      </c>
      <c r="BH1685" s="6">
        <v>4</v>
      </c>
      <c r="BI1685" s="6">
        <v>547.28788999999995</v>
      </c>
      <c r="BJ1685" s="6">
        <v>-0.40138000000000001</v>
      </c>
      <c r="BK1685" s="6">
        <v>5982000</v>
      </c>
      <c r="BL1685" s="6">
        <v>403380</v>
      </c>
      <c r="BM1685" s="6">
        <v>678030</v>
      </c>
      <c r="BN1685" s="6">
        <v>467380</v>
      </c>
      <c r="BO1685" s="6">
        <v>2141000</v>
      </c>
      <c r="BP1685" s="6">
        <v>1662000</v>
      </c>
      <c r="BQ1685" s="6">
        <v>0</v>
      </c>
      <c r="BR1685" s="6">
        <v>417340</v>
      </c>
      <c r="BS1685" s="6">
        <v>212820</v>
      </c>
      <c r="BT1685" s="6">
        <v>0</v>
      </c>
      <c r="BU1685" s="6">
        <v>0</v>
      </c>
      <c r="BV1685" s="6">
        <v>7</v>
      </c>
      <c r="BW1685" s="6">
        <v>5</v>
      </c>
      <c r="BX1685" s="6">
        <v>2</v>
      </c>
    </row>
    <row r="1686" spans="1:76">
      <c r="A1686" s="3" t="s">
        <v>10613</v>
      </c>
      <c r="B1686" s="3" t="s">
        <v>10613</v>
      </c>
      <c r="C1686" s="3" t="s">
        <v>10613</v>
      </c>
      <c r="D1686" s="6">
        <v>2647</v>
      </c>
      <c r="E1686" s="6">
        <v>2647</v>
      </c>
      <c r="F1686" s="3" t="s">
        <v>10614</v>
      </c>
      <c r="G1686" s="3" t="s">
        <v>10615</v>
      </c>
      <c r="H1686" s="3" t="s">
        <v>51706</v>
      </c>
      <c r="I1686" s="3" t="s">
        <v>10616</v>
      </c>
      <c r="J1686" s="6">
        <v>1</v>
      </c>
      <c r="K1686" s="6">
        <v>85.521600000000007</v>
      </c>
      <c r="L1686" s="6">
        <v>1</v>
      </c>
      <c r="M1686" s="6">
        <v>85.973100000000002</v>
      </c>
      <c r="N1686" s="12">
        <v>4.12528E-10</v>
      </c>
      <c r="O1686" s="6">
        <v>120.84</v>
      </c>
      <c r="P1686" s="6">
        <v>1</v>
      </c>
      <c r="Q1686" s="6">
        <v>60.301299999999998</v>
      </c>
      <c r="R1686" s="6">
        <v>8.0187000000000001E-3</v>
      </c>
      <c r="S1686" s="6">
        <v>79.088999999999999</v>
      </c>
      <c r="T1686" s="6">
        <v>1</v>
      </c>
      <c r="U1686" s="6">
        <v>45.507199999999997</v>
      </c>
      <c r="V1686" s="6">
        <v>0.27363399999999999</v>
      </c>
      <c r="W1686" s="6">
        <v>45.506999999999998</v>
      </c>
      <c r="X1686" s="6"/>
      <c r="Y1686" s="6"/>
      <c r="Z1686" s="6"/>
      <c r="AA1686" s="6"/>
      <c r="AB1686" s="6">
        <v>1</v>
      </c>
      <c r="AC1686" s="6">
        <v>85.521600000000007</v>
      </c>
      <c r="AD1686" s="6">
        <v>2.49584E-3</v>
      </c>
      <c r="AE1686" s="6">
        <v>85.522000000000006</v>
      </c>
      <c r="AF1686" s="6">
        <v>0.99999800000000005</v>
      </c>
      <c r="AG1686" s="6">
        <v>56.425699999999999</v>
      </c>
      <c r="AH1686" s="6">
        <v>1.6708200000000001E-4</v>
      </c>
      <c r="AI1686" s="6">
        <v>89.629000000000005</v>
      </c>
      <c r="AJ1686" s="6">
        <v>1</v>
      </c>
      <c r="AK1686" s="6">
        <v>64.656199999999998</v>
      </c>
      <c r="AL1686" s="12">
        <v>9.5235400000000006E-6</v>
      </c>
      <c r="AM1686" s="6">
        <v>97.86</v>
      </c>
      <c r="AN1686" s="6">
        <v>0.99999899999999997</v>
      </c>
      <c r="AO1686" s="6">
        <v>61.896099999999997</v>
      </c>
      <c r="AP1686" s="12">
        <v>2.4881099999999998E-6</v>
      </c>
      <c r="AQ1686" s="6">
        <v>102.62</v>
      </c>
      <c r="AR1686" s="6">
        <v>0.99999899999999997</v>
      </c>
      <c r="AS1686" s="6">
        <v>60.561999999999998</v>
      </c>
      <c r="AT1686" s="12">
        <v>5.8349500000000001E-5</v>
      </c>
      <c r="AU1686" s="6">
        <v>93.766000000000005</v>
      </c>
      <c r="AV1686" s="6"/>
      <c r="AW1686" s="6"/>
      <c r="AX1686" s="6"/>
      <c r="AY1686" s="6"/>
      <c r="AZ1686" s="6">
        <v>1</v>
      </c>
      <c r="BA1686" s="3" t="s">
        <v>16161</v>
      </c>
      <c r="BB1686" s="12">
        <v>4.12528E-10</v>
      </c>
      <c r="BC1686" s="6">
        <v>120.84</v>
      </c>
      <c r="BD1686" s="3" t="s">
        <v>51733</v>
      </c>
      <c r="BE1686" s="3" t="s">
        <v>51734</v>
      </c>
      <c r="BF1686" s="3" t="s">
        <v>51735</v>
      </c>
      <c r="BG1686" s="6">
        <v>9</v>
      </c>
      <c r="BH1686" s="6">
        <v>2</v>
      </c>
      <c r="BI1686" s="6">
        <v>758.82546000000002</v>
      </c>
      <c r="BJ1686" s="6">
        <v>0.16252</v>
      </c>
      <c r="BK1686" s="6">
        <v>10934000</v>
      </c>
      <c r="BL1686" s="6">
        <v>1232400</v>
      </c>
      <c r="BM1686" s="6">
        <v>887310</v>
      </c>
      <c r="BN1686" s="6">
        <v>627670</v>
      </c>
      <c r="BO1686" s="6">
        <v>0</v>
      </c>
      <c r="BP1686" s="6">
        <v>649090</v>
      </c>
      <c r="BQ1686" s="6">
        <v>2450700</v>
      </c>
      <c r="BR1686" s="6">
        <v>1550300</v>
      </c>
      <c r="BS1686" s="6">
        <v>1534000</v>
      </c>
      <c r="BT1686" s="6">
        <v>2002700</v>
      </c>
      <c r="BU1686" s="6">
        <v>0</v>
      </c>
      <c r="BV1686" s="6">
        <v>8</v>
      </c>
      <c r="BW1686" s="6">
        <v>4</v>
      </c>
      <c r="BX1686" s="6">
        <v>4</v>
      </c>
    </row>
    <row r="1687" spans="1:76">
      <c r="A1687" s="3" t="s">
        <v>10613</v>
      </c>
      <c r="B1687" s="3" t="s">
        <v>10613</v>
      </c>
      <c r="C1687" s="3" t="s">
        <v>10613</v>
      </c>
      <c r="D1687" s="6">
        <v>2337</v>
      </c>
      <c r="E1687" s="6">
        <v>2337</v>
      </c>
      <c r="F1687" s="3" t="s">
        <v>10614</v>
      </c>
      <c r="G1687" s="3" t="s">
        <v>10615</v>
      </c>
      <c r="H1687" s="3" t="s">
        <v>51706</v>
      </c>
      <c r="I1687" s="3" t="s">
        <v>10616</v>
      </c>
      <c r="J1687" s="6">
        <v>1</v>
      </c>
      <c r="K1687" s="6">
        <v>86.754800000000003</v>
      </c>
      <c r="L1687" s="6">
        <v>0.98798200000000003</v>
      </c>
      <c r="M1687" s="6">
        <v>19.3645</v>
      </c>
      <c r="N1687" s="6">
        <v>0.189249</v>
      </c>
      <c r="O1687" s="6">
        <v>53.750999999999998</v>
      </c>
      <c r="P1687" s="6">
        <v>0.99368599999999996</v>
      </c>
      <c r="Q1687" s="6">
        <v>22.111499999999999</v>
      </c>
      <c r="R1687" s="6">
        <v>0.114825</v>
      </c>
      <c r="S1687" s="6">
        <v>62.463000000000001</v>
      </c>
      <c r="T1687" s="6">
        <v>0.99984200000000001</v>
      </c>
      <c r="U1687" s="6">
        <v>38.1646</v>
      </c>
      <c r="V1687" s="6">
        <v>3.0965900000000001E-2</v>
      </c>
      <c r="W1687" s="6">
        <v>78.516000000000005</v>
      </c>
      <c r="X1687" s="6">
        <v>0.99629299999999998</v>
      </c>
      <c r="Y1687" s="6">
        <v>24.736599999999999</v>
      </c>
      <c r="Z1687" s="6">
        <v>0.112107</v>
      </c>
      <c r="AA1687" s="6">
        <v>62.823</v>
      </c>
      <c r="AB1687" s="6">
        <v>0.99685500000000005</v>
      </c>
      <c r="AC1687" s="6">
        <v>25.5442</v>
      </c>
      <c r="AD1687" s="6">
        <v>0.133961</v>
      </c>
      <c r="AE1687" s="6">
        <v>59.930999999999997</v>
      </c>
      <c r="AF1687" s="6">
        <v>1</v>
      </c>
      <c r="AG1687" s="6">
        <v>86.754800000000003</v>
      </c>
      <c r="AH1687" s="6">
        <v>4.0548700000000003E-3</v>
      </c>
      <c r="AI1687" s="6">
        <v>136.11000000000001</v>
      </c>
      <c r="AJ1687" s="6">
        <v>1</v>
      </c>
      <c r="AK1687" s="6">
        <v>86.754800000000003</v>
      </c>
      <c r="AL1687" s="6">
        <v>4.0548700000000003E-3</v>
      </c>
      <c r="AM1687" s="6">
        <v>136.11000000000001</v>
      </c>
      <c r="AN1687" s="6">
        <v>0.99999800000000005</v>
      </c>
      <c r="AO1687" s="6">
        <v>57.0749</v>
      </c>
      <c r="AP1687" s="6">
        <v>2.4853199999999999E-2</v>
      </c>
      <c r="AQ1687" s="6">
        <v>89.296000000000006</v>
      </c>
      <c r="AR1687" s="6">
        <v>1</v>
      </c>
      <c r="AS1687" s="6">
        <v>65.089600000000004</v>
      </c>
      <c r="AT1687" s="6">
        <v>8.4512500000000004E-3</v>
      </c>
      <c r="AU1687" s="6">
        <v>110.81</v>
      </c>
      <c r="AV1687" s="6">
        <v>1</v>
      </c>
      <c r="AW1687" s="6">
        <v>65.417199999999994</v>
      </c>
      <c r="AX1687" s="6">
        <v>1.43841E-2</v>
      </c>
      <c r="AY1687" s="6">
        <v>104.21</v>
      </c>
      <c r="AZ1687" s="6">
        <v>1</v>
      </c>
      <c r="BA1687" s="3" t="s">
        <v>16483</v>
      </c>
      <c r="BB1687" s="6">
        <v>4.0548700000000003E-3</v>
      </c>
      <c r="BC1687" s="6">
        <v>136.11000000000001</v>
      </c>
      <c r="BD1687" s="3" t="s">
        <v>51736</v>
      </c>
      <c r="BE1687" s="3" t="s">
        <v>51737</v>
      </c>
      <c r="BF1687" s="3" t="s">
        <v>51738</v>
      </c>
      <c r="BG1687" s="6">
        <v>7</v>
      </c>
      <c r="BH1687" s="6">
        <v>2</v>
      </c>
      <c r="BI1687" s="6">
        <v>466.25830000000002</v>
      </c>
      <c r="BJ1687" s="6">
        <v>-0.55559000000000003</v>
      </c>
      <c r="BK1687" s="6">
        <v>19743000</v>
      </c>
      <c r="BL1687" s="6">
        <v>1627200</v>
      </c>
      <c r="BM1687" s="6">
        <v>3002600</v>
      </c>
      <c r="BN1687" s="6">
        <v>2788300</v>
      </c>
      <c r="BO1687" s="6">
        <v>3431900</v>
      </c>
      <c r="BP1687" s="6">
        <v>3049100</v>
      </c>
      <c r="BQ1687" s="6">
        <v>1353700</v>
      </c>
      <c r="BR1687" s="6">
        <v>860610</v>
      </c>
      <c r="BS1687" s="6">
        <v>1013300</v>
      </c>
      <c r="BT1687" s="6">
        <v>1099200</v>
      </c>
      <c r="BU1687" s="6">
        <v>1516900</v>
      </c>
      <c r="BV1687" s="6">
        <v>10</v>
      </c>
      <c r="BW1687" s="6">
        <v>5</v>
      </c>
      <c r="BX1687" s="6">
        <v>5</v>
      </c>
    </row>
    <row r="1688" spans="1:76">
      <c r="A1688" s="3" t="s">
        <v>10613</v>
      </c>
      <c r="B1688" s="3" t="s">
        <v>10613</v>
      </c>
      <c r="C1688" s="3" t="s">
        <v>10613</v>
      </c>
      <c r="D1688" s="6">
        <v>1313</v>
      </c>
      <c r="E1688" s="6">
        <v>1313</v>
      </c>
      <c r="F1688" s="3" t="s">
        <v>10614</v>
      </c>
      <c r="G1688" s="3" t="s">
        <v>10615</v>
      </c>
      <c r="H1688" s="3" t="s">
        <v>51706</v>
      </c>
      <c r="I1688" s="3" t="s">
        <v>10616</v>
      </c>
      <c r="J1688" s="6">
        <v>0.99304000000000003</v>
      </c>
      <c r="K1688" s="6">
        <v>21.543500000000002</v>
      </c>
      <c r="L1688" s="6"/>
      <c r="M1688" s="6"/>
      <c r="N1688" s="6"/>
      <c r="O1688" s="6"/>
      <c r="P1688" s="6"/>
      <c r="Q1688" s="6"/>
      <c r="R1688" s="6"/>
      <c r="S1688" s="6"/>
      <c r="T1688" s="6"/>
      <c r="U1688" s="6"/>
      <c r="V1688" s="6"/>
      <c r="W1688" s="6"/>
      <c r="X1688" s="6"/>
      <c r="Y1688" s="6"/>
      <c r="Z1688" s="6"/>
      <c r="AA1688" s="6"/>
      <c r="AB1688" s="6"/>
      <c r="AC1688" s="6"/>
      <c r="AD1688" s="6"/>
      <c r="AE1688" s="6"/>
      <c r="AF1688" s="6">
        <v>0.98407699999999998</v>
      </c>
      <c r="AG1688" s="6">
        <v>17.91</v>
      </c>
      <c r="AH1688" s="12">
        <v>1.47429E-19</v>
      </c>
      <c r="AI1688" s="6">
        <v>140.84</v>
      </c>
      <c r="AJ1688" s="6">
        <v>0.99182000000000003</v>
      </c>
      <c r="AK1688" s="6">
        <v>20.8369</v>
      </c>
      <c r="AL1688" s="12">
        <v>1.70098E-23</v>
      </c>
      <c r="AM1688" s="6">
        <v>152.88999999999999</v>
      </c>
      <c r="AN1688" s="6">
        <v>0.99304000000000003</v>
      </c>
      <c r="AO1688" s="6">
        <v>21.543500000000002</v>
      </c>
      <c r="AP1688" s="12">
        <v>1.2345599999999999E-19</v>
      </c>
      <c r="AQ1688" s="6">
        <v>141.85</v>
      </c>
      <c r="AR1688" s="6">
        <v>0.97894300000000001</v>
      </c>
      <c r="AS1688" s="6">
        <v>16.673500000000001</v>
      </c>
      <c r="AT1688" s="12">
        <v>1.7691899999999999E-19</v>
      </c>
      <c r="AU1688" s="6">
        <v>139.6</v>
      </c>
      <c r="AV1688" s="6"/>
      <c r="AW1688" s="6"/>
      <c r="AX1688" s="6"/>
      <c r="AY1688" s="6"/>
      <c r="AZ1688" s="6">
        <v>1</v>
      </c>
      <c r="BA1688" s="3" t="s">
        <v>12759</v>
      </c>
      <c r="BB1688" s="12">
        <v>1.70098E-23</v>
      </c>
      <c r="BC1688" s="6">
        <v>152.88999999999999</v>
      </c>
      <c r="BD1688" s="3" t="s">
        <v>51739</v>
      </c>
      <c r="BE1688" s="3" t="s">
        <v>51740</v>
      </c>
      <c r="BF1688" s="3" t="s">
        <v>51741</v>
      </c>
      <c r="BG1688" s="6">
        <v>7</v>
      </c>
      <c r="BH1688" s="6">
        <v>3</v>
      </c>
      <c r="BI1688" s="6">
        <v>709.31208000000004</v>
      </c>
      <c r="BJ1688" s="6">
        <v>-1.0294000000000001</v>
      </c>
      <c r="BK1688" s="6">
        <v>5260100</v>
      </c>
      <c r="BL1688" s="6">
        <v>0</v>
      </c>
      <c r="BM1688" s="6">
        <v>0</v>
      </c>
      <c r="BN1688" s="6">
        <v>0</v>
      </c>
      <c r="BO1688" s="6">
        <v>0</v>
      </c>
      <c r="BP1688" s="6">
        <v>0</v>
      </c>
      <c r="BQ1688" s="6">
        <v>1011000</v>
      </c>
      <c r="BR1688" s="6">
        <v>1050500</v>
      </c>
      <c r="BS1688" s="6">
        <v>1913000</v>
      </c>
      <c r="BT1688" s="6">
        <v>1285600</v>
      </c>
      <c r="BU1688" s="6">
        <v>0</v>
      </c>
      <c r="BV1688" s="6">
        <v>4</v>
      </c>
      <c r="BW1688" s="6">
        <v>0</v>
      </c>
      <c r="BX1688" s="6">
        <v>4</v>
      </c>
    </row>
    <row r="1689" spans="1:76">
      <c r="A1689" s="3" t="s">
        <v>10613</v>
      </c>
      <c r="B1689" s="3" t="s">
        <v>10613</v>
      </c>
      <c r="C1689" s="3" t="s">
        <v>10613</v>
      </c>
      <c r="D1689" s="6">
        <v>1881</v>
      </c>
      <c r="E1689" s="6">
        <v>1881</v>
      </c>
      <c r="F1689" s="3" t="s">
        <v>10614</v>
      </c>
      <c r="G1689" s="3" t="s">
        <v>10615</v>
      </c>
      <c r="H1689" s="3" t="s">
        <v>51706</v>
      </c>
      <c r="I1689" s="3" t="s">
        <v>10616</v>
      </c>
      <c r="J1689" s="6">
        <v>0.88968499999999995</v>
      </c>
      <c r="K1689" s="6">
        <v>9.0660100000000003</v>
      </c>
      <c r="L1689" s="6">
        <v>0.88968499999999995</v>
      </c>
      <c r="M1689" s="6">
        <v>9.0660100000000003</v>
      </c>
      <c r="N1689" s="6">
        <v>1.16461E-2</v>
      </c>
      <c r="O1689" s="6">
        <v>76.522000000000006</v>
      </c>
      <c r="P1689" s="6"/>
      <c r="Q1689" s="6"/>
      <c r="R1689" s="6"/>
      <c r="S1689" s="6"/>
      <c r="T1689" s="6"/>
      <c r="U1689" s="6"/>
      <c r="V1689" s="6"/>
      <c r="W1689" s="6"/>
      <c r="X1689" s="6"/>
      <c r="Y1689" s="6"/>
      <c r="Z1689" s="6"/>
      <c r="AA1689" s="6"/>
      <c r="AB1689" s="6"/>
      <c r="AC1689" s="6"/>
      <c r="AD1689" s="6"/>
      <c r="AE1689" s="6"/>
      <c r="AF1689" s="6"/>
      <c r="AG1689" s="6"/>
      <c r="AH1689" s="6"/>
      <c r="AI1689" s="6"/>
      <c r="AJ1689" s="6"/>
      <c r="AK1689" s="6"/>
      <c r="AL1689" s="6"/>
      <c r="AM1689" s="6"/>
      <c r="AN1689" s="6"/>
      <c r="AO1689" s="6"/>
      <c r="AP1689" s="6"/>
      <c r="AQ1689" s="6"/>
      <c r="AR1689" s="6"/>
      <c r="AS1689" s="6"/>
      <c r="AT1689" s="6"/>
      <c r="AU1689" s="6"/>
      <c r="AV1689" s="6"/>
      <c r="AW1689" s="6"/>
      <c r="AX1689" s="6"/>
      <c r="AY1689" s="6"/>
      <c r="AZ1689" s="6">
        <v>1</v>
      </c>
      <c r="BA1689" s="3" t="s">
        <v>51742</v>
      </c>
      <c r="BB1689" s="6">
        <v>1.16461E-2</v>
      </c>
      <c r="BC1689" s="6">
        <v>76.522000000000006</v>
      </c>
      <c r="BD1689" s="3" t="s">
        <v>51743</v>
      </c>
      <c r="BE1689" s="3" t="s">
        <v>51744</v>
      </c>
      <c r="BF1689" s="3" t="s">
        <v>51745</v>
      </c>
      <c r="BG1689" s="6">
        <v>9</v>
      </c>
      <c r="BH1689" s="6">
        <v>3</v>
      </c>
      <c r="BI1689" s="6">
        <v>501.22946000000002</v>
      </c>
      <c r="BJ1689" s="6">
        <v>0.86960000000000004</v>
      </c>
      <c r="BK1689" s="6">
        <v>106570</v>
      </c>
      <c r="BL1689" s="6">
        <v>106570</v>
      </c>
      <c r="BM1689" s="6">
        <v>0</v>
      </c>
      <c r="BN1689" s="6">
        <v>0</v>
      </c>
      <c r="BO1689" s="6">
        <v>0</v>
      </c>
      <c r="BP1689" s="6">
        <v>0</v>
      </c>
      <c r="BQ1689" s="6">
        <v>0</v>
      </c>
      <c r="BR1689" s="6">
        <v>0</v>
      </c>
      <c r="BS1689" s="6">
        <v>0</v>
      </c>
      <c r="BT1689" s="6">
        <v>0</v>
      </c>
      <c r="BU1689" s="6">
        <v>0</v>
      </c>
      <c r="BV1689" s="6">
        <v>0</v>
      </c>
      <c r="BW1689" s="6">
        <v>0</v>
      </c>
      <c r="BX1689" s="6">
        <v>0</v>
      </c>
    </row>
    <row r="1690" spans="1:76">
      <c r="A1690" s="3" t="s">
        <v>10613</v>
      </c>
      <c r="B1690" s="3" t="s">
        <v>10613</v>
      </c>
      <c r="C1690" s="3" t="s">
        <v>10613</v>
      </c>
      <c r="D1690" s="6">
        <v>2683</v>
      </c>
      <c r="E1690" s="6">
        <v>2683</v>
      </c>
      <c r="F1690" s="3" t="s">
        <v>10614</v>
      </c>
      <c r="G1690" s="3" t="s">
        <v>10615</v>
      </c>
      <c r="H1690" s="3" t="s">
        <v>51706</v>
      </c>
      <c r="I1690" s="3" t="s">
        <v>10616</v>
      </c>
      <c r="J1690" s="6">
        <v>1</v>
      </c>
      <c r="K1690" s="6">
        <v>101.42100000000001</v>
      </c>
      <c r="L1690" s="6"/>
      <c r="M1690" s="6"/>
      <c r="N1690" s="6"/>
      <c r="O1690" s="6"/>
      <c r="P1690" s="6"/>
      <c r="Q1690" s="6"/>
      <c r="R1690" s="6"/>
      <c r="S1690" s="6"/>
      <c r="T1690" s="6"/>
      <c r="U1690" s="6"/>
      <c r="V1690" s="6"/>
      <c r="W1690" s="6"/>
      <c r="X1690" s="6"/>
      <c r="Y1690" s="6"/>
      <c r="Z1690" s="6"/>
      <c r="AA1690" s="6"/>
      <c r="AB1690" s="6"/>
      <c r="AC1690" s="6"/>
      <c r="AD1690" s="6"/>
      <c r="AE1690" s="6"/>
      <c r="AF1690" s="6">
        <v>1</v>
      </c>
      <c r="AG1690" s="6">
        <v>34.497799999999998</v>
      </c>
      <c r="AH1690" s="6">
        <v>0.80634600000000001</v>
      </c>
      <c r="AI1690" s="6">
        <v>34.497999999999998</v>
      </c>
      <c r="AJ1690" s="6">
        <v>1</v>
      </c>
      <c r="AK1690" s="6">
        <v>129.37799999999999</v>
      </c>
      <c r="AL1690" s="12">
        <v>3.6982899999999999E-14</v>
      </c>
      <c r="AM1690" s="6">
        <v>129.38</v>
      </c>
      <c r="AN1690" s="6">
        <v>1</v>
      </c>
      <c r="AO1690" s="6">
        <v>102.637</v>
      </c>
      <c r="AP1690" s="12">
        <v>3.88511E-7</v>
      </c>
      <c r="AQ1690" s="6">
        <v>102.64</v>
      </c>
      <c r="AR1690" s="6"/>
      <c r="AS1690" s="6"/>
      <c r="AT1690" s="6"/>
      <c r="AU1690" s="6"/>
      <c r="AV1690" s="6">
        <v>1</v>
      </c>
      <c r="AW1690" s="6">
        <v>101.42100000000001</v>
      </c>
      <c r="AX1690" s="12">
        <v>6.8466700000000003E-7</v>
      </c>
      <c r="AY1690" s="6">
        <v>101.42</v>
      </c>
      <c r="AZ1690" s="6">
        <v>2</v>
      </c>
      <c r="BA1690" s="3" t="s">
        <v>13486</v>
      </c>
      <c r="BB1690" s="12">
        <v>3.6982899999999999E-14</v>
      </c>
      <c r="BC1690" s="6">
        <v>129.38</v>
      </c>
      <c r="BD1690" s="3" t="s">
        <v>51746</v>
      </c>
      <c r="BE1690" s="3" t="s">
        <v>51747</v>
      </c>
      <c r="BF1690" s="3" t="s">
        <v>51748</v>
      </c>
      <c r="BG1690" s="6">
        <v>3</v>
      </c>
      <c r="BH1690" s="6">
        <v>3</v>
      </c>
      <c r="BI1690" s="6">
        <v>655.32123000000001</v>
      </c>
      <c r="BJ1690" s="6">
        <v>-0.11441</v>
      </c>
      <c r="BK1690" s="6">
        <v>5972200</v>
      </c>
      <c r="BL1690" s="6">
        <v>0</v>
      </c>
      <c r="BM1690" s="6">
        <v>0</v>
      </c>
      <c r="BN1690" s="6">
        <v>0</v>
      </c>
      <c r="BO1690" s="6">
        <v>0</v>
      </c>
      <c r="BP1690" s="6">
        <v>0</v>
      </c>
      <c r="BQ1690" s="6">
        <v>1395900</v>
      </c>
      <c r="BR1690" s="6">
        <v>1354400</v>
      </c>
      <c r="BS1690" s="6">
        <v>2458400</v>
      </c>
      <c r="BT1690" s="6">
        <v>0</v>
      </c>
      <c r="BU1690" s="6">
        <v>763590</v>
      </c>
      <c r="BV1690" s="6">
        <v>4</v>
      </c>
      <c r="BW1690" s="6">
        <v>0</v>
      </c>
      <c r="BX1690" s="6">
        <v>4</v>
      </c>
    </row>
    <row r="1691" spans="1:76">
      <c r="A1691" s="3" t="s">
        <v>10613</v>
      </c>
      <c r="B1691" s="3" t="s">
        <v>10613</v>
      </c>
      <c r="C1691" s="3" t="s">
        <v>10613</v>
      </c>
      <c r="D1691" s="6">
        <v>2690</v>
      </c>
      <c r="E1691" s="6">
        <v>2690</v>
      </c>
      <c r="F1691" s="3" t="s">
        <v>10614</v>
      </c>
      <c r="G1691" s="3" t="s">
        <v>10615</v>
      </c>
      <c r="H1691" s="3" t="s">
        <v>51706</v>
      </c>
      <c r="I1691" s="3" t="s">
        <v>10616</v>
      </c>
      <c r="J1691" s="6">
        <v>1</v>
      </c>
      <c r="K1691" s="6">
        <v>101.42100000000001</v>
      </c>
      <c r="L1691" s="6"/>
      <c r="M1691" s="6"/>
      <c r="N1691" s="6"/>
      <c r="O1691" s="6"/>
      <c r="P1691" s="6"/>
      <c r="Q1691" s="6"/>
      <c r="R1691" s="6"/>
      <c r="S1691" s="6"/>
      <c r="T1691" s="6"/>
      <c r="U1691" s="6"/>
      <c r="V1691" s="6"/>
      <c r="W1691" s="6"/>
      <c r="X1691" s="6"/>
      <c r="Y1691" s="6"/>
      <c r="Z1691" s="6"/>
      <c r="AA1691" s="6"/>
      <c r="AB1691" s="6"/>
      <c r="AC1691" s="6"/>
      <c r="AD1691" s="6"/>
      <c r="AE1691" s="6"/>
      <c r="AF1691" s="6">
        <v>1</v>
      </c>
      <c r="AG1691" s="6">
        <v>34.497799999999998</v>
      </c>
      <c r="AH1691" s="6">
        <v>0.80634600000000001</v>
      </c>
      <c r="AI1691" s="6">
        <v>34.497999999999998</v>
      </c>
      <c r="AJ1691" s="6">
        <v>1</v>
      </c>
      <c r="AK1691" s="6">
        <v>129.37799999999999</v>
      </c>
      <c r="AL1691" s="12">
        <v>3.6982899999999999E-14</v>
      </c>
      <c r="AM1691" s="6">
        <v>129.38</v>
      </c>
      <c r="AN1691" s="6">
        <v>1</v>
      </c>
      <c r="AO1691" s="6">
        <v>102.637</v>
      </c>
      <c r="AP1691" s="12">
        <v>3.88511E-7</v>
      </c>
      <c r="AQ1691" s="6">
        <v>102.64</v>
      </c>
      <c r="AR1691" s="6"/>
      <c r="AS1691" s="6"/>
      <c r="AT1691" s="6"/>
      <c r="AU1691" s="6"/>
      <c r="AV1691" s="6">
        <v>1</v>
      </c>
      <c r="AW1691" s="6">
        <v>101.42100000000001</v>
      </c>
      <c r="AX1691" s="12">
        <v>6.8466700000000003E-7</v>
      </c>
      <c r="AY1691" s="6">
        <v>101.42</v>
      </c>
      <c r="AZ1691" s="6">
        <v>2</v>
      </c>
      <c r="BA1691" s="3" t="s">
        <v>13487</v>
      </c>
      <c r="BB1691" s="12">
        <v>3.6982899999999999E-14</v>
      </c>
      <c r="BC1691" s="6">
        <v>129.38</v>
      </c>
      <c r="BD1691" s="3" t="s">
        <v>51746</v>
      </c>
      <c r="BE1691" s="3" t="s">
        <v>51747</v>
      </c>
      <c r="BF1691" s="3" t="s">
        <v>51748</v>
      </c>
      <c r="BG1691" s="6">
        <v>10</v>
      </c>
      <c r="BH1691" s="6">
        <v>3</v>
      </c>
      <c r="BI1691" s="6">
        <v>655.32123000000001</v>
      </c>
      <c r="BJ1691" s="6">
        <v>-0.11441</v>
      </c>
      <c r="BK1691" s="6">
        <v>5972200</v>
      </c>
      <c r="BL1691" s="6">
        <v>0</v>
      </c>
      <c r="BM1691" s="6">
        <v>0</v>
      </c>
      <c r="BN1691" s="6">
        <v>0</v>
      </c>
      <c r="BO1691" s="6">
        <v>0</v>
      </c>
      <c r="BP1691" s="6">
        <v>0</v>
      </c>
      <c r="BQ1691" s="6">
        <v>1395900</v>
      </c>
      <c r="BR1691" s="6">
        <v>1354400</v>
      </c>
      <c r="BS1691" s="6">
        <v>2458400</v>
      </c>
      <c r="BT1691" s="6">
        <v>0</v>
      </c>
      <c r="BU1691" s="6">
        <v>763590</v>
      </c>
      <c r="BV1691" s="6">
        <v>4</v>
      </c>
      <c r="BW1691" s="6">
        <v>0</v>
      </c>
      <c r="BX1691" s="6">
        <v>4</v>
      </c>
    </row>
    <row r="1692" spans="1:76">
      <c r="A1692" s="3" t="s">
        <v>10613</v>
      </c>
      <c r="B1692" s="3" t="s">
        <v>10613</v>
      </c>
      <c r="C1692" s="3" t="s">
        <v>10613</v>
      </c>
      <c r="D1692" s="6">
        <v>2188</v>
      </c>
      <c r="E1692" s="6">
        <v>2188</v>
      </c>
      <c r="F1692" s="3" t="s">
        <v>10614</v>
      </c>
      <c r="G1692" s="3" t="s">
        <v>10615</v>
      </c>
      <c r="H1692" s="3" t="s">
        <v>51706</v>
      </c>
      <c r="I1692" s="3" t="s">
        <v>10616</v>
      </c>
      <c r="J1692" s="6">
        <v>1</v>
      </c>
      <c r="K1692" s="6">
        <v>86.020499999999998</v>
      </c>
      <c r="L1692" s="6"/>
      <c r="M1692" s="6"/>
      <c r="N1692" s="6"/>
      <c r="O1692" s="6"/>
      <c r="P1692" s="6"/>
      <c r="Q1692" s="6"/>
      <c r="R1692" s="6"/>
      <c r="S1692" s="6"/>
      <c r="T1692" s="6"/>
      <c r="U1692" s="6"/>
      <c r="V1692" s="6"/>
      <c r="W1692" s="6"/>
      <c r="X1692" s="6"/>
      <c r="Y1692" s="6"/>
      <c r="Z1692" s="6"/>
      <c r="AA1692" s="6"/>
      <c r="AB1692" s="6"/>
      <c r="AC1692" s="6"/>
      <c r="AD1692" s="6"/>
      <c r="AE1692" s="6"/>
      <c r="AF1692" s="6">
        <v>1</v>
      </c>
      <c r="AG1692" s="6">
        <v>87.824299999999994</v>
      </c>
      <c r="AH1692" s="12">
        <v>4.9892000000000001E-29</v>
      </c>
      <c r="AI1692" s="6">
        <v>159.94999999999999</v>
      </c>
      <c r="AJ1692" s="6">
        <v>1</v>
      </c>
      <c r="AK1692" s="6">
        <v>96.999499999999998</v>
      </c>
      <c r="AL1692" s="12">
        <v>6.2568799999999997E-21</v>
      </c>
      <c r="AM1692" s="6">
        <v>140.94999999999999</v>
      </c>
      <c r="AN1692" s="6">
        <v>1</v>
      </c>
      <c r="AO1692" s="6">
        <v>80.762200000000007</v>
      </c>
      <c r="AP1692" s="12">
        <v>6.8829799999999998E-21</v>
      </c>
      <c r="AQ1692" s="6">
        <v>140.35</v>
      </c>
      <c r="AR1692" s="6">
        <v>1</v>
      </c>
      <c r="AS1692" s="6">
        <v>86.020499999999998</v>
      </c>
      <c r="AT1692" s="12">
        <v>1.2752900000000001E-36</v>
      </c>
      <c r="AU1692" s="6">
        <v>181.94</v>
      </c>
      <c r="AV1692" s="6"/>
      <c r="AW1692" s="6"/>
      <c r="AX1692" s="6"/>
      <c r="AY1692" s="6"/>
      <c r="AZ1692" s="6">
        <v>2</v>
      </c>
      <c r="BA1692" s="3" t="s">
        <v>13488</v>
      </c>
      <c r="BB1692" s="12">
        <v>1.2752900000000001E-36</v>
      </c>
      <c r="BC1692" s="6">
        <v>181.94</v>
      </c>
      <c r="BD1692" s="3" t="s">
        <v>51749</v>
      </c>
      <c r="BE1692" s="3" t="s">
        <v>51750</v>
      </c>
      <c r="BF1692" s="3" t="s">
        <v>51751</v>
      </c>
      <c r="BG1692" s="6">
        <v>2</v>
      </c>
      <c r="BH1692" s="6">
        <v>2</v>
      </c>
      <c r="BI1692" s="6">
        <v>1114.5569</v>
      </c>
      <c r="BJ1692" s="6">
        <v>1.7141</v>
      </c>
      <c r="BK1692" s="6">
        <v>10582000</v>
      </c>
      <c r="BL1692" s="6">
        <v>0</v>
      </c>
      <c r="BM1692" s="6">
        <v>0</v>
      </c>
      <c r="BN1692" s="6">
        <v>0</v>
      </c>
      <c r="BO1692" s="6">
        <v>0</v>
      </c>
      <c r="BP1692" s="6">
        <v>0</v>
      </c>
      <c r="BQ1692" s="6">
        <v>4806800</v>
      </c>
      <c r="BR1692" s="6">
        <v>1788600</v>
      </c>
      <c r="BS1692" s="6">
        <v>1361500</v>
      </c>
      <c r="BT1692" s="6">
        <v>2625300</v>
      </c>
      <c r="BU1692" s="6">
        <v>0</v>
      </c>
      <c r="BV1692" s="6">
        <v>4</v>
      </c>
      <c r="BW1692" s="6">
        <v>0</v>
      </c>
      <c r="BX1692" s="6">
        <v>4</v>
      </c>
    </row>
    <row r="1693" spans="1:76">
      <c r="A1693" s="3" t="s">
        <v>10613</v>
      </c>
      <c r="B1693" s="3" t="s">
        <v>10613</v>
      </c>
      <c r="C1693" s="3" t="s">
        <v>10613</v>
      </c>
      <c r="D1693" s="6">
        <v>2202</v>
      </c>
      <c r="E1693" s="6">
        <v>2202</v>
      </c>
      <c r="F1693" s="3" t="s">
        <v>10614</v>
      </c>
      <c r="G1693" s="3" t="s">
        <v>10615</v>
      </c>
      <c r="H1693" s="3" t="s">
        <v>51706</v>
      </c>
      <c r="I1693" s="3" t="s">
        <v>10616</v>
      </c>
      <c r="J1693" s="6">
        <v>0.99017500000000003</v>
      </c>
      <c r="K1693" s="6">
        <v>20.034400000000002</v>
      </c>
      <c r="L1693" s="6"/>
      <c r="M1693" s="6"/>
      <c r="N1693" s="6"/>
      <c r="O1693" s="6"/>
      <c r="P1693" s="6"/>
      <c r="Q1693" s="6"/>
      <c r="R1693" s="6"/>
      <c r="S1693" s="6"/>
      <c r="T1693" s="6"/>
      <c r="U1693" s="6"/>
      <c r="V1693" s="6"/>
      <c r="W1693" s="6"/>
      <c r="X1693" s="6"/>
      <c r="Y1693" s="6"/>
      <c r="Z1693" s="6"/>
      <c r="AA1693" s="6"/>
      <c r="AB1693" s="6"/>
      <c r="AC1693" s="6"/>
      <c r="AD1693" s="6"/>
      <c r="AE1693" s="6"/>
      <c r="AF1693" s="6">
        <v>0.98343199999999997</v>
      </c>
      <c r="AG1693" s="6">
        <v>17.735499999999998</v>
      </c>
      <c r="AH1693" s="12">
        <v>4.9892000000000001E-29</v>
      </c>
      <c r="AI1693" s="6">
        <v>159.94999999999999</v>
      </c>
      <c r="AJ1693" s="6">
        <v>0.99017500000000003</v>
      </c>
      <c r="AK1693" s="6">
        <v>20.034400000000002</v>
      </c>
      <c r="AL1693" s="12">
        <v>6.2568799999999997E-21</v>
      </c>
      <c r="AM1693" s="6">
        <v>140.94999999999999</v>
      </c>
      <c r="AN1693" s="6">
        <v>0.97013799999999994</v>
      </c>
      <c r="AO1693" s="6">
        <v>15.117100000000001</v>
      </c>
      <c r="AP1693" s="12">
        <v>6.8829799999999998E-21</v>
      </c>
      <c r="AQ1693" s="6">
        <v>140.35</v>
      </c>
      <c r="AR1693" s="6">
        <v>0.98271900000000001</v>
      </c>
      <c r="AS1693" s="6">
        <v>17.549099999999999</v>
      </c>
      <c r="AT1693" s="12">
        <v>1.2752900000000001E-36</v>
      </c>
      <c r="AU1693" s="6">
        <v>181.94</v>
      </c>
      <c r="AV1693" s="6"/>
      <c r="AW1693" s="6"/>
      <c r="AX1693" s="6"/>
      <c r="AY1693" s="6"/>
      <c r="AZ1693" s="6">
        <v>2</v>
      </c>
      <c r="BA1693" s="3" t="s">
        <v>12741</v>
      </c>
      <c r="BB1693" s="12">
        <v>1.2752900000000001E-36</v>
      </c>
      <c r="BC1693" s="6">
        <v>181.94</v>
      </c>
      <c r="BD1693" s="3" t="s">
        <v>51749</v>
      </c>
      <c r="BE1693" s="3" t="s">
        <v>51752</v>
      </c>
      <c r="BF1693" s="3" t="s">
        <v>51753</v>
      </c>
      <c r="BG1693" s="6">
        <v>16</v>
      </c>
      <c r="BH1693" s="6">
        <v>2</v>
      </c>
      <c r="BI1693" s="6">
        <v>1114.5569</v>
      </c>
      <c r="BJ1693" s="6">
        <v>0.24865000000000001</v>
      </c>
      <c r="BK1693" s="6">
        <v>10582000</v>
      </c>
      <c r="BL1693" s="6">
        <v>0</v>
      </c>
      <c r="BM1693" s="6">
        <v>0</v>
      </c>
      <c r="BN1693" s="6">
        <v>0</v>
      </c>
      <c r="BO1693" s="6">
        <v>0</v>
      </c>
      <c r="BP1693" s="6">
        <v>0</v>
      </c>
      <c r="BQ1693" s="6">
        <v>4806800</v>
      </c>
      <c r="BR1693" s="6">
        <v>1788600</v>
      </c>
      <c r="BS1693" s="6">
        <v>1361500</v>
      </c>
      <c r="BT1693" s="6">
        <v>2625300</v>
      </c>
      <c r="BU1693" s="6">
        <v>0</v>
      </c>
      <c r="BV1693" s="6">
        <v>4</v>
      </c>
      <c r="BW1693" s="6">
        <v>0</v>
      </c>
      <c r="BX1693" s="6">
        <v>4</v>
      </c>
    </row>
    <row r="1694" spans="1:76">
      <c r="A1694" s="3" t="s">
        <v>10613</v>
      </c>
      <c r="B1694" s="3" t="s">
        <v>10613</v>
      </c>
      <c r="C1694" s="3" t="s">
        <v>10613</v>
      </c>
      <c r="D1694" s="6">
        <v>2560</v>
      </c>
      <c r="E1694" s="6">
        <v>2560</v>
      </c>
      <c r="F1694" s="3" t="s">
        <v>10614</v>
      </c>
      <c r="G1694" s="3" t="s">
        <v>10615</v>
      </c>
      <c r="H1694" s="3" t="s">
        <v>51706</v>
      </c>
      <c r="I1694" s="3" t="s">
        <v>10616</v>
      </c>
      <c r="J1694" s="6">
        <v>0.99997999999999998</v>
      </c>
      <c r="K1694" s="6">
        <v>47.067599999999999</v>
      </c>
      <c r="L1694" s="6">
        <v>0.99975899999999995</v>
      </c>
      <c r="M1694" s="6">
        <v>36.170499999999997</v>
      </c>
      <c r="N1694" s="6">
        <v>4.17355E-4</v>
      </c>
      <c r="O1694" s="6">
        <v>93.959000000000003</v>
      </c>
      <c r="P1694" s="6">
        <v>0.99163299999999999</v>
      </c>
      <c r="Q1694" s="6">
        <v>20.738</v>
      </c>
      <c r="R1694" s="6">
        <v>2.5735599999999999E-3</v>
      </c>
      <c r="S1694" s="6">
        <v>85.287999999999997</v>
      </c>
      <c r="T1694" s="6">
        <v>0.99899400000000005</v>
      </c>
      <c r="U1694" s="6">
        <v>29.9695</v>
      </c>
      <c r="V1694" s="12">
        <v>5.8808300000000001E-6</v>
      </c>
      <c r="W1694" s="6">
        <v>106.49</v>
      </c>
      <c r="X1694" s="6"/>
      <c r="Y1694" s="6"/>
      <c r="Z1694" s="6"/>
      <c r="AA1694" s="6"/>
      <c r="AB1694" s="6">
        <v>0.99997999999999998</v>
      </c>
      <c r="AC1694" s="6">
        <v>47.067599999999999</v>
      </c>
      <c r="AD1694" s="12">
        <v>3.8911E-11</v>
      </c>
      <c r="AE1694" s="6">
        <v>125.97</v>
      </c>
      <c r="AF1694" s="6">
        <v>0.93474999999999997</v>
      </c>
      <c r="AG1694" s="6">
        <v>11.561199999999999</v>
      </c>
      <c r="AH1694" s="12">
        <v>1.9911899999999999E-15</v>
      </c>
      <c r="AI1694" s="6">
        <v>155.41999999999999</v>
      </c>
      <c r="AJ1694" s="6">
        <v>0.93571499999999996</v>
      </c>
      <c r="AK1694" s="6">
        <v>11.6304</v>
      </c>
      <c r="AL1694" s="12">
        <v>2.0703200000000001E-15</v>
      </c>
      <c r="AM1694" s="6">
        <v>156.80000000000001</v>
      </c>
      <c r="AN1694" s="6">
        <v>0.93120199999999997</v>
      </c>
      <c r="AO1694" s="6">
        <v>11.3147</v>
      </c>
      <c r="AP1694" s="12">
        <v>1.3584099999999999E-15</v>
      </c>
      <c r="AQ1694" s="6">
        <v>142.57</v>
      </c>
      <c r="AR1694" s="6">
        <v>0.93120199999999997</v>
      </c>
      <c r="AS1694" s="6">
        <v>11.3147</v>
      </c>
      <c r="AT1694" s="12">
        <v>1.3584099999999999E-15</v>
      </c>
      <c r="AU1694" s="6">
        <v>142.57</v>
      </c>
      <c r="AV1694" s="6">
        <v>0.93378700000000003</v>
      </c>
      <c r="AW1694" s="6">
        <v>11.4931</v>
      </c>
      <c r="AX1694" s="12">
        <v>1.9249299999999999E-15</v>
      </c>
      <c r="AY1694" s="6">
        <v>154.07</v>
      </c>
      <c r="AZ1694" s="6">
        <v>1</v>
      </c>
      <c r="BA1694" s="3" t="s">
        <v>12901</v>
      </c>
      <c r="BB1694" s="12">
        <v>2.0703200000000001E-15</v>
      </c>
      <c r="BC1694" s="6">
        <v>156.80000000000001</v>
      </c>
      <c r="BD1694" s="3" t="s">
        <v>51754</v>
      </c>
      <c r="BE1694" s="3" t="s">
        <v>51755</v>
      </c>
      <c r="BF1694" s="3" t="s">
        <v>51756</v>
      </c>
      <c r="BG1694" s="6">
        <v>3</v>
      </c>
      <c r="BH1694" s="6">
        <v>3</v>
      </c>
      <c r="BI1694" s="6">
        <v>487.59116999999998</v>
      </c>
      <c r="BJ1694" s="6">
        <v>-0.18224000000000001</v>
      </c>
      <c r="BK1694" s="6">
        <v>17892000</v>
      </c>
      <c r="BL1694" s="6">
        <v>529280</v>
      </c>
      <c r="BM1694" s="6">
        <v>798030</v>
      </c>
      <c r="BN1694" s="6">
        <v>432800</v>
      </c>
      <c r="BO1694" s="6">
        <v>0</v>
      </c>
      <c r="BP1694" s="6">
        <v>786110</v>
      </c>
      <c r="BQ1694" s="6">
        <v>1580100</v>
      </c>
      <c r="BR1694" s="6">
        <v>2614900</v>
      </c>
      <c r="BS1694" s="6">
        <v>4441900</v>
      </c>
      <c r="BT1694" s="6">
        <v>3406800</v>
      </c>
      <c r="BU1694" s="6">
        <v>3301800</v>
      </c>
      <c r="BV1694" s="6">
        <v>4</v>
      </c>
      <c r="BW1694" s="6">
        <v>4</v>
      </c>
      <c r="BX1694" s="6">
        <v>0</v>
      </c>
    </row>
    <row r="1695" spans="1:76">
      <c r="A1695" s="3" t="s">
        <v>10613</v>
      </c>
      <c r="B1695" s="3" t="s">
        <v>10613</v>
      </c>
      <c r="C1695" s="3" t="s">
        <v>10613</v>
      </c>
      <c r="D1695" s="6">
        <v>3239</v>
      </c>
      <c r="E1695" s="6">
        <v>3239</v>
      </c>
      <c r="F1695" s="3" t="s">
        <v>10614</v>
      </c>
      <c r="G1695" s="3" t="s">
        <v>10615</v>
      </c>
      <c r="H1695" s="3" t="s">
        <v>51706</v>
      </c>
      <c r="I1695" s="3" t="s">
        <v>10616</v>
      </c>
      <c r="J1695" s="6">
        <v>0.99874200000000002</v>
      </c>
      <c r="K1695" s="6">
        <v>29.0625</v>
      </c>
      <c r="L1695" s="6"/>
      <c r="M1695" s="6"/>
      <c r="N1695" s="6"/>
      <c r="O1695" s="6"/>
      <c r="P1695" s="6"/>
      <c r="Q1695" s="6"/>
      <c r="R1695" s="6"/>
      <c r="S1695" s="6"/>
      <c r="T1695" s="6"/>
      <c r="U1695" s="6"/>
      <c r="V1695" s="6"/>
      <c r="W1695" s="6"/>
      <c r="X1695" s="6"/>
      <c r="Y1695" s="6"/>
      <c r="Z1695" s="6"/>
      <c r="AA1695" s="6"/>
      <c r="AB1695" s="6"/>
      <c r="AC1695" s="6"/>
      <c r="AD1695" s="6"/>
      <c r="AE1695" s="6"/>
      <c r="AF1695" s="6"/>
      <c r="AG1695" s="6"/>
      <c r="AH1695" s="6"/>
      <c r="AI1695" s="6"/>
      <c r="AJ1695" s="6"/>
      <c r="AK1695" s="6"/>
      <c r="AL1695" s="6"/>
      <c r="AM1695" s="6"/>
      <c r="AN1695" s="6"/>
      <c r="AO1695" s="6"/>
      <c r="AP1695" s="6"/>
      <c r="AQ1695" s="6"/>
      <c r="AR1695" s="6">
        <v>0.99796200000000002</v>
      </c>
      <c r="AS1695" s="6">
        <v>27.627099999999999</v>
      </c>
      <c r="AT1695" s="12">
        <v>1.3939300000000001E-12</v>
      </c>
      <c r="AU1695" s="6">
        <v>118.57</v>
      </c>
      <c r="AV1695" s="6">
        <v>0.99874200000000002</v>
      </c>
      <c r="AW1695" s="6">
        <v>29.0625</v>
      </c>
      <c r="AX1695" s="12">
        <v>2.28556E-29</v>
      </c>
      <c r="AY1695" s="6">
        <v>157.94999999999999</v>
      </c>
      <c r="AZ1695" s="6">
        <v>1</v>
      </c>
      <c r="BA1695" s="3" t="s">
        <v>10617</v>
      </c>
      <c r="BB1695" s="12">
        <v>2.28556E-29</v>
      </c>
      <c r="BC1695" s="6">
        <v>157.94999999999999</v>
      </c>
      <c r="BD1695" s="3" t="s">
        <v>51757</v>
      </c>
      <c r="BE1695" s="3" t="s">
        <v>51758</v>
      </c>
      <c r="BF1695" s="3" t="s">
        <v>51759</v>
      </c>
      <c r="BG1695" s="6">
        <v>21</v>
      </c>
      <c r="BH1695" s="6">
        <v>3</v>
      </c>
      <c r="BI1695" s="6">
        <v>1146.2131999999999</v>
      </c>
      <c r="BJ1695" s="6">
        <v>-0.47983999999999999</v>
      </c>
      <c r="BK1695" s="6">
        <v>3119700</v>
      </c>
      <c r="BL1695" s="6">
        <v>0</v>
      </c>
      <c r="BM1695" s="6">
        <v>0</v>
      </c>
      <c r="BN1695" s="6">
        <v>0</v>
      </c>
      <c r="BO1695" s="6">
        <v>0</v>
      </c>
      <c r="BP1695" s="6">
        <v>0</v>
      </c>
      <c r="BQ1695" s="6">
        <v>0</v>
      </c>
      <c r="BR1695" s="6">
        <v>0</v>
      </c>
      <c r="BS1695" s="6">
        <v>0</v>
      </c>
      <c r="BT1695" s="6">
        <v>640270</v>
      </c>
      <c r="BU1695" s="6">
        <v>2479500</v>
      </c>
      <c r="BV1695" s="6">
        <v>2</v>
      </c>
      <c r="BW1695" s="6">
        <v>0</v>
      </c>
      <c r="BX1695" s="6">
        <v>2</v>
      </c>
    </row>
    <row r="1696" spans="1:76">
      <c r="A1696" s="3" t="s">
        <v>10613</v>
      </c>
      <c r="B1696" s="3" t="s">
        <v>10613</v>
      </c>
      <c r="C1696" s="3" t="s">
        <v>10613</v>
      </c>
      <c r="D1696" s="6">
        <v>235</v>
      </c>
      <c r="E1696" s="6">
        <v>235</v>
      </c>
      <c r="F1696" s="3" t="s">
        <v>10614</v>
      </c>
      <c r="G1696" s="3" t="s">
        <v>10615</v>
      </c>
      <c r="H1696" s="3" t="s">
        <v>51706</v>
      </c>
      <c r="I1696" s="3" t="s">
        <v>10616</v>
      </c>
      <c r="J1696" s="6">
        <v>1</v>
      </c>
      <c r="K1696" s="6">
        <v>58.673999999999999</v>
      </c>
      <c r="L1696" s="6"/>
      <c r="M1696" s="6"/>
      <c r="N1696" s="6"/>
      <c r="O1696" s="6"/>
      <c r="P1696" s="6"/>
      <c r="Q1696" s="6"/>
      <c r="R1696" s="6"/>
      <c r="S1696" s="6"/>
      <c r="T1696" s="6"/>
      <c r="U1696" s="6"/>
      <c r="V1696" s="6"/>
      <c r="W1696" s="6"/>
      <c r="X1696" s="6"/>
      <c r="Y1696" s="6"/>
      <c r="Z1696" s="6"/>
      <c r="AA1696" s="6"/>
      <c r="AB1696" s="6"/>
      <c r="AC1696" s="6"/>
      <c r="AD1696" s="6"/>
      <c r="AE1696" s="6"/>
      <c r="AF1696" s="6">
        <v>1</v>
      </c>
      <c r="AG1696" s="6">
        <v>146.16200000000001</v>
      </c>
      <c r="AH1696" s="12">
        <v>9.9892799999999997E-10</v>
      </c>
      <c r="AI1696" s="6">
        <v>146.16</v>
      </c>
      <c r="AJ1696" s="6">
        <v>1</v>
      </c>
      <c r="AK1696" s="6">
        <v>97.214100000000002</v>
      </c>
      <c r="AL1696" s="12">
        <v>5.2627400000000002E-10</v>
      </c>
      <c r="AM1696" s="6">
        <v>131.43</v>
      </c>
      <c r="AN1696" s="6">
        <v>1</v>
      </c>
      <c r="AO1696" s="6">
        <v>58.673999999999999</v>
      </c>
      <c r="AP1696" s="12">
        <v>5.4966399999999997E-10</v>
      </c>
      <c r="AQ1696" s="6">
        <v>132.32</v>
      </c>
      <c r="AR1696" s="6">
        <v>1</v>
      </c>
      <c r="AS1696" s="6">
        <v>154.65700000000001</v>
      </c>
      <c r="AT1696" s="12">
        <v>1.3582200000000001E-9</v>
      </c>
      <c r="AU1696" s="6">
        <v>154.66</v>
      </c>
      <c r="AV1696" s="6">
        <v>1</v>
      </c>
      <c r="AW1696" s="6">
        <v>122.511</v>
      </c>
      <c r="AX1696" s="12">
        <v>6.8486199999999997E-10</v>
      </c>
      <c r="AY1696" s="6">
        <v>122.51</v>
      </c>
      <c r="AZ1696" s="6">
        <v>1</v>
      </c>
      <c r="BA1696" s="3" t="s">
        <v>15182</v>
      </c>
      <c r="BB1696" s="12">
        <v>1.3582200000000001E-9</v>
      </c>
      <c r="BC1696" s="6">
        <v>154.66</v>
      </c>
      <c r="BD1696" s="3" t="s">
        <v>51760</v>
      </c>
      <c r="BE1696" s="3" t="s">
        <v>51761</v>
      </c>
      <c r="BF1696" s="3" t="s">
        <v>51762</v>
      </c>
      <c r="BG1696" s="6">
        <v>5</v>
      </c>
      <c r="BH1696" s="6">
        <v>2</v>
      </c>
      <c r="BI1696" s="6">
        <v>729.35260000000005</v>
      </c>
      <c r="BJ1696" s="6">
        <v>1.6666000000000001</v>
      </c>
      <c r="BK1696" s="6">
        <v>3673400</v>
      </c>
      <c r="BL1696" s="6">
        <v>0</v>
      </c>
      <c r="BM1696" s="6">
        <v>0</v>
      </c>
      <c r="BN1696" s="6">
        <v>0</v>
      </c>
      <c r="BO1696" s="6">
        <v>0</v>
      </c>
      <c r="BP1696" s="6">
        <v>0</v>
      </c>
      <c r="BQ1696" s="6">
        <v>307510</v>
      </c>
      <c r="BR1696" s="6">
        <v>874510</v>
      </c>
      <c r="BS1696" s="6">
        <v>448930</v>
      </c>
      <c r="BT1696" s="6">
        <v>362080</v>
      </c>
      <c r="BU1696" s="6">
        <v>1680300</v>
      </c>
      <c r="BV1696" s="6">
        <v>5</v>
      </c>
      <c r="BW1696" s="6">
        <v>0</v>
      </c>
      <c r="BX1696" s="6">
        <v>5</v>
      </c>
    </row>
    <row r="1697" spans="1:76">
      <c r="A1697" s="3" t="s">
        <v>10613</v>
      </c>
      <c r="B1697" s="3" t="s">
        <v>10613</v>
      </c>
      <c r="C1697" s="3" t="s">
        <v>10613</v>
      </c>
      <c r="D1697" s="6">
        <v>2910</v>
      </c>
      <c r="E1697" s="6">
        <v>2910</v>
      </c>
      <c r="F1697" s="3" t="s">
        <v>10614</v>
      </c>
      <c r="G1697" s="3" t="s">
        <v>10615</v>
      </c>
      <c r="H1697" s="3" t="s">
        <v>51706</v>
      </c>
      <c r="I1697" s="3" t="s">
        <v>10616</v>
      </c>
      <c r="J1697" s="6">
        <v>1</v>
      </c>
      <c r="K1697" s="6">
        <v>142.136</v>
      </c>
      <c r="L1697" s="6"/>
      <c r="M1697" s="6"/>
      <c r="N1697" s="6"/>
      <c r="O1697" s="6"/>
      <c r="P1697" s="6">
        <v>1</v>
      </c>
      <c r="Q1697" s="6">
        <v>96.676000000000002</v>
      </c>
      <c r="R1697" s="12">
        <v>7.9023399999999998E-23</v>
      </c>
      <c r="S1697" s="6">
        <v>137.43</v>
      </c>
      <c r="T1697" s="6">
        <v>1</v>
      </c>
      <c r="U1697" s="6">
        <v>111.842</v>
      </c>
      <c r="V1697" s="12">
        <v>2.2208E-41</v>
      </c>
      <c r="W1697" s="6">
        <v>163.44999999999999</v>
      </c>
      <c r="X1697" s="6"/>
      <c r="Y1697" s="6"/>
      <c r="Z1697" s="6"/>
      <c r="AA1697" s="6"/>
      <c r="AB1697" s="6">
        <v>1</v>
      </c>
      <c r="AC1697" s="6">
        <v>142.136</v>
      </c>
      <c r="AD1697" s="12">
        <v>3.2808299999999999E-80</v>
      </c>
      <c r="AE1697" s="6">
        <v>205.62</v>
      </c>
      <c r="AF1697" s="6"/>
      <c r="AG1697" s="6"/>
      <c r="AH1697" s="6"/>
      <c r="AI1697" s="6"/>
      <c r="AJ1697" s="6"/>
      <c r="AK1697" s="6"/>
      <c r="AL1697" s="6"/>
      <c r="AM1697" s="6"/>
      <c r="AN1697" s="6"/>
      <c r="AO1697" s="6"/>
      <c r="AP1697" s="6"/>
      <c r="AQ1697" s="6"/>
      <c r="AR1697" s="6"/>
      <c r="AS1697" s="6"/>
      <c r="AT1697" s="6"/>
      <c r="AU1697" s="6"/>
      <c r="AV1697" s="6"/>
      <c r="AW1697" s="6"/>
      <c r="AX1697" s="6"/>
      <c r="AY1697" s="6"/>
      <c r="AZ1697" s="6">
        <v>1</v>
      </c>
      <c r="BA1697" s="3" t="s">
        <v>12464</v>
      </c>
      <c r="BB1697" s="12">
        <v>3.2808299999999999E-80</v>
      </c>
      <c r="BC1697" s="6">
        <v>205.62</v>
      </c>
      <c r="BD1697" s="3" t="s">
        <v>51763</v>
      </c>
      <c r="BE1697" s="3" t="s">
        <v>51764</v>
      </c>
      <c r="BF1697" s="3" t="s">
        <v>51765</v>
      </c>
      <c r="BG1697" s="6">
        <v>6</v>
      </c>
      <c r="BH1697" s="6">
        <v>4</v>
      </c>
      <c r="BI1697" s="6">
        <v>661.05213000000003</v>
      </c>
      <c r="BJ1697" s="6">
        <v>-0.55435999999999996</v>
      </c>
      <c r="BK1697" s="6">
        <v>1884600</v>
      </c>
      <c r="BL1697" s="6">
        <v>0</v>
      </c>
      <c r="BM1697" s="6">
        <v>179130</v>
      </c>
      <c r="BN1697" s="6">
        <v>580970</v>
      </c>
      <c r="BO1697" s="6">
        <v>0</v>
      </c>
      <c r="BP1697" s="6">
        <v>1124500</v>
      </c>
      <c r="BQ1697" s="6">
        <v>0</v>
      </c>
      <c r="BR1697" s="6">
        <v>0</v>
      </c>
      <c r="BS1697" s="6">
        <v>0</v>
      </c>
      <c r="BT1697" s="6">
        <v>0</v>
      </c>
      <c r="BU1697" s="6">
        <v>0</v>
      </c>
      <c r="BV1697" s="6">
        <v>3</v>
      </c>
      <c r="BW1697" s="6">
        <v>3</v>
      </c>
      <c r="BX1697" s="6">
        <v>0</v>
      </c>
    </row>
    <row r="1698" spans="1:76">
      <c r="A1698" s="3" t="s">
        <v>10613</v>
      </c>
      <c r="B1698" s="3" t="s">
        <v>10613</v>
      </c>
      <c r="C1698" s="3" t="s">
        <v>10613</v>
      </c>
      <c r="D1698" s="6">
        <v>2619</v>
      </c>
      <c r="E1698" s="6">
        <v>2619</v>
      </c>
      <c r="F1698" s="3" t="s">
        <v>10614</v>
      </c>
      <c r="G1698" s="3" t="s">
        <v>10615</v>
      </c>
      <c r="H1698" s="3" t="s">
        <v>51706</v>
      </c>
      <c r="I1698" s="3" t="s">
        <v>10616</v>
      </c>
      <c r="J1698" s="6">
        <v>0.98298200000000002</v>
      </c>
      <c r="K1698" s="6">
        <v>17.616499999999998</v>
      </c>
      <c r="L1698" s="6"/>
      <c r="M1698" s="6"/>
      <c r="N1698" s="6"/>
      <c r="O1698" s="6"/>
      <c r="P1698" s="6"/>
      <c r="Q1698" s="6"/>
      <c r="R1698" s="6"/>
      <c r="S1698" s="6"/>
      <c r="T1698" s="6"/>
      <c r="U1698" s="6"/>
      <c r="V1698" s="6"/>
      <c r="W1698" s="6"/>
      <c r="X1698" s="6"/>
      <c r="Y1698" s="6"/>
      <c r="Z1698" s="6"/>
      <c r="AA1698" s="6"/>
      <c r="AB1698" s="6"/>
      <c r="AC1698" s="6"/>
      <c r="AD1698" s="6"/>
      <c r="AE1698" s="6"/>
      <c r="AF1698" s="6">
        <v>0.98298200000000002</v>
      </c>
      <c r="AG1698" s="6">
        <v>17.616499999999998</v>
      </c>
      <c r="AH1698" s="12">
        <v>3.72928E-39</v>
      </c>
      <c r="AI1698" s="6">
        <v>207.56</v>
      </c>
      <c r="AJ1698" s="6">
        <v>0.43207200000000001</v>
      </c>
      <c r="AK1698" s="6">
        <v>-1.1873800000000001</v>
      </c>
      <c r="AL1698" s="12">
        <v>1.13989E-29</v>
      </c>
      <c r="AM1698" s="6">
        <v>157.85</v>
      </c>
      <c r="AN1698" s="6">
        <v>0.81259899999999996</v>
      </c>
      <c r="AO1698" s="6">
        <v>6.3710300000000002</v>
      </c>
      <c r="AP1698" s="12">
        <v>2.5547000000000002E-25</v>
      </c>
      <c r="AQ1698" s="6">
        <v>148.19999999999999</v>
      </c>
      <c r="AR1698" s="6">
        <v>6.19409E-2</v>
      </c>
      <c r="AS1698" s="6">
        <v>-11.8025</v>
      </c>
      <c r="AT1698" s="12">
        <v>3.86015E-38</v>
      </c>
      <c r="AU1698" s="6">
        <v>188.26</v>
      </c>
      <c r="AV1698" s="6"/>
      <c r="AW1698" s="6"/>
      <c r="AX1698" s="6"/>
      <c r="AY1698" s="6"/>
      <c r="AZ1698" s="6">
        <v>2</v>
      </c>
      <c r="BA1698" s="3" t="s">
        <v>51766</v>
      </c>
      <c r="BB1698" s="12">
        <v>3.72928E-39</v>
      </c>
      <c r="BC1698" s="6">
        <v>207.56</v>
      </c>
      <c r="BD1698" s="3" t="s">
        <v>51767</v>
      </c>
      <c r="BE1698" s="3" t="s">
        <v>51768</v>
      </c>
      <c r="BF1698" s="3" t="s">
        <v>51769</v>
      </c>
      <c r="BG1698" s="6">
        <v>7</v>
      </c>
      <c r="BH1698" s="6">
        <v>2</v>
      </c>
      <c r="BI1698" s="6">
        <v>1108.5807</v>
      </c>
      <c r="BJ1698" s="6">
        <v>1.6742999999999999</v>
      </c>
      <c r="BK1698" s="6">
        <v>2024700</v>
      </c>
      <c r="BL1698" s="6">
        <v>0</v>
      </c>
      <c r="BM1698" s="6">
        <v>0</v>
      </c>
      <c r="BN1698" s="6">
        <v>0</v>
      </c>
      <c r="BO1698" s="6">
        <v>0</v>
      </c>
      <c r="BP1698" s="6">
        <v>0</v>
      </c>
      <c r="BQ1698" s="6">
        <v>1322800</v>
      </c>
      <c r="BR1698" s="6">
        <v>0</v>
      </c>
      <c r="BS1698" s="6">
        <v>701910</v>
      </c>
      <c r="BT1698" s="6">
        <v>0</v>
      </c>
      <c r="BU1698" s="6">
        <v>0</v>
      </c>
      <c r="BV1698" s="6">
        <v>1</v>
      </c>
      <c r="BW1698" s="6">
        <v>0</v>
      </c>
      <c r="BX1698" s="6">
        <v>1</v>
      </c>
    </row>
    <row r="1699" spans="1:76">
      <c r="A1699" s="3" t="s">
        <v>10613</v>
      </c>
      <c r="B1699" s="3" t="s">
        <v>10613</v>
      </c>
      <c r="C1699" s="3" t="s">
        <v>10613</v>
      </c>
      <c r="D1699" s="6">
        <v>2620</v>
      </c>
      <c r="E1699" s="6">
        <v>2620</v>
      </c>
      <c r="F1699" s="3" t="s">
        <v>10614</v>
      </c>
      <c r="G1699" s="3" t="s">
        <v>10615</v>
      </c>
      <c r="H1699" s="3" t="s">
        <v>51706</v>
      </c>
      <c r="I1699" s="3" t="s">
        <v>10616</v>
      </c>
      <c r="J1699" s="6">
        <v>0.93805899999999998</v>
      </c>
      <c r="K1699" s="6">
        <v>11.8025</v>
      </c>
      <c r="L1699" s="6"/>
      <c r="M1699" s="6"/>
      <c r="N1699" s="6"/>
      <c r="O1699" s="6"/>
      <c r="P1699" s="6"/>
      <c r="Q1699" s="6"/>
      <c r="R1699" s="6"/>
      <c r="S1699" s="6"/>
      <c r="T1699" s="6"/>
      <c r="U1699" s="6"/>
      <c r="V1699" s="6"/>
      <c r="W1699" s="6"/>
      <c r="X1699" s="6"/>
      <c r="Y1699" s="6"/>
      <c r="Z1699" s="6"/>
      <c r="AA1699" s="6"/>
      <c r="AB1699" s="6"/>
      <c r="AC1699" s="6"/>
      <c r="AD1699" s="6"/>
      <c r="AE1699" s="6"/>
      <c r="AF1699" s="6">
        <v>0.125141</v>
      </c>
      <c r="AG1699" s="6">
        <v>-8.4453899999999997</v>
      </c>
      <c r="AH1699" s="12">
        <v>3.72928E-39</v>
      </c>
      <c r="AI1699" s="6">
        <v>207.56</v>
      </c>
      <c r="AJ1699" s="6">
        <v>0.56792900000000002</v>
      </c>
      <c r="AK1699" s="6">
        <v>1.1873800000000001</v>
      </c>
      <c r="AL1699" s="12">
        <v>1.13989E-29</v>
      </c>
      <c r="AM1699" s="6">
        <v>157.85</v>
      </c>
      <c r="AN1699" s="6">
        <v>0.18740200000000001</v>
      </c>
      <c r="AO1699" s="6">
        <v>-6.3710300000000002</v>
      </c>
      <c r="AP1699" s="12">
        <v>2.5547000000000002E-25</v>
      </c>
      <c r="AQ1699" s="6">
        <v>148.19999999999999</v>
      </c>
      <c r="AR1699" s="6">
        <v>0.93805899999999998</v>
      </c>
      <c r="AS1699" s="6">
        <v>11.8025</v>
      </c>
      <c r="AT1699" s="12">
        <v>3.86015E-38</v>
      </c>
      <c r="AU1699" s="6">
        <v>188.26</v>
      </c>
      <c r="AV1699" s="6"/>
      <c r="AW1699" s="6"/>
      <c r="AX1699" s="6"/>
      <c r="AY1699" s="6"/>
      <c r="AZ1699" s="6">
        <v>2</v>
      </c>
      <c r="BA1699" s="3" t="s">
        <v>51770</v>
      </c>
      <c r="BB1699" s="12">
        <v>3.72928E-39</v>
      </c>
      <c r="BC1699" s="6">
        <v>207.56</v>
      </c>
      <c r="BD1699" s="3" t="s">
        <v>51771</v>
      </c>
      <c r="BE1699" s="3" t="s">
        <v>51772</v>
      </c>
      <c r="BF1699" s="3" t="s">
        <v>51773</v>
      </c>
      <c r="BG1699" s="6">
        <v>8</v>
      </c>
      <c r="BH1699" s="6">
        <v>3</v>
      </c>
      <c r="BI1699" s="6">
        <v>739.38954000000001</v>
      </c>
      <c r="BJ1699" s="6">
        <v>0.50524000000000002</v>
      </c>
      <c r="BK1699" s="6">
        <v>1637300</v>
      </c>
      <c r="BL1699" s="6">
        <v>0</v>
      </c>
      <c r="BM1699" s="6">
        <v>0</v>
      </c>
      <c r="BN1699" s="6">
        <v>0</v>
      </c>
      <c r="BO1699" s="6">
        <v>0</v>
      </c>
      <c r="BP1699" s="6">
        <v>0</v>
      </c>
      <c r="BQ1699" s="6">
        <v>0</v>
      </c>
      <c r="BR1699" s="6">
        <v>974900</v>
      </c>
      <c r="BS1699" s="6">
        <v>0</v>
      </c>
      <c r="BT1699" s="6">
        <v>662400</v>
      </c>
      <c r="BU1699" s="6">
        <v>0</v>
      </c>
      <c r="BV1699" s="6">
        <v>0</v>
      </c>
      <c r="BW1699" s="6">
        <v>0</v>
      </c>
      <c r="BX1699" s="6">
        <v>0</v>
      </c>
    </row>
    <row r="1700" spans="1:76">
      <c r="A1700" s="3" t="s">
        <v>10613</v>
      </c>
      <c r="B1700" s="3" t="s">
        <v>10613</v>
      </c>
      <c r="C1700" s="3" t="s">
        <v>10613</v>
      </c>
      <c r="D1700" s="6">
        <v>2624</v>
      </c>
      <c r="E1700" s="6">
        <v>2624</v>
      </c>
      <c r="F1700" s="3" t="s">
        <v>10614</v>
      </c>
      <c r="G1700" s="3" t="s">
        <v>10615</v>
      </c>
      <c r="H1700" s="3" t="s">
        <v>51706</v>
      </c>
      <c r="I1700" s="3" t="s">
        <v>10616</v>
      </c>
      <c r="J1700" s="6">
        <v>1</v>
      </c>
      <c r="K1700" s="6">
        <v>89.203400000000002</v>
      </c>
      <c r="L1700" s="6"/>
      <c r="M1700" s="6"/>
      <c r="N1700" s="6"/>
      <c r="O1700" s="6"/>
      <c r="P1700" s="6"/>
      <c r="Q1700" s="6"/>
      <c r="R1700" s="6"/>
      <c r="S1700" s="6"/>
      <c r="T1700" s="6"/>
      <c r="U1700" s="6"/>
      <c r="V1700" s="6"/>
      <c r="W1700" s="6"/>
      <c r="X1700" s="6"/>
      <c r="Y1700" s="6"/>
      <c r="Z1700" s="6"/>
      <c r="AA1700" s="6"/>
      <c r="AB1700" s="6"/>
      <c r="AC1700" s="6"/>
      <c r="AD1700" s="6"/>
      <c r="AE1700" s="6"/>
      <c r="AF1700" s="6">
        <v>1</v>
      </c>
      <c r="AG1700" s="6">
        <v>82.281999999999996</v>
      </c>
      <c r="AH1700" s="12">
        <v>3.72928E-39</v>
      </c>
      <c r="AI1700" s="6">
        <v>207.56</v>
      </c>
      <c r="AJ1700" s="6">
        <v>1</v>
      </c>
      <c r="AK1700" s="6">
        <v>62.354900000000001</v>
      </c>
      <c r="AL1700" s="12">
        <v>1.13989E-29</v>
      </c>
      <c r="AM1700" s="6">
        <v>157.85</v>
      </c>
      <c r="AN1700" s="6">
        <v>0.99999899999999997</v>
      </c>
      <c r="AO1700" s="6">
        <v>60.845599999999997</v>
      </c>
      <c r="AP1700" s="12">
        <v>2.5547000000000002E-25</v>
      </c>
      <c r="AQ1700" s="6">
        <v>148.19999999999999</v>
      </c>
      <c r="AR1700" s="6">
        <v>1</v>
      </c>
      <c r="AS1700" s="6">
        <v>89.203400000000002</v>
      </c>
      <c r="AT1700" s="12">
        <v>3.86015E-38</v>
      </c>
      <c r="AU1700" s="6">
        <v>188.26</v>
      </c>
      <c r="AV1700" s="6"/>
      <c r="AW1700" s="6"/>
      <c r="AX1700" s="6"/>
      <c r="AY1700" s="6"/>
      <c r="AZ1700" s="6">
        <v>2</v>
      </c>
      <c r="BA1700" s="3" t="s">
        <v>13489</v>
      </c>
      <c r="BB1700" s="12">
        <v>3.72928E-39</v>
      </c>
      <c r="BC1700" s="6">
        <v>207.56</v>
      </c>
      <c r="BD1700" s="3" t="s">
        <v>51771</v>
      </c>
      <c r="BE1700" s="3" t="s">
        <v>51772</v>
      </c>
      <c r="BF1700" s="3" t="s">
        <v>51773</v>
      </c>
      <c r="BG1700" s="6">
        <v>12</v>
      </c>
      <c r="BH1700" s="6">
        <v>3</v>
      </c>
      <c r="BI1700" s="6">
        <v>739.38954000000001</v>
      </c>
      <c r="BJ1700" s="6">
        <v>0.50524000000000002</v>
      </c>
      <c r="BK1700" s="6">
        <v>3662000</v>
      </c>
      <c r="BL1700" s="6">
        <v>0</v>
      </c>
      <c r="BM1700" s="6">
        <v>0</v>
      </c>
      <c r="BN1700" s="6">
        <v>0</v>
      </c>
      <c r="BO1700" s="6">
        <v>0</v>
      </c>
      <c r="BP1700" s="6">
        <v>0</v>
      </c>
      <c r="BQ1700" s="6">
        <v>1322800</v>
      </c>
      <c r="BR1700" s="6">
        <v>974900</v>
      </c>
      <c r="BS1700" s="6">
        <v>701910</v>
      </c>
      <c r="BT1700" s="6">
        <v>662400</v>
      </c>
      <c r="BU1700" s="6">
        <v>0</v>
      </c>
      <c r="BV1700" s="6">
        <v>4</v>
      </c>
      <c r="BW1700" s="6">
        <v>0</v>
      </c>
      <c r="BX1700" s="6">
        <v>4</v>
      </c>
    </row>
    <row r="1701" spans="1:76">
      <c r="A1701" s="3" t="s">
        <v>10613</v>
      </c>
      <c r="B1701" s="3" t="s">
        <v>10613</v>
      </c>
      <c r="C1701" s="3" t="s">
        <v>10613</v>
      </c>
      <c r="D1701" s="6">
        <v>2281</v>
      </c>
      <c r="E1701" s="6">
        <v>2281</v>
      </c>
      <c r="F1701" s="3" t="s">
        <v>10614</v>
      </c>
      <c r="G1701" s="3" t="s">
        <v>10615</v>
      </c>
      <c r="H1701" s="3" t="s">
        <v>51706</v>
      </c>
      <c r="I1701" s="3" t="s">
        <v>10616</v>
      </c>
      <c r="J1701" s="6">
        <v>1</v>
      </c>
      <c r="K1701" s="6">
        <v>121.07599999999999</v>
      </c>
      <c r="L1701" s="6"/>
      <c r="M1701" s="6"/>
      <c r="N1701" s="6"/>
      <c r="O1701" s="6"/>
      <c r="P1701" s="6"/>
      <c r="Q1701" s="6"/>
      <c r="R1701" s="6"/>
      <c r="S1701" s="6"/>
      <c r="T1701" s="6"/>
      <c r="U1701" s="6"/>
      <c r="V1701" s="6"/>
      <c r="W1701" s="6"/>
      <c r="X1701" s="6"/>
      <c r="Y1701" s="6"/>
      <c r="Z1701" s="6"/>
      <c r="AA1701" s="6"/>
      <c r="AB1701" s="6"/>
      <c r="AC1701" s="6"/>
      <c r="AD1701" s="6"/>
      <c r="AE1701" s="6"/>
      <c r="AF1701" s="6">
        <v>1</v>
      </c>
      <c r="AG1701" s="6">
        <v>96.6404</v>
      </c>
      <c r="AH1701" s="12">
        <v>2.0621799999999998E-6</v>
      </c>
      <c r="AI1701" s="6">
        <v>111.63</v>
      </c>
      <c r="AJ1701" s="6">
        <v>1</v>
      </c>
      <c r="AK1701" s="6">
        <v>106.667</v>
      </c>
      <c r="AL1701" s="12">
        <v>6.3709799999999999E-6</v>
      </c>
      <c r="AM1701" s="6">
        <v>106.67</v>
      </c>
      <c r="AN1701" s="6">
        <v>1</v>
      </c>
      <c r="AO1701" s="6">
        <v>108.372</v>
      </c>
      <c r="AP1701" s="12">
        <v>4.8906700000000001E-6</v>
      </c>
      <c r="AQ1701" s="6">
        <v>108.37</v>
      </c>
      <c r="AR1701" s="6">
        <v>1</v>
      </c>
      <c r="AS1701" s="6">
        <v>118.483</v>
      </c>
      <c r="AT1701" s="12">
        <v>7.5939700000000001E-7</v>
      </c>
      <c r="AU1701" s="6">
        <v>118.48</v>
      </c>
      <c r="AV1701" s="6">
        <v>1</v>
      </c>
      <c r="AW1701" s="6">
        <v>121.07599999999999</v>
      </c>
      <c r="AX1701" s="12">
        <v>5.8001999999999998E-7</v>
      </c>
      <c r="AY1701" s="6">
        <v>121.08</v>
      </c>
      <c r="AZ1701" s="6">
        <v>1</v>
      </c>
      <c r="BA1701" s="3" t="s">
        <v>15183</v>
      </c>
      <c r="BB1701" s="12">
        <v>5.8001999999999998E-7</v>
      </c>
      <c r="BC1701" s="6">
        <v>121.08</v>
      </c>
      <c r="BD1701" s="3" t="s">
        <v>51774</v>
      </c>
      <c r="BE1701" s="3" t="s">
        <v>51775</v>
      </c>
      <c r="BF1701" s="3" t="s">
        <v>51776</v>
      </c>
      <c r="BG1701" s="6">
        <v>4</v>
      </c>
      <c r="BH1701" s="6">
        <v>2</v>
      </c>
      <c r="BI1701" s="6">
        <v>698.81096000000002</v>
      </c>
      <c r="BJ1701" s="6">
        <v>-0.59358999999999995</v>
      </c>
      <c r="BK1701" s="6">
        <v>8635500</v>
      </c>
      <c r="BL1701" s="6">
        <v>0</v>
      </c>
      <c r="BM1701" s="6">
        <v>0</v>
      </c>
      <c r="BN1701" s="6">
        <v>0</v>
      </c>
      <c r="BO1701" s="6">
        <v>0</v>
      </c>
      <c r="BP1701" s="6">
        <v>0</v>
      </c>
      <c r="BQ1701" s="6">
        <v>1425200</v>
      </c>
      <c r="BR1701" s="6">
        <v>906040</v>
      </c>
      <c r="BS1701" s="6">
        <v>1320400</v>
      </c>
      <c r="BT1701" s="6">
        <v>1898900</v>
      </c>
      <c r="BU1701" s="6">
        <v>3084900</v>
      </c>
      <c r="BV1701" s="6">
        <v>5</v>
      </c>
      <c r="BW1701" s="6">
        <v>0</v>
      </c>
      <c r="BX1701" s="6">
        <v>5</v>
      </c>
    </row>
    <row r="1702" spans="1:76">
      <c r="A1702" s="3" t="s">
        <v>10613</v>
      </c>
      <c r="B1702" s="3" t="s">
        <v>10613</v>
      </c>
      <c r="C1702" s="3" t="s">
        <v>10613</v>
      </c>
      <c r="D1702" s="6">
        <v>3213</v>
      </c>
      <c r="E1702" s="6">
        <v>3213</v>
      </c>
      <c r="F1702" s="3" t="s">
        <v>10614</v>
      </c>
      <c r="G1702" s="3" t="s">
        <v>10615</v>
      </c>
      <c r="H1702" s="3" t="s">
        <v>51706</v>
      </c>
      <c r="I1702" s="3" t="s">
        <v>10616</v>
      </c>
      <c r="J1702" s="6">
        <v>0.99998799999999999</v>
      </c>
      <c r="K1702" s="6">
        <v>49.085500000000003</v>
      </c>
      <c r="L1702" s="6">
        <v>0.99483999999999995</v>
      </c>
      <c r="M1702" s="6">
        <v>22.851199999999999</v>
      </c>
      <c r="N1702" s="6">
        <v>2.5029599999999999E-2</v>
      </c>
      <c r="O1702" s="6">
        <v>70.563000000000002</v>
      </c>
      <c r="P1702" s="6">
        <v>0.99774399999999996</v>
      </c>
      <c r="Q1702" s="6">
        <v>26.4573</v>
      </c>
      <c r="R1702" s="6">
        <v>8.5454399999999996E-3</v>
      </c>
      <c r="S1702" s="6">
        <v>78.528999999999996</v>
      </c>
      <c r="T1702" s="6">
        <v>0.99933700000000003</v>
      </c>
      <c r="U1702" s="6">
        <v>31.779800000000002</v>
      </c>
      <c r="V1702" s="6">
        <v>2.1033200000000001E-3</v>
      </c>
      <c r="W1702" s="6">
        <v>86.698999999999998</v>
      </c>
      <c r="X1702" s="6">
        <v>0.99964600000000003</v>
      </c>
      <c r="Y1702" s="6">
        <v>34.503399999999999</v>
      </c>
      <c r="Z1702" s="6">
        <v>1.59494E-3</v>
      </c>
      <c r="AA1702" s="6">
        <v>88.224000000000004</v>
      </c>
      <c r="AB1702" s="6">
        <v>0.99998799999999999</v>
      </c>
      <c r="AC1702" s="6">
        <v>49.085500000000003</v>
      </c>
      <c r="AD1702" s="6">
        <v>2.9065800000000002E-3</v>
      </c>
      <c r="AE1702" s="6">
        <v>84.289000000000001</v>
      </c>
      <c r="AF1702" s="6"/>
      <c r="AG1702" s="6"/>
      <c r="AH1702" s="6"/>
      <c r="AI1702" s="6"/>
      <c r="AJ1702" s="6"/>
      <c r="AK1702" s="6"/>
      <c r="AL1702" s="6"/>
      <c r="AM1702" s="6"/>
      <c r="AN1702" s="6"/>
      <c r="AO1702" s="6"/>
      <c r="AP1702" s="6"/>
      <c r="AQ1702" s="6"/>
      <c r="AR1702" s="6"/>
      <c r="AS1702" s="6"/>
      <c r="AT1702" s="6"/>
      <c r="AU1702" s="6"/>
      <c r="AV1702" s="6"/>
      <c r="AW1702" s="6"/>
      <c r="AX1702" s="6"/>
      <c r="AY1702" s="6"/>
      <c r="AZ1702" s="6">
        <v>1</v>
      </c>
      <c r="BA1702" s="3" t="s">
        <v>14054</v>
      </c>
      <c r="BB1702" s="6">
        <v>1.59494E-3</v>
      </c>
      <c r="BC1702" s="6">
        <v>88.224000000000004</v>
      </c>
      <c r="BD1702" s="3" t="s">
        <v>51777</v>
      </c>
      <c r="BE1702" s="3" t="s">
        <v>51778</v>
      </c>
      <c r="BF1702" s="3" t="s">
        <v>51779</v>
      </c>
      <c r="BG1702" s="6">
        <v>3</v>
      </c>
      <c r="BH1702" s="6">
        <v>3</v>
      </c>
      <c r="BI1702" s="6">
        <v>488.25466</v>
      </c>
      <c r="BJ1702" s="6">
        <v>-1.2758</v>
      </c>
      <c r="BK1702" s="6">
        <v>14167000</v>
      </c>
      <c r="BL1702" s="6">
        <v>1034500</v>
      </c>
      <c r="BM1702" s="6">
        <v>1473500</v>
      </c>
      <c r="BN1702" s="6">
        <v>2356800</v>
      </c>
      <c r="BO1702" s="6">
        <v>2106000</v>
      </c>
      <c r="BP1702" s="6">
        <v>7196400</v>
      </c>
      <c r="BQ1702" s="6">
        <v>0</v>
      </c>
      <c r="BR1702" s="6">
        <v>0</v>
      </c>
      <c r="BS1702" s="6">
        <v>0</v>
      </c>
      <c r="BT1702" s="6">
        <v>0</v>
      </c>
      <c r="BU1702" s="6">
        <v>0</v>
      </c>
      <c r="BV1702" s="6">
        <v>5</v>
      </c>
      <c r="BW1702" s="6">
        <v>5</v>
      </c>
      <c r="BX1702" s="6">
        <v>0</v>
      </c>
    </row>
    <row r="1703" spans="1:76">
      <c r="A1703" s="3" t="s">
        <v>10613</v>
      </c>
      <c r="B1703" s="3" t="s">
        <v>10613</v>
      </c>
      <c r="C1703" s="3" t="s">
        <v>10613</v>
      </c>
      <c r="D1703" s="6">
        <v>1512</v>
      </c>
      <c r="E1703" s="6">
        <v>1512</v>
      </c>
      <c r="F1703" s="3" t="s">
        <v>10614</v>
      </c>
      <c r="G1703" s="3" t="s">
        <v>10615</v>
      </c>
      <c r="H1703" s="3" t="s">
        <v>51706</v>
      </c>
      <c r="I1703" s="3" t="s">
        <v>10616</v>
      </c>
      <c r="J1703" s="6">
        <v>1</v>
      </c>
      <c r="K1703" s="6">
        <v>103.90300000000001</v>
      </c>
      <c r="L1703" s="6"/>
      <c r="M1703" s="6"/>
      <c r="N1703" s="6"/>
      <c r="O1703" s="6"/>
      <c r="P1703" s="6"/>
      <c r="Q1703" s="6"/>
      <c r="R1703" s="6"/>
      <c r="S1703" s="6"/>
      <c r="T1703" s="6"/>
      <c r="U1703" s="6"/>
      <c r="V1703" s="6"/>
      <c r="W1703" s="6"/>
      <c r="X1703" s="6"/>
      <c r="Y1703" s="6"/>
      <c r="Z1703" s="6"/>
      <c r="AA1703" s="6"/>
      <c r="AB1703" s="6"/>
      <c r="AC1703" s="6"/>
      <c r="AD1703" s="6"/>
      <c r="AE1703" s="6"/>
      <c r="AF1703" s="6"/>
      <c r="AG1703" s="6"/>
      <c r="AH1703" s="6"/>
      <c r="AI1703" s="6"/>
      <c r="AJ1703" s="6"/>
      <c r="AK1703" s="6"/>
      <c r="AL1703" s="6"/>
      <c r="AM1703" s="6"/>
      <c r="AN1703" s="6"/>
      <c r="AO1703" s="6"/>
      <c r="AP1703" s="6"/>
      <c r="AQ1703" s="6"/>
      <c r="AR1703" s="6"/>
      <c r="AS1703" s="6"/>
      <c r="AT1703" s="6"/>
      <c r="AU1703" s="6"/>
      <c r="AV1703" s="6">
        <v>1</v>
      </c>
      <c r="AW1703" s="6">
        <v>103.90300000000001</v>
      </c>
      <c r="AX1703" s="12">
        <v>3.14134E-8</v>
      </c>
      <c r="AY1703" s="6">
        <v>103.9</v>
      </c>
      <c r="AZ1703" s="6">
        <v>1</v>
      </c>
      <c r="BA1703" s="3" t="s">
        <v>51780</v>
      </c>
      <c r="BB1703" s="12">
        <v>3.14134E-8</v>
      </c>
      <c r="BC1703" s="6">
        <v>103.9</v>
      </c>
      <c r="BD1703" s="3" t="s">
        <v>51781</v>
      </c>
      <c r="BE1703" s="3" t="s">
        <v>51782</v>
      </c>
      <c r="BF1703" s="3" t="s">
        <v>51783</v>
      </c>
      <c r="BG1703" s="6">
        <v>26</v>
      </c>
      <c r="BH1703" s="6">
        <v>3</v>
      </c>
      <c r="BI1703" s="6">
        <v>1172.809</v>
      </c>
      <c r="BJ1703" s="6">
        <v>-0.54020999999999997</v>
      </c>
      <c r="BK1703" s="6">
        <v>694430</v>
      </c>
      <c r="BL1703" s="6">
        <v>0</v>
      </c>
      <c r="BM1703" s="6">
        <v>0</v>
      </c>
      <c r="BN1703" s="6">
        <v>0</v>
      </c>
      <c r="BO1703" s="6">
        <v>0</v>
      </c>
      <c r="BP1703" s="6">
        <v>0</v>
      </c>
      <c r="BQ1703" s="6">
        <v>0</v>
      </c>
      <c r="BR1703" s="6">
        <v>0</v>
      </c>
      <c r="BS1703" s="6">
        <v>0</v>
      </c>
      <c r="BT1703" s="6">
        <v>0</v>
      </c>
      <c r="BU1703" s="6">
        <v>694430</v>
      </c>
      <c r="BV1703" s="6">
        <v>1</v>
      </c>
      <c r="BW1703" s="6">
        <v>0</v>
      </c>
      <c r="BX1703" s="6">
        <v>1</v>
      </c>
    </row>
    <row r="1704" spans="1:76">
      <c r="A1704" s="3" t="s">
        <v>11337</v>
      </c>
      <c r="B1704" s="3" t="s">
        <v>11337</v>
      </c>
      <c r="C1704" s="3" t="s">
        <v>11337</v>
      </c>
      <c r="D1704" s="6">
        <v>183</v>
      </c>
      <c r="E1704" s="6">
        <v>183</v>
      </c>
      <c r="F1704" s="3" t="s">
        <v>11338</v>
      </c>
      <c r="G1704" s="3" t="s">
        <v>11339</v>
      </c>
      <c r="H1704" s="3" t="s">
        <v>51784</v>
      </c>
      <c r="I1704" s="3" t="s">
        <v>11340</v>
      </c>
      <c r="J1704" s="6">
        <v>0.499307</v>
      </c>
      <c r="K1704" s="6">
        <v>0</v>
      </c>
      <c r="L1704" s="6"/>
      <c r="M1704" s="6"/>
      <c r="N1704" s="6"/>
      <c r="O1704" s="6"/>
      <c r="P1704" s="6">
        <v>0.499307</v>
      </c>
      <c r="Q1704" s="6">
        <v>0</v>
      </c>
      <c r="R1704" s="6">
        <v>2.7250600000000001E-3</v>
      </c>
      <c r="S1704" s="6">
        <v>87.001000000000005</v>
      </c>
      <c r="T1704" s="6"/>
      <c r="U1704" s="6"/>
      <c r="V1704" s="6"/>
      <c r="W1704" s="6"/>
      <c r="X1704" s="6"/>
      <c r="Y1704" s="6"/>
      <c r="Z1704" s="6"/>
      <c r="AA1704" s="6"/>
      <c r="AB1704" s="6"/>
      <c r="AC1704" s="6"/>
      <c r="AD1704" s="6"/>
      <c r="AE1704" s="6"/>
      <c r="AF1704" s="6"/>
      <c r="AG1704" s="6"/>
      <c r="AH1704" s="6"/>
      <c r="AI1704" s="6"/>
      <c r="AJ1704" s="6"/>
      <c r="AK1704" s="6"/>
      <c r="AL1704" s="6"/>
      <c r="AM1704" s="6"/>
      <c r="AN1704" s="6"/>
      <c r="AO1704" s="6"/>
      <c r="AP1704" s="6"/>
      <c r="AQ1704" s="6"/>
      <c r="AR1704" s="6"/>
      <c r="AS1704" s="6"/>
      <c r="AT1704" s="6"/>
      <c r="AU1704" s="6"/>
      <c r="AV1704" s="6"/>
      <c r="AW1704" s="6"/>
      <c r="AX1704" s="6"/>
      <c r="AY1704" s="6"/>
      <c r="AZ1704" s="6">
        <v>1</v>
      </c>
      <c r="BA1704" s="3" t="s">
        <v>51785</v>
      </c>
      <c r="BB1704" s="6">
        <v>2.7250600000000001E-3</v>
      </c>
      <c r="BC1704" s="6">
        <v>87.001000000000005</v>
      </c>
      <c r="BD1704" s="3" t="s">
        <v>51786</v>
      </c>
      <c r="BE1704" s="3" t="s">
        <v>51787</v>
      </c>
      <c r="BF1704" s="3" t="s">
        <v>51788</v>
      </c>
      <c r="BG1704" s="6">
        <v>1</v>
      </c>
      <c r="BH1704" s="6">
        <v>3</v>
      </c>
      <c r="BI1704" s="6">
        <v>483.89161000000001</v>
      </c>
      <c r="BJ1704" s="6">
        <v>-0.61726000000000003</v>
      </c>
      <c r="BK1704" s="6">
        <v>0</v>
      </c>
      <c r="BL1704" s="6">
        <v>0</v>
      </c>
      <c r="BM1704" s="6">
        <v>0</v>
      </c>
      <c r="BN1704" s="6">
        <v>0</v>
      </c>
      <c r="BO1704" s="6">
        <v>0</v>
      </c>
      <c r="BP1704" s="6">
        <v>0</v>
      </c>
      <c r="BQ1704" s="6">
        <v>0</v>
      </c>
      <c r="BR1704" s="6">
        <v>0</v>
      </c>
      <c r="BS1704" s="6">
        <v>0</v>
      </c>
      <c r="BT1704" s="6">
        <v>0</v>
      </c>
      <c r="BU1704" s="6">
        <v>0</v>
      </c>
      <c r="BV1704" s="6">
        <v>0</v>
      </c>
      <c r="BW1704" s="6">
        <v>0</v>
      </c>
      <c r="BX1704" s="6">
        <v>0</v>
      </c>
    </row>
    <row r="1705" spans="1:76">
      <c r="A1705" s="3" t="s">
        <v>11337</v>
      </c>
      <c r="B1705" s="3" t="s">
        <v>11337</v>
      </c>
      <c r="C1705" s="3" t="s">
        <v>11337</v>
      </c>
      <c r="D1705" s="6">
        <v>184</v>
      </c>
      <c r="E1705" s="6">
        <v>184</v>
      </c>
      <c r="F1705" s="3" t="s">
        <v>11338</v>
      </c>
      <c r="G1705" s="3" t="s">
        <v>11339</v>
      </c>
      <c r="H1705" s="3" t="s">
        <v>51784</v>
      </c>
      <c r="I1705" s="3" t="s">
        <v>11340</v>
      </c>
      <c r="J1705" s="6">
        <v>0.499307</v>
      </c>
      <c r="K1705" s="6">
        <v>0</v>
      </c>
      <c r="L1705" s="6"/>
      <c r="M1705" s="6"/>
      <c r="N1705" s="6"/>
      <c r="O1705" s="6"/>
      <c r="P1705" s="6">
        <v>0.499307</v>
      </c>
      <c r="Q1705" s="6">
        <v>0</v>
      </c>
      <c r="R1705" s="6">
        <v>2.7250600000000001E-3</v>
      </c>
      <c r="S1705" s="6">
        <v>87.001000000000005</v>
      </c>
      <c r="T1705" s="6"/>
      <c r="U1705" s="6"/>
      <c r="V1705" s="6"/>
      <c r="W1705" s="6"/>
      <c r="X1705" s="6"/>
      <c r="Y1705" s="6"/>
      <c r="Z1705" s="6"/>
      <c r="AA1705" s="6"/>
      <c r="AB1705" s="6"/>
      <c r="AC1705" s="6"/>
      <c r="AD1705" s="6"/>
      <c r="AE1705" s="6"/>
      <c r="AF1705" s="6"/>
      <c r="AG1705" s="6"/>
      <c r="AH1705" s="6"/>
      <c r="AI1705" s="6"/>
      <c r="AJ1705" s="6"/>
      <c r="AK1705" s="6"/>
      <c r="AL1705" s="6"/>
      <c r="AM1705" s="6"/>
      <c r="AN1705" s="6"/>
      <c r="AO1705" s="6"/>
      <c r="AP1705" s="6"/>
      <c r="AQ1705" s="6"/>
      <c r="AR1705" s="6"/>
      <c r="AS1705" s="6"/>
      <c r="AT1705" s="6"/>
      <c r="AU1705" s="6"/>
      <c r="AV1705" s="6"/>
      <c r="AW1705" s="6"/>
      <c r="AX1705" s="6"/>
      <c r="AY1705" s="6"/>
      <c r="AZ1705" s="6">
        <v>1</v>
      </c>
      <c r="BA1705" s="3" t="s">
        <v>51789</v>
      </c>
      <c r="BB1705" s="6">
        <v>2.7250600000000001E-3</v>
      </c>
      <c r="BC1705" s="6">
        <v>87.001000000000005</v>
      </c>
      <c r="BD1705" s="3" t="s">
        <v>51786</v>
      </c>
      <c r="BE1705" s="3" t="s">
        <v>51787</v>
      </c>
      <c r="BF1705" s="3" t="s">
        <v>51788</v>
      </c>
      <c r="BG1705" s="6">
        <v>2</v>
      </c>
      <c r="BH1705" s="6">
        <v>3</v>
      </c>
      <c r="BI1705" s="6">
        <v>483.89161000000001</v>
      </c>
      <c r="BJ1705" s="6">
        <v>-0.61726000000000003</v>
      </c>
      <c r="BK1705" s="6">
        <v>0</v>
      </c>
      <c r="BL1705" s="6">
        <v>0</v>
      </c>
      <c r="BM1705" s="6">
        <v>0</v>
      </c>
      <c r="BN1705" s="6">
        <v>0</v>
      </c>
      <c r="BO1705" s="6">
        <v>0</v>
      </c>
      <c r="BP1705" s="6">
        <v>0</v>
      </c>
      <c r="BQ1705" s="6">
        <v>0</v>
      </c>
      <c r="BR1705" s="6">
        <v>0</v>
      </c>
      <c r="BS1705" s="6">
        <v>0</v>
      </c>
      <c r="BT1705" s="6">
        <v>0</v>
      </c>
      <c r="BU1705" s="6">
        <v>0</v>
      </c>
      <c r="BV1705" s="6">
        <v>0</v>
      </c>
      <c r="BW1705" s="6">
        <v>0</v>
      </c>
      <c r="BX1705" s="6">
        <v>0</v>
      </c>
    </row>
    <row r="1706" spans="1:76">
      <c r="A1706" s="3" t="s">
        <v>11337</v>
      </c>
      <c r="B1706" s="3" t="s">
        <v>11337</v>
      </c>
      <c r="C1706" s="3" t="s">
        <v>11337</v>
      </c>
      <c r="D1706" s="6">
        <v>415</v>
      </c>
      <c r="E1706" s="6">
        <v>415</v>
      </c>
      <c r="F1706" s="3" t="s">
        <v>11338</v>
      </c>
      <c r="G1706" s="3" t="s">
        <v>11339</v>
      </c>
      <c r="H1706" s="3" t="s">
        <v>51784</v>
      </c>
      <c r="I1706" s="3" t="s">
        <v>11340</v>
      </c>
      <c r="J1706" s="6">
        <v>1</v>
      </c>
      <c r="K1706" s="6">
        <v>75.391999999999996</v>
      </c>
      <c r="L1706" s="6"/>
      <c r="M1706" s="6"/>
      <c r="N1706" s="6"/>
      <c r="O1706" s="6"/>
      <c r="P1706" s="6"/>
      <c r="Q1706" s="6"/>
      <c r="R1706" s="6"/>
      <c r="S1706" s="6"/>
      <c r="T1706" s="6"/>
      <c r="U1706" s="6"/>
      <c r="V1706" s="6"/>
      <c r="W1706" s="6"/>
      <c r="X1706" s="6"/>
      <c r="Y1706" s="6"/>
      <c r="Z1706" s="6"/>
      <c r="AA1706" s="6"/>
      <c r="AB1706" s="6">
        <v>1</v>
      </c>
      <c r="AC1706" s="6">
        <v>75.391999999999996</v>
      </c>
      <c r="AD1706" s="12">
        <v>6.21671E-6</v>
      </c>
      <c r="AE1706" s="6">
        <v>91.728999999999999</v>
      </c>
      <c r="AF1706" s="6"/>
      <c r="AG1706" s="6"/>
      <c r="AH1706" s="6"/>
      <c r="AI1706" s="6"/>
      <c r="AJ1706" s="6">
        <v>0.99995000000000001</v>
      </c>
      <c r="AK1706" s="6">
        <v>43.009099999999997</v>
      </c>
      <c r="AL1706" s="6">
        <v>0.29719699999999999</v>
      </c>
      <c r="AM1706" s="6">
        <v>45.737000000000002</v>
      </c>
      <c r="AN1706" s="6"/>
      <c r="AO1706" s="6"/>
      <c r="AP1706" s="6"/>
      <c r="AQ1706" s="6"/>
      <c r="AR1706" s="6"/>
      <c r="AS1706" s="6"/>
      <c r="AT1706" s="6"/>
      <c r="AU1706" s="6"/>
      <c r="AV1706" s="6"/>
      <c r="AW1706" s="6"/>
      <c r="AX1706" s="6"/>
      <c r="AY1706" s="6"/>
      <c r="AZ1706" s="6">
        <v>1</v>
      </c>
      <c r="BA1706" s="3" t="s">
        <v>11341</v>
      </c>
      <c r="BB1706" s="12">
        <v>6.21671E-6</v>
      </c>
      <c r="BC1706" s="6">
        <v>91.728999999999999</v>
      </c>
      <c r="BD1706" s="3" t="s">
        <v>51790</v>
      </c>
      <c r="BE1706" s="3" t="s">
        <v>51791</v>
      </c>
      <c r="BF1706" s="3" t="s">
        <v>51792</v>
      </c>
      <c r="BG1706" s="6">
        <v>18</v>
      </c>
      <c r="BH1706" s="6">
        <v>4</v>
      </c>
      <c r="BI1706" s="6">
        <v>695.32230000000004</v>
      </c>
      <c r="BJ1706" s="6">
        <v>-0.37662000000000001</v>
      </c>
      <c r="BK1706" s="6">
        <v>393280</v>
      </c>
      <c r="BL1706" s="6">
        <v>0</v>
      </c>
      <c r="BM1706" s="6">
        <v>0</v>
      </c>
      <c r="BN1706" s="6">
        <v>0</v>
      </c>
      <c r="BO1706" s="6">
        <v>0</v>
      </c>
      <c r="BP1706" s="6">
        <v>236880</v>
      </c>
      <c r="BQ1706" s="6">
        <v>0</v>
      </c>
      <c r="BR1706" s="6">
        <v>156400</v>
      </c>
      <c r="BS1706" s="6">
        <v>0</v>
      </c>
      <c r="BT1706" s="6">
        <v>0</v>
      </c>
      <c r="BU1706" s="6">
        <v>0</v>
      </c>
      <c r="BV1706" s="6">
        <v>2</v>
      </c>
      <c r="BW1706" s="6">
        <v>1</v>
      </c>
      <c r="BX1706" s="6">
        <v>1</v>
      </c>
    </row>
    <row r="1707" spans="1:76">
      <c r="A1707" s="3" t="s">
        <v>15184</v>
      </c>
      <c r="B1707" s="3" t="s">
        <v>15184</v>
      </c>
      <c r="C1707" s="3" t="s">
        <v>15184</v>
      </c>
      <c r="D1707" s="6">
        <v>295</v>
      </c>
      <c r="E1707" s="6">
        <v>295</v>
      </c>
      <c r="F1707" s="3" t="s">
        <v>15185</v>
      </c>
      <c r="G1707" s="3" t="s">
        <v>15186</v>
      </c>
      <c r="H1707" s="3" t="s">
        <v>15185</v>
      </c>
      <c r="I1707" s="3" t="s">
        <v>15187</v>
      </c>
      <c r="J1707" s="6">
        <v>1</v>
      </c>
      <c r="K1707" s="6">
        <v>150.589</v>
      </c>
      <c r="L1707" s="6"/>
      <c r="M1707" s="6"/>
      <c r="N1707" s="6"/>
      <c r="O1707" s="6"/>
      <c r="P1707" s="6"/>
      <c r="Q1707" s="6"/>
      <c r="R1707" s="6"/>
      <c r="S1707" s="6"/>
      <c r="T1707" s="6"/>
      <c r="U1707" s="6"/>
      <c r="V1707" s="6"/>
      <c r="W1707" s="6"/>
      <c r="X1707" s="6"/>
      <c r="Y1707" s="6"/>
      <c r="Z1707" s="6"/>
      <c r="AA1707" s="6"/>
      <c r="AB1707" s="6"/>
      <c r="AC1707" s="6"/>
      <c r="AD1707" s="6"/>
      <c r="AE1707" s="6"/>
      <c r="AF1707" s="6">
        <v>1</v>
      </c>
      <c r="AG1707" s="6">
        <v>142.453</v>
      </c>
      <c r="AH1707" s="12">
        <v>2.8997E-6</v>
      </c>
      <c r="AI1707" s="6">
        <v>158.30000000000001</v>
      </c>
      <c r="AJ1707" s="6">
        <v>1</v>
      </c>
      <c r="AK1707" s="6">
        <v>128.89599999999999</v>
      </c>
      <c r="AL1707" s="12">
        <v>1.50052E-6</v>
      </c>
      <c r="AM1707" s="6">
        <v>140.38999999999999</v>
      </c>
      <c r="AN1707" s="6">
        <v>1</v>
      </c>
      <c r="AO1707" s="6">
        <v>105.39100000000001</v>
      </c>
      <c r="AP1707" s="12">
        <v>1.06814E-22</v>
      </c>
      <c r="AQ1707" s="6">
        <v>159.31</v>
      </c>
      <c r="AR1707" s="6">
        <v>1</v>
      </c>
      <c r="AS1707" s="6">
        <v>154.596</v>
      </c>
      <c r="AT1707" s="12">
        <v>1.0616799999999999E-22</v>
      </c>
      <c r="AU1707" s="6">
        <v>154.6</v>
      </c>
      <c r="AV1707" s="6">
        <v>1</v>
      </c>
      <c r="AW1707" s="6">
        <v>150.589</v>
      </c>
      <c r="AX1707" s="12">
        <v>1.34108E-22</v>
      </c>
      <c r="AY1707" s="6">
        <v>150.59</v>
      </c>
      <c r="AZ1707" s="6">
        <v>1</v>
      </c>
      <c r="BA1707" s="3" t="s">
        <v>15188</v>
      </c>
      <c r="BB1707" s="12">
        <v>1.06814E-22</v>
      </c>
      <c r="BC1707" s="6">
        <v>159.31</v>
      </c>
      <c r="BD1707" s="3" t="s">
        <v>51793</v>
      </c>
      <c r="BE1707" s="3" t="s">
        <v>51794</v>
      </c>
      <c r="BF1707" s="3" t="s">
        <v>51795</v>
      </c>
      <c r="BG1707" s="6">
        <v>5</v>
      </c>
      <c r="BH1707" s="6">
        <v>4</v>
      </c>
      <c r="BI1707" s="6">
        <v>462.99732999999998</v>
      </c>
      <c r="BJ1707" s="6">
        <v>-0.19303999999999999</v>
      </c>
      <c r="BK1707" s="6">
        <v>10258000</v>
      </c>
      <c r="BL1707" s="6">
        <v>0</v>
      </c>
      <c r="BM1707" s="6">
        <v>0</v>
      </c>
      <c r="BN1707" s="6">
        <v>0</v>
      </c>
      <c r="BO1707" s="6">
        <v>0</v>
      </c>
      <c r="BP1707" s="6">
        <v>0</v>
      </c>
      <c r="BQ1707" s="6">
        <v>1371100</v>
      </c>
      <c r="BR1707" s="6">
        <v>3427400</v>
      </c>
      <c r="BS1707" s="6">
        <v>2830100</v>
      </c>
      <c r="BT1707" s="6">
        <v>1015400</v>
      </c>
      <c r="BU1707" s="6">
        <v>1613800</v>
      </c>
      <c r="BV1707" s="6">
        <v>5</v>
      </c>
      <c r="BW1707" s="6">
        <v>0</v>
      </c>
      <c r="BX1707" s="6">
        <v>5</v>
      </c>
    </row>
    <row r="1708" spans="1:76">
      <c r="A1708" s="3" t="s">
        <v>15184</v>
      </c>
      <c r="B1708" s="3" t="s">
        <v>15184</v>
      </c>
      <c r="C1708" s="3" t="s">
        <v>15184</v>
      </c>
      <c r="D1708" s="6">
        <v>36</v>
      </c>
      <c r="E1708" s="6">
        <v>36</v>
      </c>
      <c r="F1708" s="3" t="s">
        <v>15185</v>
      </c>
      <c r="G1708" s="3" t="s">
        <v>15186</v>
      </c>
      <c r="H1708" s="3" t="s">
        <v>15185</v>
      </c>
      <c r="I1708" s="3" t="s">
        <v>15187</v>
      </c>
      <c r="J1708" s="6">
        <v>1</v>
      </c>
      <c r="K1708" s="6">
        <v>109.012</v>
      </c>
      <c r="L1708" s="6"/>
      <c r="M1708" s="6"/>
      <c r="N1708" s="6"/>
      <c r="O1708" s="6"/>
      <c r="P1708" s="6"/>
      <c r="Q1708" s="6"/>
      <c r="R1708" s="6"/>
      <c r="S1708" s="6"/>
      <c r="T1708" s="6">
        <v>1</v>
      </c>
      <c r="U1708" s="6">
        <v>118.52200000000001</v>
      </c>
      <c r="V1708" s="12">
        <v>6.3884900000000001E-10</v>
      </c>
      <c r="W1708" s="6">
        <v>118.52</v>
      </c>
      <c r="X1708" s="6"/>
      <c r="Y1708" s="6"/>
      <c r="Z1708" s="6"/>
      <c r="AA1708" s="6"/>
      <c r="AB1708" s="6"/>
      <c r="AC1708" s="6"/>
      <c r="AD1708" s="6"/>
      <c r="AE1708" s="6"/>
      <c r="AF1708" s="6">
        <v>1</v>
      </c>
      <c r="AG1708" s="6">
        <v>98.523099999999999</v>
      </c>
      <c r="AH1708" s="6">
        <v>1.9135800000000001E-2</v>
      </c>
      <c r="AI1708" s="6">
        <v>98.522999999999996</v>
      </c>
      <c r="AJ1708" s="6">
        <v>1</v>
      </c>
      <c r="AK1708" s="6">
        <v>104.747</v>
      </c>
      <c r="AL1708" s="6">
        <v>1.39007E-2</v>
      </c>
      <c r="AM1708" s="6">
        <v>104.75</v>
      </c>
      <c r="AN1708" s="6">
        <v>1</v>
      </c>
      <c r="AO1708" s="6">
        <v>125.81399999999999</v>
      </c>
      <c r="AP1708" s="6">
        <v>3.41165E-3</v>
      </c>
      <c r="AQ1708" s="6">
        <v>125.81</v>
      </c>
      <c r="AR1708" s="6">
        <v>1</v>
      </c>
      <c r="AS1708" s="6">
        <v>104.747</v>
      </c>
      <c r="AT1708" s="6">
        <v>1.39007E-2</v>
      </c>
      <c r="AU1708" s="6">
        <v>104.75</v>
      </c>
      <c r="AV1708" s="6">
        <v>1</v>
      </c>
      <c r="AW1708" s="6">
        <v>109.012</v>
      </c>
      <c r="AX1708" s="6">
        <v>1.00652E-2</v>
      </c>
      <c r="AY1708" s="6">
        <v>109.01</v>
      </c>
      <c r="AZ1708" s="6">
        <v>1</v>
      </c>
      <c r="BA1708" s="3" t="s">
        <v>15880</v>
      </c>
      <c r="BB1708" s="6">
        <v>3.41165E-3</v>
      </c>
      <c r="BC1708" s="6">
        <v>125.81</v>
      </c>
      <c r="BD1708" s="3" t="s">
        <v>51796</v>
      </c>
      <c r="BE1708" s="3" t="s">
        <v>51797</v>
      </c>
      <c r="BF1708" s="3" t="s">
        <v>51798</v>
      </c>
      <c r="BG1708" s="6">
        <v>4</v>
      </c>
      <c r="BH1708" s="6">
        <v>2</v>
      </c>
      <c r="BI1708" s="6">
        <v>461.73993999999999</v>
      </c>
      <c r="BJ1708" s="6">
        <v>-3.8365000000000003E-2</v>
      </c>
      <c r="BK1708" s="6">
        <v>15224000</v>
      </c>
      <c r="BL1708" s="6">
        <v>0</v>
      </c>
      <c r="BM1708" s="6">
        <v>0</v>
      </c>
      <c r="BN1708" s="6">
        <v>1030700</v>
      </c>
      <c r="BO1708" s="6">
        <v>0</v>
      </c>
      <c r="BP1708" s="6">
        <v>0</v>
      </c>
      <c r="BQ1708" s="6">
        <v>2414600</v>
      </c>
      <c r="BR1708" s="6">
        <v>2691500</v>
      </c>
      <c r="BS1708" s="6">
        <v>2225100</v>
      </c>
      <c r="BT1708" s="6">
        <v>2469600</v>
      </c>
      <c r="BU1708" s="6">
        <v>4392000</v>
      </c>
      <c r="BV1708" s="6">
        <v>6</v>
      </c>
      <c r="BW1708" s="6">
        <v>1</v>
      </c>
      <c r="BX1708" s="6">
        <v>5</v>
      </c>
    </row>
    <row r="1709" spans="1:76">
      <c r="A1709" s="3" t="s">
        <v>51799</v>
      </c>
      <c r="B1709" s="3" t="s">
        <v>51799</v>
      </c>
      <c r="C1709" s="3" t="s">
        <v>51799</v>
      </c>
      <c r="D1709" s="6">
        <v>705</v>
      </c>
      <c r="E1709" s="6">
        <v>705</v>
      </c>
      <c r="F1709" s="3" t="s">
        <v>11205</v>
      </c>
      <c r="G1709" s="3" t="s">
        <v>51800</v>
      </c>
      <c r="H1709" s="3" t="s">
        <v>51801</v>
      </c>
      <c r="I1709" s="3" t="s">
        <v>51802</v>
      </c>
      <c r="J1709" s="6">
        <v>1</v>
      </c>
      <c r="K1709" s="6">
        <v>116.372</v>
      </c>
      <c r="L1709" s="6"/>
      <c r="M1709" s="6"/>
      <c r="N1709" s="6"/>
      <c r="O1709" s="6"/>
      <c r="P1709" s="6"/>
      <c r="Q1709" s="6"/>
      <c r="R1709" s="6"/>
      <c r="S1709" s="6"/>
      <c r="T1709" s="6"/>
      <c r="U1709" s="6"/>
      <c r="V1709" s="6"/>
      <c r="W1709" s="6"/>
      <c r="X1709" s="6"/>
      <c r="Y1709" s="6"/>
      <c r="Z1709" s="6"/>
      <c r="AA1709" s="6"/>
      <c r="AB1709" s="6"/>
      <c r="AC1709" s="6"/>
      <c r="AD1709" s="6"/>
      <c r="AE1709" s="6"/>
      <c r="AF1709" s="6"/>
      <c r="AG1709" s="6"/>
      <c r="AH1709" s="6"/>
      <c r="AI1709" s="6"/>
      <c r="AJ1709" s="6"/>
      <c r="AK1709" s="6"/>
      <c r="AL1709" s="6"/>
      <c r="AM1709" s="6"/>
      <c r="AN1709" s="6"/>
      <c r="AO1709" s="6"/>
      <c r="AP1709" s="6"/>
      <c r="AQ1709" s="6"/>
      <c r="AR1709" s="6"/>
      <c r="AS1709" s="6"/>
      <c r="AT1709" s="6"/>
      <c r="AU1709" s="6"/>
      <c r="AV1709" s="6">
        <v>1</v>
      </c>
      <c r="AW1709" s="6">
        <v>116.372</v>
      </c>
      <c r="AX1709" s="6">
        <v>5.0191999999999999E-4</v>
      </c>
      <c r="AY1709" s="6">
        <v>116.37</v>
      </c>
      <c r="AZ1709" s="6">
        <v>1</v>
      </c>
      <c r="BA1709" s="3" t="s">
        <v>51803</v>
      </c>
      <c r="BB1709" s="6">
        <v>5.0191999999999999E-4</v>
      </c>
      <c r="BC1709" s="6">
        <v>116.37</v>
      </c>
      <c r="BD1709" s="3" t="s">
        <v>51804</v>
      </c>
      <c r="BE1709" s="3" t="s">
        <v>51805</v>
      </c>
      <c r="BF1709" s="3" t="s">
        <v>51806</v>
      </c>
      <c r="BG1709" s="6">
        <v>5</v>
      </c>
      <c r="BH1709" s="6">
        <v>2</v>
      </c>
      <c r="BI1709" s="6">
        <v>599.31275000000005</v>
      </c>
      <c r="BJ1709" s="6">
        <v>-0.26784000000000002</v>
      </c>
      <c r="BK1709" s="6">
        <v>566380</v>
      </c>
      <c r="BL1709" s="6">
        <v>0</v>
      </c>
      <c r="BM1709" s="6">
        <v>0</v>
      </c>
      <c r="BN1709" s="6">
        <v>0</v>
      </c>
      <c r="BO1709" s="6">
        <v>0</v>
      </c>
      <c r="BP1709" s="6">
        <v>0</v>
      </c>
      <c r="BQ1709" s="6">
        <v>0</v>
      </c>
      <c r="BR1709" s="6">
        <v>0</v>
      </c>
      <c r="BS1709" s="6">
        <v>0</v>
      </c>
      <c r="BT1709" s="6">
        <v>0</v>
      </c>
      <c r="BU1709" s="6">
        <v>566380</v>
      </c>
      <c r="BV1709" s="6">
        <v>1</v>
      </c>
      <c r="BW1709" s="6">
        <v>0</v>
      </c>
      <c r="BX1709" s="6">
        <v>1</v>
      </c>
    </row>
    <row r="1710" spans="1:76">
      <c r="A1710" s="3" t="s">
        <v>11887</v>
      </c>
      <c r="B1710" s="3" t="s">
        <v>11887</v>
      </c>
      <c r="C1710" s="3" t="s">
        <v>11887</v>
      </c>
      <c r="D1710" s="6">
        <v>159</v>
      </c>
      <c r="E1710" s="6">
        <v>159</v>
      </c>
      <c r="F1710" s="3" t="s">
        <v>11888</v>
      </c>
      <c r="G1710" s="3" t="s">
        <v>11889</v>
      </c>
      <c r="H1710" s="3" t="s">
        <v>11888</v>
      </c>
      <c r="I1710" s="3" t="s">
        <v>11890</v>
      </c>
      <c r="J1710" s="6">
        <v>0.999996</v>
      </c>
      <c r="K1710" s="6">
        <v>53.964100000000002</v>
      </c>
      <c r="L1710" s="6"/>
      <c r="M1710" s="6"/>
      <c r="N1710" s="6"/>
      <c r="O1710" s="6"/>
      <c r="P1710" s="6"/>
      <c r="Q1710" s="6"/>
      <c r="R1710" s="6"/>
      <c r="S1710" s="6"/>
      <c r="T1710" s="6"/>
      <c r="U1710" s="6"/>
      <c r="V1710" s="6"/>
      <c r="W1710" s="6"/>
      <c r="X1710" s="6"/>
      <c r="Y1710" s="6"/>
      <c r="Z1710" s="6"/>
      <c r="AA1710" s="6"/>
      <c r="AB1710" s="6"/>
      <c r="AC1710" s="6"/>
      <c r="AD1710" s="6"/>
      <c r="AE1710" s="6"/>
      <c r="AF1710" s="6"/>
      <c r="AG1710" s="6"/>
      <c r="AH1710" s="6"/>
      <c r="AI1710" s="6"/>
      <c r="AJ1710" s="6">
        <v>0.999996</v>
      </c>
      <c r="AK1710" s="6">
        <v>53.964100000000002</v>
      </c>
      <c r="AL1710" s="6">
        <v>2.6701899999999998E-3</v>
      </c>
      <c r="AM1710" s="6">
        <v>77.64</v>
      </c>
      <c r="AN1710" s="6">
        <v>0.999996</v>
      </c>
      <c r="AO1710" s="6">
        <v>53.537300000000002</v>
      </c>
      <c r="AP1710" s="6">
        <v>3.6255200000000001E-3</v>
      </c>
      <c r="AQ1710" s="6">
        <v>76.655000000000001</v>
      </c>
      <c r="AR1710" s="6"/>
      <c r="AS1710" s="6"/>
      <c r="AT1710" s="6"/>
      <c r="AU1710" s="6"/>
      <c r="AV1710" s="6">
        <v>0.99999400000000005</v>
      </c>
      <c r="AW1710" s="6">
        <v>52.583300000000001</v>
      </c>
      <c r="AX1710" s="6">
        <v>2.3285899999999998E-2</v>
      </c>
      <c r="AY1710" s="6">
        <v>66.262</v>
      </c>
      <c r="AZ1710" s="6">
        <v>1</v>
      </c>
      <c r="BA1710" s="3" t="s">
        <v>11891</v>
      </c>
      <c r="BB1710" s="6">
        <v>2.6701899999999998E-3</v>
      </c>
      <c r="BC1710" s="6">
        <v>77.64</v>
      </c>
      <c r="BD1710" s="3" t="s">
        <v>51807</v>
      </c>
      <c r="BE1710" s="3" t="s">
        <v>51808</v>
      </c>
      <c r="BF1710" s="3" t="s">
        <v>51809</v>
      </c>
      <c r="BG1710" s="6">
        <v>7</v>
      </c>
      <c r="BH1710" s="6">
        <v>3</v>
      </c>
      <c r="BI1710" s="6">
        <v>477.57686000000001</v>
      </c>
      <c r="BJ1710" s="6">
        <v>1.5182</v>
      </c>
      <c r="BK1710" s="6">
        <v>965360</v>
      </c>
      <c r="BL1710" s="6">
        <v>0</v>
      </c>
      <c r="BM1710" s="6">
        <v>0</v>
      </c>
      <c r="BN1710" s="6">
        <v>0</v>
      </c>
      <c r="BO1710" s="6">
        <v>0</v>
      </c>
      <c r="BP1710" s="6">
        <v>0</v>
      </c>
      <c r="BQ1710" s="6">
        <v>0</v>
      </c>
      <c r="BR1710" s="6">
        <v>327560</v>
      </c>
      <c r="BS1710" s="6">
        <v>429630</v>
      </c>
      <c r="BT1710" s="6">
        <v>0</v>
      </c>
      <c r="BU1710" s="6">
        <v>208170</v>
      </c>
      <c r="BV1710" s="6">
        <v>3</v>
      </c>
      <c r="BW1710" s="6">
        <v>0</v>
      </c>
      <c r="BX1710" s="6">
        <v>3</v>
      </c>
    </row>
    <row r="1711" spans="1:76">
      <c r="A1711" s="3" t="s">
        <v>10671</v>
      </c>
      <c r="B1711" s="3" t="s">
        <v>10671</v>
      </c>
      <c r="C1711" s="3" t="s">
        <v>10671</v>
      </c>
      <c r="D1711" s="6">
        <v>510</v>
      </c>
      <c r="E1711" s="6">
        <v>510</v>
      </c>
      <c r="F1711" s="3" t="s">
        <v>10672</v>
      </c>
      <c r="G1711" s="3" t="s">
        <v>10673</v>
      </c>
      <c r="H1711" s="3" t="s">
        <v>51810</v>
      </c>
      <c r="I1711" s="3" t="s">
        <v>10674</v>
      </c>
      <c r="J1711" s="6">
        <v>0.99990199999999996</v>
      </c>
      <c r="K1711" s="6">
        <v>40.1539</v>
      </c>
      <c r="L1711" s="6"/>
      <c r="M1711" s="6"/>
      <c r="N1711" s="6"/>
      <c r="O1711" s="6"/>
      <c r="P1711" s="6"/>
      <c r="Q1711" s="6"/>
      <c r="R1711" s="6"/>
      <c r="S1711" s="6"/>
      <c r="T1711" s="6"/>
      <c r="U1711" s="6"/>
      <c r="V1711" s="6"/>
      <c r="W1711" s="6"/>
      <c r="X1711" s="6"/>
      <c r="Y1711" s="6"/>
      <c r="Z1711" s="6"/>
      <c r="AA1711" s="6"/>
      <c r="AB1711" s="6"/>
      <c r="AC1711" s="6"/>
      <c r="AD1711" s="6"/>
      <c r="AE1711" s="6"/>
      <c r="AF1711" s="6">
        <v>0.99990199999999996</v>
      </c>
      <c r="AG1711" s="6">
        <v>40.1539</v>
      </c>
      <c r="AH1711" s="12">
        <v>5.47851E-6</v>
      </c>
      <c r="AI1711" s="6">
        <v>72.706999999999994</v>
      </c>
      <c r="AJ1711" s="6">
        <v>0.63795800000000003</v>
      </c>
      <c r="AK1711" s="6">
        <v>8.6095900000000007</v>
      </c>
      <c r="AL1711" s="12">
        <v>2.5399399999999999E-36</v>
      </c>
      <c r="AM1711" s="6">
        <v>166.03</v>
      </c>
      <c r="AN1711" s="6"/>
      <c r="AO1711" s="6"/>
      <c r="AP1711" s="6"/>
      <c r="AQ1711" s="6"/>
      <c r="AR1711" s="6">
        <v>0.98662700000000003</v>
      </c>
      <c r="AS1711" s="6">
        <v>19.499700000000001</v>
      </c>
      <c r="AT1711" s="12">
        <v>3.4478399999999999E-89</v>
      </c>
      <c r="AU1711" s="6">
        <v>239.15</v>
      </c>
      <c r="AV1711" s="6"/>
      <c r="AW1711" s="6"/>
      <c r="AX1711" s="6"/>
      <c r="AY1711" s="6"/>
      <c r="AZ1711" s="6">
        <v>1</v>
      </c>
      <c r="BA1711" s="3" t="s">
        <v>10675</v>
      </c>
      <c r="BB1711" s="12">
        <v>3.4478399999999999E-89</v>
      </c>
      <c r="BC1711" s="6">
        <v>239.15</v>
      </c>
      <c r="BD1711" s="3" t="s">
        <v>51811</v>
      </c>
      <c r="BE1711" s="3" t="s">
        <v>51812</v>
      </c>
      <c r="BF1711" s="3" t="s">
        <v>51813</v>
      </c>
      <c r="BG1711" s="6">
        <v>35</v>
      </c>
      <c r="BH1711" s="6">
        <v>4</v>
      </c>
      <c r="BI1711" s="6">
        <v>987.71820000000002</v>
      </c>
      <c r="BJ1711" s="6">
        <v>-1.2625000000000001E-2</v>
      </c>
      <c r="BK1711" s="6">
        <v>1327200</v>
      </c>
      <c r="BL1711" s="6">
        <v>0</v>
      </c>
      <c r="BM1711" s="6">
        <v>0</v>
      </c>
      <c r="BN1711" s="6">
        <v>0</v>
      </c>
      <c r="BO1711" s="6">
        <v>0</v>
      </c>
      <c r="BP1711" s="6">
        <v>0</v>
      </c>
      <c r="BQ1711" s="6">
        <v>357310</v>
      </c>
      <c r="BR1711" s="6">
        <v>426940</v>
      </c>
      <c r="BS1711" s="6">
        <v>0</v>
      </c>
      <c r="BT1711" s="6">
        <v>542980</v>
      </c>
      <c r="BU1711" s="6">
        <v>0</v>
      </c>
      <c r="BV1711" s="6">
        <v>2</v>
      </c>
      <c r="BW1711" s="6">
        <v>0</v>
      </c>
      <c r="BX1711" s="6">
        <v>2</v>
      </c>
    </row>
    <row r="1712" spans="1:76">
      <c r="A1712" s="3" t="s">
        <v>10671</v>
      </c>
      <c r="B1712" s="3" t="s">
        <v>10671</v>
      </c>
      <c r="C1712" s="3" t="s">
        <v>10671</v>
      </c>
      <c r="D1712" s="6">
        <v>334</v>
      </c>
      <c r="E1712" s="6">
        <v>334</v>
      </c>
      <c r="F1712" s="3" t="s">
        <v>10672</v>
      </c>
      <c r="G1712" s="3" t="s">
        <v>10673</v>
      </c>
      <c r="H1712" s="3" t="s">
        <v>51810</v>
      </c>
      <c r="I1712" s="3" t="s">
        <v>10674</v>
      </c>
      <c r="J1712" s="6">
        <v>1</v>
      </c>
      <c r="K1712" s="6">
        <v>227.30500000000001</v>
      </c>
      <c r="L1712" s="6">
        <v>1</v>
      </c>
      <c r="M1712" s="6">
        <v>227.30500000000001</v>
      </c>
      <c r="N1712" s="12">
        <v>1.5250800000000001E-125</v>
      </c>
      <c r="O1712" s="6">
        <v>227.3</v>
      </c>
      <c r="P1712" s="6"/>
      <c r="Q1712" s="6"/>
      <c r="R1712" s="6"/>
      <c r="S1712" s="6"/>
      <c r="T1712" s="6"/>
      <c r="U1712" s="6"/>
      <c r="V1712" s="6"/>
      <c r="W1712" s="6"/>
      <c r="X1712" s="6"/>
      <c r="Y1712" s="6"/>
      <c r="Z1712" s="6"/>
      <c r="AA1712" s="6"/>
      <c r="AB1712" s="6"/>
      <c r="AC1712" s="6"/>
      <c r="AD1712" s="6"/>
      <c r="AE1712" s="6"/>
      <c r="AF1712" s="6"/>
      <c r="AG1712" s="6"/>
      <c r="AH1712" s="6"/>
      <c r="AI1712" s="6"/>
      <c r="AJ1712" s="6">
        <v>1</v>
      </c>
      <c r="AK1712" s="6">
        <v>154.84399999999999</v>
      </c>
      <c r="AL1712" s="12">
        <v>8.0925999999999999E-25</v>
      </c>
      <c r="AM1712" s="6">
        <v>154.84</v>
      </c>
      <c r="AN1712" s="6"/>
      <c r="AO1712" s="6"/>
      <c r="AP1712" s="6"/>
      <c r="AQ1712" s="6"/>
      <c r="AR1712" s="6"/>
      <c r="AS1712" s="6"/>
      <c r="AT1712" s="6"/>
      <c r="AU1712" s="6"/>
      <c r="AV1712" s="6">
        <v>1</v>
      </c>
      <c r="AW1712" s="6">
        <v>207.66800000000001</v>
      </c>
      <c r="AX1712" s="12">
        <v>8.1863399999999995E-62</v>
      </c>
      <c r="AY1712" s="6">
        <v>207.67</v>
      </c>
      <c r="AZ1712" s="6">
        <v>1</v>
      </c>
      <c r="BA1712" s="3" t="s">
        <v>12465</v>
      </c>
      <c r="BB1712" s="12">
        <v>1.5250800000000001E-125</v>
      </c>
      <c r="BC1712" s="6">
        <v>227.3</v>
      </c>
      <c r="BD1712" s="3" t="s">
        <v>51814</v>
      </c>
      <c r="BE1712" s="3" t="s">
        <v>51815</v>
      </c>
      <c r="BF1712" s="3" t="s">
        <v>51816</v>
      </c>
      <c r="BG1712" s="6">
        <v>8</v>
      </c>
      <c r="BH1712" s="6">
        <v>4</v>
      </c>
      <c r="BI1712" s="6">
        <v>832.94380999999998</v>
      </c>
      <c r="BJ1712" s="6">
        <v>8.1273999999999999E-2</v>
      </c>
      <c r="BK1712" s="6">
        <v>4320500</v>
      </c>
      <c r="BL1712" s="6">
        <v>1676100</v>
      </c>
      <c r="BM1712" s="6">
        <v>0</v>
      </c>
      <c r="BN1712" s="6">
        <v>0</v>
      </c>
      <c r="BO1712" s="6">
        <v>0</v>
      </c>
      <c r="BP1712" s="6">
        <v>0</v>
      </c>
      <c r="BQ1712" s="6">
        <v>0</v>
      </c>
      <c r="BR1712" s="6">
        <v>1610700</v>
      </c>
      <c r="BS1712" s="6">
        <v>0</v>
      </c>
      <c r="BT1712" s="6">
        <v>0</v>
      </c>
      <c r="BU1712" s="6">
        <v>1033700</v>
      </c>
      <c r="BV1712" s="6">
        <v>3</v>
      </c>
      <c r="BW1712" s="6">
        <v>1</v>
      </c>
      <c r="BX1712" s="6">
        <v>2</v>
      </c>
    </row>
    <row r="1713" spans="1:76">
      <c r="A1713" s="3" t="s">
        <v>10671</v>
      </c>
      <c r="B1713" s="3" t="s">
        <v>10671</v>
      </c>
      <c r="C1713" s="3" t="s">
        <v>10671</v>
      </c>
      <c r="D1713" s="6">
        <v>534</v>
      </c>
      <c r="E1713" s="6">
        <v>534</v>
      </c>
      <c r="F1713" s="3" t="s">
        <v>10672</v>
      </c>
      <c r="G1713" s="3" t="s">
        <v>10673</v>
      </c>
      <c r="H1713" s="3" t="s">
        <v>51810</v>
      </c>
      <c r="I1713" s="3" t="s">
        <v>10674</v>
      </c>
      <c r="J1713" s="6">
        <v>1</v>
      </c>
      <c r="K1713" s="6">
        <v>78.389600000000002</v>
      </c>
      <c r="L1713" s="6">
        <v>1</v>
      </c>
      <c r="M1713" s="6">
        <v>78.389600000000002</v>
      </c>
      <c r="N1713" s="12">
        <v>9.4657600000000002E-20</v>
      </c>
      <c r="O1713" s="6">
        <v>142.1</v>
      </c>
      <c r="P1713" s="6"/>
      <c r="Q1713" s="6"/>
      <c r="R1713" s="6"/>
      <c r="S1713" s="6"/>
      <c r="T1713" s="6"/>
      <c r="U1713" s="6"/>
      <c r="V1713" s="6"/>
      <c r="W1713" s="6"/>
      <c r="X1713" s="6"/>
      <c r="Y1713" s="6"/>
      <c r="Z1713" s="6"/>
      <c r="AA1713" s="6"/>
      <c r="AB1713" s="6"/>
      <c r="AC1713" s="6"/>
      <c r="AD1713" s="6"/>
      <c r="AE1713" s="6"/>
      <c r="AF1713" s="6"/>
      <c r="AG1713" s="6"/>
      <c r="AH1713" s="6"/>
      <c r="AI1713" s="6"/>
      <c r="AJ1713" s="6"/>
      <c r="AK1713" s="6"/>
      <c r="AL1713" s="6"/>
      <c r="AM1713" s="6"/>
      <c r="AN1713" s="6"/>
      <c r="AO1713" s="6"/>
      <c r="AP1713" s="6"/>
      <c r="AQ1713" s="6"/>
      <c r="AR1713" s="6"/>
      <c r="AS1713" s="6"/>
      <c r="AT1713" s="6"/>
      <c r="AU1713" s="6"/>
      <c r="AV1713" s="6"/>
      <c r="AW1713" s="6"/>
      <c r="AX1713" s="6"/>
      <c r="AY1713" s="6"/>
      <c r="AZ1713" s="6">
        <v>1</v>
      </c>
      <c r="BA1713" s="3" t="s">
        <v>51817</v>
      </c>
      <c r="BB1713" s="12">
        <v>9.4657600000000002E-20</v>
      </c>
      <c r="BC1713" s="6">
        <v>142.1</v>
      </c>
      <c r="BD1713" s="3" t="s">
        <v>51818</v>
      </c>
      <c r="BE1713" s="3" t="s">
        <v>51819</v>
      </c>
      <c r="BF1713" s="3" t="s">
        <v>51820</v>
      </c>
      <c r="BG1713" s="6">
        <v>3</v>
      </c>
      <c r="BH1713" s="6">
        <v>3</v>
      </c>
      <c r="BI1713" s="6">
        <v>611.30457999999999</v>
      </c>
      <c r="BJ1713" s="6">
        <v>0.58548999999999995</v>
      </c>
      <c r="BK1713" s="6">
        <v>193310</v>
      </c>
      <c r="BL1713" s="6">
        <v>193310</v>
      </c>
      <c r="BM1713" s="6">
        <v>0</v>
      </c>
      <c r="BN1713" s="6">
        <v>0</v>
      </c>
      <c r="BO1713" s="6">
        <v>0</v>
      </c>
      <c r="BP1713" s="6">
        <v>0</v>
      </c>
      <c r="BQ1713" s="6">
        <v>0</v>
      </c>
      <c r="BR1713" s="6">
        <v>0</v>
      </c>
      <c r="BS1713" s="6">
        <v>0</v>
      </c>
      <c r="BT1713" s="6">
        <v>0</v>
      </c>
      <c r="BU1713" s="6">
        <v>0</v>
      </c>
      <c r="BV1713" s="6">
        <v>1</v>
      </c>
      <c r="BW1713" s="6">
        <v>1</v>
      </c>
      <c r="BX1713" s="6">
        <v>0</v>
      </c>
    </row>
    <row r="1714" spans="1:76">
      <c r="A1714" s="3" t="s">
        <v>15189</v>
      </c>
      <c r="B1714" s="3" t="s">
        <v>15189</v>
      </c>
      <c r="C1714" s="3" t="s">
        <v>15189</v>
      </c>
      <c r="D1714" s="6">
        <v>369</v>
      </c>
      <c r="E1714" s="6">
        <v>369</v>
      </c>
      <c r="F1714" s="3" t="s">
        <v>15190</v>
      </c>
      <c r="G1714" s="3" t="s">
        <v>15191</v>
      </c>
      <c r="H1714" s="3" t="s">
        <v>11205</v>
      </c>
      <c r="I1714" s="3" t="s">
        <v>15192</v>
      </c>
      <c r="J1714" s="6">
        <v>1</v>
      </c>
      <c r="K1714" s="6">
        <v>102.277</v>
      </c>
      <c r="L1714" s="6"/>
      <c r="M1714" s="6"/>
      <c r="N1714" s="6"/>
      <c r="O1714" s="6"/>
      <c r="P1714" s="6"/>
      <c r="Q1714" s="6"/>
      <c r="R1714" s="6"/>
      <c r="S1714" s="6"/>
      <c r="T1714" s="6"/>
      <c r="U1714" s="6"/>
      <c r="V1714" s="6"/>
      <c r="W1714" s="6"/>
      <c r="X1714" s="6"/>
      <c r="Y1714" s="6"/>
      <c r="Z1714" s="6"/>
      <c r="AA1714" s="6"/>
      <c r="AB1714" s="6"/>
      <c r="AC1714" s="6"/>
      <c r="AD1714" s="6"/>
      <c r="AE1714" s="6"/>
      <c r="AF1714" s="6">
        <v>1</v>
      </c>
      <c r="AG1714" s="6">
        <v>104.167</v>
      </c>
      <c r="AH1714" s="12">
        <v>1.2492399999999999E-7</v>
      </c>
      <c r="AI1714" s="6">
        <v>104.17</v>
      </c>
      <c r="AJ1714" s="6">
        <v>1</v>
      </c>
      <c r="AK1714" s="6">
        <v>73.022300000000001</v>
      </c>
      <c r="AL1714" s="6">
        <v>5.8105299999999999E-4</v>
      </c>
      <c r="AM1714" s="6">
        <v>82.908000000000001</v>
      </c>
      <c r="AN1714" s="6">
        <v>1</v>
      </c>
      <c r="AO1714" s="6">
        <v>47.545200000000001</v>
      </c>
      <c r="AP1714" s="12">
        <v>2.7831699999999999E-6</v>
      </c>
      <c r="AQ1714" s="6">
        <v>99.480999999999995</v>
      </c>
      <c r="AR1714" s="6">
        <v>1</v>
      </c>
      <c r="AS1714" s="6">
        <v>40.801400000000001</v>
      </c>
      <c r="AT1714" s="12">
        <v>3.4967800000000001E-5</v>
      </c>
      <c r="AU1714" s="6">
        <v>92.935000000000002</v>
      </c>
      <c r="AV1714" s="6">
        <v>1</v>
      </c>
      <c r="AW1714" s="6">
        <v>102.277</v>
      </c>
      <c r="AX1714" s="12">
        <v>1.1673100000000001E-6</v>
      </c>
      <c r="AY1714" s="6">
        <v>102.28</v>
      </c>
      <c r="AZ1714" s="6">
        <v>1</v>
      </c>
      <c r="BA1714" s="3" t="s">
        <v>15193</v>
      </c>
      <c r="BB1714" s="12">
        <v>1.2492399999999999E-7</v>
      </c>
      <c r="BC1714" s="6">
        <v>104.17</v>
      </c>
      <c r="BD1714" s="3" t="s">
        <v>51821</v>
      </c>
      <c r="BE1714" s="3" t="s">
        <v>51822</v>
      </c>
      <c r="BF1714" s="3" t="s">
        <v>51823</v>
      </c>
      <c r="BG1714" s="6">
        <v>5</v>
      </c>
      <c r="BH1714" s="6">
        <v>2</v>
      </c>
      <c r="BI1714" s="6">
        <v>848.42735000000005</v>
      </c>
      <c r="BJ1714" s="6">
        <v>-0.14019000000000001</v>
      </c>
      <c r="BK1714" s="6">
        <v>15914000</v>
      </c>
      <c r="BL1714" s="6">
        <v>0</v>
      </c>
      <c r="BM1714" s="6">
        <v>0</v>
      </c>
      <c r="BN1714" s="6">
        <v>0</v>
      </c>
      <c r="BO1714" s="6">
        <v>0</v>
      </c>
      <c r="BP1714" s="6">
        <v>0</v>
      </c>
      <c r="BQ1714" s="6">
        <v>3875100</v>
      </c>
      <c r="BR1714" s="6">
        <v>1799300</v>
      </c>
      <c r="BS1714" s="6">
        <v>1435600</v>
      </c>
      <c r="BT1714" s="6">
        <v>1448100</v>
      </c>
      <c r="BU1714" s="6">
        <v>7355700</v>
      </c>
      <c r="BV1714" s="6">
        <v>5</v>
      </c>
      <c r="BW1714" s="6">
        <v>0</v>
      </c>
      <c r="BX1714" s="6">
        <v>5</v>
      </c>
    </row>
    <row r="1715" spans="1:76">
      <c r="A1715" s="3" t="s">
        <v>10562</v>
      </c>
      <c r="B1715" s="3" t="s">
        <v>10562</v>
      </c>
      <c r="C1715" s="3" t="s">
        <v>10562</v>
      </c>
      <c r="D1715" s="6">
        <v>236</v>
      </c>
      <c r="E1715" s="6">
        <v>236</v>
      </c>
      <c r="F1715" s="3" t="s">
        <v>10563</v>
      </c>
      <c r="G1715" s="3" t="s">
        <v>10564</v>
      </c>
      <c r="H1715" s="3" t="s">
        <v>10563</v>
      </c>
      <c r="I1715" s="3" t="s">
        <v>10565</v>
      </c>
      <c r="J1715" s="6">
        <v>0.99636499999999995</v>
      </c>
      <c r="K1715" s="6">
        <v>24.342199999999998</v>
      </c>
      <c r="L1715" s="6"/>
      <c r="M1715" s="6"/>
      <c r="N1715" s="6"/>
      <c r="O1715" s="6"/>
      <c r="P1715" s="6"/>
      <c r="Q1715" s="6"/>
      <c r="R1715" s="6"/>
      <c r="S1715" s="6"/>
      <c r="T1715" s="6"/>
      <c r="U1715" s="6"/>
      <c r="V1715" s="6"/>
      <c r="W1715" s="6"/>
      <c r="X1715" s="6"/>
      <c r="Y1715" s="6"/>
      <c r="Z1715" s="6"/>
      <c r="AA1715" s="6"/>
      <c r="AB1715" s="6"/>
      <c r="AC1715" s="6"/>
      <c r="AD1715" s="6"/>
      <c r="AE1715" s="6"/>
      <c r="AF1715" s="6">
        <v>0.95859499999999997</v>
      </c>
      <c r="AG1715" s="6">
        <v>13.8177</v>
      </c>
      <c r="AH1715" s="12">
        <v>2.0634900000000001E-14</v>
      </c>
      <c r="AI1715" s="6">
        <v>122.53</v>
      </c>
      <c r="AJ1715" s="6">
        <v>0.99636499999999995</v>
      </c>
      <c r="AK1715" s="6">
        <v>24.342199999999998</v>
      </c>
      <c r="AL1715" s="12">
        <v>1.5913000000000001E-14</v>
      </c>
      <c r="AM1715" s="6">
        <v>124.2</v>
      </c>
      <c r="AN1715" s="6"/>
      <c r="AO1715" s="6"/>
      <c r="AP1715" s="6"/>
      <c r="AQ1715" s="6"/>
      <c r="AR1715" s="6"/>
      <c r="AS1715" s="6"/>
      <c r="AT1715" s="6"/>
      <c r="AU1715" s="6"/>
      <c r="AV1715" s="6"/>
      <c r="AW1715" s="6"/>
      <c r="AX1715" s="6"/>
      <c r="AY1715" s="6"/>
      <c r="AZ1715" s="6">
        <v>2</v>
      </c>
      <c r="BA1715" s="3" t="s">
        <v>10566</v>
      </c>
      <c r="BB1715" s="12">
        <v>1.5913000000000001E-14</v>
      </c>
      <c r="BC1715" s="6">
        <v>124.2</v>
      </c>
      <c r="BD1715" s="3" t="s">
        <v>51824</v>
      </c>
      <c r="BE1715" s="3" t="s">
        <v>51825</v>
      </c>
      <c r="BF1715" s="3" t="s">
        <v>51826</v>
      </c>
      <c r="BG1715" s="6">
        <v>5</v>
      </c>
      <c r="BH1715" s="6">
        <v>3</v>
      </c>
      <c r="BI1715" s="6">
        <v>793.73050999999998</v>
      </c>
      <c r="BJ1715" s="6">
        <v>1.7491000000000001</v>
      </c>
      <c r="BK1715" s="6">
        <v>310010</v>
      </c>
      <c r="BL1715" s="6">
        <v>0</v>
      </c>
      <c r="BM1715" s="6">
        <v>0</v>
      </c>
      <c r="BN1715" s="6">
        <v>0</v>
      </c>
      <c r="BO1715" s="6">
        <v>0</v>
      </c>
      <c r="BP1715" s="6">
        <v>0</v>
      </c>
      <c r="BQ1715" s="6">
        <v>198050</v>
      </c>
      <c r="BR1715" s="6">
        <v>111960</v>
      </c>
      <c r="BS1715" s="6">
        <v>0</v>
      </c>
      <c r="BT1715" s="6">
        <v>0</v>
      </c>
      <c r="BU1715" s="6">
        <v>0</v>
      </c>
      <c r="BV1715" s="6">
        <v>2</v>
      </c>
      <c r="BW1715" s="6">
        <v>0</v>
      </c>
      <c r="BX1715" s="6">
        <v>2</v>
      </c>
    </row>
    <row r="1716" spans="1:76">
      <c r="A1716" s="3" t="s">
        <v>10562</v>
      </c>
      <c r="B1716" s="3" t="s">
        <v>10562</v>
      </c>
      <c r="C1716" s="3" t="s">
        <v>10562</v>
      </c>
      <c r="D1716" s="6">
        <v>247</v>
      </c>
      <c r="E1716" s="6">
        <v>247</v>
      </c>
      <c r="F1716" s="3" t="s">
        <v>10563</v>
      </c>
      <c r="G1716" s="3" t="s">
        <v>10564</v>
      </c>
      <c r="H1716" s="3" t="s">
        <v>10563</v>
      </c>
      <c r="I1716" s="3" t="s">
        <v>10565</v>
      </c>
      <c r="J1716" s="6">
        <v>0.85921000000000003</v>
      </c>
      <c r="K1716" s="6">
        <v>8.5067299999999992</v>
      </c>
      <c r="L1716" s="6"/>
      <c r="M1716" s="6"/>
      <c r="N1716" s="6"/>
      <c r="O1716" s="6"/>
      <c r="P1716" s="6"/>
      <c r="Q1716" s="6"/>
      <c r="R1716" s="6"/>
      <c r="S1716" s="6"/>
      <c r="T1716" s="6"/>
      <c r="U1716" s="6"/>
      <c r="V1716" s="6"/>
      <c r="W1716" s="6"/>
      <c r="X1716" s="6"/>
      <c r="Y1716" s="6"/>
      <c r="Z1716" s="6"/>
      <c r="AA1716" s="6"/>
      <c r="AB1716" s="6"/>
      <c r="AC1716" s="6"/>
      <c r="AD1716" s="6"/>
      <c r="AE1716" s="6"/>
      <c r="AF1716" s="6">
        <v>0.85921000000000003</v>
      </c>
      <c r="AG1716" s="6">
        <v>8.5067299999999992</v>
      </c>
      <c r="AH1716" s="12">
        <v>2.0634900000000001E-14</v>
      </c>
      <c r="AI1716" s="6">
        <v>122.53</v>
      </c>
      <c r="AJ1716" s="6">
        <v>0.14149400000000001</v>
      </c>
      <c r="AK1716" s="6">
        <v>-7.81318</v>
      </c>
      <c r="AL1716" s="12">
        <v>1.5913000000000001E-14</v>
      </c>
      <c r="AM1716" s="6">
        <v>124.2</v>
      </c>
      <c r="AN1716" s="6"/>
      <c r="AO1716" s="6"/>
      <c r="AP1716" s="6"/>
      <c r="AQ1716" s="6"/>
      <c r="AR1716" s="6"/>
      <c r="AS1716" s="6"/>
      <c r="AT1716" s="6"/>
      <c r="AU1716" s="6"/>
      <c r="AV1716" s="6"/>
      <c r="AW1716" s="6"/>
      <c r="AX1716" s="6"/>
      <c r="AY1716" s="6"/>
      <c r="AZ1716" s="6">
        <v>2</v>
      </c>
      <c r="BA1716" s="3" t="s">
        <v>51827</v>
      </c>
      <c r="BB1716" s="12">
        <v>1.5913000000000001E-14</v>
      </c>
      <c r="BC1716" s="6">
        <v>124.2</v>
      </c>
      <c r="BD1716" s="3" t="s">
        <v>51828</v>
      </c>
      <c r="BE1716" s="3" t="s">
        <v>51829</v>
      </c>
      <c r="BF1716" s="3" t="s">
        <v>51830</v>
      </c>
      <c r="BG1716" s="6">
        <v>16</v>
      </c>
      <c r="BH1716" s="6">
        <v>3</v>
      </c>
      <c r="BI1716" s="6">
        <v>793.73050999999998</v>
      </c>
      <c r="BJ1716" s="6">
        <v>0.65059</v>
      </c>
      <c r="BK1716" s="6">
        <v>198050</v>
      </c>
      <c r="BL1716" s="6">
        <v>0</v>
      </c>
      <c r="BM1716" s="6">
        <v>0</v>
      </c>
      <c r="BN1716" s="6">
        <v>0</v>
      </c>
      <c r="BO1716" s="6">
        <v>0</v>
      </c>
      <c r="BP1716" s="6">
        <v>0</v>
      </c>
      <c r="BQ1716" s="6">
        <v>198050</v>
      </c>
      <c r="BR1716" s="6">
        <v>0</v>
      </c>
      <c r="BS1716" s="6">
        <v>0</v>
      </c>
      <c r="BT1716" s="6">
        <v>0</v>
      </c>
      <c r="BU1716" s="6">
        <v>0</v>
      </c>
      <c r="BV1716" s="6">
        <v>0</v>
      </c>
      <c r="BW1716" s="6">
        <v>0</v>
      </c>
      <c r="BX1716" s="6">
        <v>0</v>
      </c>
    </row>
    <row r="1717" spans="1:76">
      <c r="A1717" s="3" t="s">
        <v>10562</v>
      </c>
      <c r="B1717" s="3" t="s">
        <v>10562</v>
      </c>
      <c r="C1717" s="3" t="s">
        <v>10562</v>
      </c>
      <c r="D1717" s="6">
        <v>248</v>
      </c>
      <c r="E1717" s="6">
        <v>248</v>
      </c>
      <c r="F1717" s="3" t="s">
        <v>10563</v>
      </c>
      <c r="G1717" s="3" t="s">
        <v>10564</v>
      </c>
      <c r="H1717" s="3" t="s">
        <v>10563</v>
      </c>
      <c r="I1717" s="3" t="s">
        <v>10565</v>
      </c>
      <c r="J1717" s="6">
        <v>0.85540099999999997</v>
      </c>
      <c r="K1717" s="6">
        <v>7.81318</v>
      </c>
      <c r="L1717" s="6"/>
      <c r="M1717" s="6"/>
      <c r="N1717" s="6"/>
      <c r="O1717" s="6"/>
      <c r="P1717" s="6"/>
      <c r="Q1717" s="6"/>
      <c r="R1717" s="6"/>
      <c r="S1717" s="6"/>
      <c r="T1717" s="6"/>
      <c r="U1717" s="6"/>
      <c r="V1717" s="6"/>
      <c r="W1717" s="6"/>
      <c r="X1717" s="6"/>
      <c r="Y1717" s="6"/>
      <c r="Z1717" s="6"/>
      <c r="AA1717" s="6"/>
      <c r="AB1717" s="6"/>
      <c r="AC1717" s="6"/>
      <c r="AD1717" s="6"/>
      <c r="AE1717" s="6"/>
      <c r="AF1717" s="6">
        <v>0.12238300000000001</v>
      </c>
      <c r="AG1717" s="6">
        <v>-8.5067299999999992</v>
      </c>
      <c r="AH1717" s="12">
        <v>2.0634900000000001E-14</v>
      </c>
      <c r="AI1717" s="6">
        <v>122.53</v>
      </c>
      <c r="AJ1717" s="6">
        <v>0.85540099999999997</v>
      </c>
      <c r="AK1717" s="6">
        <v>7.81318</v>
      </c>
      <c r="AL1717" s="12">
        <v>1.5913000000000001E-14</v>
      </c>
      <c r="AM1717" s="6">
        <v>124.2</v>
      </c>
      <c r="AN1717" s="6"/>
      <c r="AO1717" s="6"/>
      <c r="AP1717" s="6"/>
      <c r="AQ1717" s="6"/>
      <c r="AR1717" s="6"/>
      <c r="AS1717" s="6"/>
      <c r="AT1717" s="6"/>
      <c r="AU1717" s="6"/>
      <c r="AV1717" s="6"/>
      <c r="AW1717" s="6"/>
      <c r="AX1717" s="6"/>
      <c r="AY1717" s="6"/>
      <c r="AZ1717" s="6">
        <v>2</v>
      </c>
      <c r="BA1717" s="3" t="s">
        <v>51831</v>
      </c>
      <c r="BB1717" s="12">
        <v>1.5913000000000001E-14</v>
      </c>
      <c r="BC1717" s="6">
        <v>124.2</v>
      </c>
      <c r="BD1717" s="3" t="s">
        <v>51824</v>
      </c>
      <c r="BE1717" s="3" t="s">
        <v>51825</v>
      </c>
      <c r="BF1717" s="3" t="s">
        <v>51826</v>
      </c>
      <c r="BG1717" s="6">
        <v>17</v>
      </c>
      <c r="BH1717" s="6">
        <v>3</v>
      </c>
      <c r="BI1717" s="6">
        <v>793.73050999999998</v>
      </c>
      <c r="BJ1717" s="6">
        <v>1.7491000000000001</v>
      </c>
      <c r="BK1717" s="6">
        <v>111960</v>
      </c>
      <c r="BL1717" s="6">
        <v>0</v>
      </c>
      <c r="BM1717" s="6">
        <v>0</v>
      </c>
      <c r="BN1717" s="6">
        <v>0</v>
      </c>
      <c r="BO1717" s="6">
        <v>0</v>
      </c>
      <c r="BP1717" s="6">
        <v>0</v>
      </c>
      <c r="BQ1717" s="6">
        <v>0</v>
      </c>
      <c r="BR1717" s="6">
        <v>111960</v>
      </c>
      <c r="BS1717" s="6">
        <v>0</v>
      </c>
      <c r="BT1717" s="6">
        <v>0</v>
      </c>
      <c r="BU1717" s="6">
        <v>0</v>
      </c>
      <c r="BV1717" s="6">
        <v>0</v>
      </c>
      <c r="BW1717" s="6">
        <v>0</v>
      </c>
      <c r="BX1717" s="6">
        <v>0</v>
      </c>
    </row>
    <row r="1718" spans="1:76">
      <c r="A1718" s="3" t="s">
        <v>10562</v>
      </c>
      <c r="B1718" s="3" t="s">
        <v>10562</v>
      </c>
      <c r="C1718" s="3" t="s">
        <v>10562</v>
      </c>
      <c r="D1718" s="6">
        <v>489</v>
      </c>
      <c r="E1718" s="6">
        <v>489</v>
      </c>
      <c r="F1718" s="3" t="s">
        <v>10563</v>
      </c>
      <c r="G1718" s="3" t="s">
        <v>10564</v>
      </c>
      <c r="H1718" s="3" t="s">
        <v>10563</v>
      </c>
      <c r="I1718" s="3" t="s">
        <v>10565</v>
      </c>
      <c r="J1718" s="6">
        <v>1</v>
      </c>
      <c r="K1718" s="6">
        <v>90.629099999999994</v>
      </c>
      <c r="L1718" s="6"/>
      <c r="M1718" s="6"/>
      <c r="N1718" s="6"/>
      <c r="O1718" s="6"/>
      <c r="P1718" s="6"/>
      <c r="Q1718" s="6"/>
      <c r="R1718" s="6"/>
      <c r="S1718" s="6"/>
      <c r="T1718" s="6"/>
      <c r="U1718" s="6"/>
      <c r="V1718" s="6"/>
      <c r="W1718" s="6"/>
      <c r="X1718" s="6"/>
      <c r="Y1718" s="6"/>
      <c r="Z1718" s="6"/>
      <c r="AA1718" s="6"/>
      <c r="AB1718" s="6"/>
      <c r="AC1718" s="6"/>
      <c r="AD1718" s="6"/>
      <c r="AE1718" s="6"/>
      <c r="AF1718" s="6"/>
      <c r="AG1718" s="6"/>
      <c r="AH1718" s="6"/>
      <c r="AI1718" s="6"/>
      <c r="AJ1718" s="6">
        <v>1</v>
      </c>
      <c r="AK1718" s="6">
        <v>89.247200000000007</v>
      </c>
      <c r="AL1718" s="6">
        <v>3.8234300000000001E-3</v>
      </c>
      <c r="AM1718" s="6">
        <v>89.247</v>
      </c>
      <c r="AN1718" s="6">
        <v>1</v>
      </c>
      <c r="AO1718" s="6">
        <v>89.247200000000007</v>
      </c>
      <c r="AP1718" s="6">
        <v>3.8234300000000001E-3</v>
      </c>
      <c r="AQ1718" s="6">
        <v>89.247</v>
      </c>
      <c r="AR1718" s="6"/>
      <c r="AS1718" s="6"/>
      <c r="AT1718" s="6"/>
      <c r="AU1718" s="6"/>
      <c r="AV1718" s="6">
        <v>1</v>
      </c>
      <c r="AW1718" s="6">
        <v>90.629099999999994</v>
      </c>
      <c r="AX1718" s="6">
        <v>3.4241200000000001E-3</v>
      </c>
      <c r="AY1718" s="6">
        <v>90.629000000000005</v>
      </c>
      <c r="AZ1718" s="6">
        <v>1</v>
      </c>
      <c r="BA1718" s="3" t="s">
        <v>12466</v>
      </c>
      <c r="BB1718" s="6">
        <v>3.4241200000000001E-3</v>
      </c>
      <c r="BC1718" s="6">
        <v>90.629000000000005</v>
      </c>
      <c r="BD1718" s="3" t="s">
        <v>51832</v>
      </c>
      <c r="BE1718" s="3" t="s">
        <v>51833</v>
      </c>
      <c r="BF1718" s="3" t="s">
        <v>51834</v>
      </c>
      <c r="BG1718" s="6">
        <v>7</v>
      </c>
      <c r="BH1718" s="6">
        <v>2</v>
      </c>
      <c r="BI1718" s="6">
        <v>636.32056999999998</v>
      </c>
      <c r="BJ1718" s="6">
        <v>-2.7061999999999999</v>
      </c>
      <c r="BK1718" s="6">
        <v>1713700</v>
      </c>
      <c r="BL1718" s="6">
        <v>0</v>
      </c>
      <c r="BM1718" s="6">
        <v>0</v>
      </c>
      <c r="BN1718" s="6">
        <v>0</v>
      </c>
      <c r="BO1718" s="6">
        <v>0</v>
      </c>
      <c r="BP1718" s="6">
        <v>0</v>
      </c>
      <c r="BQ1718" s="6">
        <v>0</v>
      </c>
      <c r="BR1718" s="6">
        <v>647060</v>
      </c>
      <c r="BS1718" s="6">
        <v>761820</v>
      </c>
      <c r="BT1718" s="6">
        <v>0</v>
      </c>
      <c r="BU1718" s="6">
        <v>304840</v>
      </c>
      <c r="BV1718" s="6">
        <v>3</v>
      </c>
      <c r="BW1718" s="6">
        <v>0</v>
      </c>
      <c r="BX1718" s="6">
        <v>3</v>
      </c>
    </row>
    <row r="1719" spans="1:76">
      <c r="A1719" s="3" t="s">
        <v>51835</v>
      </c>
      <c r="B1719" s="3" t="s">
        <v>11342</v>
      </c>
      <c r="C1719" s="3" t="s">
        <v>11342</v>
      </c>
      <c r="D1719" s="6">
        <v>260</v>
      </c>
      <c r="E1719" s="6">
        <v>260</v>
      </c>
      <c r="F1719" s="3" t="s">
        <v>16162</v>
      </c>
      <c r="G1719" s="3" t="s">
        <v>16163</v>
      </c>
      <c r="H1719" s="3" t="s">
        <v>51836</v>
      </c>
      <c r="I1719" s="3" t="s">
        <v>16164</v>
      </c>
      <c r="J1719" s="6">
        <v>1</v>
      </c>
      <c r="K1719" s="6">
        <v>79.424599999999998</v>
      </c>
      <c r="L1719" s="6">
        <v>0.99998799999999999</v>
      </c>
      <c r="M1719" s="6">
        <v>49.353700000000003</v>
      </c>
      <c r="N1719" s="6">
        <v>8.5198600000000006E-3</v>
      </c>
      <c r="O1719" s="6">
        <v>78.653000000000006</v>
      </c>
      <c r="P1719" s="6"/>
      <c r="Q1719" s="6"/>
      <c r="R1719" s="6"/>
      <c r="S1719" s="6"/>
      <c r="T1719" s="6">
        <v>0.99990000000000001</v>
      </c>
      <c r="U1719" s="6">
        <v>40.018599999999999</v>
      </c>
      <c r="V1719" s="6">
        <v>8.5198600000000006E-3</v>
      </c>
      <c r="W1719" s="6">
        <v>78.653000000000006</v>
      </c>
      <c r="X1719" s="6"/>
      <c r="Y1719" s="6"/>
      <c r="Z1719" s="6"/>
      <c r="AA1719" s="6"/>
      <c r="AB1719" s="6">
        <v>1</v>
      </c>
      <c r="AC1719" s="6">
        <v>79.424599999999998</v>
      </c>
      <c r="AD1719" s="12">
        <v>2.73598E-10</v>
      </c>
      <c r="AE1719" s="6">
        <v>128.16999999999999</v>
      </c>
      <c r="AF1719" s="6">
        <v>0.99961100000000003</v>
      </c>
      <c r="AG1719" s="6">
        <v>34.103400000000001</v>
      </c>
      <c r="AH1719" s="12">
        <v>8.5878599999999997E-24</v>
      </c>
      <c r="AI1719" s="6">
        <v>165.34</v>
      </c>
      <c r="AJ1719" s="6">
        <v>0.99999199999999999</v>
      </c>
      <c r="AK1719" s="6">
        <v>51.146999999999998</v>
      </c>
      <c r="AL1719" s="12">
        <v>1.09228E-23</v>
      </c>
      <c r="AM1719" s="6">
        <v>174.83</v>
      </c>
      <c r="AN1719" s="6">
        <v>0.99999400000000005</v>
      </c>
      <c r="AO1719" s="6">
        <v>52.281700000000001</v>
      </c>
      <c r="AP1719" s="12">
        <v>1.16482E-28</v>
      </c>
      <c r="AQ1719" s="6">
        <v>230.16</v>
      </c>
      <c r="AR1719" s="6">
        <v>0.99981299999999995</v>
      </c>
      <c r="AS1719" s="6">
        <v>37.278199999999998</v>
      </c>
      <c r="AT1719" s="12">
        <v>8.5878599999999997E-24</v>
      </c>
      <c r="AU1719" s="6">
        <v>165.34</v>
      </c>
      <c r="AV1719" s="6">
        <v>0.99985999999999997</v>
      </c>
      <c r="AW1719" s="6">
        <v>38.547400000000003</v>
      </c>
      <c r="AX1719" s="12">
        <v>1.04906E-23</v>
      </c>
      <c r="AY1719" s="6">
        <v>185.67</v>
      </c>
      <c r="AZ1719" s="6">
        <v>1</v>
      </c>
      <c r="BA1719" s="3" t="s">
        <v>16165</v>
      </c>
      <c r="BB1719" s="12">
        <v>1.16482E-28</v>
      </c>
      <c r="BC1719" s="6">
        <v>230.16</v>
      </c>
      <c r="BD1719" s="3" t="s">
        <v>51837</v>
      </c>
      <c r="BE1719" s="3" t="s">
        <v>51838</v>
      </c>
      <c r="BF1719" s="3" t="s">
        <v>51839</v>
      </c>
      <c r="BG1719" s="6">
        <v>2</v>
      </c>
      <c r="BH1719" s="6">
        <v>2</v>
      </c>
      <c r="BI1719" s="6">
        <v>767.32984999999996</v>
      </c>
      <c r="BJ1719" s="6">
        <v>0.21374000000000001</v>
      </c>
      <c r="BK1719" s="6">
        <v>19982000</v>
      </c>
      <c r="BL1719" s="6">
        <v>2172900</v>
      </c>
      <c r="BM1719" s="6">
        <v>0</v>
      </c>
      <c r="BN1719" s="6">
        <v>547830</v>
      </c>
      <c r="BO1719" s="6">
        <v>0</v>
      </c>
      <c r="BP1719" s="6">
        <v>1022200</v>
      </c>
      <c r="BQ1719" s="6">
        <v>2083500</v>
      </c>
      <c r="BR1719" s="6">
        <v>2287700</v>
      </c>
      <c r="BS1719" s="6">
        <v>1465900</v>
      </c>
      <c r="BT1719" s="6">
        <v>2238600</v>
      </c>
      <c r="BU1719" s="6">
        <v>8163700</v>
      </c>
      <c r="BV1719" s="6">
        <v>8</v>
      </c>
      <c r="BW1719" s="6">
        <v>3</v>
      </c>
      <c r="BX1719" s="6">
        <v>5</v>
      </c>
    </row>
    <row r="1720" spans="1:76">
      <c r="A1720" s="3" t="s">
        <v>51840</v>
      </c>
      <c r="B1720" s="3" t="s">
        <v>11342</v>
      </c>
      <c r="C1720" s="3" t="s">
        <v>11342</v>
      </c>
      <c r="D1720" s="6">
        <v>752</v>
      </c>
      <c r="E1720" s="6">
        <v>752</v>
      </c>
      <c r="F1720" s="3" t="s">
        <v>15194</v>
      </c>
      <c r="G1720" s="3" t="s">
        <v>15195</v>
      </c>
      <c r="H1720" s="3" t="s">
        <v>51841</v>
      </c>
      <c r="I1720" s="3" t="s">
        <v>15196</v>
      </c>
      <c r="J1720" s="6">
        <v>1</v>
      </c>
      <c r="K1720" s="6">
        <v>78.781499999999994</v>
      </c>
      <c r="L1720" s="6"/>
      <c r="M1720" s="6"/>
      <c r="N1720" s="6"/>
      <c r="O1720" s="6"/>
      <c r="P1720" s="6"/>
      <c r="Q1720" s="6"/>
      <c r="R1720" s="6"/>
      <c r="S1720" s="6"/>
      <c r="T1720" s="6"/>
      <c r="U1720" s="6"/>
      <c r="V1720" s="6"/>
      <c r="W1720" s="6"/>
      <c r="X1720" s="6"/>
      <c r="Y1720" s="6"/>
      <c r="Z1720" s="6"/>
      <c r="AA1720" s="6"/>
      <c r="AB1720" s="6"/>
      <c r="AC1720" s="6"/>
      <c r="AD1720" s="6"/>
      <c r="AE1720" s="6"/>
      <c r="AF1720" s="6">
        <v>1</v>
      </c>
      <c r="AG1720" s="6">
        <v>86.383300000000006</v>
      </c>
      <c r="AH1720" s="12">
        <v>4.48977E-33</v>
      </c>
      <c r="AI1720" s="6">
        <v>243.69</v>
      </c>
      <c r="AJ1720" s="6">
        <v>1</v>
      </c>
      <c r="AK1720" s="6">
        <v>136.76900000000001</v>
      </c>
      <c r="AL1720" s="12">
        <v>1.09874E-39</v>
      </c>
      <c r="AM1720" s="6">
        <v>262.05</v>
      </c>
      <c r="AN1720" s="6">
        <v>1</v>
      </c>
      <c r="AO1720" s="6">
        <v>78.781499999999994</v>
      </c>
      <c r="AP1720" s="12">
        <v>2.30936E-28</v>
      </c>
      <c r="AQ1720" s="6">
        <v>227.41</v>
      </c>
      <c r="AR1720" s="6">
        <v>1</v>
      </c>
      <c r="AS1720" s="6">
        <v>126.941</v>
      </c>
      <c r="AT1720" s="12">
        <v>1.6291300000000001E-30</v>
      </c>
      <c r="AU1720" s="6">
        <v>235.83</v>
      </c>
      <c r="AV1720" s="6">
        <v>1</v>
      </c>
      <c r="AW1720" s="6">
        <v>80.134399999999999</v>
      </c>
      <c r="AX1720" s="12">
        <v>1.15014E-23</v>
      </c>
      <c r="AY1720" s="6">
        <v>178.07</v>
      </c>
      <c r="AZ1720" s="6">
        <v>1</v>
      </c>
      <c r="BA1720" s="3" t="s">
        <v>15197</v>
      </c>
      <c r="BB1720" s="12">
        <v>1.09874E-39</v>
      </c>
      <c r="BC1720" s="6">
        <v>262.05</v>
      </c>
      <c r="BD1720" s="3" t="s">
        <v>51842</v>
      </c>
      <c r="BE1720" s="3" t="s">
        <v>51843</v>
      </c>
      <c r="BF1720" s="3" t="s">
        <v>51844</v>
      </c>
      <c r="BG1720" s="6">
        <v>3</v>
      </c>
      <c r="BH1720" s="6">
        <v>2</v>
      </c>
      <c r="BI1720" s="6">
        <v>1005.9953</v>
      </c>
      <c r="BJ1720" s="6">
        <v>-1.6997000000000002E-2</v>
      </c>
      <c r="BK1720" s="6">
        <v>17281000</v>
      </c>
      <c r="BL1720" s="6">
        <v>0</v>
      </c>
      <c r="BM1720" s="6">
        <v>0</v>
      </c>
      <c r="BN1720" s="6">
        <v>0</v>
      </c>
      <c r="BO1720" s="6">
        <v>0</v>
      </c>
      <c r="BP1720" s="6">
        <v>0</v>
      </c>
      <c r="BQ1720" s="6">
        <v>2763400</v>
      </c>
      <c r="BR1720" s="6">
        <v>3612600</v>
      </c>
      <c r="BS1720" s="6">
        <v>2325800</v>
      </c>
      <c r="BT1720" s="6">
        <v>5207900</v>
      </c>
      <c r="BU1720" s="6">
        <v>3370800</v>
      </c>
      <c r="BV1720" s="6">
        <v>5</v>
      </c>
      <c r="BW1720" s="6">
        <v>0</v>
      </c>
      <c r="BX1720" s="6">
        <v>5</v>
      </c>
    </row>
    <row r="1721" spans="1:76">
      <c r="A1721" s="3" t="s">
        <v>51845</v>
      </c>
      <c r="B1721" s="3" t="s">
        <v>11342</v>
      </c>
      <c r="C1721" s="3" t="s">
        <v>11342</v>
      </c>
      <c r="D1721" s="6">
        <v>164</v>
      </c>
      <c r="E1721" s="6">
        <v>164</v>
      </c>
      <c r="F1721" s="3" t="s">
        <v>11343</v>
      </c>
      <c r="G1721" s="3" t="s">
        <v>11344</v>
      </c>
      <c r="H1721" s="3" t="s">
        <v>51846</v>
      </c>
      <c r="I1721" s="3" t="s">
        <v>11345</v>
      </c>
      <c r="J1721" s="6">
        <v>1</v>
      </c>
      <c r="K1721" s="6">
        <v>54.343299999999999</v>
      </c>
      <c r="L1721" s="6"/>
      <c r="M1721" s="6"/>
      <c r="N1721" s="6"/>
      <c r="O1721" s="6"/>
      <c r="P1721" s="6"/>
      <c r="Q1721" s="6"/>
      <c r="R1721" s="6"/>
      <c r="S1721" s="6"/>
      <c r="T1721" s="6">
        <v>1</v>
      </c>
      <c r="U1721" s="6">
        <v>33.541600000000003</v>
      </c>
      <c r="V1721" s="6">
        <v>0.20660300000000001</v>
      </c>
      <c r="W1721" s="6">
        <v>33.542000000000002</v>
      </c>
      <c r="X1721" s="6">
        <v>1</v>
      </c>
      <c r="Y1721" s="6">
        <v>54.343299999999999</v>
      </c>
      <c r="Z1721" s="6">
        <v>1.53895E-2</v>
      </c>
      <c r="AA1721" s="6">
        <v>54.343000000000004</v>
      </c>
      <c r="AB1721" s="6"/>
      <c r="AC1721" s="6"/>
      <c r="AD1721" s="6"/>
      <c r="AE1721" s="6"/>
      <c r="AF1721" s="6"/>
      <c r="AG1721" s="6"/>
      <c r="AH1721" s="6"/>
      <c r="AI1721" s="6"/>
      <c r="AJ1721" s="6"/>
      <c r="AK1721" s="6"/>
      <c r="AL1721" s="6"/>
      <c r="AM1721" s="6"/>
      <c r="AN1721" s="6"/>
      <c r="AO1721" s="6"/>
      <c r="AP1721" s="6"/>
      <c r="AQ1721" s="6"/>
      <c r="AR1721" s="6"/>
      <c r="AS1721" s="6"/>
      <c r="AT1721" s="6"/>
      <c r="AU1721" s="6"/>
      <c r="AV1721" s="6"/>
      <c r="AW1721" s="6"/>
      <c r="AX1721" s="6"/>
      <c r="AY1721" s="6"/>
      <c r="AZ1721" s="6">
        <v>1</v>
      </c>
      <c r="BA1721" s="3" t="s">
        <v>11346</v>
      </c>
      <c r="BB1721" s="6">
        <v>1.53895E-2</v>
      </c>
      <c r="BC1721" s="6">
        <v>54.343000000000004</v>
      </c>
      <c r="BD1721" s="3" t="s">
        <v>51847</v>
      </c>
      <c r="BE1721" s="3" t="s">
        <v>51848</v>
      </c>
      <c r="BF1721" s="3" t="s">
        <v>51849</v>
      </c>
      <c r="BG1721" s="6">
        <v>9</v>
      </c>
      <c r="BH1721" s="6">
        <v>2</v>
      </c>
      <c r="BI1721" s="6">
        <v>603.79035999999996</v>
      </c>
      <c r="BJ1721" s="6">
        <v>0.76615</v>
      </c>
      <c r="BK1721" s="6">
        <v>413310</v>
      </c>
      <c r="BL1721" s="6">
        <v>0</v>
      </c>
      <c r="BM1721" s="6">
        <v>0</v>
      </c>
      <c r="BN1721" s="6">
        <v>245510</v>
      </c>
      <c r="BO1721" s="6">
        <v>167810</v>
      </c>
      <c r="BP1721" s="6">
        <v>0</v>
      </c>
      <c r="BQ1721" s="6">
        <v>0</v>
      </c>
      <c r="BR1721" s="6">
        <v>0</v>
      </c>
      <c r="BS1721" s="6">
        <v>0</v>
      </c>
      <c r="BT1721" s="6">
        <v>0</v>
      </c>
      <c r="BU1721" s="6">
        <v>0</v>
      </c>
      <c r="BV1721" s="6">
        <v>2</v>
      </c>
      <c r="BW1721" s="6">
        <v>2</v>
      </c>
      <c r="BX1721" s="6">
        <v>0</v>
      </c>
    </row>
    <row r="1722" spans="1:76">
      <c r="A1722" s="3" t="s">
        <v>51850</v>
      </c>
      <c r="B1722" s="3" t="s">
        <v>51851</v>
      </c>
      <c r="C1722" s="3" t="s">
        <v>51851</v>
      </c>
      <c r="D1722" s="6">
        <v>53</v>
      </c>
      <c r="E1722" s="6">
        <v>53</v>
      </c>
      <c r="F1722" s="3" t="s">
        <v>51852</v>
      </c>
      <c r="G1722" s="3" t="s">
        <v>51853</v>
      </c>
      <c r="H1722" s="3" t="s">
        <v>11872</v>
      </c>
      <c r="I1722" s="3" t="s">
        <v>51854</v>
      </c>
      <c r="J1722" s="6">
        <v>1</v>
      </c>
      <c r="K1722" s="6">
        <v>102.256</v>
      </c>
      <c r="L1722" s="6"/>
      <c r="M1722" s="6"/>
      <c r="N1722" s="6"/>
      <c r="O1722" s="6"/>
      <c r="P1722" s="6"/>
      <c r="Q1722" s="6"/>
      <c r="R1722" s="6"/>
      <c r="S1722" s="6"/>
      <c r="T1722" s="6"/>
      <c r="U1722" s="6"/>
      <c r="V1722" s="6"/>
      <c r="W1722" s="6"/>
      <c r="X1722" s="6"/>
      <c r="Y1722" s="6"/>
      <c r="Z1722" s="6"/>
      <c r="AA1722" s="6"/>
      <c r="AB1722" s="6"/>
      <c r="AC1722" s="6"/>
      <c r="AD1722" s="6"/>
      <c r="AE1722" s="6"/>
      <c r="AF1722" s="6"/>
      <c r="AG1722" s="6"/>
      <c r="AH1722" s="6"/>
      <c r="AI1722" s="6"/>
      <c r="AJ1722" s="6">
        <v>1</v>
      </c>
      <c r="AK1722" s="6">
        <v>102.256</v>
      </c>
      <c r="AL1722" s="12">
        <v>4.6021699999999996E-16</v>
      </c>
      <c r="AM1722" s="6">
        <v>130.47</v>
      </c>
      <c r="AN1722" s="6"/>
      <c r="AO1722" s="6"/>
      <c r="AP1722" s="6"/>
      <c r="AQ1722" s="6"/>
      <c r="AR1722" s="6"/>
      <c r="AS1722" s="6"/>
      <c r="AT1722" s="6"/>
      <c r="AU1722" s="6"/>
      <c r="AV1722" s="6"/>
      <c r="AW1722" s="6"/>
      <c r="AX1722" s="6"/>
      <c r="AY1722" s="6"/>
      <c r="AZ1722" s="6">
        <v>2</v>
      </c>
      <c r="BA1722" s="3" t="s">
        <v>51855</v>
      </c>
      <c r="BB1722" s="12">
        <v>4.6021699999999996E-16</v>
      </c>
      <c r="BC1722" s="6">
        <v>130.47</v>
      </c>
      <c r="BD1722" s="3" t="s">
        <v>51856</v>
      </c>
      <c r="BE1722" s="3" t="s">
        <v>51857</v>
      </c>
      <c r="BF1722" s="3" t="s">
        <v>51858</v>
      </c>
      <c r="BG1722" s="6">
        <v>5</v>
      </c>
      <c r="BH1722" s="6">
        <v>3</v>
      </c>
      <c r="BI1722" s="6">
        <v>671.28597000000002</v>
      </c>
      <c r="BJ1722" s="6">
        <v>-0.17335999999999999</v>
      </c>
      <c r="BK1722" s="6">
        <v>88701</v>
      </c>
      <c r="BL1722" s="6">
        <v>0</v>
      </c>
      <c r="BM1722" s="6">
        <v>0</v>
      </c>
      <c r="BN1722" s="6">
        <v>0</v>
      </c>
      <c r="BO1722" s="6">
        <v>0</v>
      </c>
      <c r="BP1722" s="6">
        <v>0</v>
      </c>
      <c r="BQ1722" s="6">
        <v>0</v>
      </c>
      <c r="BR1722" s="6">
        <v>88701</v>
      </c>
      <c r="BS1722" s="6">
        <v>0</v>
      </c>
      <c r="BT1722" s="6">
        <v>0</v>
      </c>
      <c r="BU1722" s="6">
        <v>0</v>
      </c>
      <c r="BV1722" s="6">
        <v>1</v>
      </c>
      <c r="BW1722" s="6">
        <v>0</v>
      </c>
      <c r="BX1722" s="6">
        <v>1</v>
      </c>
    </row>
    <row r="1723" spans="1:76">
      <c r="A1723" s="3" t="s">
        <v>51850</v>
      </c>
      <c r="B1723" s="3" t="s">
        <v>51851</v>
      </c>
      <c r="C1723" s="3" t="s">
        <v>51851</v>
      </c>
      <c r="D1723" s="6">
        <v>57</v>
      </c>
      <c r="E1723" s="6">
        <v>57</v>
      </c>
      <c r="F1723" s="3" t="s">
        <v>51852</v>
      </c>
      <c r="G1723" s="3" t="s">
        <v>51853</v>
      </c>
      <c r="H1723" s="3" t="s">
        <v>11872</v>
      </c>
      <c r="I1723" s="3" t="s">
        <v>51854</v>
      </c>
      <c r="J1723" s="6">
        <v>1</v>
      </c>
      <c r="K1723" s="6">
        <v>69.370900000000006</v>
      </c>
      <c r="L1723" s="6"/>
      <c r="M1723" s="6"/>
      <c r="N1723" s="6"/>
      <c r="O1723" s="6"/>
      <c r="P1723" s="6"/>
      <c r="Q1723" s="6"/>
      <c r="R1723" s="6"/>
      <c r="S1723" s="6"/>
      <c r="T1723" s="6"/>
      <c r="U1723" s="6"/>
      <c r="V1723" s="6"/>
      <c r="W1723" s="6"/>
      <c r="X1723" s="6"/>
      <c r="Y1723" s="6"/>
      <c r="Z1723" s="6"/>
      <c r="AA1723" s="6"/>
      <c r="AB1723" s="6"/>
      <c r="AC1723" s="6"/>
      <c r="AD1723" s="6"/>
      <c r="AE1723" s="6"/>
      <c r="AF1723" s="6"/>
      <c r="AG1723" s="6"/>
      <c r="AH1723" s="6"/>
      <c r="AI1723" s="6"/>
      <c r="AJ1723" s="6">
        <v>1</v>
      </c>
      <c r="AK1723" s="6">
        <v>69.370900000000006</v>
      </c>
      <c r="AL1723" s="12">
        <v>4.6021699999999996E-16</v>
      </c>
      <c r="AM1723" s="6">
        <v>130.47</v>
      </c>
      <c r="AN1723" s="6"/>
      <c r="AO1723" s="6"/>
      <c r="AP1723" s="6"/>
      <c r="AQ1723" s="6"/>
      <c r="AR1723" s="6"/>
      <c r="AS1723" s="6"/>
      <c r="AT1723" s="6"/>
      <c r="AU1723" s="6"/>
      <c r="AV1723" s="6"/>
      <c r="AW1723" s="6"/>
      <c r="AX1723" s="6"/>
      <c r="AY1723" s="6"/>
      <c r="AZ1723" s="6">
        <v>2</v>
      </c>
      <c r="BA1723" s="3" t="s">
        <v>51859</v>
      </c>
      <c r="BB1723" s="12">
        <v>4.6021699999999996E-16</v>
      </c>
      <c r="BC1723" s="6">
        <v>130.47</v>
      </c>
      <c r="BD1723" s="3" t="s">
        <v>51856</v>
      </c>
      <c r="BE1723" s="3" t="s">
        <v>51857</v>
      </c>
      <c r="BF1723" s="3" t="s">
        <v>51858</v>
      </c>
      <c r="BG1723" s="6">
        <v>9</v>
      </c>
      <c r="BH1723" s="6">
        <v>3</v>
      </c>
      <c r="BI1723" s="6">
        <v>671.28597000000002</v>
      </c>
      <c r="BJ1723" s="6">
        <v>-0.17335999999999999</v>
      </c>
      <c r="BK1723" s="6">
        <v>88701</v>
      </c>
      <c r="BL1723" s="6">
        <v>0</v>
      </c>
      <c r="BM1723" s="6">
        <v>0</v>
      </c>
      <c r="BN1723" s="6">
        <v>0</v>
      </c>
      <c r="BO1723" s="6">
        <v>0</v>
      </c>
      <c r="BP1723" s="6">
        <v>0</v>
      </c>
      <c r="BQ1723" s="6">
        <v>0</v>
      </c>
      <c r="BR1723" s="6">
        <v>88701</v>
      </c>
      <c r="BS1723" s="6">
        <v>0</v>
      </c>
      <c r="BT1723" s="6">
        <v>0</v>
      </c>
      <c r="BU1723" s="6">
        <v>0</v>
      </c>
      <c r="BV1723" s="6">
        <v>1</v>
      </c>
      <c r="BW1723" s="6">
        <v>0</v>
      </c>
      <c r="BX1723" s="6">
        <v>1</v>
      </c>
    </row>
    <row r="1724" spans="1:76">
      <c r="A1724" s="3" t="s">
        <v>15198</v>
      </c>
      <c r="B1724" s="3" t="s">
        <v>15198</v>
      </c>
      <c r="C1724" s="3" t="s">
        <v>15198</v>
      </c>
      <c r="D1724" s="6">
        <v>143</v>
      </c>
      <c r="E1724" s="6">
        <v>143</v>
      </c>
      <c r="F1724" s="3" t="s">
        <v>15203</v>
      </c>
      <c r="G1724" s="3" t="s">
        <v>15204</v>
      </c>
      <c r="H1724" s="3" t="s">
        <v>15203</v>
      </c>
      <c r="I1724" s="3" t="s">
        <v>15205</v>
      </c>
      <c r="J1724" s="6">
        <v>1</v>
      </c>
      <c r="K1724" s="6">
        <v>73.834100000000007</v>
      </c>
      <c r="L1724" s="6"/>
      <c r="M1724" s="6"/>
      <c r="N1724" s="6"/>
      <c r="O1724" s="6"/>
      <c r="P1724" s="6"/>
      <c r="Q1724" s="6"/>
      <c r="R1724" s="6"/>
      <c r="S1724" s="6"/>
      <c r="T1724" s="6"/>
      <c r="U1724" s="6"/>
      <c r="V1724" s="6"/>
      <c r="W1724" s="6"/>
      <c r="X1724" s="6"/>
      <c r="Y1724" s="6"/>
      <c r="Z1724" s="6"/>
      <c r="AA1724" s="6"/>
      <c r="AB1724" s="6"/>
      <c r="AC1724" s="6"/>
      <c r="AD1724" s="6"/>
      <c r="AE1724" s="6"/>
      <c r="AF1724" s="6">
        <v>1</v>
      </c>
      <c r="AG1724" s="6">
        <v>87.608500000000006</v>
      </c>
      <c r="AH1724" s="12">
        <v>3.6842199999999998E-38</v>
      </c>
      <c r="AI1724" s="6">
        <v>172.84</v>
      </c>
      <c r="AJ1724" s="6">
        <v>1</v>
      </c>
      <c r="AK1724" s="6">
        <v>68.044399999999996</v>
      </c>
      <c r="AL1724" s="12">
        <v>1.5109399999999999E-25</v>
      </c>
      <c r="AM1724" s="6">
        <v>151.22999999999999</v>
      </c>
      <c r="AN1724" s="6">
        <v>1</v>
      </c>
      <c r="AO1724" s="6">
        <v>62.680100000000003</v>
      </c>
      <c r="AP1724" s="12">
        <v>2.4545300000000001E-34</v>
      </c>
      <c r="AQ1724" s="6">
        <v>167.22</v>
      </c>
      <c r="AR1724" s="6">
        <v>1</v>
      </c>
      <c r="AS1724" s="6">
        <v>46.925699999999999</v>
      </c>
      <c r="AT1724" s="12">
        <v>9.2613399999999997E-30</v>
      </c>
      <c r="AU1724" s="6">
        <v>159.04</v>
      </c>
      <c r="AV1724" s="6">
        <v>1</v>
      </c>
      <c r="AW1724" s="6">
        <v>73.834100000000007</v>
      </c>
      <c r="AX1724" s="12">
        <v>1.13379E-26</v>
      </c>
      <c r="AY1724" s="6">
        <v>155.28</v>
      </c>
      <c r="AZ1724" s="6">
        <v>1</v>
      </c>
      <c r="BA1724" s="3" t="s">
        <v>15206</v>
      </c>
      <c r="BB1724" s="12">
        <v>3.6842199999999998E-38</v>
      </c>
      <c r="BC1724" s="6">
        <v>172.84</v>
      </c>
      <c r="BD1724" s="3" t="s">
        <v>51860</v>
      </c>
      <c r="BE1724" s="3" t="s">
        <v>51861</v>
      </c>
      <c r="BF1724" s="3" t="s">
        <v>51862</v>
      </c>
      <c r="BG1724" s="6">
        <v>5</v>
      </c>
      <c r="BH1724" s="6">
        <v>3</v>
      </c>
      <c r="BI1724" s="6">
        <v>532.28222000000005</v>
      </c>
      <c r="BJ1724" s="6">
        <v>-1.2984</v>
      </c>
      <c r="BK1724" s="6">
        <v>138320000</v>
      </c>
      <c r="BL1724" s="6">
        <v>0</v>
      </c>
      <c r="BM1724" s="6">
        <v>0</v>
      </c>
      <c r="BN1724" s="6">
        <v>0</v>
      </c>
      <c r="BO1724" s="6">
        <v>0</v>
      </c>
      <c r="BP1724" s="6">
        <v>0</v>
      </c>
      <c r="BQ1724" s="6">
        <v>40412000</v>
      </c>
      <c r="BR1724" s="6">
        <v>23620000</v>
      </c>
      <c r="BS1724" s="6">
        <v>23202000</v>
      </c>
      <c r="BT1724" s="6">
        <v>28234000</v>
      </c>
      <c r="BU1724" s="6">
        <v>22856000</v>
      </c>
      <c r="BV1724" s="6">
        <v>5</v>
      </c>
      <c r="BW1724" s="6">
        <v>0</v>
      </c>
      <c r="BX1724" s="6">
        <v>5</v>
      </c>
    </row>
    <row r="1725" spans="1:76">
      <c r="A1725" s="3" t="s">
        <v>51863</v>
      </c>
      <c r="B1725" s="3" t="s">
        <v>15198</v>
      </c>
      <c r="C1725" s="3" t="s">
        <v>15198</v>
      </c>
      <c r="D1725" s="6">
        <v>213</v>
      </c>
      <c r="E1725" s="6">
        <v>213</v>
      </c>
      <c r="F1725" s="3" t="s">
        <v>15199</v>
      </c>
      <c r="G1725" s="3" t="s">
        <v>15200</v>
      </c>
      <c r="H1725" s="3" t="s">
        <v>51864</v>
      </c>
      <c r="I1725" s="3" t="s">
        <v>15201</v>
      </c>
      <c r="J1725" s="6">
        <v>1</v>
      </c>
      <c r="K1725" s="6">
        <v>136.63499999999999</v>
      </c>
      <c r="L1725" s="6"/>
      <c r="M1725" s="6"/>
      <c r="N1725" s="6"/>
      <c r="O1725" s="6"/>
      <c r="P1725" s="6"/>
      <c r="Q1725" s="6"/>
      <c r="R1725" s="6"/>
      <c r="S1725" s="6"/>
      <c r="T1725" s="6"/>
      <c r="U1725" s="6"/>
      <c r="V1725" s="6"/>
      <c r="W1725" s="6"/>
      <c r="X1725" s="6"/>
      <c r="Y1725" s="6"/>
      <c r="Z1725" s="6"/>
      <c r="AA1725" s="6"/>
      <c r="AB1725" s="6"/>
      <c r="AC1725" s="6"/>
      <c r="AD1725" s="6"/>
      <c r="AE1725" s="6"/>
      <c r="AF1725" s="6">
        <v>1</v>
      </c>
      <c r="AG1725" s="6">
        <v>122.962</v>
      </c>
      <c r="AH1725" s="12">
        <v>9.58967E-5</v>
      </c>
      <c r="AI1725" s="6">
        <v>142.43</v>
      </c>
      <c r="AJ1725" s="6">
        <v>1</v>
      </c>
      <c r="AK1725" s="6">
        <v>117.69799999999999</v>
      </c>
      <c r="AL1725" s="12">
        <v>9.58967E-5</v>
      </c>
      <c r="AM1725" s="6">
        <v>142.43</v>
      </c>
      <c r="AN1725" s="6">
        <v>1</v>
      </c>
      <c r="AO1725" s="6">
        <v>136.63499999999999</v>
      </c>
      <c r="AP1725" s="6">
        <v>2.0445000000000001E-4</v>
      </c>
      <c r="AQ1725" s="6">
        <v>163.94</v>
      </c>
      <c r="AR1725" s="6">
        <v>1</v>
      </c>
      <c r="AS1725" s="6">
        <v>148.958</v>
      </c>
      <c r="AT1725" s="12">
        <v>1.2300300000000001E-17</v>
      </c>
      <c r="AU1725" s="6">
        <v>148.96</v>
      </c>
      <c r="AV1725" s="6">
        <v>1</v>
      </c>
      <c r="AW1725" s="6">
        <v>136.63499999999999</v>
      </c>
      <c r="AX1725" s="6">
        <v>1.28956E-4</v>
      </c>
      <c r="AY1725" s="6">
        <v>150.08000000000001</v>
      </c>
      <c r="AZ1725" s="6">
        <v>1</v>
      </c>
      <c r="BA1725" s="3" t="s">
        <v>15202</v>
      </c>
      <c r="BB1725" s="6">
        <v>2.0445000000000001E-4</v>
      </c>
      <c r="BC1725" s="6">
        <v>163.94</v>
      </c>
      <c r="BD1725" s="3" t="s">
        <v>51865</v>
      </c>
      <c r="BE1725" s="3" t="s">
        <v>51866</v>
      </c>
      <c r="BF1725" s="3" t="s">
        <v>51867</v>
      </c>
      <c r="BG1725" s="6">
        <v>3</v>
      </c>
      <c r="BH1725" s="6">
        <v>2</v>
      </c>
      <c r="BI1725" s="6">
        <v>673.32965000000002</v>
      </c>
      <c r="BJ1725" s="6">
        <v>-0.64388000000000001</v>
      </c>
      <c r="BK1725" s="6">
        <v>59849000</v>
      </c>
      <c r="BL1725" s="6">
        <v>0</v>
      </c>
      <c r="BM1725" s="6">
        <v>0</v>
      </c>
      <c r="BN1725" s="6">
        <v>0</v>
      </c>
      <c r="BO1725" s="6">
        <v>0</v>
      </c>
      <c r="BP1725" s="6">
        <v>0</v>
      </c>
      <c r="BQ1725" s="6">
        <v>12699000</v>
      </c>
      <c r="BR1725" s="6">
        <v>7768400</v>
      </c>
      <c r="BS1725" s="6">
        <v>10435000</v>
      </c>
      <c r="BT1725" s="6">
        <v>13406000</v>
      </c>
      <c r="BU1725" s="6">
        <v>15540000</v>
      </c>
      <c r="BV1725" s="6">
        <v>5</v>
      </c>
      <c r="BW1725" s="6">
        <v>0</v>
      </c>
      <c r="BX1725" s="6">
        <v>5</v>
      </c>
    </row>
    <row r="1726" spans="1:76">
      <c r="A1726" s="3" t="s">
        <v>51868</v>
      </c>
      <c r="B1726" s="3" t="s">
        <v>12467</v>
      </c>
      <c r="C1726" s="3" t="s">
        <v>12467</v>
      </c>
      <c r="D1726" s="6">
        <v>145</v>
      </c>
      <c r="E1726" s="6">
        <v>145</v>
      </c>
      <c r="F1726" s="3" t="s">
        <v>12468</v>
      </c>
      <c r="G1726" s="3" t="s">
        <v>12469</v>
      </c>
      <c r="H1726" s="3" t="s">
        <v>51869</v>
      </c>
      <c r="I1726" s="3" t="s">
        <v>12470</v>
      </c>
      <c r="J1726" s="6">
        <v>1</v>
      </c>
      <c r="K1726" s="6">
        <v>98.507300000000001</v>
      </c>
      <c r="L1726" s="6"/>
      <c r="M1726" s="6"/>
      <c r="N1726" s="6"/>
      <c r="O1726" s="6"/>
      <c r="P1726" s="6"/>
      <c r="Q1726" s="6"/>
      <c r="R1726" s="6"/>
      <c r="S1726" s="6"/>
      <c r="T1726" s="6">
        <v>1</v>
      </c>
      <c r="U1726" s="6">
        <v>66.809200000000004</v>
      </c>
      <c r="V1726" s="6">
        <v>1.24225E-2</v>
      </c>
      <c r="W1726" s="6">
        <v>66.808999999999997</v>
      </c>
      <c r="X1726" s="6">
        <v>1</v>
      </c>
      <c r="Y1726" s="6">
        <v>103.041</v>
      </c>
      <c r="Z1726" s="12">
        <v>5.9223199999999997E-6</v>
      </c>
      <c r="AA1726" s="6">
        <v>103.04</v>
      </c>
      <c r="AB1726" s="6">
        <v>1</v>
      </c>
      <c r="AC1726" s="6">
        <v>98.507300000000001</v>
      </c>
      <c r="AD1726" s="12">
        <v>2.04456E-5</v>
      </c>
      <c r="AE1726" s="6">
        <v>98.507000000000005</v>
      </c>
      <c r="AF1726" s="6"/>
      <c r="AG1726" s="6"/>
      <c r="AH1726" s="6"/>
      <c r="AI1726" s="6"/>
      <c r="AJ1726" s="6"/>
      <c r="AK1726" s="6"/>
      <c r="AL1726" s="6"/>
      <c r="AM1726" s="6"/>
      <c r="AN1726" s="6"/>
      <c r="AO1726" s="6"/>
      <c r="AP1726" s="6"/>
      <c r="AQ1726" s="6"/>
      <c r="AR1726" s="6"/>
      <c r="AS1726" s="6"/>
      <c r="AT1726" s="6"/>
      <c r="AU1726" s="6"/>
      <c r="AV1726" s="6"/>
      <c r="AW1726" s="6"/>
      <c r="AX1726" s="6"/>
      <c r="AY1726" s="6"/>
      <c r="AZ1726" s="6">
        <v>1</v>
      </c>
      <c r="BA1726" s="3" t="s">
        <v>12471</v>
      </c>
      <c r="BB1726" s="12">
        <v>5.9223199999999997E-6</v>
      </c>
      <c r="BC1726" s="6">
        <v>103.04</v>
      </c>
      <c r="BD1726" s="3" t="s">
        <v>51870</v>
      </c>
      <c r="BE1726" s="3" t="s">
        <v>51871</v>
      </c>
      <c r="BF1726" s="3" t="s">
        <v>51872</v>
      </c>
      <c r="BG1726" s="6">
        <v>14</v>
      </c>
      <c r="BH1726" s="6">
        <v>3</v>
      </c>
      <c r="BI1726" s="6">
        <v>613.00323000000003</v>
      </c>
      <c r="BJ1726" s="6">
        <v>8.9122999999999994E-2</v>
      </c>
      <c r="BK1726" s="6">
        <v>866530</v>
      </c>
      <c r="BL1726" s="6">
        <v>0</v>
      </c>
      <c r="BM1726" s="6">
        <v>0</v>
      </c>
      <c r="BN1726" s="6">
        <v>185310</v>
      </c>
      <c r="BO1726" s="6">
        <v>280190</v>
      </c>
      <c r="BP1726" s="6">
        <v>401040</v>
      </c>
      <c r="BQ1726" s="6">
        <v>0</v>
      </c>
      <c r="BR1726" s="6">
        <v>0</v>
      </c>
      <c r="BS1726" s="6">
        <v>0</v>
      </c>
      <c r="BT1726" s="6">
        <v>0</v>
      </c>
      <c r="BU1726" s="6">
        <v>0</v>
      </c>
      <c r="BV1726" s="6">
        <v>3</v>
      </c>
      <c r="BW1726" s="6">
        <v>3</v>
      </c>
      <c r="BX1726" s="6">
        <v>0</v>
      </c>
    </row>
    <row r="1727" spans="1:76">
      <c r="A1727" s="3" t="s">
        <v>13490</v>
      </c>
      <c r="B1727" s="3" t="s">
        <v>13490</v>
      </c>
      <c r="C1727" s="3" t="s">
        <v>13490</v>
      </c>
      <c r="D1727" s="6">
        <v>131</v>
      </c>
      <c r="E1727" s="6">
        <v>131</v>
      </c>
      <c r="F1727" s="3" t="s">
        <v>13491</v>
      </c>
      <c r="G1727" s="3" t="s">
        <v>13492</v>
      </c>
      <c r="H1727" s="3" t="s">
        <v>51873</v>
      </c>
      <c r="I1727" s="3" t="s">
        <v>13493</v>
      </c>
      <c r="J1727" s="6">
        <v>1</v>
      </c>
      <c r="K1727" s="6">
        <v>73.847800000000007</v>
      </c>
      <c r="L1727" s="6"/>
      <c r="M1727" s="6"/>
      <c r="N1727" s="6"/>
      <c r="O1727" s="6"/>
      <c r="P1727" s="6"/>
      <c r="Q1727" s="6"/>
      <c r="R1727" s="6"/>
      <c r="S1727" s="6"/>
      <c r="T1727" s="6"/>
      <c r="U1727" s="6"/>
      <c r="V1727" s="6"/>
      <c r="W1727" s="6"/>
      <c r="X1727" s="6"/>
      <c r="Y1727" s="6"/>
      <c r="Z1727" s="6"/>
      <c r="AA1727" s="6"/>
      <c r="AB1727" s="6"/>
      <c r="AC1727" s="6"/>
      <c r="AD1727" s="6"/>
      <c r="AE1727" s="6"/>
      <c r="AF1727" s="6">
        <v>1</v>
      </c>
      <c r="AG1727" s="6">
        <v>195.76900000000001</v>
      </c>
      <c r="AH1727" s="12">
        <v>5.8349399999999995E-10</v>
      </c>
      <c r="AI1727" s="6">
        <v>195.77</v>
      </c>
      <c r="AJ1727" s="6">
        <v>1</v>
      </c>
      <c r="AK1727" s="6">
        <v>149.41</v>
      </c>
      <c r="AL1727" s="12">
        <v>1.13339E-9</v>
      </c>
      <c r="AM1727" s="6">
        <v>149.41</v>
      </c>
      <c r="AN1727" s="6">
        <v>1</v>
      </c>
      <c r="AO1727" s="6">
        <v>201.04300000000001</v>
      </c>
      <c r="AP1727" s="12">
        <v>2.0680400000000001E-10</v>
      </c>
      <c r="AQ1727" s="6">
        <v>201.04</v>
      </c>
      <c r="AR1727" s="6">
        <v>1</v>
      </c>
      <c r="AS1727" s="6">
        <v>106.00700000000001</v>
      </c>
      <c r="AT1727" s="12">
        <v>5.2645000000000002E-15</v>
      </c>
      <c r="AU1727" s="6">
        <v>227.57</v>
      </c>
      <c r="AV1727" s="6">
        <v>1</v>
      </c>
      <c r="AW1727" s="6">
        <v>73.847800000000007</v>
      </c>
      <c r="AX1727" s="12">
        <v>1.2183399999999999E-17</v>
      </c>
      <c r="AY1727" s="6">
        <v>237.87</v>
      </c>
      <c r="AZ1727" s="6">
        <v>1</v>
      </c>
      <c r="BA1727" s="3" t="s">
        <v>15207</v>
      </c>
      <c r="BB1727" s="12">
        <v>1.2183399999999999E-17</v>
      </c>
      <c r="BC1727" s="6">
        <v>237.87</v>
      </c>
      <c r="BD1727" s="3" t="s">
        <v>51874</v>
      </c>
      <c r="BE1727" s="3" t="s">
        <v>51875</v>
      </c>
      <c r="BF1727" s="3" t="s">
        <v>51876</v>
      </c>
      <c r="BG1727" s="6">
        <v>5</v>
      </c>
      <c r="BH1727" s="6">
        <v>4</v>
      </c>
      <c r="BI1727" s="6">
        <v>414.46976999999998</v>
      </c>
      <c r="BJ1727" s="6">
        <v>2.7109999999999999</v>
      </c>
      <c r="BK1727" s="6">
        <v>37573000</v>
      </c>
      <c r="BL1727" s="6">
        <v>0</v>
      </c>
      <c r="BM1727" s="6">
        <v>0</v>
      </c>
      <c r="BN1727" s="6">
        <v>0</v>
      </c>
      <c r="BO1727" s="6">
        <v>0</v>
      </c>
      <c r="BP1727" s="6">
        <v>0</v>
      </c>
      <c r="BQ1727" s="6">
        <v>4121700</v>
      </c>
      <c r="BR1727" s="6">
        <v>6037600</v>
      </c>
      <c r="BS1727" s="6">
        <v>4687600</v>
      </c>
      <c r="BT1727" s="6">
        <v>8820100</v>
      </c>
      <c r="BU1727" s="6">
        <v>13906000</v>
      </c>
      <c r="BV1727" s="6">
        <v>5</v>
      </c>
      <c r="BW1727" s="6">
        <v>0</v>
      </c>
      <c r="BX1727" s="6">
        <v>5</v>
      </c>
    </row>
    <row r="1728" spans="1:76">
      <c r="A1728" s="3" t="s">
        <v>13490</v>
      </c>
      <c r="B1728" s="3" t="s">
        <v>13490</v>
      </c>
      <c r="C1728" s="3" t="s">
        <v>13490</v>
      </c>
      <c r="D1728" s="6">
        <v>50</v>
      </c>
      <c r="E1728" s="6">
        <v>50</v>
      </c>
      <c r="F1728" s="3" t="s">
        <v>13491</v>
      </c>
      <c r="G1728" s="3" t="s">
        <v>13492</v>
      </c>
      <c r="H1728" s="3" t="s">
        <v>51873</v>
      </c>
      <c r="I1728" s="3" t="s">
        <v>13493</v>
      </c>
      <c r="J1728" s="6">
        <v>1</v>
      </c>
      <c r="K1728" s="6">
        <v>42.743299999999998</v>
      </c>
      <c r="L1728" s="6">
        <v>1</v>
      </c>
      <c r="M1728" s="6">
        <v>108.43300000000001</v>
      </c>
      <c r="N1728" s="12">
        <v>1.8739000000000001E-7</v>
      </c>
      <c r="O1728" s="6">
        <v>126.07</v>
      </c>
      <c r="P1728" s="6">
        <v>1</v>
      </c>
      <c r="Q1728" s="6">
        <v>120.306</v>
      </c>
      <c r="R1728" s="12">
        <v>2.8714299999999999E-9</v>
      </c>
      <c r="S1728" s="6">
        <v>135.71</v>
      </c>
      <c r="T1728" s="6"/>
      <c r="U1728" s="6"/>
      <c r="V1728" s="6"/>
      <c r="W1728" s="6"/>
      <c r="X1728" s="6">
        <v>1</v>
      </c>
      <c r="Y1728" s="6">
        <v>120.989</v>
      </c>
      <c r="Z1728" s="12">
        <v>2.2192400000000001E-6</v>
      </c>
      <c r="AA1728" s="6">
        <v>120.99</v>
      </c>
      <c r="AB1728" s="6">
        <v>1</v>
      </c>
      <c r="AC1728" s="6">
        <v>42.743299999999998</v>
      </c>
      <c r="AD1728" s="12">
        <v>2.2192400000000001E-6</v>
      </c>
      <c r="AE1728" s="6">
        <v>120.99</v>
      </c>
      <c r="AF1728" s="6"/>
      <c r="AG1728" s="6"/>
      <c r="AH1728" s="6"/>
      <c r="AI1728" s="6"/>
      <c r="AJ1728" s="6"/>
      <c r="AK1728" s="6"/>
      <c r="AL1728" s="6"/>
      <c r="AM1728" s="6"/>
      <c r="AN1728" s="6"/>
      <c r="AO1728" s="6"/>
      <c r="AP1728" s="6"/>
      <c r="AQ1728" s="6"/>
      <c r="AR1728" s="6"/>
      <c r="AS1728" s="6"/>
      <c r="AT1728" s="6"/>
      <c r="AU1728" s="6"/>
      <c r="AV1728" s="6"/>
      <c r="AW1728" s="6"/>
      <c r="AX1728" s="6"/>
      <c r="AY1728" s="6"/>
      <c r="AZ1728" s="6">
        <v>1</v>
      </c>
      <c r="BA1728" s="3" t="s">
        <v>13494</v>
      </c>
      <c r="BB1728" s="12">
        <v>2.8714299999999999E-9</v>
      </c>
      <c r="BC1728" s="6">
        <v>135.71</v>
      </c>
      <c r="BD1728" s="3" t="s">
        <v>51877</v>
      </c>
      <c r="BE1728" s="3" t="s">
        <v>51878</v>
      </c>
      <c r="BF1728" s="3" t="s">
        <v>51879</v>
      </c>
      <c r="BG1728" s="6">
        <v>7</v>
      </c>
      <c r="BH1728" s="6">
        <v>2</v>
      </c>
      <c r="BI1728" s="6">
        <v>597.83998999999994</v>
      </c>
      <c r="BJ1728" s="6">
        <v>-2.8237000000000001</v>
      </c>
      <c r="BK1728" s="6">
        <v>4116200</v>
      </c>
      <c r="BL1728" s="6">
        <v>2296000</v>
      </c>
      <c r="BM1728" s="6">
        <v>880170</v>
      </c>
      <c r="BN1728" s="6">
        <v>0</v>
      </c>
      <c r="BO1728" s="6">
        <v>311540</v>
      </c>
      <c r="BP1728" s="6">
        <v>628440</v>
      </c>
      <c r="BQ1728" s="6">
        <v>0</v>
      </c>
      <c r="BR1728" s="6">
        <v>0</v>
      </c>
      <c r="BS1728" s="6">
        <v>0</v>
      </c>
      <c r="BT1728" s="6">
        <v>0</v>
      </c>
      <c r="BU1728" s="6">
        <v>0</v>
      </c>
      <c r="BV1728" s="6">
        <v>4</v>
      </c>
      <c r="BW1728" s="6">
        <v>4</v>
      </c>
      <c r="BX1728" s="6">
        <v>0</v>
      </c>
    </row>
    <row r="1729" spans="1:76">
      <c r="A1729" s="3" t="s">
        <v>13490</v>
      </c>
      <c r="B1729" s="3" t="s">
        <v>13490</v>
      </c>
      <c r="C1729" s="3" t="s">
        <v>13490</v>
      </c>
      <c r="D1729" s="6">
        <v>442</v>
      </c>
      <c r="E1729" s="6">
        <v>442</v>
      </c>
      <c r="F1729" s="3" t="s">
        <v>13491</v>
      </c>
      <c r="G1729" s="3" t="s">
        <v>13492</v>
      </c>
      <c r="H1729" s="3" t="s">
        <v>51873</v>
      </c>
      <c r="I1729" s="3" t="s">
        <v>13493</v>
      </c>
      <c r="J1729" s="6">
        <v>1</v>
      </c>
      <c r="K1729" s="6">
        <v>76.256399999999999</v>
      </c>
      <c r="L1729" s="6">
        <v>1</v>
      </c>
      <c r="M1729" s="6">
        <v>85.817499999999995</v>
      </c>
      <c r="N1729" s="12">
        <v>1.73768E-7</v>
      </c>
      <c r="O1729" s="6">
        <v>114.72</v>
      </c>
      <c r="P1729" s="6">
        <v>1</v>
      </c>
      <c r="Q1729" s="6">
        <v>76.256399999999999</v>
      </c>
      <c r="R1729" s="12">
        <v>2.3842700000000001E-9</v>
      </c>
      <c r="S1729" s="6">
        <v>122.39</v>
      </c>
      <c r="T1729" s="6"/>
      <c r="U1729" s="6"/>
      <c r="V1729" s="6"/>
      <c r="W1729" s="6"/>
      <c r="X1729" s="6"/>
      <c r="Y1729" s="6"/>
      <c r="Z1729" s="6"/>
      <c r="AA1729" s="6"/>
      <c r="AB1729" s="6"/>
      <c r="AC1729" s="6"/>
      <c r="AD1729" s="6"/>
      <c r="AE1729" s="6"/>
      <c r="AF1729" s="6">
        <v>1</v>
      </c>
      <c r="AG1729" s="6">
        <v>114.496</v>
      </c>
      <c r="AH1729" s="6">
        <v>4.8288699999999999E-4</v>
      </c>
      <c r="AI1729" s="6">
        <v>114.5</v>
      </c>
      <c r="AJ1729" s="6">
        <v>1</v>
      </c>
      <c r="AK1729" s="6">
        <v>75.293999999999997</v>
      </c>
      <c r="AL1729" s="6">
        <v>1.33606E-3</v>
      </c>
      <c r="AM1729" s="6">
        <v>101.11</v>
      </c>
      <c r="AN1729" s="6">
        <v>1</v>
      </c>
      <c r="AO1729" s="6">
        <v>73.066699999999997</v>
      </c>
      <c r="AP1729" s="6">
        <v>2.2501800000000001E-3</v>
      </c>
      <c r="AQ1729" s="6">
        <v>94.691999999999993</v>
      </c>
      <c r="AR1729" s="6">
        <v>1</v>
      </c>
      <c r="AS1729" s="6">
        <v>74.162000000000006</v>
      </c>
      <c r="AT1729" s="6">
        <v>1.6244100000000001E-2</v>
      </c>
      <c r="AU1729" s="6">
        <v>74.162000000000006</v>
      </c>
      <c r="AV1729" s="6">
        <v>1</v>
      </c>
      <c r="AW1729" s="6">
        <v>86.180199999999999</v>
      </c>
      <c r="AX1729" s="6">
        <v>1.5128100000000001E-3</v>
      </c>
      <c r="AY1729" s="6">
        <v>99.653000000000006</v>
      </c>
      <c r="AZ1729" s="6">
        <v>1</v>
      </c>
      <c r="BA1729" s="3" t="s">
        <v>16035</v>
      </c>
      <c r="BB1729" s="12">
        <v>2.3842700000000001E-9</v>
      </c>
      <c r="BC1729" s="6">
        <v>122.39</v>
      </c>
      <c r="BD1729" s="3" t="s">
        <v>51880</v>
      </c>
      <c r="BE1729" s="3" t="s">
        <v>51881</v>
      </c>
      <c r="BF1729" s="3" t="s">
        <v>51882</v>
      </c>
      <c r="BG1729" s="6">
        <v>2</v>
      </c>
      <c r="BH1729" s="6">
        <v>3</v>
      </c>
      <c r="BI1729" s="6">
        <v>453.23806000000002</v>
      </c>
      <c r="BJ1729" s="6">
        <v>7.1214E-2</v>
      </c>
      <c r="BK1729" s="6">
        <v>38980000</v>
      </c>
      <c r="BL1729" s="6">
        <v>7094400</v>
      </c>
      <c r="BM1729" s="6">
        <v>6493300</v>
      </c>
      <c r="BN1729" s="6">
        <v>0</v>
      </c>
      <c r="BO1729" s="6">
        <v>0</v>
      </c>
      <c r="BP1729" s="6">
        <v>0</v>
      </c>
      <c r="BQ1729" s="6">
        <v>4518400</v>
      </c>
      <c r="BR1729" s="6">
        <v>5162400</v>
      </c>
      <c r="BS1729" s="6">
        <v>4787700</v>
      </c>
      <c r="BT1729" s="6">
        <v>5967000</v>
      </c>
      <c r="BU1729" s="6">
        <v>4956800</v>
      </c>
      <c r="BV1729" s="6">
        <v>7</v>
      </c>
      <c r="BW1729" s="6">
        <v>2</v>
      </c>
      <c r="BX1729" s="6">
        <v>5</v>
      </c>
    </row>
    <row r="1730" spans="1:76">
      <c r="A1730" s="3" t="s">
        <v>13490</v>
      </c>
      <c r="B1730" s="3" t="s">
        <v>13490</v>
      </c>
      <c r="C1730" s="3" t="s">
        <v>13490</v>
      </c>
      <c r="D1730" s="6">
        <v>271</v>
      </c>
      <c r="E1730" s="6">
        <v>271</v>
      </c>
      <c r="F1730" s="3" t="s">
        <v>13491</v>
      </c>
      <c r="G1730" s="3" t="s">
        <v>13492</v>
      </c>
      <c r="H1730" s="3" t="s">
        <v>51873</v>
      </c>
      <c r="I1730" s="3" t="s">
        <v>13493</v>
      </c>
      <c r="J1730" s="6">
        <v>1</v>
      </c>
      <c r="K1730" s="6">
        <v>115.494</v>
      </c>
      <c r="L1730" s="6">
        <v>1</v>
      </c>
      <c r="M1730" s="6">
        <v>80.683499999999995</v>
      </c>
      <c r="N1730" s="6">
        <v>2.74358E-2</v>
      </c>
      <c r="O1730" s="6">
        <v>80.683999999999997</v>
      </c>
      <c r="P1730" s="6">
        <v>1</v>
      </c>
      <c r="Q1730" s="6">
        <v>60.118299999999998</v>
      </c>
      <c r="R1730" s="6">
        <v>0.132544</v>
      </c>
      <c r="S1730" s="6">
        <v>60.118000000000002</v>
      </c>
      <c r="T1730" s="6">
        <v>1</v>
      </c>
      <c r="U1730" s="6">
        <v>98.933400000000006</v>
      </c>
      <c r="V1730" s="6">
        <v>5.6995700000000002E-3</v>
      </c>
      <c r="W1730" s="6">
        <v>98.933000000000007</v>
      </c>
      <c r="X1730" s="6">
        <v>1</v>
      </c>
      <c r="Y1730" s="6">
        <v>98.629400000000004</v>
      </c>
      <c r="Z1730" s="6">
        <v>5.8883299999999998E-3</v>
      </c>
      <c r="AA1730" s="6">
        <v>98.629000000000005</v>
      </c>
      <c r="AB1730" s="6">
        <v>1</v>
      </c>
      <c r="AC1730" s="6">
        <v>115.494</v>
      </c>
      <c r="AD1730" s="6">
        <v>3.6743000000000002E-4</v>
      </c>
      <c r="AE1730" s="6">
        <v>115.49</v>
      </c>
      <c r="AF1730" s="6"/>
      <c r="AG1730" s="6"/>
      <c r="AH1730" s="6"/>
      <c r="AI1730" s="6"/>
      <c r="AJ1730" s="6"/>
      <c r="AK1730" s="6"/>
      <c r="AL1730" s="6"/>
      <c r="AM1730" s="6"/>
      <c r="AN1730" s="6"/>
      <c r="AO1730" s="6"/>
      <c r="AP1730" s="6"/>
      <c r="AQ1730" s="6"/>
      <c r="AR1730" s="6"/>
      <c r="AS1730" s="6"/>
      <c r="AT1730" s="6"/>
      <c r="AU1730" s="6"/>
      <c r="AV1730" s="6"/>
      <c r="AW1730" s="6"/>
      <c r="AX1730" s="6"/>
      <c r="AY1730" s="6"/>
      <c r="AZ1730" s="6">
        <v>1</v>
      </c>
      <c r="BA1730" s="3" t="s">
        <v>15208</v>
      </c>
      <c r="BB1730" s="6">
        <v>3.6743000000000002E-4</v>
      </c>
      <c r="BC1730" s="6">
        <v>115.49</v>
      </c>
      <c r="BD1730" s="3" t="s">
        <v>51883</v>
      </c>
      <c r="BE1730" s="3" t="s">
        <v>51884</v>
      </c>
      <c r="BF1730" s="3" t="s">
        <v>51885</v>
      </c>
      <c r="BG1730" s="6">
        <v>6</v>
      </c>
      <c r="BH1730" s="6">
        <v>2</v>
      </c>
      <c r="BI1730" s="6">
        <v>517.27413999999999</v>
      </c>
      <c r="BJ1730" s="6">
        <v>-0.49425000000000002</v>
      </c>
      <c r="BK1730" s="6">
        <v>42192000</v>
      </c>
      <c r="BL1730" s="6">
        <v>5129400</v>
      </c>
      <c r="BM1730" s="6">
        <v>8131500</v>
      </c>
      <c r="BN1730" s="6">
        <v>12886000</v>
      </c>
      <c r="BO1730" s="6">
        <v>10866000</v>
      </c>
      <c r="BP1730" s="6">
        <v>5179700</v>
      </c>
      <c r="BQ1730" s="6">
        <v>0</v>
      </c>
      <c r="BR1730" s="6">
        <v>0</v>
      </c>
      <c r="BS1730" s="6">
        <v>0</v>
      </c>
      <c r="BT1730" s="6">
        <v>0</v>
      </c>
      <c r="BU1730" s="6">
        <v>0</v>
      </c>
      <c r="BV1730" s="6">
        <v>5</v>
      </c>
      <c r="BW1730" s="6">
        <v>5</v>
      </c>
      <c r="BX1730" s="6">
        <v>0</v>
      </c>
    </row>
    <row r="1731" spans="1:76">
      <c r="A1731" s="3" t="s">
        <v>13490</v>
      </c>
      <c r="B1731" s="3" t="s">
        <v>13490</v>
      </c>
      <c r="C1731" s="3" t="s">
        <v>13490</v>
      </c>
      <c r="D1731" s="6">
        <v>430</v>
      </c>
      <c r="E1731" s="6">
        <v>430</v>
      </c>
      <c r="F1731" s="3" t="s">
        <v>13491</v>
      </c>
      <c r="G1731" s="3" t="s">
        <v>13492</v>
      </c>
      <c r="H1731" s="3" t="s">
        <v>51873</v>
      </c>
      <c r="I1731" s="3" t="s">
        <v>13493</v>
      </c>
      <c r="J1731" s="6">
        <v>1</v>
      </c>
      <c r="K1731" s="6">
        <v>131.06200000000001</v>
      </c>
      <c r="L1731" s="6"/>
      <c r="M1731" s="6"/>
      <c r="N1731" s="6"/>
      <c r="O1731" s="6"/>
      <c r="P1731" s="6"/>
      <c r="Q1731" s="6"/>
      <c r="R1731" s="6"/>
      <c r="S1731" s="6"/>
      <c r="T1731" s="6"/>
      <c r="U1731" s="6"/>
      <c r="V1731" s="6"/>
      <c r="W1731" s="6"/>
      <c r="X1731" s="6"/>
      <c r="Y1731" s="6"/>
      <c r="Z1731" s="6"/>
      <c r="AA1731" s="6"/>
      <c r="AB1731" s="6"/>
      <c r="AC1731" s="6"/>
      <c r="AD1731" s="6"/>
      <c r="AE1731" s="6"/>
      <c r="AF1731" s="6">
        <v>1</v>
      </c>
      <c r="AG1731" s="6">
        <v>67.992599999999996</v>
      </c>
      <c r="AH1731" s="6">
        <v>8.3559700000000001E-2</v>
      </c>
      <c r="AI1731" s="6">
        <v>67.992999999999995</v>
      </c>
      <c r="AJ1731" s="6">
        <v>1</v>
      </c>
      <c r="AK1731" s="6">
        <v>81.594399999999993</v>
      </c>
      <c r="AL1731" s="6">
        <v>3.4210199999999999E-3</v>
      </c>
      <c r="AM1731" s="6">
        <v>124.98</v>
      </c>
      <c r="AN1731" s="6">
        <v>1</v>
      </c>
      <c r="AO1731" s="6">
        <v>85.665999999999997</v>
      </c>
      <c r="AP1731" s="6">
        <v>3.4049100000000001E-3</v>
      </c>
      <c r="AQ1731" s="6">
        <v>126.41</v>
      </c>
      <c r="AR1731" s="6">
        <v>1</v>
      </c>
      <c r="AS1731" s="6">
        <v>83.005200000000002</v>
      </c>
      <c r="AT1731" s="6">
        <v>1.49312E-2</v>
      </c>
      <c r="AU1731" s="6">
        <v>103.56</v>
      </c>
      <c r="AV1731" s="6">
        <v>1</v>
      </c>
      <c r="AW1731" s="6">
        <v>131.06200000000001</v>
      </c>
      <c r="AX1731" s="6">
        <v>4.9003299999999996E-3</v>
      </c>
      <c r="AY1731" s="6">
        <v>147.36000000000001</v>
      </c>
      <c r="AZ1731" s="6">
        <v>1</v>
      </c>
      <c r="BA1731" s="3" t="s">
        <v>15209</v>
      </c>
      <c r="BB1731" s="6">
        <v>4.9003299999999996E-3</v>
      </c>
      <c r="BC1731" s="6">
        <v>147.36000000000001</v>
      </c>
      <c r="BD1731" s="3" t="s">
        <v>51886</v>
      </c>
      <c r="BE1731" s="3" t="s">
        <v>51887</v>
      </c>
      <c r="BF1731" s="3" t="s">
        <v>51888</v>
      </c>
      <c r="BG1731" s="6">
        <v>3</v>
      </c>
      <c r="BH1731" s="6">
        <v>3</v>
      </c>
      <c r="BI1731" s="6">
        <v>352.51330000000002</v>
      </c>
      <c r="BJ1731" s="6">
        <v>2.5787</v>
      </c>
      <c r="BK1731" s="6">
        <v>14306000</v>
      </c>
      <c r="BL1731" s="6">
        <v>0</v>
      </c>
      <c r="BM1731" s="6">
        <v>0</v>
      </c>
      <c r="BN1731" s="6">
        <v>0</v>
      </c>
      <c r="BO1731" s="6">
        <v>0</v>
      </c>
      <c r="BP1731" s="6">
        <v>0</v>
      </c>
      <c r="BQ1731" s="6">
        <v>1189400</v>
      </c>
      <c r="BR1731" s="6">
        <v>1288900</v>
      </c>
      <c r="BS1731" s="6">
        <v>2179000</v>
      </c>
      <c r="BT1731" s="6">
        <v>5418600</v>
      </c>
      <c r="BU1731" s="6">
        <v>4229800</v>
      </c>
      <c r="BV1731" s="6">
        <v>5</v>
      </c>
      <c r="BW1731" s="6">
        <v>0</v>
      </c>
      <c r="BX1731" s="6">
        <v>5</v>
      </c>
    </row>
    <row r="1732" spans="1:76">
      <c r="A1732" s="3" t="s">
        <v>13495</v>
      </c>
      <c r="B1732" s="3" t="s">
        <v>13495</v>
      </c>
      <c r="C1732" s="3" t="s">
        <v>13495</v>
      </c>
      <c r="D1732" s="6">
        <v>149</v>
      </c>
      <c r="E1732" s="6">
        <v>149</v>
      </c>
      <c r="F1732" s="3" t="s">
        <v>13496</v>
      </c>
      <c r="G1732" s="3" t="s">
        <v>13497</v>
      </c>
      <c r="H1732" s="3" t="s">
        <v>51889</v>
      </c>
      <c r="I1732" s="3" t="s">
        <v>13498</v>
      </c>
      <c r="J1732" s="6">
        <v>1</v>
      </c>
      <c r="K1732" s="6">
        <v>122.88500000000001</v>
      </c>
      <c r="L1732" s="6"/>
      <c r="M1732" s="6"/>
      <c r="N1732" s="6"/>
      <c r="O1732" s="6"/>
      <c r="P1732" s="6"/>
      <c r="Q1732" s="6"/>
      <c r="R1732" s="6"/>
      <c r="S1732" s="6"/>
      <c r="T1732" s="6"/>
      <c r="U1732" s="6"/>
      <c r="V1732" s="6"/>
      <c r="W1732" s="6"/>
      <c r="X1732" s="6"/>
      <c r="Y1732" s="6"/>
      <c r="Z1732" s="6"/>
      <c r="AA1732" s="6"/>
      <c r="AB1732" s="6"/>
      <c r="AC1732" s="6"/>
      <c r="AD1732" s="6"/>
      <c r="AE1732" s="6"/>
      <c r="AF1732" s="6">
        <v>1</v>
      </c>
      <c r="AG1732" s="6">
        <v>126.678</v>
      </c>
      <c r="AH1732" s="12">
        <v>2.3479100000000002E-30</v>
      </c>
      <c r="AI1732" s="6">
        <v>220.59</v>
      </c>
      <c r="AJ1732" s="6">
        <v>1</v>
      </c>
      <c r="AK1732" s="6">
        <v>111.508</v>
      </c>
      <c r="AL1732" s="12">
        <v>3.6481099999999999E-28</v>
      </c>
      <c r="AM1732" s="6">
        <v>203.37</v>
      </c>
      <c r="AN1732" s="6">
        <v>1</v>
      </c>
      <c r="AO1732" s="6">
        <v>134.953</v>
      </c>
      <c r="AP1732" s="12">
        <v>3.9330600000000001E-34</v>
      </c>
      <c r="AQ1732" s="6">
        <v>237.59</v>
      </c>
      <c r="AR1732" s="6">
        <v>1</v>
      </c>
      <c r="AS1732" s="6">
        <v>90.600899999999996</v>
      </c>
      <c r="AT1732" s="12">
        <v>4.2767000000000003E-30</v>
      </c>
      <c r="AU1732" s="6">
        <v>217.37</v>
      </c>
      <c r="AV1732" s="6">
        <v>1</v>
      </c>
      <c r="AW1732" s="6">
        <v>122.88500000000001</v>
      </c>
      <c r="AX1732" s="12">
        <v>9.5487399999999999E-29</v>
      </c>
      <c r="AY1732" s="6">
        <v>207.39</v>
      </c>
      <c r="AZ1732" s="6">
        <v>1</v>
      </c>
      <c r="BA1732" s="3" t="s">
        <v>15210</v>
      </c>
      <c r="BB1732" s="12">
        <v>3.9330600000000001E-34</v>
      </c>
      <c r="BC1732" s="6">
        <v>237.59</v>
      </c>
      <c r="BD1732" s="3" t="s">
        <v>51890</v>
      </c>
      <c r="BE1732" s="3" t="s">
        <v>51891</v>
      </c>
      <c r="BF1732" s="3" t="s">
        <v>51892</v>
      </c>
      <c r="BG1732" s="6">
        <v>10</v>
      </c>
      <c r="BH1732" s="6">
        <v>3</v>
      </c>
      <c r="BI1732" s="6">
        <v>683.35634000000005</v>
      </c>
      <c r="BJ1732" s="6">
        <v>-0.54908999999999997</v>
      </c>
      <c r="BK1732" s="6">
        <v>11733000</v>
      </c>
      <c r="BL1732" s="6">
        <v>0</v>
      </c>
      <c r="BM1732" s="6">
        <v>0</v>
      </c>
      <c r="BN1732" s="6">
        <v>0</v>
      </c>
      <c r="BO1732" s="6">
        <v>0</v>
      </c>
      <c r="BP1732" s="6">
        <v>0</v>
      </c>
      <c r="BQ1732" s="6">
        <v>2828400</v>
      </c>
      <c r="BR1732" s="6">
        <v>3265300</v>
      </c>
      <c r="BS1732" s="6">
        <v>2874700</v>
      </c>
      <c r="BT1732" s="6">
        <v>1852400</v>
      </c>
      <c r="BU1732" s="6">
        <v>912440</v>
      </c>
      <c r="BV1732" s="6">
        <v>5</v>
      </c>
      <c r="BW1732" s="6">
        <v>0</v>
      </c>
      <c r="BX1732" s="6">
        <v>5</v>
      </c>
    </row>
    <row r="1733" spans="1:76">
      <c r="A1733" s="3" t="s">
        <v>13495</v>
      </c>
      <c r="B1733" s="3" t="s">
        <v>13495</v>
      </c>
      <c r="C1733" s="3" t="s">
        <v>13495</v>
      </c>
      <c r="D1733" s="6">
        <v>102</v>
      </c>
      <c r="E1733" s="6">
        <v>102</v>
      </c>
      <c r="F1733" s="3" t="s">
        <v>13496</v>
      </c>
      <c r="G1733" s="3" t="s">
        <v>13497</v>
      </c>
      <c r="H1733" s="3" t="s">
        <v>51889</v>
      </c>
      <c r="I1733" s="3" t="s">
        <v>13498</v>
      </c>
      <c r="J1733" s="6">
        <v>1</v>
      </c>
      <c r="K1733" s="6">
        <v>66.215199999999996</v>
      </c>
      <c r="L1733" s="6"/>
      <c r="M1733" s="6"/>
      <c r="N1733" s="6"/>
      <c r="O1733" s="6"/>
      <c r="P1733" s="6"/>
      <c r="Q1733" s="6"/>
      <c r="R1733" s="6"/>
      <c r="S1733" s="6"/>
      <c r="T1733" s="6"/>
      <c r="U1733" s="6"/>
      <c r="V1733" s="6"/>
      <c r="W1733" s="6"/>
      <c r="X1733" s="6"/>
      <c r="Y1733" s="6"/>
      <c r="Z1733" s="6"/>
      <c r="AA1733" s="6"/>
      <c r="AB1733" s="6"/>
      <c r="AC1733" s="6"/>
      <c r="AD1733" s="6"/>
      <c r="AE1733" s="6"/>
      <c r="AF1733" s="6"/>
      <c r="AG1733" s="6"/>
      <c r="AH1733" s="6"/>
      <c r="AI1733" s="6"/>
      <c r="AJ1733" s="6">
        <v>1</v>
      </c>
      <c r="AK1733" s="6">
        <v>85.42</v>
      </c>
      <c r="AL1733" s="6">
        <v>2.8189699999999997E-4</v>
      </c>
      <c r="AM1733" s="6">
        <v>85.42</v>
      </c>
      <c r="AN1733" s="6">
        <v>1</v>
      </c>
      <c r="AO1733" s="6">
        <v>116.83799999999999</v>
      </c>
      <c r="AP1733" s="12">
        <v>7.2210100000000003E-10</v>
      </c>
      <c r="AQ1733" s="6">
        <v>116.84</v>
      </c>
      <c r="AR1733" s="6">
        <v>1</v>
      </c>
      <c r="AS1733" s="6">
        <v>148.68100000000001</v>
      </c>
      <c r="AT1733" s="12">
        <v>1.6608900000000001E-15</v>
      </c>
      <c r="AU1733" s="6">
        <v>148.68</v>
      </c>
      <c r="AV1733" s="6">
        <v>1</v>
      </c>
      <c r="AW1733" s="6">
        <v>66.215199999999996</v>
      </c>
      <c r="AX1733" s="12">
        <v>9.6401299999999994E-8</v>
      </c>
      <c r="AY1733" s="6">
        <v>106.13</v>
      </c>
      <c r="AZ1733" s="6">
        <v>1</v>
      </c>
      <c r="BA1733" s="3" t="s">
        <v>13499</v>
      </c>
      <c r="BB1733" s="12">
        <v>1.6608900000000001E-15</v>
      </c>
      <c r="BC1733" s="6">
        <v>148.68</v>
      </c>
      <c r="BD1733" s="3" t="s">
        <v>51893</v>
      </c>
      <c r="BE1733" s="3" t="s">
        <v>51894</v>
      </c>
      <c r="BF1733" s="3" t="s">
        <v>51895</v>
      </c>
      <c r="BG1733" s="6">
        <v>7</v>
      </c>
      <c r="BH1733" s="6">
        <v>3</v>
      </c>
      <c r="BI1733" s="6">
        <v>553.97316000000001</v>
      </c>
      <c r="BJ1733" s="6">
        <v>-0.48631000000000002</v>
      </c>
      <c r="BK1733" s="6">
        <v>3440200</v>
      </c>
      <c r="BL1733" s="6">
        <v>0</v>
      </c>
      <c r="BM1733" s="6">
        <v>0</v>
      </c>
      <c r="BN1733" s="6">
        <v>0</v>
      </c>
      <c r="BO1733" s="6">
        <v>0</v>
      </c>
      <c r="BP1733" s="6">
        <v>0</v>
      </c>
      <c r="BQ1733" s="6">
        <v>0</v>
      </c>
      <c r="BR1733" s="6">
        <v>182980</v>
      </c>
      <c r="BS1733" s="6">
        <v>379970</v>
      </c>
      <c r="BT1733" s="6">
        <v>1001500</v>
      </c>
      <c r="BU1733" s="6">
        <v>1875800</v>
      </c>
      <c r="BV1733" s="6">
        <v>4</v>
      </c>
      <c r="BW1733" s="6">
        <v>0</v>
      </c>
      <c r="BX1733" s="6">
        <v>4</v>
      </c>
    </row>
    <row r="1734" spans="1:76">
      <c r="A1734" s="3" t="s">
        <v>11347</v>
      </c>
      <c r="B1734" s="3" t="s">
        <v>11347</v>
      </c>
      <c r="C1734" s="3" t="s">
        <v>11347</v>
      </c>
      <c r="D1734" s="6">
        <v>1116</v>
      </c>
      <c r="E1734" s="6">
        <v>1116</v>
      </c>
      <c r="F1734" s="3" t="s">
        <v>11348</v>
      </c>
      <c r="G1734" s="3" t="s">
        <v>11349</v>
      </c>
      <c r="H1734" s="3" t="s">
        <v>51896</v>
      </c>
      <c r="I1734" s="3" t="s">
        <v>11350</v>
      </c>
      <c r="J1734" s="6">
        <v>1</v>
      </c>
      <c r="K1734" s="6">
        <v>95.483099999999993</v>
      </c>
      <c r="L1734" s="6"/>
      <c r="M1734" s="6"/>
      <c r="N1734" s="6"/>
      <c r="O1734" s="6"/>
      <c r="P1734" s="6"/>
      <c r="Q1734" s="6"/>
      <c r="R1734" s="6"/>
      <c r="S1734" s="6"/>
      <c r="T1734" s="6"/>
      <c r="U1734" s="6"/>
      <c r="V1734" s="6"/>
      <c r="W1734" s="6"/>
      <c r="X1734" s="6">
        <v>1</v>
      </c>
      <c r="Y1734" s="6">
        <v>78.512500000000003</v>
      </c>
      <c r="Z1734" s="6">
        <v>1.2942499999999999E-2</v>
      </c>
      <c r="AA1734" s="6">
        <v>78.513000000000005</v>
      </c>
      <c r="AB1734" s="6">
        <v>1</v>
      </c>
      <c r="AC1734" s="6">
        <v>95.483099999999993</v>
      </c>
      <c r="AD1734" s="6">
        <v>2.1809099999999999E-3</v>
      </c>
      <c r="AE1734" s="6">
        <v>95.483000000000004</v>
      </c>
      <c r="AF1734" s="6"/>
      <c r="AG1734" s="6"/>
      <c r="AH1734" s="6"/>
      <c r="AI1734" s="6"/>
      <c r="AJ1734" s="6"/>
      <c r="AK1734" s="6"/>
      <c r="AL1734" s="6"/>
      <c r="AM1734" s="6"/>
      <c r="AN1734" s="6"/>
      <c r="AO1734" s="6"/>
      <c r="AP1734" s="6"/>
      <c r="AQ1734" s="6"/>
      <c r="AR1734" s="6"/>
      <c r="AS1734" s="6"/>
      <c r="AT1734" s="6"/>
      <c r="AU1734" s="6"/>
      <c r="AV1734" s="6"/>
      <c r="AW1734" s="6"/>
      <c r="AX1734" s="6"/>
      <c r="AY1734" s="6"/>
      <c r="AZ1734" s="6">
        <v>1</v>
      </c>
      <c r="BA1734" s="3" t="s">
        <v>11351</v>
      </c>
      <c r="BB1734" s="6">
        <v>2.1809099999999999E-3</v>
      </c>
      <c r="BC1734" s="6">
        <v>95.483000000000004</v>
      </c>
      <c r="BD1734" s="3" t="s">
        <v>51897</v>
      </c>
      <c r="BE1734" s="3" t="s">
        <v>51898</v>
      </c>
      <c r="BF1734" s="3" t="s">
        <v>51899</v>
      </c>
      <c r="BG1734" s="6">
        <v>5</v>
      </c>
      <c r="BH1734" s="6">
        <v>2</v>
      </c>
      <c r="BI1734" s="6">
        <v>697.38220999999999</v>
      </c>
      <c r="BJ1734" s="6">
        <v>0.51337999999999995</v>
      </c>
      <c r="BK1734" s="6">
        <v>329890</v>
      </c>
      <c r="BL1734" s="6">
        <v>0</v>
      </c>
      <c r="BM1734" s="6">
        <v>0</v>
      </c>
      <c r="BN1734" s="6">
        <v>0</v>
      </c>
      <c r="BO1734" s="6">
        <v>127550</v>
      </c>
      <c r="BP1734" s="6">
        <v>202330</v>
      </c>
      <c r="BQ1734" s="6">
        <v>0</v>
      </c>
      <c r="BR1734" s="6">
        <v>0</v>
      </c>
      <c r="BS1734" s="6">
        <v>0</v>
      </c>
      <c r="BT1734" s="6">
        <v>0</v>
      </c>
      <c r="BU1734" s="6">
        <v>0</v>
      </c>
      <c r="BV1734" s="6">
        <v>2</v>
      </c>
      <c r="BW1734" s="6">
        <v>2</v>
      </c>
      <c r="BX1734" s="6">
        <v>0</v>
      </c>
    </row>
    <row r="1735" spans="1:76">
      <c r="A1735" s="3" t="s">
        <v>51900</v>
      </c>
      <c r="B1735" s="3" t="s">
        <v>11347</v>
      </c>
      <c r="C1735" s="3" t="s">
        <v>11347</v>
      </c>
      <c r="D1735" s="6">
        <v>1968</v>
      </c>
      <c r="E1735" s="6">
        <v>1968</v>
      </c>
      <c r="F1735" s="4" t="s">
        <v>15211</v>
      </c>
      <c r="G1735" s="3" t="s">
        <v>15212</v>
      </c>
      <c r="H1735" s="3" t="s">
        <v>51901</v>
      </c>
      <c r="I1735" s="3" t="s">
        <v>15213</v>
      </c>
      <c r="J1735" s="6">
        <v>1</v>
      </c>
      <c r="K1735" s="6">
        <v>113.8</v>
      </c>
      <c r="L1735" s="6"/>
      <c r="M1735" s="6"/>
      <c r="N1735" s="6"/>
      <c r="O1735" s="6"/>
      <c r="P1735" s="6"/>
      <c r="Q1735" s="6"/>
      <c r="R1735" s="6"/>
      <c r="S1735" s="6"/>
      <c r="T1735" s="6"/>
      <c r="U1735" s="6"/>
      <c r="V1735" s="6"/>
      <c r="W1735" s="6"/>
      <c r="X1735" s="6"/>
      <c r="Y1735" s="6"/>
      <c r="Z1735" s="6"/>
      <c r="AA1735" s="6"/>
      <c r="AB1735" s="6"/>
      <c r="AC1735" s="6"/>
      <c r="AD1735" s="6"/>
      <c r="AE1735" s="6"/>
      <c r="AF1735" s="6">
        <v>1</v>
      </c>
      <c r="AG1735" s="6">
        <v>78.224400000000003</v>
      </c>
      <c r="AH1735" s="6">
        <v>1.81638E-4</v>
      </c>
      <c r="AI1735" s="6">
        <v>82.662999999999997</v>
      </c>
      <c r="AJ1735" s="6">
        <v>1</v>
      </c>
      <c r="AK1735" s="6">
        <v>94.509399999999999</v>
      </c>
      <c r="AL1735" s="12">
        <v>2.2241500000000001E-8</v>
      </c>
      <c r="AM1735" s="6">
        <v>105.28</v>
      </c>
      <c r="AN1735" s="6">
        <v>1</v>
      </c>
      <c r="AO1735" s="6">
        <v>121.86499999999999</v>
      </c>
      <c r="AP1735" s="12">
        <v>3.9740600000000001E-16</v>
      </c>
      <c r="AQ1735" s="6">
        <v>131.56</v>
      </c>
      <c r="AR1735" s="6">
        <v>1</v>
      </c>
      <c r="AS1735" s="6">
        <v>89.927499999999995</v>
      </c>
      <c r="AT1735" s="12">
        <v>4.7599099999999998E-6</v>
      </c>
      <c r="AU1735" s="6">
        <v>94.543999999999997</v>
      </c>
      <c r="AV1735" s="6">
        <v>1</v>
      </c>
      <c r="AW1735" s="6">
        <v>113.8</v>
      </c>
      <c r="AX1735" s="12">
        <v>3.6210399999999998E-13</v>
      </c>
      <c r="AY1735" s="6">
        <v>123.36</v>
      </c>
      <c r="AZ1735" s="6">
        <v>1</v>
      </c>
      <c r="BA1735" s="3" t="s">
        <v>15214</v>
      </c>
      <c r="BB1735" s="12">
        <v>3.9740600000000001E-16</v>
      </c>
      <c r="BC1735" s="6">
        <v>131.56</v>
      </c>
      <c r="BD1735" s="3" t="s">
        <v>51902</v>
      </c>
      <c r="BE1735" s="3" t="s">
        <v>51903</v>
      </c>
      <c r="BF1735" s="3" t="s">
        <v>51904</v>
      </c>
      <c r="BG1735" s="6">
        <v>4</v>
      </c>
      <c r="BH1735" s="6">
        <v>3</v>
      </c>
      <c r="BI1735" s="6">
        <v>677.63851999999997</v>
      </c>
      <c r="BJ1735" s="6">
        <v>2.4202999999999999E-2</v>
      </c>
      <c r="BK1735" s="6">
        <v>1354400</v>
      </c>
      <c r="BL1735" s="6">
        <v>0</v>
      </c>
      <c r="BM1735" s="6">
        <v>0</v>
      </c>
      <c r="BN1735" s="6">
        <v>0</v>
      </c>
      <c r="BO1735" s="6">
        <v>0</v>
      </c>
      <c r="BP1735" s="6">
        <v>0</v>
      </c>
      <c r="BQ1735" s="6">
        <v>320110</v>
      </c>
      <c r="BR1735" s="6">
        <v>136790</v>
      </c>
      <c r="BS1735" s="6">
        <v>227970</v>
      </c>
      <c r="BT1735" s="6">
        <v>354870</v>
      </c>
      <c r="BU1735" s="6">
        <v>314690</v>
      </c>
      <c r="BV1735" s="6">
        <v>5</v>
      </c>
      <c r="BW1735" s="6">
        <v>0</v>
      </c>
      <c r="BX1735" s="6">
        <v>5</v>
      </c>
    </row>
    <row r="1736" spans="1:76">
      <c r="A1736" s="3" t="s">
        <v>51905</v>
      </c>
      <c r="B1736" s="3" t="s">
        <v>16251</v>
      </c>
      <c r="C1736" s="3" t="s">
        <v>16251</v>
      </c>
      <c r="D1736" s="6">
        <v>58</v>
      </c>
      <c r="E1736" s="6">
        <v>58</v>
      </c>
      <c r="F1736" s="4" t="s">
        <v>16252</v>
      </c>
      <c r="G1736" s="3" t="s">
        <v>16253</v>
      </c>
      <c r="H1736" s="3" t="s">
        <v>51906</v>
      </c>
      <c r="I1736" s="3" t="s">
        <v>16254</v>
      </c>
      <c r="J1736" s="6">
        <v>1</v>
      </c>
      <c r="K1736" s="6">
        <v>101.929</v>
      </c>
      <c r="L1736" s="6">
        <v>1</v>
      </c>
      <c r="M1736" s="6">
        <v>22.9847</v>
      </c>
      <c r="N1736" s="6">
        <v>0.61710100000000001</v>
      </c>
      <c r="O1736" s="6">
        <v>22.984999999999999</v>
      </c>
      <c r="P1736" s="6"/>
      <c r="Q1736" s="6"/>
      <c r="R1736" s="6"/>
      <c r="S1736" s="6"/>
      <c r="T1736" s="6">
        <v>1</v>
      </c>
      <c r="U1736" s="6">
        <v>102.294</v>
      </c>
      <c r="V1736" s="12">
        <v>3.2768000000000002E-5</v>
      </c>
      <c r="W1736" s="6">
        <v>102.29</v>
      </c>
      <c r="X1736" s="6">
        <v>1</v>
      </c>
      <c r="Y1736" s="6">
        <v>54.597900000000003</v>
      </c>
      <c r="Z1736" s="6">
        <v>9.5511499999999999E-2</v>
      </c>
      <c r="AA1736" s="6">
        <v>54.597999999999999</v>
      </c>
      <c r="AB1736" s="6">
        <v>1</v>
      </c>
      <c r="AC1736" s="6">
        <v>82.101699999999994</v>
      </c>
      <c r="AD1736" s="6">
        <v>4.7211199999999997E-3</v>
      </c>
      <c r="AE1736" s="6">
        <v>82.102000000000004</v>
      </c>
      <c r="AF1736" s="6">
        <v>1</v>
      </c>
      <c r="AG1736" s="6">
        <v>113.629</v>
      </c>
      <c r="AH1736" s="12">
        <v>1.0952300000000001E-6</v>
      </c>
      <c r="AI1736" s="6">
        <v>113.63</v>
      </c>
      <c r="AJ1736" s="6">
        <v>1</v>
      </c>
      <c r="AK1736" s="6">
        <v>101.929</v>
      </c>
      <c r="AL1736" s="12">
        <v>1.9694599999999999E-5</v>
      </c>
      <c r="AM1736" s="6">
        <v>101.93</v>
      </c>
      <c r="AN1736" s="6">
        <v>1</v>
      </c>
      <c r="AO1736" s="6">
        <v>55.979599999999998</v>
      </c>
      <c r="AP1736" s="12">
        <v>1.9694599999999999E-5</v>
      </c>
      <c r="AQ1736" s="6">
        <v>101.93</v>
      </c>
      <c r="AR1736" s="6">
        <v>1</v>
      </c>
      <c r="AS1736" s="6">
        <v>110.66200000000001</v>
      </c>
      <c r="AT1736" s="12">
        <v>2.9030200000000001E-6</v>
      </c>
      <c r="AU1736" s="6">
        <v>110.66</v>
      </c>
      <c r="AV1736" s="6">
        <v>1</v>
      </c>
      <c r="AW1736" s="6">
        <v>101.929</v>
      </c>
      <c r="AX1736" s="12">
        <v>1.9694599999999999E-5</v>
      </c>
      <c r="AY1736" s="6">
        <v>101.93</v>
      </c>
      <c r="AZ1736" s="6">
        <v>1</v>
      </c>
      <c r="BA1736" s="3" t="s">
        <v>16255</v>
      </c>
      <c r="BB1736" s="12">
        <v>1.0952300000000001E-6</v>
      </c>
      <c r="BC1736" s="6">
        <v>113.63</v>
      </c>
      <c r="BD1736" s="3" t="s">
        <v>51907</v>
      </c>
      <c r="BE1736" s="3" t="s">
        <v>51908</v>
      </c>
      <c r="BF1736" s="3" t="s">
        <v>51909</v>
      </c>
      <c r="BG1736" s="6">
        <v>7</v>
      </c>
      <c r="BH1736" s="6">
        <v>2</v>
      </c>
      <c r="BI1736" s="6">
        <v>642.32182</v>
      </c>
      <c r="BJ1736" s="6">
        <v>-0.10385</v>
      </c>
      <c r="BK1736" s="6">
        <v>35939000</v>
      </c>
      <c r="BL1736" s="6">
        <v>1073700</v>
      </c>
      <c r="BM1736" s="6">
        <v>0</v>
      </c>
      <c r="BN1736" s="6">
        <v>1112500</v>
      </c>
      <c r="BO1736" s="6">
        <v>640530</v>
      </c>
      <c r="BP1736" s="6">
        <v>1553800</v>
      </c>
      <c r="BQ1736" s="6">
        <v>5830200</v>
      </c>
      <c r="BR1736" s="6">
        <v>5445900</v>
      </c>
      <c r="BS1736" s="6">
        <v>4268900</v>
      </c>
      <c r="BT1736" s="6">
        <v>8563500</v>
      </c>
      <c r="BU1736" s="6">
        <v>7450100</v>
      </c>
      <c r="BV1736" s="6">
        <v>9</v>
      </c>
      <c r="BW1736" s="6">
        <v>4</v>
      </c>
      <c r="BX1736" s="6">
        <v>5</v>
      </c>
    </row>
    <row r="1737" spans="1:76">
      <c r="A1737" s="3" t="s">
        <v>11352</v>
      </c>
      <c r="B1737" s="3" t="s">
        <v>11352</v>
      </c>
      <c r="C1737" s="3" t="s">
        <v>11352</v>
      </c>
      <c r="D1737" s="6">
        <v>262</v>
      </c>
      <c r="E1737" s="6">
        <v>262</v>
      </c>
      <c r="F1737" s="3"/>
      <c r="G1737" s="3"/>
      <c r="H1737" s="3" t="s">
        <v>51910</v>
      </c>
      <c r="I1737" s="3"/>
      <c r="J1737" s="6">
        <v>1</v>
      </c>
      <c r="K1737" s="6">
        <v>94.006</v>
      </c>
      <c r="L1737" s="6"/>
      <c r="M1737" s="6"/>
      <c r="N1737" s="6"/>
      <c r="O1737" s="6"/>
      <c r="P1737" s="6"/>
      <c r="Q1737" s="6"/>
      <c r="R1737" s="6"/>
      <c r="S1737" s="6"/>
      <c r="T1737" s="6"/>
      <c r="U1737" s="6"/>
      <c r="V1737" s="6"/>
      <c r="W1737" s="6"/>
      <c r="X1737" s="6"/>
      <c r="Y1737" s="6"/>
      <c r="Z1737" s="6"/>
      <c r="AA1737" s="6"/>
      <c r="AB1737" s="6"/>
      <c r="AC1737" s="6"/>
      <c r="AD1737" s="6"/>
      <c r="AE1737" s="6"/>
      <c r="AF1737" s="6"/>
      <c r="AG1737" s="6"/>
      <c r="AH1737" s="6"/>
      <c r="AI1737" s="6"/>
      <c r="AJ1737" s="6">
        <v>1</v>
      </c>
      <c r="AK1737" s="6">
        <v>111.16200000000001</v>
      </c>
      <c r="AL1737" s="12">
        <v>7.0045199999999997E-9</v>
      </c>
      <c r="AM1737" s="6">
        <v>117.79</v>
      </c>
      <c r="AN1737" s="6">
        <v>1</v>
      </c>
      <c r="AO1737" s="6">
        <v>94.006</v>
      </c>
      <c r="AP1737" s="12">
        <v>1.6450600000000001E-5</v>
      </c>
      <c r="AQ1737" s="6">
        <v>96.64</v>
      </c>
      <c r="AR1737" s="6"/>
      <c r="AS1737" s="6"/>
      <c r="AT1737" s="6"/>
      <c r="AU1737" s="6"/>
      <c r="AV1737" s="6"/>
      <c r="AW1737" s="6"/>
      <c r="AX1737" s="6"/>
      <c r="AY1737" s="6"/>
      <c r="AZ1737" s="6">
        <v>1</v>
      </c>
      <c r="BA1737" s="3" t="s">
        <v>11353</v>
      </c>
      <c r="BB1737" s="12">
        <v>7.0045199999999997E-9</v>
      </c>
      <c r="BC1737" s="6">
        <v>117.79</v>
      </c>
      <c r="BD1737" s="3" t="s">
        <v>51911</v>
      </c>
      <c r="BE1737" s="3" t="s">
        <v>51912</v>
      </c>
      <c r="BF1737" s="3" t="s">
        <v>51913</v>
      </c>
      <c r="BG1737" s="6">
        <v>2</v>
      </c>
      <c r="BH1737" s="6">
        <v>2</v>
      </c>
      <c r="BI1737" s="6">
        <v>661.81964000000005</v>
      </c>
      <c r="BJ1737" s="6">
        <v>-0.35615000000000002</v>
      </c>
      <c r="BK1737" s="6">
        <v>582640</v>
      </c>
      <c r="BL1737" s="6">
        <v>0</v>
      </c>
      <c r="BM1737" s="6">
        <v>0</v>
      </c>
      <c r="BN1737" s="6">
        <v>0</v>
      </c>
      <c r="BO1737" s="6">
        <v>0</v>
      </c>
      <c r="BP1737" s="6">
        <v>0</v>
      </c>
      <c r="BQ1737" s="6">
        <v>0</v>
      </c>
      <c r="BR1737" s="6">
        <v>205660</v>
      </c>
      <c r="BS1737" s="6">
        <v>376980</v>
      </c>
      <c r="BT1737" s="6">
        <v>0</v>
      </c>
      <c r="BU1737" s="6">
        <v>0</v>
      </c>
      <c r="BV1737" s="6">
        <v>2</v>
      </c>
      <c r="BW1737" s="6">
        <v>0</v>
      </c>
      <c r="BX1737" s="6">
        <v>2</v>
      </c>
    </row>
    <row r="1738" spans="1:76">
      <c r="A1738" s="3" t="s">
        <v>15215</v>
      </c>
      <c r="B1738" s="3" t="s">
        <v>15215</v>
      </c>
      <c r="C1738" s="3" t="s">
        <v>15215</v>
      </c>
      <c r="D1738" s="6">
        <v>199</v>
      </c>
      <c r="E1738" s="6">
        <v>199</v>
      </c>
      <c r="F1738" s="3"/>
      <c r="G1738" s="3"/>
      <c r="H1738" s="3" t="s">
        <v>50723</v>
      </c>
      <c r="I1738" s="3"/>
      <c r="J1738" s="6">
        <v>1</v>
      </c>
      <c r="K1738" s="6">
        <v>86.624300000000005</v>
      </c>
      <c r="L1738" s="6"/>
      <c r="M1738" s="6"/>
      <c r="N1738" s="6"/>
      <c r="O1738" s="6"/>
      <c r="P1738" s="6"/>
      <c r="Q1738" s="6"/>
      <c r="R1738" s="6"/>
      <c r="S1738" s="6"/>
      <c r="T1738" s="6"/>
      <c r="U1738" s="6"/>
      <c r="V1738" s="6"/>
      <c r="W1738" s="6"/>
      <c r="X1738" s="6"/>
      <c r="Y1738" s="6"/>
      <c r="Z1738" s="6"/>
      <c r="AA1738" s="6"/>
      <c r="AB1738" s="6"/>
      <c r="AC1738" s="6"/>
      <c r="AD1738" s="6"/>
      <c r="AE1738" s="6"/>
      <c r="AF1738" s="6">
        <v>1</v>
      </c>
      <c r="AG1738" s="6">
        <v>81.337599999999995</v>
      </c>
      <c r="AH1738" s="6">
        <v>7.8673300000000005E-3</v>
      </c>
      <c r="AI1738" s="6">
        <v>81.337999999999994</v>
      </c>
      <c r="AJ1738" s="6">
        <v>1</v>
      </c>
      <c r="AK1738" s="6">
        <v>86.624300000000005</v>
      </c>
      <c r="AL1738" s="6">
        <v>4.66893E-3</v>
      </c>
      <c r="AM1738" s="6">
        <v>86.623999999999995</v>
      </c>
      <c r="AN1738" s="6">
        <v>1</v>
      </c>
      <c r="AO1738" s="6">
        <v>53.123600000000003</v>
      </c>
      <c r="AP1738" s="6">
        <v>0.18864500000000001</v>
      </c>
      <c r="AQ1738" s="6">
        <v>53.124000000000002</v>
      </c>
      <c r="AR1738" s="6">
        <v>1</v>
      </c>
      <c r="AS1738" s="6">
        <v>62.302599999999998</v>
      </c>
      <c r="AT1738" s="6">
        <v>6.17657E-2</v>
      </c>
      <c r="AU1738" s="6">
        <v>62.302999999999997</v>
      </c>
      <c r="AV1738" s="6">
        <v>1</v>
      </c>
      <c r="AW1738" s="6">
        <v>86.624300000000005</v>
      </c>
      <c r="AX1738" s="6">
        <v>4.66893E-3</v>
      </c>
      <c r="AY1738" s="6">
        <v>86.623999999999995</v>
      </c>
      <c r="AZ1738" s="6">
        <v>1</v>
      </c>
      <c r="BA1738" s="3" t="s">
        <v>15216</v>
      </c>
      <c r="BB1738" s="6">
        <v>4.66893E-3</v>
      </c>
      <c r="BC1738" s="6">
        <v>86.623999999999995</v>
      </c>
      <c r="BD1738" s="3" t="s">
        <v>51914</v>
      </c>
      <c r="BE1738" s="3" t="s">
        <v>51915</v>
      </c>
      <c r="BF1738" s="3" t="s">
        <v>51916</v>
      </c>
      <c r="BG1738" s="6">
        <v>4</v>
      </c>
      <c r="BH1738" s="6">
        <v>2</v>
      </c>
      <c r="BI1738" s="6">
        <v>554.78453999999999</v>
      </c>
      <c r="BJ1738" s="6">
        <v>-0.32327</v>
      </c>
      <c r="BK1738" s="6">
        <v>3436800</v>
      </c>
      <c r="BL1738" s="6">
        <v>0</v>
      </c>
      <c r="BM1738" s="6">
        <v>0</v>
      </c>
      <c r="BN1738" s="6">
        <v>0</v>
      </c>
      <c r="BO1738" s="6">
        <v>0</v>
      </c>
      <c r="BP1738" s="6">
        <v>0</v>
      </c>
      <c r="BQ1738" s="6">
        <v>640220</v>
      </c>
      <c r="BR1738" s="6">
        <v>485270</v>
      </c>
      <c r="BS1738" s="6">
        <v>319740</v>
      </c>
      <c r="BT1738" s="6">
        <v>1157200</v>
      </c>
      <c r="BU1738" s="6">
        <v>834350</v>
      </c>
      <c r="BV1738" s="6">
        <v>5</v>
      </c>
      <c r="BW1738" s="6">
        <v>0</v>
      </c>
      <c r="BX1738" s="6">
        <v>5</v>
      </c>
    </row>
    <row r="1739" spans="1:76">
      <c r="A1739" s="3" t="s">
        <v>15215</v>
      </c>
      <c r="B1739" s="3" t="s">
        <v>15215</v>
      </c>
      <c r="C1739" s="3" t="s">
        <v>15215</v>
      </c>
      <c r="D1739" s="6">
        <v>306</v>
      </c>
      <c r="E1739" s="6">
        <v>306</v>
      </c>
      <c r="F1739" s="3"/>
      <c r="G1739" s="3"/>
      <c r="H1739" s="3" t="s">
        <v>50723</v>
      </c>
      <c r="I1739" s="3"/>
      <c r="J1739" s="6">
        <v>1</v>
      </c>
      <c r="K1739" s="6">
        <v>69.010199999999998</v>
      </c>
      <c r="L1739" s="6"/>
      <c r="M1739" s="6"/>
      <c r="N1739" s="6"/>
      <c r="O1739" s="6"/>
      <c r="P1739" s="6"/>
      <c r="Q1739" s="6"/>
      <c r="R1739" s="6"/>
      <c r="S1739" s="6"/>
      <c r="T1739" s="6"/>
      <c r="U1739" s="6"/>
      <c r="V1739" s="6"/>
      <c r="W1739" s="6"/>
      <c r="X1739" s="6"/>
      <c r="Y1739" s="6"/>
      <c r="Z1739" s="6"/>
      <c r="AA1739" s="6"/>
      <c r="AB1739" s="6"/>
      <c r="AC1739" s="6"/>
      <c r="AD1739" s="6"/>
      <c r="AE1739" s="6"/>
      <c r="AF1739" s="6"/>
      <c r="AG1739" s="6"/>
      <c r="AH1739" s="6"/>
      <c r="AI1739" s="6"/>
      <c r="AJ1739" s="6">
        <v>1</v>
      </c>
      <c r="AK1739" s="6">
        <v>69.010199999999998</v>
      </c>
      <c r="AL1739" s="6">
        <v>1.30145E-2</v>
      </c>
      <c r="AM1739" s="6">
        <v>69.010000000000005</v>
      </c>
      <c r="AN1739" s="6"/>
      <c r="AO1739" s="6"/>
      <c r="AP1739" s="6"/>
      <c r="AQ1739" s="6"/>
      <c r="AR1739" s="6"/>
      <c r="AS1739" s="6"/>
      <c r="AT1739" s="6"/>
      <c r="AU1739" s="6"/>
      <c r="AV1739" s="6"/>
      <c r="AW1739" s="6"/>
      <c r="AX1739" s="6"/>
      <c r="AY1739" s="6"/>
      <c r="AZ1739" s="6">
        <v>1</v>
      </c>
      <c r="BA1739" s="3" t="s">
        <v>51917</v>
      </c>
      <c r="BB1739" s="6">
        <v>1.30145E-2</v>
      </c>
      <c r="BC1739" s="6">
        <v>69.010000000000005</v>
      </c>
      <c r="BD1739" s="3" t="s">
        <v>51918</v>
      </c>
      <c r="BE1739" s="3" t="s">
        <v>51919</v>
      </c>
      <c r="BF1739" s="3" t="s">
        <v>51920</v>
      </c>
      <c r="BG1739" s="6">
        <v>4</v>
      </c>
      <c r="BH1739" s="6">
        <v>2</v>
      </c>
      <c r="BI1739" s="6">
        <v>709.87792000000002</v>
      </c>
      <c r="BJ1739" s="6">
        <v>1.2156</v>
      </c>
      <c r="BK1739" s="6">
        <v>70297</v>
      </c>
      <c r="BL1739" s="6">
        <v>0</v>
      </c>
      <c r="BM1739" s="6">
        <v>0</v>
      </c>
      <c r="BN1739" s="6">
        <v>0</v>
      </c>
      <c r="BO1739" s="6">
        <v>0</v>
      </c>
      <c r="BP1739" s="6">
        <v>0</v>
      </c>
      <c r="BQ1739" s="6">
        <v>0</v>
      </c>
      <c r="BR1739" s="6">
        <v>70297</v>
      </c>
      <c r="BS1739" s="6">
        <v>0</v>
      </c>
      <c r="BT1739" s="6">
        <v>0</v>
      </c>
      <c r="BU1739" s="6">
        <v>0</v>
      </c>
      <c r="BV1739" s="6">
        <v>1</v>
      </c>
      <c r="BW1739" s="6">
        <v>0</v>
      </c>
      <c r="BX1739" s="6">
        <v>1</v>
      </c>
    </row>
    <row r="1740" spans="1:76">
      <c r="A1740" s="3" t="s">
        <v>12472</v>
      </c>
      <c r="B1740" s="3" t="s">
        <v>12472</v>
      </c>
      <c r="C1740" s="3" t="s">
        <v>12472</v>
      </c>
      <c r="D1740" s="6">
        <v>146</v>
      </c>
      <c r="E1740" s="6">
        <v>146</v>
      </c>
      <c r="F1740" s="3"/>
      <c r="G1740" s="3"/>
      <c r="H1740" s="3" t="s">
        <v>51921</v>
      </c>
      <c r="I1740" s="3"/>
      <c r="J1740" s="6">
        <v>1</v>
      </c>
      <c r="K1740" s="6">
        <v>51.7258</v>
      </c>
      <c r="L1740" s="6"/>
      <c r="M1740" s="6"/>
      <c r="N1740" s="6"/>
      <c r="O1740" s="6"/>
      <c r="P1740" s="6"/>
      <c r="Q1740" s="6"/>
      <c r="R1740" s="6"/>
      <c r="S1740" s="6"/>
      <c r="T1740" s="6"/>
      <c r="U1740" s="6"/>
      <c r="V1740" s="6"/>
      <c r="W1740" s="6"/>
      <c r="X1740" s="6"/>
      <c r="Y1740" s="6"/>
      <c r="Z1740" s="6"/>
      <c r="AA1740" s="6"/>
      <c r="AB1740" s="6"/>
      <c r="AC1740" s="6"/>
      <c r="AD1740" s="6"/>
      <c r="AE1740" s="6"/>
      <c r="AF1740" s="6">
        <v>1</v>
      </c>
      <c r="AG1740" s="6">
        <v>40.377499999999998</v>
      </c>
      <c r="AH1740" s="6">
        <v>0.56905399999999995</v>
      </c>
      <c r="AI1740" s="6">
        <v>40.377000000000002</v>
      </c>
      <c r="AJ1740" s="6">
        <v>1</v>
      </c>
      <c r="AK1740" s="6">
        <v>72.957899999999995</v>
      </c>
      <c r="AL1740" s="6">
        <v>9.3703699999999994E-3</v>
      </c>
      <c r="AM1740" s="6">
        <v>72.957999999999998</v>
      </c>
      <c r="AN1740" s="6"/>
      <c r="AO1740" s="6"/>
      <c r="AP1740" s="6"/>
      <c r="AQ1740" s="6"/>
      <c r="AR1740" s="6">
        <v>1</v>
      </c>
      <c r="AS1740" s="6">
        <v>51.7258</v>
      </c>
      <c r="AT1740" s="6">
        <v>0.173517</v>
      </c>
      <c r="AU1740" s="6">
        <v>51.725999999999999</v>
      </c>
      <c r="AV1740" s="6"/>
      <c r="AW1740" s="6"/>
      <c r="AX1740" s="6"/>
      <c r="AY1740" s="6"/>
      <c r="AZ1740" s="6">
        <v>1</v>
      </c>
      <c r="BA1740" s="3" t="s">
        <v>12473</v>
      </c>
      <c r="BB1740" s="6">
        <v>9.3703699999999994E-3</v>
      </c>
      <c r="BC1740" s="6">
        <v>72.957999999999998</v>
      </c>
      <c r="BD1740" s="3" t="s">
        <v>51922</v>
      </c>
      <c r="BE1740" s="3" t="s">
        <v>51923</v>
      </c>
      <c r="BF1740" s="3" t="s">
        <v>51924</v>
      </c>
      <c r="BG1740" s="6">
        <v>7</v>
      </c>
      <c r="BH1740" s="6">
        <v>2</v>
      </c>
      <c r="BI1740" s="6">
        <v>678.31419000000005</v>
      </c>
      <c r="BJ1740" s="6">
        <v>0.55789999999999995</v>
      </c>
      <c r="BK1740" s="6">
        <v>277520</v>
      </c>
      <c r="BL1740" s="6">
        <v>0</v>
      </c>
      <c r="BM1740" s="6">
        <v>0</v>
      </c>
      <c r="BN1740" s="6">
        <v>0</v>
      </c>
      <c r="BO1740" s="6">
        <v>0</v>
      </c>
      <c r="BP1740" s="6">
        <v>0</v>
      </c>
      <c r="BQ1740" s="6">
        <v>132270</v>
      </c>
      <c r="BR1740" s="6">
        <v>45486</v>
      </c>
      <c r="BS1740" s="6">
        <v>0</v>
      </c>
      <c r="BT1740" s="6">
        <v>99770</v>
      </c>
      <c r="BU1740" s="6">
        <v>0</v>
      </c>
      <c r="BV1740" s="6">
        <v>3</v>
      </c>
      <c r="BW1740" s="6">
        <v>0</v>
      </c>
      <c r="BX1740" s="6">
        <v>3</v>
      </c>
    </row>
    <row r="1741" spans="1:76">
      <c r="A1741" s="3" t="s">
        <v>51925</v>
      </c>
      <c r="B1741" s="3" t="s">
        <v>51925</v>
      </c>
      <c r="C1741" s="3" t="s">
        <v>51925</v>
      </c>
      <c r="D1741" s="6">
        <v>352</v>
      </c>
      <c r="E1741" s="6">
        <v>352</v>
      </c>
      <c r="F1741" s="3" t="s">
        <v>51926</v>
      </c>
      <c r="G1741" s="3" t="s">
        <v>51927</v>
      </c>
      <c r="H1741" s="3" t="s">
        <v>11205</v>
      </c>
      <c r="I1741" s="3" t="s">
        <v>51928</v>
      </c>
      <c r="J1741" s="6">
        <v>0.89727500000000004</v>
      </c>
      <c r="K1741" s="6">
        <v>9.4124700000000008</v>
      </c>
      <c r="L1741" s="6"/>
      <c r="M1741" s="6"/>
      <c r="N1741" s="6"/>
      <c r="O1741" s="6"/>
      <c r="P1741" s="6"/>
      <c r="Q1741" s="6"/>
      <c r="R1741" s="6"/>
      <c r="S1741" s="6"/>
      <c r="T1741" s="6"/>
      <c r="U1741" s="6"/>
      <c r="V1741" s="6"/>
      <c r="W1741" s="6"/>
      <c r="X1741" s="6"/>
      <c r="Y1741" s="6"/>
      <c r="Z1741" s="6"/>
      <c r="AA1741" s="6"/>
      <c r="AB1741" s="6"/>
      <c r="AC1741" s="6"/>
      <c r="AD1741" s="6"/>
      <c r="AE1741" s="6"/>
      <c r="AF1741" s="6">
        <v>0.5</v>
      </c>
      <c r="AG1741" s="6">
        <v>0</v>
      </c>
      <c r="AH1741" s="12">
        <v>1.08293E-5</v>
      </c>
      <c r="AI1741" s="6">
        <v>91.174999999999997</v>
      </c>
      <c r="AJ1741" s="6">
        <v>0.888625</v>
      </c>
      <c r="AK1741" s="6">
        <v>9.0192899999999998</v>
      </c>
      <c r="AL1741" s="12">
        <v>1.26168E-16</v>
      </c>
      <c r="AM1741" s="6">
        <v>131.43</v>
      </c>
      <c r="AN1741" s="6">
        <v>0.89727500000000004</v>
      </c>
      <c r="AO1741" s="6">
        <v>9.4124700000000008</v>
      </c>
      <c r="AP1741" s="12">
        <v>5.1522900000000001E-11</v>
      </c>
      <c r="AQ1741" s="6">
        <v>115.45</v>
      </c>
      <c r="AR1741" s="6">
        <v>0.38226399999999999</v>
      </c>
      <c r="AS1741" s="6">
        <v>-2.08439</v>
      </c>
      <c r="AT1741" s="12">
        <v>3.07129E-50</v>
      </c>
      <c r="AU1741" s="6">
        <v>191.42</v>
      </c>
      <c r="AV1741" s="6">
        <v>0.83607399999999998</v>
      </c>
      <c r="AW1741" s="6">
        <v>7.0759800000000004</v>
      </c>
      <c r="AX1741" s="12">
        <v>2.0410800000000002E-9</v>
      </c>
      <c r="AY1741" s="6">
        <v>111.4</v>
      </c>
      <c r="AZ1741" s="6">
        <v>1</v>
      </c>
      <c r="BA1741" s="3" t="s">
        <v>51929</v>
      </c>
      <c r="BB1741" s="12">
        <v>3.07129E-50</v>
      </c>
      <c r="BC1741" s="6">
        <v>191.42</v>
      </c>
      <c r="BD1741" s="3" t="s">
        <v>51930</v>
      </c>
      <c r="BE1741" s="3" t="s">
        <v>51931</v>
      </c>
      <c r="BF1741" s="3" t="s">
        <v>51932</v>
      </c>
      <c r="BG1741" s="6">
        <v>11</v>
      </c>
      <c r="BH1741" s="6">
        <v>4</v>
      </c>
      <c r="BI1741" s="6">
        <v>796.16862000000003</v>
      </c>
      <c r="BJ1741" s="6">
        <v>0.63502000000000003</v>
      </c>
      <c r="BK1741" s="6">
        <v>4857800</v>
      </c>
      <c r="BL1741" s="6">
        <v>0</v>
      </c>
      <c r="BM1741" s="6">
        <v>0</v>
      </c>
      <c r="BN1741" s="6">
        <v>0</v>
      </c>
      <c r="BO1741" s="6">
        <v>0</v>
      </c>
      <c r="BP1741" s="6">
        <v>0</v>
      </c>
      <c r="BQ1741" s="6">
        <v>1150000</v>
      </c>
      <c r="BR1741" s="6">
        <v>374790</v>
      </c>
      <c r="BS1741" s="6">
        <v>757460</v>
      </c>
      <c r="BT1741" s="6">
        <v>0</v>
      </c>
      <c r="BU1741" s="6">
        <v>2575500</v>
      </c>
      <c r="BV1741" s="6">
        <v>0</v>
      </c>
      <c r="BW1741" s="6">
        <v>0</v>
      </c>
      <c r="BX1741" s="6">
        <v>0</v>
      </c>
    </row>
    <row r="1742" spans="1:76">
      <c r="A1742" s="3" t="s">
        <v>51925</v>
      </c>
      <c r="B1742" s="3" t="s">
        <v>51925</v>
      </c>
      <c r="C1742" s="3" t="s">
        <v>51925</v>
      </c>
      <c r="D1742" s="6">
        <v>353</v>
      </c>
      <c r="E1742" s="6">
        <v>353</v>
      </c>
      <c r="F1742" s="3" t="s">
        <v>51926</v>
      </c>
      <c r="G1742" s="3" t="s">
        <v>51927</v>
      </c>
      <c r="H1742" s="3" t="s">
        <v>11205</v>
      </c>
      <c r="I1742" s="3" t="s">
        <v>51928</v>
      </c>
      <c r="J1742" s="6">
        <v>0.61773599999999995</v>
      </c>
      <c r="K1742" s="6">
        <v>2.08439</v>
      </c>
      <c r="L1742" s="6"/>
      <c r="M1742" s="6"/>
      <c r="N1742" s="6"/>
      <c r="O1742" s="6"/>
      <c r="P1742" s="6"/>
      <c r="Q1742" s="6"/>
      <c r="R1742" s="6"/>
      <c r="S1742" s="6"/>
      <c r="T1742" s="6"/>
      <c r="U1742" s="6"/>
      <c r="V1742" s="6"/>
      <c r="W1742" s="6"/>
      <c r="X1742" s="6"/>
      <c r="Y1742" s="6"/>
      <c r="Z1742" s="6"/>
      <c r="AA1742" s="6"/>
      <c r="AB1742" s="6"/>
      <c r="AC1742" s="6"/>
      <c r="AD1742" s="6"/>
      <c r="AE1742" s="6"/>
      <c r="AF1742" s="6">
        <v>0.5</v>
      </c>
      <c r="AG1742" s="6">
        <v>0</v>
      </c>
      <c r="AH1742" s="12">
        <v>1.08293E-5</v>
      </c>
      <c r="AI1742" s="6">
        <v>91.174999999999997</v>
      </c>
      <c r="AJ1742" s="6">
        <v>0.111375</v>
      </c>
      <c r="AK1742" s="6">
        <v>-9.0192899999999998</v>
      </c>
      <c r="AL1742" s="12">
        <v>1.26168E-16</v>
      </c>
      <c r="AM1742" s="6">
        <v>131.43</v>
      </c>
      <c r="AN1742" s="6">
        <v>0.102725</v>
      </c>
      <c r="AO1742" s="6">
        <v>-9.4124700000000008</v>
      </c>
      <c r="AP1742" s="12">
        <v>5.1522900000000001E-11</v>
      </c>
      <c r="AQ1742" s="6">
        <v>115.45</v>
      </c>
      <c r="AR1742" s="6">
        <v>0.61773599999999995</v>
      </c>
      <c r="AS1742" s="6">
        <v>2.08439</v>
      </c>
      <c r="AT1742" s="12">
        <v>3.07129E-50</v>
      </c>
      <c r="AU1742" s="6">
        <v>191.42</v>
      </c>
      <c r="AV1742" s="6">
        <v>0.5</v>
      </c>
      <c r="AW1742" s="6">
        <v>0</v>
      </c>
      <c r="AX1742" s="12">
        <v>2.0410800000000002E-9</v>
      </c>
      <c r="AY1742" s="6">
        <v>111.4</v>
      </c>
      <c r="AZ1742" s="6">
        <v>1</v>
      </c>
      <c r="BA1742" s="3" t="s">
        <v>51933</v>
      </c>
      <c r="BB1742" s="12">
        <v>3.07129E-50</v>
      </c>
      <c r="BC1742" s="6">
        <v>191.42</v>
      </c>
      <c r="BD1742" s="3" t="s">
        <v>51934</v>
      </c>
      <c r="BE1742" s="3" t="s">
        <v>51935</v>
      </c>
      <c r="BF1742" s="3" t="s">
        <v>51936</v>
      </c>
      <c r="BG1742" s="6">
        <v>12</v>
      </c>
      <c r="BH1742" s="6">
        <v>4</v>
      </c>
      <c r="BI1742" s="6">
        <v>796.16862000000003</v>
      </c>
      <c r="BJ1742" s="6">
        <v>0.68967999999999996</v>
      </c>
      <c r="BK1742" s="6">
        <v>4166700</v>
      </c>
      <c r="BL1742" s="6">
        <v>0</v>
      </c>
      <c r="BM1742" s="6">
        <v>0</v>
      </c>
      <c r="BN1742" s="6">
        <v>0</v>
      </c>
      <c r="BO1742" s="6">
        <v>0</v>
      </c>
      <c r="BP1742" s="6">
        <v>0</v>
      </c>
      <c r="BQ1742" s="6">
        <v>1150000</v>
      </c>
      <c r="BR1742" s="6">
        <v>0</v>
      </c>
      <c r="BS1742" s="6">
        <v>0</v>
      </c>
      <c r="BT1742" s="6">
        <v>1202900</v>
      </c>
      <c r="BU1742" s="6">
        <v>1813800</v>
      </c>
      <c r="BV1742" s="6">
        <v>0</v>
      </c>
      <c r="BW1742" s="6">
        <v>0</v>
      </c>
      <c r="BX1742" s="6">
        <v>0</v>
      </c>
    </row>
    <row r="1743" spans="1:76">
      <c r="A1743" s="3" t="s">
        <v>11354</v>
      </c>
      <c r="B1743" s="3" t="s">
        <v>11354</v>
      </c>
      <c r="C1743" s="3" t="s">
        <v>11354</v>
      </c>
      <c r="D1743" s="6">
        <v>136</v>
      </c>
      <c r="E1743" s="6">
        <v>136</v>
      </c>
      <c r="F1743" s="3"/>
      <c r="G1743" s="3"/>
      <c r="H1743" s="3" t="s">
        <v>51937</v>
      </c>
      <c r="I1743" s="3"/>
      <c r="J1743" s="6">
        <v>1</v>
      </c>
      <c r="K1743" s="6">
        <v>158.30000000000001</v>
      </c>
      <c r="L1743" s="6">
        <v>1</v>
      </c>
      <c r="M1743" s="6">
        <v>108.98399999999999</v>
      </c>
      <c r="N1743" s="12">
        <v>3.0786999999999998E-6</v>
      </c>
      <c r="O1743" s="6">
        <v>108.98</v>
      </c>
      <c r="P1743" s="6">
        <v>1</v>
      </c>
      <c r="Q1743" s="6">
        <v>158.30000000000001</v>
      </c>
      <c r="R1743" s="12">
        <v>9.7792600000000006E-25</v>
      </c>
      <c r="S1743" s="6">
        <v>158.30000000000001</v>
      </c>
      <c r="T1743" s="6"/>
      <c r="U1743" s="6"/>
      <c r="V1743" s="6"/>
      <c r="W1743" s="6"/>
      <c r="X1743" s="6"/>
      <c r="Y1743" s="6"/>
      <c r="Z1743" s="6"/>
      <c r="AA1743" s="6"/>
      <c r="AB1743" s="6"/>
      <c r="AC1743" s="6"/>
      <c r="AD1743" s="6"/>
      <c r="AE1743" s="6"/>
      <c r="AF1743" s="6"/>
      <c r="AG1743" s="6"/>
      <c r="AH1743" s="6"/>
      <c r="AI1743" s="6"/>
      <c r="AJ1743" s="6"/>
      <c r="AK1743" s="6"/>
      <c r="AL1743" s="6"/>
      <c r="AM1743" s="6"/>
      <c r="AN1743" s="6"/>
      <c r="AO1743" s="6"/>
      <c r="AP1743" s="6"/>
      <c r="AQ1743" s="6"/>
      <c r="AR1743" s="6"/>
      <c r="AS1743" s="6"/>
      <c r="AT1743" s="6"/>
      <c r="AU1743" s="6"/>
      <c r="AV1743" s="6"/>
      <c r="AW1743" s="6"/>
      <c r="AX1743" s="6"/>
      <c r="AY1743" s="6"/>
      <c r="AZ1743" s="6">
        <v>1</v>
      </c>
      <c r="BA1743" s="3" t="s">
        <v>11355</v>
      </c>
      <c r="BB1743" s="12">
        <v>9.7792600000000006E-25</v>
      </c>
      <c r="BC1743" s="6">
        <v>158.30000000000001</v>
      </c>
      <c r="BD1743" s="3" t="s">
        <v>51938</v>
      </c>
      <c r="BE1743" s="3" t="s">
        <v>51939</v>
      </c>
      <c r="BF1743" s="3" t="s">
        <v>51940</v>
      </c>
      <c r="BG1743" s="6">
        <v>10</v>
      </c>
      <c r="BH1743" s="6">
        <v>2</v>
      </c>
      <c r="BI1743" s="6">
        <v>683.76603</v>
      </c>
      <c r="BJ1743" s="6">
        <v>-0.37374000000000002</v>
      </c>
      <c r="BK1743" s="6">
        <v>602800</v>
      </c>
      <c r="BL1743" s="6">
        <v>238770</v>
      </c>
      <c r="BM1743" s="6">
        <v>364030</v>
      </c>
      <c r="BN1743" s="6">
        <v>0</v>
      </c>
      <c r="BO1743" s="6">
        <v>0</v>
      </c>
      <c r="BP1743" s="6">
        <v>0</v>
      </c>
      <c r="BQ1743" s="6">
        <v>0</v>
      </c>
      <c r="BR1743" s="6">
        <v>0</v>
      </c>
      <c r="BS1743" s="6">
        <v>0</v>
      </c>
      <c r="BT1743" s="6">
        <v>0</v>
      </c>
      <c r="BU1743" s="6">
        <v>0</v>
      </c>
      <c r="BV1743" s="6">
        <v>2</v>
      </c>
      <c r="BW1743" s="6">
        <v>2</v>
      </c>
      <c r="BX1743" s="6">
        <v>0</v>
      </c>
    </row>
    <row r="1744" spans="1:76">
      <c r="A1744" s="3" t="s">
        <v>11354</v>
      </c>
      <c r="B1744" s="3" t="s">
        <v>11354</v>
      </c>
      <c r="C1744" s="3" t="s">
        <v>11354</v>
      </c>
      <c r="D1744" s="6">
        <v>229</v>
      </c>
      <c r="E1744" s="6">
        <v>229</v>
      </c>
      <c r="F1744" s="3"/>
      <c r="G1744" s="3"/>
      <c r="H1744" s="3" t="s">
        <v>51937</v>
      </c>
      <c r="I1744" s="3"/>
      <c r="J1744" s="6">
        <v>1</v>
      </c>
      <c r="K1744" s="6">
        <v>104.866</v>
      </c>
      <c r="L1744" s="6"/>
      <c r="M1744" s="6"/>
      <c r="N1744" s="6"/>
      <c r="O1744" s="6"/>
      <c r="P1744" s="6"/>
      <c r="Q1744" s="6"/>
      <c r="R1744" s="6"/>
      <c r="S1744" s="6"/>
      <c r="T1744" s="6"/>
      <c r="U1744" s="6"/>
      <c r="V1744" s="6"/>
      <c r="W1744" s="6"/>
      <c r="X1744" s="6"/>
      <c r="Y1744" s="6"/>
      <c r="Z1744" s="6"/>
      <c r="AA1744" s="6"/>
      <c r="AB1744" s="6"/>
      <c r="AC1744" s="6"/>
      <c r="AD1744" s="6"/>
      <c r="AE1744" s="6"/>
      <c r="AF1744" s="6"/>
      <c r="AG1744" s="6"/>
      <c r="AH1744" s="6"/>
      <c r="AI1744" s="6"/>
      <c r="AJ1744" s="6">
        <v>1</v>
      </c>
      <c r="AK1744" s="6">
        <v>81.4315</v>
      </c>
      <c r="AL1744" s="12">
        <v>8.4768699999999994E-5</v>
      </c>
      <c r="AM1744" s="6">
        <v>81.430999999999997</v>
      </c>
      <c r="AN1744" s="6"/>
      <c r="AO1744" s="6"/>
      <c r="AP1744" s="6"/>
      <c r="AQ1744" s="6"/>
      <c r="AR1744" s="6"/>
      <c r="AS1744" s="6"/>
      <c r="AT1744" s="6"/>
      <c r="AU1744" s="6"/>
      <c r="AV1744" s="6">
        <v>1</v>
      </c>
      <c r="AW1744" s="6">
        <v>104.866</v>
      </c>
      <c r="AX1744" s="12">
        <v>5.2482899999999999E-7</v>
      </c>
      <c r="AY1744" s="6">
        <v>104.87</v>
      </c>
      <c r="AZ1744" s="6">
        <v>1</v>
      </c>
      <c r="BA1744" s="3" t="s">
        <v>11356</v>
      </c>
      <c r="BB1744" s="12">
        <v>5.2482899999999999E-7</v>
      </c>
      <c r="BC1744" s="6">
        <v>104.87</v>
      </c>
      <c r="BD1744" s="3" t="s">
        <v>51941</v>
      </c>
      <c r="BE1744" s="3" t="s">
        <v>51942</v>
      </c>
      <c r="BF1744" s="3" t="s">
        <v>51943</v>
      </c>
      <c r="BG1744" s="6">
        <v>2</v>
      </c>
      <c r="BH1744" s="6">
        <v>2</v>
      </c>
      <c r="BI1744" s="6">
        <v>762.33047999999997</v>
      </c>
      <c r="BJ1744" s="6">
        <v>-1.4228000000000001</v>
      </c>
      <c r="BK1744" s="6">
        <v>109600</v>
      </c>
      <c r="BL1744" s="6">
        <v>0</v>
      </c>
      <c r="BM1744" s="6">
        <v>0</v>
      </c>
      <c r="BN1744" s="6">
        <v>0</v>
      </c>
      <c r="BO1744" s="6">
        <v>0</v>
      </c>
      <c r="BP1744" s="6">
        <v>0</v>
      </c>
      <c r="BQ1744" s="6">
        <v>0</v>
      </c>
      <c r="BR1744" s="6">
        <v>0</v>
      </c>
      <c r="BS1744" s="6">
        <v>0</v>
      </c>
      <c r="BT1744" s="6">
        <v>0</v>
      </c>
      <c r="BU1744" s="6">
        <v>109600</v>
      </c>
      <c r="BV1744" s="6">
        <v>2</v>
      </c>
      <c r="BW1744" s="6">
        <v>0</v>
      </c>
      <c r="BX1744" s="6">
        <v>2</v>
      </c>
    </row>
    <row r="1745" spans="1:76">
      <c r="A1745" s="3" t="s">
        <v>51944</v>
      </c>
      <c r="B1745" s="3" t="s">
        <v>51944</v>
      </c>
      <c r="C1745" s="3" t="s">
        <v>51944</v>
      </c>
      <c r="D1745" s="6">
        <v>625</v>
      </c>
      <c r="E1745" s="6">
        <v>625</v>
      </c>
      <c r="F1745" s="3"/>
      <c r="G1745" s="3"/>
      <c r="H1745" s="3" t="s">
        <v>51945</v>
      </c>
      <c r="I1745" s="3"/>
      <c r="J1745" s="6">
        <v>1</v>
      </c>
      <c r="K1745" s="6">
        <v>82.999899999999997</v>
      </c>
      <c r="L1745" s="6"/>
      <c r="M1745" s="6"/>
      <c r="N1745" s="6"/>
      <c r="O1745" s="6"/>
      <c r="P1745" s="6"/>
      <c r="Q1745" s="6"/>
      <c r="R1745" s="6"/>
      <c r="S1745" s="6"/>
      <c r="T1745" s="6"/>
      <c r="U1745" s="6"/>
      <c r="V1745" s="6"/>
      <c r="W1745" s="6"/>
      <c r="X1745" s="6"/>
      <c r="Y1745" s="6"/>
      <c r="Z1745" s="6"/>
      <c r="AA1745" s="6"/>
      <c r="AB1745" s="6"/>
      <c r="AC1745" s="6"/>
      <c r="AD1745" s="6"/>
      <c r="AE1745" s="6"/>
      <c r="AF1745" s="6"/>
      <c r="AG1745" s="6"/>
      <c r="AH1745" s="6"/>
      <c r="AI1745" s="6"/>
      <c r="AJ1745" s="6"/>
      <c r="AK1745" s="6"/>
      <c r="AL1745" s="6"/>
      <c r="AM1745" s="6"/>
      <c r="AN1745" s="6"/>
      <c r="AO1745" s="6"/>
      <c r="AP1745" s="6"/>
      <c r="AQ1745" s="6"/>
      <c r="AR1745" s="6"/>
      <c r="AS1745" s="6"/>
      <c r="AT1745" s="6"/>
      <c r="AU1745" s="6"/>
      <c r="AV1745" s="6">
        <v>1</v>
      </c>
      <c r="AW1745" s="6">
        <v>82.999899999999997</v>
      </c>
      <c r="AX1745" s="6">
        <v>6.8616399999999996E-3</v>
      </c>
      <c r="AY1745" s="6">
        <v>83</v>
      </c>
      <c r="AZ1745" s="6">
        <v>1</v>
      </c>
      <c r="BA1745" s="3" t="s">
        <v>51946</v>
      </c>
      <c r="BB1745" s="6">
        <v>6.8616399999999996E-3</v>
      </c>
      <c r="BC1745" s="6">
        <v>83</v>
      </c>
      <c r="BD1745" s="3" t="s">
        <v>51947</v>
      </c>
      <c r="BE1745" s="3" t="s">
        <v>51948</v>
      </c>
      <c r="BF1745" s="3" t="s">
        <v>51949</v>
      </c>
      <c r="BG1745" s="6">
        <v>4</v>
      </c>
      <c r="BH1745" s="6">
        <v>2</v>
      </c>
      <c r="BI1745" s="6">
        <v>577.81309999999996</v>
      </c>
      <c r="BJ1745" s="6">
        <v>1.3177000000000001</v>
      </c>
      <c r="BK1745" s="6">
        <v>707810</v>
      </c>
      <c r="BL1745" s="6">
        <v>0</v>
      </c>
      <c r="BM1745" s="6">
        <v>0</v>
      </c>
      <c r="BN1745" s="6">
        <v>0</v>
      </c>
      <c r="BO1745" s="6">
        <v>0</v>
      </c>
      <c r="BP1745" s="6">
        <v>0</v>
      </c>
      <c r="BQ1745" s="6">
        <v>0</v>
      </c>
      <c r="BR1745" s="6">
        <v>0</v>
      </c>
      <c r="BS1745" s="6">
        <v>0</v>
      </c>
      <c r="BT1745" s="6">
        <v>0</v>
      </c>
      <c r="BU1745" s="6">
        <v>707810</v>
      </c>
      <c r="BV1745" s="6">
        <v>1</v>
      </c>
      <c r="BW1745" s="6">
        <v>0</v>
      </c>
      <c r="BX1745" s="6">
        <v>1</v>
      </c>
    </row>
    <row r="1746" spans="1:76">
      <c r="A1746" s="3" t="s">
        <v>51950</v>
      </c>
      <c r="B1746" s="3" t="s">
        <v>14021</v>
      </c>
      <c r="C1746" s="3" t="s">
        <v>14021</v>
      </c>
      <c r="D1746" s="6">
        <v>43</v>
      </c>
      <c r="E1746" s="6">
        <v>43</v>
      </c>
      <c r="F1746" s="3" t="s">
        <v>14022</v>
      </c>
      <c r="G1746" s="3" t="s">
        <v>14023</v>
      </c>
      <c r="H1746" s="3" t="s">
        <v>51951</v>
      </c>
      <c r="I1746" s="3" t="s">
        <v>14024</v>
      </c>
      <c r="J1746" s="6">
        <v>1</v>
      </c>
      <c r="K1746" s="6">
        <v>94.363200000000006</v>
      </c>
      <c r="L1746" s="6"/>
      <c r="M1746" s="6"/>
      <c r="N1746" s="6"/>
      <c r="O1746" s="6"/>
      <c r="P1746" s="6"/>
      <c r="Q1746" s="6"/>
      <c r="R1746" s="6"/>
      <c r="S1746" s="6"/>
      <c r="T1746" s="6"/>
      <c r="U1746" s="6"/>
      <c r="V1746" s="6"/>
      <c r="W1746" s="6"/>
      <c r="X1746" s="6"/>
      <c r="Y1746" s="6"/>
      <c r="Z1746" s="6"/>
      <c r="AA1746" s="6"/>
      <c r="AB1746" s="6"/>
      <c r="AC1746" s="6"/>
      <c r="AD1746" s="6"/>
      <c r="AE1746" s="6"/>
      <c r="AF1746" s="6"/>
      <c r="AG1746" s="6"/>
      <c r="AH1746" s="6"/>
      <c r="AI1746" s="6"/>
      <c r="AJ1746" s="6"/>
      <c r="AK1746" s="6"/>
      <c r="AL1746" s="6"/>
      <c r="AM1746" s="6"/>
      <c r="AN1746" s="6"/>
      <c r="AO1746" s="6"/>
      <c r="AP1746" s="6"/>
      <c r="AQ1746" s="6"/>
      <c r="AR1746" s="6">
        <v>1</v>
      </c>
      <c r="AS1746" s="6">
        <v>94.363200000000006</v>
      </c>
      <c r="AT1746" s="12">
        <v>1.12857E-17</v>
      </c>
      <c r="AU1746" s="6">
        <v>133.93</v>
      </c>
      <c r="AV1746" s="6"/>
      <c r="AW1746" s="6"/>
      <c r="AX1746" s="6"/>
      <c r="AY1746" s="6"/>
      <c r="AZ1746" s="6">
        <v>1</v>
      </c>
      <c r="BA1746" s="3" t="s">
        <v>51952</v>
      </c>
      <c r="BB1746" s="12">
        <v>1.12857E-17</v>
      </c>
      <c r="BC1746" s="6">
        <v>133.93</v>
      </c>
      <c r="BD1746" s="3" t="s">
        <v>51953</v>
      </c>
      <c r="BE1746" s="3" t="s">
        <v>51954</v>
      </c>
      <c r="BF1746" s="3" t="s">
        <v>51955</v>
      </c>
      <c r="BG1746" s="6">
        <v>6</v>
      </c>
      <c r="BH1746" s="6">
        <v>2</v>
      </c>
      <c r="BI1746" s="6">
        <v>1129.0967000000001</v>
      </c>
      <c r="BJ1746" s="6">
        <v>-3.0920999999999998</v>
      </c>
      <c r="BK1746" s="6">
        <v>701500</v>
      </c>
      <c r="BL1746" s="6">
        <v>0</v>
      </c>
      <c r="BM1746" s="6">
        <v>0</v>
      </c>
      <c r="BN1746" s="6">
        <v>0</v>
      </c>
      <c r="BO1746" s="6">
        <v>0</v>
      </c>
      <c r="BP1746" s="6">
        <v>0</v>
      </c>
      <c r="BQ1746" s="6">
        <v>0</v>
      </c>
      <c r="BR1746" s="6">
        <v>0</v>
      </c>
      <c r="BS1746" s="6">
        <v>0</v>
      </c>
      <c r="BT1746" s="6">
        <v>701500</v>
      </c>
      <c r="BU1746" s="6">
        <v>0</v>
      </c>
      <c r="BV1746" s="6">
        <v>1</v>
      </c>
      <c r="BW1746" s="6">
        <v>0</v>
      </c>
      <c r="BX1746" s="6">
        <v>1</v>
      </c>
    </row>
    <row r="1747" spans="1:76">
      <c r="A1747" s="3" t="s">
        <v>51950</v>
      </c>
      <c r="B1747" s="3" t="s">
        <v>14021</v>
      </c>
      <c r="C1747" s="3" t="s">
        <v>14021</v>
      </c>
      <c r="D1747" s="6">
        <v>100</v>
      </c>
      <c r="E1747" s="6">
        <v>100</v>
      </c>
      <c r="F1747" s="3" t="s">
        <v>14022</v>
      </c>
      <c r="G1747" s="3" t="s">
        <v>14023</v>
      </c>
      <c r="H1747" s="3" t="s">
        <v>51951</v>
      </c>
      <c r="I1747" s="3" t="s">
        <v>14024</v>
      </c>
      <c r="J1747" s="6">
        <v>0.99997499999999995</v>
      </c>
      <c r="K1747" s="6">
        <v>46.080300000000001</v>
      </c>
      <c r="L1747" s="6"/>
      <c r="M1747" s="6"/>
      <c r="N1747" s="6"/>
      <c r="O1747" s="6"/>
      <c r="P1747" s="6"/>
      <c r="Q1747" s="6"/>
      <c r="R1747" s="6"/>
      <c r="S1747" s="6"/>
      <c r="T1747" s="6"/>
      <c r="U1747" s="6"/>
      <c r="V1747" s="6"/>
      <c r="W1747" s="6"/>
      <c r="X1747" s="6"/>
      <c r="Y1747" s="6"/>
      <c r="Z1747" s="6"/>
      <c r="AA1747" s="6"/>
      <c r="AB1747" s="6"/>
      <c r="AC1747" s="6"/>
      <c r="AD1747" s="6"/>
      <c r="AE1747" s="6"/>
      <c r="AF1747" s="6">
        <v>0.999919</v>
      </c>
      <c r="AG1747" s="6">
        <v>40.89</v>
      </c>
      <c r="AH1747" s="12">
        <v>5.7505699999999999E-9</v>
      </c>
      <c r="AI1747" s="6">
        <v>118.48</v>
      </c>
      <c r="AJ1747" s="6">
        <v>0.99997499999999995</v>
      </c>
      <c r="AK1747" s="6">
        <v>46.080300000000001</v>
      </c>
      <c r="AL1747" s="12">
        <v>5.2459000000000005E-10</v>
      </c>
      <c r="AM1747" s="6">
        <v>131.37</v>
      </c>
      <c r="AN1747" s="6">
        <v>0.99939199999999995</v>
      </c>
      <c r="AO1747" s="6">
        <v>32.159500000000001</v>
      </c>
      <c r="AP1747" s="12">
        <v>4.50442E-7</v>
      </c>
      <c r="AQ1747" s="6">
        <v>106.01</v>
      </c>
      <c r="AR1747" s="6">
        <v>0.999919</v>
      </c>
      <c r="AS1747" s="6">
        <v>40.89</v>
      </c>
      <c r="AT1747" s="12">
        <v>5.7505699999999999E-9</v>
      </c>
      <c r="AU1747" s="6">
        <v>118.48</v>
      </c>
      <c r="AV1747" s="6">
        <v>0.99997100000000005</v>
      </c>
      <c r="AW1747" s="6">
        <v>45.360300000000002</v>
      </c>
      <c r="AX1747" s="12">
        <v>5.1647899999999995E-10</v>
      </c>
      <c r="AY1747" s="6">
        <v>128.66999999999999</v>
      </c>
      <c r="AZ1747" s="6">
        <v>1</v>
      </c>
      <c r="BA1747" s="3" t="s">
        <v>14025</v>
      </c>
      <c r="BB1747" s="12">
        <v>5.2459000000000005E-10</v>
      </c>
      <c r="BC1747" s="6">
        <v>131.37</v>
      </c>
      <c r="BD1747" s="3" t="s">
        <v>51956</v>
      </c>
      <c r="BE1747" s="3" t="s">
        <v>51957</v>
      </c>
      <c r="BF1747" s="3" t="s">
        <v>51958</v>
      </c>
      <c r="BG1747" s="6">
        <v>4</v>
      </c>
      <c r="BH1747" s="6">
        <v>2</v>
      </c>
      <c r="BI1747" s="6">
        <v>748.84672</v>
      </c>
      <c r="BJ1747" s="6">
        <v>1.6166</v>
      </c>
      <c r="BK1747" s="6">
        <v>10740000</v>
      </c>
      <c r="BL1747" s="6">
        <v>0</v>
      </c>
      <c r="BM1747" s="6">
        <v>0</v>
      </c>
      <c r="BN1747" s="6">
        <v>0</v>
      </c>
      <c r="BO1747" s="6">
        <v>0</v>
      </c>
      <c r="BP1747" s="6">
        <v>0</v>
      </c>
      <c r="BQ1747" s="6">
        <v>2081100</v>
      </c>
      <c r="BR1747" s="6">
        <v>1619100</v>
      </c>
      <c r="BS1747" s="6">
        <v>1996600</v>
      </c>
      <c r="BT1747" s="6">
        <v>2418100</v>
      </c>
      <c r="BU1747" s="6">
        <v>2625400</v>
      </c>
      <c r="BV1747" s="6">
        <v>5</v>
      </c>
      <c r="BW1747" s="6">
        <v>0</v>
      </c>
      <c r="BX1747" s="6">
        <v>5</v>
      </c>
    </row>
    <row r="1748" spans="1:76">
      <c r="A1748" s="3" t="s">
        <v>12474</v>
      </c>
      <c r="B1748" s="3" t="s">
        <v>12474</v>
      </c>
      <c r="C1748" s="3" t="s">
        <v>12474</v>
      </c>
      <c r="D1748" s="6">
        <v>1647</v>
      </c>
      <c r="E1748" s="6">
        <v>1647</v>
      </c>
      <c r="F1748" s="3"/>
      <c r="G1748" s="3"/>
      <c r="H1748" s="3" t="s">
        <v>51959</v>
      </c>
      <c r="I1748" s="3"/>
      <c r="J1748" s="6">
        <v>1</v>
      </c>
      <c r="K1748" s="6">
        <v>59.799700000000001</v>
      </c>
      <c r="L1748" s="6"/>
      <c r="M1748" s="6"/>
      <c r="N1748" s="6"/>
      <c r="O1748" s="6"/>
      <c r="P1748" s="6"/>
      <c r="Q1748" s="6"/>
      <c r="R1748" s="6"/>
      <c r="S1748" s="6"/>
      <c r="T1748" s="6"/>
      <c r="U1748" s="6"/>
      <c r="V1748" s="6"/>
      <c r="W1748" s="6"/>
      <c r="X1748" s="6"/>
      <c r="Y1748" s="6"/>
      <c r="Z1748" s="6"/>
      <c r="AA1748" s="6"/>
      <c r="AB1748" s="6"/>
      <c r="AC1748" s="6"/>
      <c r="AD1748" s="6"/>
      <c r="AE1748" s="6"/>
      <c r="AF1748" s="6">
        <v>1</v>
      </c>
      <c r="AG1748" s="6">
        <v>71.222999999999999</v>
      </c>
      <c r="AH1748" s="6">
        <v>3.9918799999999997E-2</v>
      </c>
      <c r="AI1748" s="6">
        <v>71.222999999999999</v>
      </c>
      <c r="AJ1748" s="6">
        <v>1</v>
      </c>
      <c r="AK1748" s="6">
        <v>58.980699999999999</v>
      </c>
      <c r="AL1748" s="6">
        <v>0.127021</v>
      </c>
      <c r="AM1748" s="6">
        <v>58.981000000000002</v>
      </c>
      <c r="AN1748" s="6">
        <v>1</v>
      </c>
      <c r="AO1748" s="6">
        <v>69.423400000000001</v>
      </c>
      <c r="AP1748" s="6">
        <v>4.54221E-2</v>
      </c>
      <c r="AQ1748" s="6">
        <v>69.423000000000002</v>
      </c>
      <c r="AR1748" s="6">
        <v>1</v>
      </c>
      <c r="AS1748" s="6">
        <v>58.980699999999999</v>
      </c>
      <c r="AT1748" s="6">
        <v>0.127021</v>
      </c>
      <c r="AU1748" s="6">
        <v>58.981000000000002</v>
      </c>
      <c r="AV1748" s="6">
        <v>1</v>
      </c>
      <c r="AW1748" s="6">
        <v>59.799700000000001</v>
      </c>
      <c r="AX1748" s="6">
        <v>0.114579</v>
      </c>
      <c r="AY1748" s="6">
        <v>59.8</v>
      </c>
      <c r="AZ1748" s="6">
        <v>1</v>
      </c>
      <c r="BA1748" s="3" t="s">
        <v>15218</v>
      </c>
      <c r="BB1748" s="6">
        <v>3.9918799999999997E-2</v>
      </c>
      <c r="BC1748" s="6">
        <v>71.222999999999999</v>
      </c>
      <c r="BD1748" s="3" t="s">
        <v>51960</v>
      </c>
      <c r="BE1748" s="3" t="s">
        <v>51961</v>
      </c>
      <c r="BF1748" s="3" t="s">
        <v>51962</v>
      </c>
      <c r="BG1748" s="6">
        <v>4</v>
      </c>
      <c r="BH1748" s="6">
        <v>2</v>
      </c>
      <c r="BI1748" s="6">
        <v>503.75812999999999</v>
      </c>
      <c r="BJ1748" s="6">
        <v>-1.4813000000000001</v>
      </c>
      <c r="BK1748" s="6">
        <v>4732400</v>
      </c>
      <c r="BL1748" s="6">
        <v>0</v>
      </c>
      <c r="BM1748" s="6">
        <v>0</v>
      </c>
      <c r="BN1748" s="6">
        <v>0</v>
      </c>
      <c r="BO1748" s="6">
        <v>0</v>
      </c>
      <c r="BP1748" s="6">
        <v>0</v>
      </c>
      <c r="BQ1748" s="6">
        <v>754060</v>
      </c>
      <c r="BR1748" s="6">
        <v>547640</v>
      </c>
      <c r="BS1748" s="6">
        <v>957890</v>
      </c>
      <c r="BT1748" s="6">
        <v>1501200</v>
      </c>
      <c r="BU1748" s="6">
        <v>971570</v>
      </c>
      <c r="BV1748" s="6">
        <v>5</v>
      </c>
      <c r="BW1748" s="6">
        <v>0</v>
      </c>
      <c r="BX1748" s="6">
        <v>5</v>
      </c>
    </row>
    <row r="1749" spans="1:76">
      <c r="A1749" s="3" t="s">
        <v>12474</v>
      </c>
      <c r="B1749" s="3" t="s">
        <v>12474</v>
      </c>
      <c r="C1749" s="3" t="s">
        <v>12474</v>
      </c>
      <c r="D1749" s="6">
        <v>730</v>
      </c>
      <c r="E1749" s="6">
        <v>730</v>
      </c>
      <c r="F1749" s="3"/>
      <c r="G1749" s="3"/>
      <c r="H1749" s="3" t="s">
        <v>51959</v>
      </c>
      <c r="I1749" s="3"/>
      <c r="J1749" s="6">
        <v>1</v>
      </c>
      <c r="K1749" s="6">
        <v>64.393699999999995</v>
      </c>
      <c r="L1749" s="6"/>
      <c r="M1749" s="6"/>
      <c r="N1749" s="6"/>
      <c r="O1749" s="6"/>
      <c r="P1749" s="6"/>
      <c r="Q1749" s="6"/>
      <c r="R1749" s="6"/>
      <c r="S1749" s="6"/>
      <c r="T1749" s="6"/>
      <c r="U1749" s="6"/>
      <c r="V1749" s="6"/>
      <c r="W1749" s="6"/>
      <c r="X1749" s="6">
        <v>1</v>
      </c>
      <c r="Y1749" s="6">
        <v>113.527</v>
      </c>
      <c r="Z1749" s="12">
        <v>4.9484500000000002E-8</v>
      </c>
      <c r="AA1749" s="6">
        <v>113.53</v>
      </c>
      <c r="AB1749" s="6">
        <v>1</v>
      </c>
      <c r="AC1749" s="6">
        <v>64.393699999999995</v>
      </c>
      <c r="AD1749" s="6">
        <v>4.0287499999999997E-2</v>
      </c>
      <c r="AE1749" s="6">
        <v>64.394000000000005</v>
      </c>
      <c r="AF1749" s="6"/>
      <c r="AG1749" s="6"/>
      <c r="AH1749" s="6"/>
      <c r="AI1749" s="6"/>
      <c r="AJ1749" s="6"/>
      <c r="AK1749" s="6"/>
      <c r="AL1749" s="6"/>
      <c r="AM1749" s="6"/>
      <c r="AN1749" s="6"/>
      <c r="AO1749" s="6"/>
      <c r="AP1749" s="6"/>
      <c r="AQ1749" s="6"/>
      <c r="AR1749" s="6"/>
      <c r="AS1749" s="6"/>
      <c r="AT1749" s="6"/>
      <c r="AU1749" s="6"/>
      <c r="AV1749" s="6">
        <v>1</v>
      </c>
      <c r="AW1749" s="6">
        <v>49.333199999999998</v>
      </c>
      <c r="AX1749" s="6">
        <v>0.20658499999999999</v>
      </c>
      <c r="AY1749" s="6">
        <v>49.332999999999998</v>
      </c>
      <c r="AZ1749" s="6">
        <v>1</v>
      </c>
      <c r="BA1749" s="3" t="s">
        <v>12475</v>
      </c>
      <c r="BB1749" s="12">
        <v>4.9484500000000002E-8</v>
      </c>
      <c r="BC1749" s="6">
        <v>113.53</v>
      </c>
      <c r="BD1749" s="3" t="s">
        <v>51963</v>
      </c>
      <c r="BE1749" s="3" t="s">
        <v>51964</v>
      </c>
      <c r="BF1749" s="3" t="s">
        <v>51965</v>
      </c>
      <c r="BG1749" s="6">
        <v>8</v>
      </c>
      <c r="BH1749" s="6">
        <v>2</v>
      </c>
      <c r="BI1749" s="6">
        <v>792.35554000000002</v>
      </c>
      <c r="BJ1749" s="6">
        <v>-0.38023000000000001</v>
      </c>
      <c r="BK1749" s="6">
        <v>872940</v>
      </c>
      <c r="BL1749" s="6">
        <v>0</v>
      </c>
      <c r="BM1749" s="6">
        <v>0</v>
      </c>
      <c r="BN1749" s="6">
        <v>0</v>
      </c>
      <c r="BO1749" s="6">
        <v>213200</v>
      </c>
      <c r="BP1749" s="6">
        <v>309140</v>
      </c>
      <c r="BQ1749" s="6">
        <v>0</v>
      </c>
      <c r="BR1749" s="6">
        <v>0</v>
      </c>
      <c r="BS1749" s="6">
        <v>0</v>
      </c>
      <c r="BT1749" s="6">
        <v>0</v>
      </c>
      <c r="BU1749" s="6">
        <v>350600</v>
      </c>
      <c r="BV1749" s="6">
        <v>3</v>
      </c>
      <c r="BW1749" s="6">
        <v>2</v>
      </c>
      <c r="BX1749" s="6">
        <v>1</v>
      </c>
    </row>
    <row r="1750" spans="1:76">
      <c r="A1750" s="3" t="s">
        <v>12474</v>
      </c>
      <c r="B1750" s="3" t="s">
        <v>12474</v>
      </c>
      <c r="C1750" s="3" t="s">
        <v>12474</v>
      </c>
      <c r="D1750" s="6">
        <v>981</v>
      </c>
      <c r="E1750" s="6">
        <v>981</v>
      </c>
      <c r="F1750" s="3"/>
      <c r="G1750" s="3"/>
      <c r="H1750" s="3" t="s">
        <v>51959</v>
      </c>
      <c r="I1750" s="3"/>
      <c r="J1750" s="6">
        <v>0.93736699999999995</v>
      </c>
      <c r="K1750" s="6">
        <v>11.751099999999999</v>
      </c>
      <c r="L1750" s="6">
        <v>0.90443600000000002</v>
      </c>
      <c r="M1750" s="6">
        <v>9.7608300000000003</v>
      </c>
      <c r="N1750" s="12">
        <v>4.9066100000000003E-9</v>
      </c>
      <c r="O1750" s="6">
        <v>108.56</v>
      </c>
      <c r="P1750" s="6"/>
      <c r="Q1750" s="6"/>
      <c r="R1750" s="6"/>
      <c r="S1750" s="6"/>
      <c r="T1750" s="6"/>
      <c r="U1750" s="6"/>
      <c r="V1750" s="6"/>
      <c r="W1750" s="6"/>
      <c r="X1750" s="6"/>
      <c r="Y1750" s="6"/>
      <c r="Z1750" s="6"/>
      <c r="AA1750" s="6"/>
      <c r="AB1750" s="6"/>
      <c r="AC1750" s="6"/>
      <c r="AD1750" s="6"/>
      <c r="AE1750" s="6"/>
      <c r="AF1750" s="6">
        <v>0.92682799999999999</v>
      </c>
      <c r="AG1750" s="6">
        <v>11.0265</v>
      </c>
      <c r="AH1750" s="12">
        <v>1.48386E-22</v>
      </c>
      <c r="AI1750" s="6">
        <v>185.62</v>
      </c>
      <c r="AJ1750" s="6">
        <v>0.92134300000000002</v>
      </c>
      <c r="AK1750" s="6">
        <v>10.6868</v>
      </c>
      <c r="AL1750" s="12">
        <v>2.90032E-24</v>
      </c>
      <c r="AM1750" s="6">
        <v>211.13</v>
      </c>
      <c r="AN1750" s="6">
        <v>0.86776299999999995</v>
      </c>
      <c r="AO1750" s="6">
        <v>8.1704699999999999</v>
      </c>
      <c r="AP1750" s="12">
        <v>1.4545100000000001E-22</v>
      </c>
      <c r="AQ1750" s="6">
        <v>171.81</v>
      </c>
      <c r="AR1750" s="6">
        <v>0.91028500000000001</v>
      </c>
      <c r="AS1750" s="6">
        <v>10.0631</v>
      </c>
      <c r="AT1750" s="12">
        <v>2.9524100000000001E-29</v>
      </c>
      <c r="AU1750" s="6">
        <v>234.22</v>
      </c>
      <c r="AV1750" s="6">
        <v>0.93736699999999995</v>
      </c>
      <c r="AW1750" s="6">
        <v>11.751099999999999</v>
      </c>
      <c r="AX1750" s="12">
        <v>2.95119E-23</v>
      </c>
      <c r="AY1750" s="6">
        <v>201.44</v>
      </c>
      <c r="AZ1750" s="6">
        <v>1</v>
      </c>
      <c r="BA1750" s="3" t="s">
        <v>51966</v>
      </c>
      <c r="BB1750" s="12">
        <v>2.9524100000000001E-29</v>
      </c>
      <c r="BC1750" s="6">
        <v>234.22</v>
      </c>
      <c r="BD1750" s="3" t="s">
        <v>51967</v>
      </c>
      <c r="BE1750" s="3" t="s">
        <v>51968</v>
      </c>
      <c r="BF1750" s="3" t="s">
        <v>51969</v>
      </c>
      <c r="BG1750" s="6">
        <v>12</v>
      </c>
      <c r="BH1750" s="6">
        <v>3</v>
      </c>
      <c r="BI1750" s="6">
        <v>699.63260000000002</v>
      </c>
      <c r="BJ1750" s="6">
        <v>9.8100999999999994E-2</v>
      </c>
      <c r="BK1750" s="6">
        <v>3632100</v>
      </c>
      <c r="BL1750" s="6">
        <v>572700</v>
      </c>
      <c r="BM1750" s="6">
        <v>0</v>
      </c>
      <c r="BN1750" s="6">
        <v>0</v>
      </c>
      <c r="BO1750" s="6">
        <v>0</v>
      </c>
      <c r="BP1750" s="6">
        <v>0</v>
      </c>
      <c r="BQ1750" s="6">
        <v>526620</v>
      </c>
      <c r="BR1750" s="6">
        <v>336160</v>
      </c>
      <c r="BS1750" s="6">
        <v>458980</v>
      </c>
      <c r="BT1750" s="6">
        <v>637240</v>
      </c>
      <c r="BU1750" s="6">
        <v>1100400</v>
      </c>
      <c r="BV1750" s="6">
        <v>0</v>
      </c>
      <c r="BW1750" s="6">
        <v>0</v>
      </c>
      <c r="BX1750" s="6">
        <v>0</v>
      </c>
    </row>
    <row r="1751" spans="1:76">
      <c r="A1751" s="3" t="s">
        <v>12474</v>
      </c>
      <c r="B1751" s="3" t="s">
        <v>12474</v>
      </c>
      <c r="C1751" s="3" t="s">
        <v>12474</v>
      </c>
      <c r="D1751" s="6">
        <v>1462</v>
      </c>
      <c r="E1751" s="6">
        <v>1462</v>
      </c>
      <c r="F1751" s="3"/>
      <c r="G1751" s="3"/>
      <c r="H1751" s="3" t="s">
        <v>51959</v>
      </c>
      <c r="I1751" s="3"/>
      <c r="J1751" s="6">
        <v>1</v>
      </c>
      <c r="K1751" s="6">
        <v>242.27</v>
      </c>
      <c r="L1751" s="6"/>
      <c r="M1751" s="6"/>
      <c r="N1751" s="6"/>
      <c r="O1751" s="6"/>
      <c r="P1751" s="6"/>
      <c r="Q1751" s="6"/>
      <c r="R1751" s="6"/>
      <c r="S1751" s="6"/>
      <c r="T1751" s="6"/>
      <c r="U1751" s="6"/>
      <c r="V1751" s="6"/>
      <c r="W1751" s="6"/>
      <c r="X1751" s="6"/>
      <c r="Y1751" s="6"/>
      <c r="Z1751" s="6"/>
      <c r="AA1751" s="6"/>
      <c r="AB1751" s="6"/>
      <c r="AC1751" s="6"/>
      <c r="AD1751" s="6"/>
      <c r="AE1751" s="6"/>
      <c r="AF1751" s="6">
        <v>1</v>
      </c>
      <c r="AG1751" s="6">
        <v>186.48699999999999</v>
      </c>
      <c r="AH1751" s="12">
        <v>3.53731E-12</v>
      </c>
      <c r="AI1751" s="6">
        <v>186.49</v>
      </c>
      <c r="AJ1751" s="6">
        <v>1</v>
      </c>
      <c r="AK1751" s="6">
        <v>143.93899999999999</v>
      </c>
      <c r="AL1751" s="12">
        <v>1.7425500000000001E-12</v>
      </c>
      <c r="AM1751" s="6">
        <v>143.94</v>
      </c>
      <c r="AN1751" s="6">
        <v>1</v>
      </c>
      <c r="AO1751" s="6">
        <v>133.15899999999999</v>
      </c>
      <c r="AP1751" s="12">
        <v>1.16131E-12</v>
      </c>
      <c r="AQ1751" s="6">
        <v>133.16</v>
      </c>
      <c r="AR1751" s="6">
        <v>1</v>
      </c>
      <c r="AS1751" s="6">
        <v>242.27</v>
      </c>
      <c r="AT1751" s="12">
        <v>1.04838E-22</v>
      </c>
      <c r="AU1751" s="6">
        <v>242.27</v>
      </c>
      <c r="AV1751" s="6"/>
      <c r="AW1751" s="6"/>
      <c r="AX1751" s="6"/>
      <c r="AY1751" s="6"/>
      <c r="AZ1751" s="6">
        <v>1</v>
      </c>
      <c r="BA1751" s="3" t="s">
        <v>13500</v>
      </c>
      <c r="BB1751" s="12">
        <v>1.04838E-22</v>
      </c>
      <c r="BC1751" s="6">
        <v>242.27</v>
      </c>
      <c r="BD1751" s="3" t="s">
        <v>51970</v>
      </c>
      <c r="BE1751" s="3" t="s">
        <v>51971</v>
      </c>
      <c r="BF1751" s="3" t="s">
        <v>51972</v>
      </c>
      <c r="BG1751" s="6">
        <v>5</v>
      </c>
      <c r="BH1751" s="6">
        <v>3</v>
      </c>
      <c r="BI1751" s="6">
        <v>585.90526</v>
      </c>
      <c r="BJ1751" s="6">
        <v>-0.30875000000000002</v>
      </c>
      <c r="BK1751" s="6">
        <v>1583700</v>
      </c>
      <c r="BL1751" s="6">
        <v>0</v>
      </c>
      <c r="BM1751" s="6">
        <v>0</v>
      </c>
      <c r="BN1751" s="6">
        <v>0</v>
      </c>
      <c r="BO1751" s="6">
        <v>0</v>
      </c>
      <c r="BP1751" s="6">
        <v>0</v>
      </c>
      <c r="BQ1751" s="6">
        <v>384300</v>
      </c>
      <c r="BR1751" s="6">
        <v>189020</v>
      </c>
      <c r="BS1751" s="6">
        <v>264970</v>
      </c>
      <c r="BT1751" s="6">
        <v>745450</v>
      </c>
      <c r="BU1751" s="6">
        <v>0</v>
      </c>
      <c r="BV1751" s="6">
        <v>4</v>
      </c>
      <c r="BW1751" s="6">
        <v>0</v>
      </c>
      <c r="BX1751" s="6">
        <v>4</v>
      </c>
    </row>
    <row r="1752" spans="1:76">
      <c r="A1752" s="3" t="s">
        <v>12474</v>
      </c>
      <c r="B1752" s="3" t="s">
        <v>12474</v>
      </c>
      <c r="C1752" s="3" t="s">
        <v>12474</v>
      </c>
      <c r="D1752" s="6">
        <v>1898</v>
      </c>
      <c r="E1752" s="6">
        <v>1898</v>
      </c>
      <c r="F1752" s="3"/>
      <c r="G1752" s="3"/>
      <c r="H1752" s="3" t="s">
        <v>51959</v>
      </c>
      <c r="I1752" s="3"/>
      <c r="J1752" s="6">
        <v>0.99379300000000004</v>
      </c>
      <c r="K1752" s="6">
        <v>22.0442</v>
      </c>
      <c r="L1752" s="6">
        <v>0.85128400000000004</v>
      </c>
      <c r="M1752" s="6">
        <v>7.5771699999999997</v>
      </c>
      <c r="N1752" s="6">
        <v>5.5964199999999999E-2</v>
      </c>
      <c r="O1752" s="6">
        <v>62.890999999999998</v>
      </c>
      <c r="P1752" s="6">
        <v>0.99379300000000004</v>
      </c>
      <c r="Q1752" s="6">
        <v>22.0442</v>
      </c>
      <c r="R1752" s="12">
        <v>1.27852E-9</v>
      </c>
      <c r="S1752" s="6">
        <v>123.64</v>
      </c>
      <c r="T1752" s="6">
        <v>0.89778999999999998</v>
      </c>
      <c r="U1752" s="6">
        <v>9.4367999999999999</v>
      </c>
      <c r="V1752" s="6">
        <v>1.0168E-3</v>
      </c>
      <c r="W1752" s="6">
        <v>89.959000000000003</v>
      </c>
      <c r="X1752" s="6">
        <v>0.87509700000000001</v>
      </c>
      <c r="Y1752" s="6">
        <v>8.4548199999999998</v>
      </c>
      <c r="Z1752" s="12">
        <v>2.1113699999999998E-6</v>
      </c>
      <c r="AA1752" s="6">
        <v>109.84</v>
      </c>
      <c r="AB1752" s="6">
        <v>0.99113899999999999</v>
      </c>
      <c r="AC1752" s="6">
        <v>20.486499999999999</v>
      </c>
      <c r="AD1752" s="12">
        <v>4.7655200000000002E-17</v>
      </c>
      <c r="AE1752" s="6">
        <v>142.91</v>
      </c>
      <c r="AF1752" s="6">
        <v>0.89900400000000003</v>
      </c>
      <c r="AG1752" s="6">
        <v>9.4945500000000003</v>
      </c>
      <c r="AH1752" s="6">
        <v>2.82057E-4</v>
      </c>
      <c r="AI1752" s="6">
        <v>88.186999999999998</v>
      </c>
      <c r="AJ1752" s="6">
        <v>0.98701799999999995</v>
      </c>
      <c r="AK1752" s="6">
        <v>18.809799999999999</v>
      </c>
      <c r="AL1752" s="12">
        <v>1.0347799999999999E-5</v>
      </c>
      <c r="AM1752" s="6">
        <v>99.5</v>
      </c>
      <c r="AN1752" s="6">
        <v>0.99335200000000001</v>
      </c>
      <c r="AO1752" s="6">
        <v>21.744299999999999</v>
      </c>
      <c r="AP1752" s="12">
        <v>1.25641E-9</v>
      </c>
      <c r="AQ1752" s="6">
        <v>120.96</v>
      </c>
      <c r="AR1752" s="6">
        <v>0.83965999999999996</v>
      </c>
      <c r="AS1752" s="6">
        <v>7.1906100000000004</v>
      </c>
      <c r="AT1752" s="12">
        <v>6.5689800000000003E-5</v>
      </c>
      <c r="AU1752" s="6">
        <v>94.191000000000003</v>
      </c>
      <c r="AV1752" s="6">
        <v>0.91864999999999997</v>
      </c>
      <c r="AW1752" s="6">
        <v>10.527900000000001</v>
      </c>
      <c r="AX1752" s="12">
        <v>3.4263600000000001E-9</v>
      </c>
      <c r="AY1752" s="6">
        <v>119.76</v>
      </c>
      <c r="AZ1752" s="6">
        <v>1</v>
      </c>
      <c r="BA1752" s="3" t="s">
        <v>12761</v>
      </c>
      <c r="BB1752" s="12">
        <v>4.7655200000000002E-17</v>
      </c>
      <c r="BC1752" s="6">
        <v>142.91</v>
      </c>
      <c r="BD1752" s="3" t="s">
        <v>51973</v>
      </c>
      <c r="BE1752" s="3" t="s">
        <v>51974</v>
      </c>
      <c r="BF1752" s="3" t="s">
        <v>51975</v>
      </c>
      <c r="BG1752" s="6">
        <v>9</v>
      </c>
      <c r="BH1752" s="6">
        <v>2</v>
      </c>
      <c r="BI1752" s="6">
        <v>757.36695999999995</v>
      </c>
      <c r="BJ1752" s="6">
        <v>0.39341999999999999</v>
      </c>
      <c r="BK1752" s="6">
        <v>4702800</v>
      </c>
      <c r="BL1752" s="6">
        <v>597370</v>
      </c>
      <c r="BM1752" s="6">
        <v>825240</v>
      </c>
      <c r="BN1752" s="6">
        <v>318190</v>
      </c>
      <c r="BO1752" s="6">
        <v>364640</v>
      </c>
      <c r="BP1752" s="6">
        <v>400310</v>
      </c>
      <c r="BQ1752" s="6">
        <v>370270</v>
      </c>
      <c r="BR1752" s="6">
        <v>246510</v>
      </c>
      <c r="BS1752" s="6">
        <v>345360</v>
      </c>
      <c r="BT1752" s="6">
        <v>511260</v>
      </c>
      <c r="BU1752" s="6">
        <v>723700</v>
      </c>
      <c r="BV1752" s="6">
        <v>4</v>
      </c>
      <c r="BW1752" s="6">
        <v>2</v>
      </c>
      <c r="BX1752" s="6">
        <v>2</v>
      </c>
    </row>
    <row r="1753" spans="1:76">
      <c r="A1753" s="3" t="s">
        <v>12474</v>
      </c>
      <c r="B1753" s="3" t="s">
        <v>12474</v>
      </c>
      <c r="C1753" s="3" t="s">
        <v>12474</v>
      </c>
      <c r="D1753" s="6">
        <v>1721</v>
      </c>
      <c r="E1753" s="6">
        <v>1721</v>
      </c>
      <c r="F1753" s="3"/>
      <c r="G1753" s="3"/>
      <c r="H1753" s="3" t="s">
        <v>51959</v>
      </c>
      <c r="I1753" s="3"/>
      <c r="J1753" s="6">
        <v>1</v>
      </c>
      <c r="K1753" s="6">
        <v>104.167</v>
      </c>
      <c r="L1753" s="6"/>
      <c r="M1753" s="6"/>
      <c r="N1753" s="6"/>
      <c r="O1753" s="6"/>
      <c r="P1753" s="6">
        <v>1</v>
      </c>
      <c r="Q1753" s="6">
        <v>145.708</v>
      </c>
      <c r="R1753" s="12">
        <v>1.536E-21</v>
      </c>
      <c r="S1753" s="6">
        <v>145.71</v>
      </c>
      <c r="T1753" s="6">
        <v>1</v>
      </c>
      <c r="U1753" s="6">
        <v>92.934600000000003</v>
      </c>
      <c r="V1753" s="6">
        <v>5.5325800000000005E-4</v>
      </c>
      <c r="W1753" s="6">
        <v>92.935000000000002</v>
      </c>
      <c r="X1753" s="6"/>
      <c r="Y1753" s="6"/>
      <c r="Z1753" s="6"/>
      <c r="AA1753" s="6"/>
      <c r="AB1753" s="6">
        <v>1</v>
      </c>
      <c r="AC1753" s="6">
        <v>104.167</v>
      </c>
      <c r="AD1753" s="12">
        <v>8.5516900000000008E-6</v>
      </c>
      <c r="AE1753" s="6">
        <v>104.17</v>
      </c>
      <c r="AF1753" s="6"/>
      <c r="AG1753" s="6"/>
      <c r="AH1753" s="6"/>
      <c r="AI1753" s="6"/>
      <c r="AJ1753" s="6"/>
      <c r="AK1753" s="6"/>
      <c r="AL1753" s="6"/>
      <c r="AM1753" s="6"/>
      <c r="AN1753" s="6"/>
      <c r="AO1753" s="6"/>
      <c r="AP1753" s="6"/>
      <c r="AQ1753" s="6"/>
      <c r="AR1753" s="6"/>
      <c r="AS1753" s="6"/>
      <c r="AT1753" s="6"/>
      <c r="AU1753" s="6"/>
      <c r="AV1753" s="6"/>
      <c r="AW1753" s="6"/>
      <c r="AX1753" s="6"/>
      <c r="AY1753" s="6"/>
      <c r="AZ1753" s="6">
        <v>1</v>
      </c>
      <c r="BA1753" s="3" t="s">
        <v>12476</v>
      </c>
      <c r="BB1753" s="12">
        <v>1.536E-21</v>
      </c>
      <c r="BC1753" s="6">
        <v>145.71</v>
      </c>
      <c r="BD1753" s="3" t="s">
        <v>51976</v>
      </c>
      <c r="BE1753" s="3" t="s">
        <v>51977</v>
      </c>
      <c r="BF1753" s="3" t="s">
        <v>51978</v>
      </c>
      <c r="BG1753" s="6">
        <v>6</v>
      </c>
      <c r="BH1753" s="6">
        <v>2</v>
      </c>
      <c r="BI1753" s="6">
        <v>764.88498000000004</v>
      </c>
      <c r="BJ1753" s="6">
        <v>0.58211999999999997</v>
      </c>
      <c r="BK1753" s="6">
        <v>1925600</v>
      </c>
      <c r="BL1753" s="6">
        <v>0</v>
      </c>
      <c r="BM1753" s="6">
        <v>1273800</v>
      </c>
      <c r="BN1753" s="6">
        <v>217570</v>
      </c>
      <c r="BO1753" s="6">
        <v>0</v>
      </c>
      <c r="BP1753" s="6">
        <v>434280</v>
      </c>
      <c r="BQ1753" s="6">
        <v>0</v>
      </c>
      <c r="BR1753" s="6">
        <v>0</v>
      </c>
      <c r="BS1753" s="6">
        <v>0</v>
      </c>
      <c r="BT1753" s="6">
        <v>0</v>
      </c>
      <c r="BU1753" s="6">
        <v>0</v>
      </c>
      <c r="BV1753" s="6">
        <v>3</v>
      </c>
      <c r="BW1753" s="6">
        <v>3</v>
      </c>
      <c r="BX1753" s="6">
        <v>0</v>
      </c>
    </row>
    <row r="1754" spans="1:76">
      <c r="A1754" s="3" t="s">
        <v>12474</v>
      </c>
      <c r="B1754" s="3" t="s">
        <v>12474</v>
      </c>
      <c r="C1754" s="3" t="s">
        <v>12474</v>
      </c>
      <c r="D1754" s="6">
        <v>783</v>
      </c>
      <c r="E1754" s="6">
        <v>783</v>
      </c>
      <c r="F1754" s="3"/>
      <c r="G1754" s="3"/>
      <c r="H1754" s="3" t="s">
        <v>51959</v>
      </c>
      <c r="I1754" s="3"/>
      <c r="J1754" s="6">
        <v>1</v>
      </c>
      <c r="K1754" s="6">
        <v>76.655100000000004</v>
      </c>
      <c r="L1754" s="6"/>
      <c r="M1754" s="6"/>
      <c r="N1754" s="6"/>
      <c r="O1754" s="6"/>
      <c r="P1754" s="6"/>
      <c r="Q1754" s="6"/>
      <c r="R1754" s="6"/>
      <c r="S1754" s="6"/>
      <c r="T1754" s="6"/>
      <c r="U1754" s="6"/>
      <c r="V1754" s="6"/>
      <c r="W1754" s="6"/>
      <c r="X1754" s="6"/>
      <c r="Y1754" s="6"/>
      <c r="Z1754" s="6"/>
      <c r="AA1754" s="6"/>
      <c r="AB1754" s="6"/>
      <c r="AC1754" s="6"/>
      <c r="AD1754" s="6"/>
      <c r="AE1754" s="6"/>
      <c r="AF1754" s="6">
        <v>1</v>
      </c>
      <c r="AG1754" s="6">
        <v>105.46</v>
      </c>
      <c r="AH1754" s="12">
        <v>7.4191699999999996E-6</v>
      </c>
      <c r="AI1754" s="6">
        <v>105.46</v>
      </c>
      <c r="AJ1754" s="6">
        <v>1</v>
      </c>
      <c r="AK1754" s="6">
        <v>89.266000000000005</v>
      </c>
      <c r="AL1754" s="6">
        <v>2.41089E-4</v>
      </c>
      <c r="AM1754" s="6">
        <v>89.266000000000005</v>
      </c>
      <c r="AN1754" s="6">
        <v>1</v>
      </c>
      <c r="AO1754" s="6">
        <v>98.898300000000006</v>
      </c>
      <c r="AP1754" s="12">
        <v>3.5306199999999997E-5</v>
      </c>
      <c r="AQ1754" s="6">
        <v>98.897999999999996</v>
      </c>
      <c r="AR1754" s="6">
        <v>1</v>
      </c>
      <c r="AS1754" s="6">
        <v>97.162700000000001</v>
      </c>
      <c r="AT1754" s="12">
        <v>4.42478E-5</v>
      </c>
      <c r="AU1754" s="6">
        <v>97.162999999999997</v>
      </c>
      <c r="AV1754" s="6">
        <v>1</v>
      </c>
      <c r="AW1754" s="6">
        <v>76.655100000000004</v>
      </c>
      <c r="AX1754" s="6">
        <v>3.6255200000000001E-3</v>
      </c>
      <c r="AY1754" s="6">
        <v>76.655000000000001</v>
      </c>
      <c r="AZ1754" s="6">
        <v>1</v>
      </c>
      <c r="BA1754" s="3" t="s">
        <v>15219</v>
      </c>
      <c r="BB1754" s="12">
        <v>7.4191699999999996E-6</v>
      </c>
      <c r="BC1754" s="6">
        <v>105.46</v>
      </c>
      <c r="BD1754" s="3" t="s">
        <v>51979</v>
      </c>
      <c r="BE1754" s="3" t="s">
        <v>51980</v>
      </c>
      <c r="BF1754" s="3" t="s">
        <v>51981</v>
      </c>
      <c r="BG1754" s="6">
        <v>4</v>
      </c>
      <c r="BH1754" s="6">
        <v>2</v>
      </c>
      <c r="BI1754" s="6">
        <v>659.34837000000005</v>
      </c>
      <c r="BJ1754" s="6">
        <v>-0.78703999999999996</v>
      </c>
      <c r="BK1754" s="6">
        <v>3650300</v>
      </c>
      <c r="BL1754" s="6">
        <v>0</v>
      </c>
      <c r="BM1754" s="6">
        <v>0</v>
      </c>
      <c r="BN1754" s="6">
        <v>0</v>
      </c>
      <c r="BO1754" s="6">
        <v>0</v>
      </c>
      <c r="BP1754" s="6">
        <v>0</v>
      </c>
      <c r="BQ1754" s="6">
        <v>739160</v>
      </c>
      <c r="BR1754" s="6">
        <v>753820</v>
      </c>
      <c r="BS1754" s="6">
        <v>676460</v>
      </c>
      <c r="BT1754" s="6">
        <v>535720</v>
      </c>
      <c r="BU1754" s="6">
        <v>945140</v>
      </c>
      <c r="BV1754" s="6">
        <v>5</v>
      </c>
      <c r="BW1754" s="6">
        <v>0</v>
      </c>
      <c r="BX1754" s="6">
        <v>5</v>
      </c>
    </row>
    <row r="1755" spans="1:76">
      <c r="A1755" s="3" t="s">
        <v>51982</v>
      </c>
      <c r="B1755" s="3" t="s">
        <v>12474</v>
      </c>
      <c r="C1755" s="3" t="s">
        <v>12474</v>
      </c>
      <c r="D1755" s="6">
        <v>1988</v>
      </c>
      <c r="E1755" s="6">
        <v>1988</v>
      </c>
      <c r="F1755" s="3"/>
      <c r="G1755" s="3"/>
      <c r="H1755" s="3" t="s">
        <v>51983</v>
      </c>
      <c r="I1755" s="3"/>
      <c r="J1755" s="6">
        <v>1</v>
      </c>
      <c r="K1755" s="6">
        <v>117.69799999999999</v>
      </c>
      <c r="L1755" s="6"/>
      <c r="M1755" s="6"/>
      <c r="N1755" s="6"/>
      <c r="O1755" s="6"/>
      <c r="P1755" s="6"/>
      <c r="Q1755" s="6"/>
      <c r="R1755" s="6"/>
      <c r="S1755" s="6"/>
      <c r="T1755" s="6"/>
      <c r="U1755" s="6"/>
      <c r="V1755" s="6"/>
      <c r="W1755" s="6"/>
      <c r="X1755" s="6"/>
      <c r="Y1755" s="6"/>
      <c r="Z1755" s="6"/>
      <c r="AA1755" s="6"/>
      <c r="AB1755" s="6">
        <v>1</v>
      </c>
      <c r="AC1755" s="6">
        <v>134.04300000000001</v>
      </c>
      <c r="AD1755" s="12">
        <v>3.7039700000000001E-15</v>
      </c>
      <c r="AE1755" s="6">
        <v>134.04</v>
      </c>
      <c r="AF1755" s="6"/>
      <c r="AG1755" s="6"/>
      <c r="AH1755" s="6"/>
      <c r="AI1755" s="6"/>
      <c r="AJ1755" s="6">
        <v>1</v>
      </c>
      <c r="AK1755" s="6">
        <v>117.69799999999999</v>
      </c>
      <c r="AL1755" s="12">
        <v>3.2747599999999998E-5</v>
      </c>
      <c r="AM1755" s="6">
        <v>117.7</v>
      </c>
      <c r="AN1755" s="6">
        <v>1</v>
      </c>
      <c r="AO1755" s="6">
        <v>123.625</v>
      </c>
      <c r="AP1755" s="12">
        <v>3.7399900000000001E-5</v>
      </c>
      <c r="AQ1755" s="6">
        <v>123.63</v>
      </c>
      <c r="AR1755" s="6">
        <v>1</v>
      </c>
      <c r="AS1755" s="6">
        <v>155.41999999999999</v>
      </c>
      <c r="AT1755" s="6">
        <v>1.52817E-4</v>
      </c>
      <c r="AU1755" s="6">
        <v>155.41999999999999</v>
      </c>
      <c r="AV1755" s="6">
        <v>1</v>
      </c>
      <c r="AW1755" s="6">
        <v>117.69799999999999</v>
      </c>
      <c r="AX1755" s="12">
        <v>3.2747599999999998E-5</v>
      </c>
      <c r="AY1755" s="6">
        <v>117.7</v>
      </c>
      <c r="AZ1755" s="6">
        <v>1</v>
      </c>
      <c r="BA1755" s="3" t="s">
        <v>15217</v>
      </c>
      <c r="BB1755" s="6">
        <v>1.52817E-4</v>
      </c>
      <c r="BC1755" s="6">
        <v>155.41999999999999</v>
      </c>
      <c r="BD1755" s="3" t="s">
        <v>51984</v>
      </c>
      <c r="BE1755" s="3" t="s">
        <v>51985</v>
      </c>
      <c r="BF1755" s="3" t="s">
        <v>51986</v>
      </c>
      <c r="BG1755" s="6">
        <v>4</v>
      </c>
      <c r="BH1755" s="6">
        <v>2</v>
      </c>
      <c r="BI1755" s="6">
        <v>674.80802000000006</v>
      </c>
      <c r="BJ1755" s="6">
        <v>-0.57955999999999996</v>
      </c>
      <c r="BK1755" s="6">
        <v>4255200</v>
      </c>
      <c r="BL1755" s="6">
        <v>0</v>
      </c>
      <c r="BM1755" s="6">
        <v>0</v>
      </c>
      <c r="BN1755" s="6">
        <v>0</v>
      </c>
      <c r="BO1755" s="6">
        <v>0</v>
      </c>
      <c r="BP1755" s="6">
        <v>0</v>
      </c>
      <c r="BQ1755" s="6">
        <v>0</v>
      </c>
      <c r="BR1755" s="6">
        <v>580900</v>
      </c>
      <c r="BS1755" s="6">
        <v>539660</v>
      </c>
      <c r="BT1755" s="6">
        <v>1024600</v>
      </c>
      <c r="BU1755" s="6">
        <v>2110000</v>
      </c>
      <c r="BV1755" s="6">
        <v>5</v>
      </c>
      <c r="BW1755" s="6">
        <v>1</v>
      </c>
      <c r="BX1755" s="6">
        <v>4</v>
      </c>
    </row>
    <row r="1756" spans="1:76">
      <c r="A1756" s="3" t="s">
        <v>51982</v>
      </c>
      <c r="B1756" s="3" t="s">
        <v>12474</v>
      </c>
      <c r="C1756" s="3" t="s">
        <v>12474</v>
      </c>
      <c r="D1756" s="6">
        <v>2004</v>
      </c>
      <c r="E1756" s="6">
        <v>2004</v>
      </c>
      <c r="F1756" s="3"/>
      <c r="G1756" s="3"/>
      <c r="H1756" s="3" t="s">
        <v>51983</v>
      </c>
      <c r="I1756" s="3"/>
      <c r="J1756" s="6">
        <v>1</v>
      </c>
      <c r="K1756" s="6">
        <v>75.663899999999998</v>
      </c>
      <c r="L1756" s="6"/>
      <c r="M1756" s="6"/>
      <c r="N1756" s="6"/>
      <c r="O1756" s="6"/>
      <c r="P1756" s="6"/>
      <c r="Q1756" s="6"/>
      <c r="R1756" s="6"/>
      <c r="S1756" s="6"/>
      <c r="T1756" s="6"/>
      <c r="U1756" s="6"/>
      <c r="V1756" s="6"/>
      <c r="W1756" s="6"/>
      <c r="X1756" s="6"/>
      <c r="Y1756" s="6"/>
      <c r="Z1756" s="6"/>
      <c r="AA1756" s="6"/>
      <c r="AB1756" s="6"/>
      <c r="AC1756" s="6"/>
      <c r="AD1756" s="6"/>
      <c r="AE1756" s="6"/>
      <c r="AF1756" s="6"/>
      <c r="AG1756" s="6"/>
      <c r="AH1756" s="6"/>
      <c r="AI1756" s="6"/>
      <c r="AJ1756" s="6">
        <v>1</v>
      </c>
      <c r="AK1756" s="6">
        <v>75.663899999999998</v>
      </c>
      <c r="AL1756" s="12">
        <v>4.5160600000000003E-5</v>
      </c>
      <c r="AM1756" s="6">
        <v>92.063000000000002</v>
      </c>
      <c r="AN1756" s="6"/>
      <c r="AO1756" s="6"/>
      <c r="AP1756" s="6"/>
      <c r="AQ1756" s="6"/>
      <c r="AR1756" s="6"/>
      <c r="AS1756" s="6"/>
      <c r="AT1756" s="6"/>
      <c r="AU1756" s="6"/>
      <c r="AV1756" s="6"/>
      <c r="AW1756" s="6"/>
      <c r="AX1756" s="6"/>
      <c r="AY1756" s="6"/>
      <c r="AZ1756" s="6">
        <v>1</v>
      </c>
      <c r="BA1756" s="3" t="s">
        <v>51987</v>
      </c>
      <c r="BB1756" s="12">
        <v>4.5160600000000003E-5</v>
      </c>
      <c r="BC1756" s="6">
        <v>92.063000000000002</v>
      </c>
      <c r="BD1756" s="3" t="s">
        <v>51988</v>
      </c>
      <c r="BE1756" s="3" t="s">
        <v>51989</v>
      </c>
      <c r="BF1756" s="3" t="s">
        <v>51990</v>
      </c>
      <c r="BG1756" s="6">
        <v>9</v>
      </c>
      <c r="BH1756" s="6">
        <v>3</v>
      </c>
      <c r="BI1756" s="6">
        <v>565.62973</v>
      </c>
      <c r="BJ1756" s="6">
        <v>1.3697999999999999</v>
      </c>
      <c r="BK1756" s="6">
        <v>479850</v>
      </c>
      <c r="BL1756" s="6">
        <v>0</v>
      </c>
      <c r="BM1756" s="6">
        <v>0</v>
      </c>
      <c r="BN1756" s="6">
        <v>0</v>
      </c>
      <c r="BO1756" s="6">
        <v>0</v>
      </c>
      <c r="BP1756" s="6">
        <v>0</v>
      </c>
      <c r="BQ1756" s="6">
        <v>0</v>
      </c>
      <c r="BR1756" s="6">
        <v>479850</v>
      </c>
      <c r="BS1756" s="6">
        <v>0</v>
      </c>
      <c r="BT1756" s="6">
        <v>0</v>
      </c>
      <c r="BU1756" s="6">
        <v>0</v>
      </c>
      <c r="BV1756" s="6">
        <v>1</v>
      </c>
      <c r="BW1756" s="6">
        <v>0</v>
      </c>
      <c r="BX1756" s="6">
        <v>1</v>
      </c>
    </row>
    <row r="1757" spans="1:76">
      <c r="A1757" s="3" t="s">
        <v>51982</v>
      </c>
      <c r="B1757" s="3" t="s">
        <v>12474</v>
      </c>
      <c r="C1757" s="3" t="s">
        <v>12474</v>
      </c>
      <c r="D1757" s="6">
        <v>1981</v>
      </c>
      <c r="E1757" s="6">
        <v>1981</v>
      </c>
      <c r="F1757" s="3"/>
      <c r="G1757" s="3"/>
      <c r="H1757" s="3" t="s">
        <v>51983</v>
      </c>
      <c r="I1757" s="3"/>
      <c r="J1757" s="6">
        <v>1</v>
      </c>
      <c r="K1757" s="6">
        <v>134.04300000000001</v>
      </c>
      <c r="L1757" s="6"/>
      <c r="M1757" s="6"/>
      <c r="N1757" s="6"/>
      <c r="O1757" s="6"/>
      <c r="P1757" s="6"/>
      <c r="Q1757" s="6"/>
      <c r="R1757" s="6"/>
      <c r="S1757" s="6"/>
      <c r="T1757" s="6"/>
      <c r="U1757" s="6"/>
      <c r="V1757" s="6"/>
      <c r="W1757" s="6"/>
      <c r="X1757" s="6"/>
      <c r="Y1757" s="6"/>
      <c r="Z1757" s="6"/>
      <c r="AA1757" s="6"/>
      <c r="AB1757" s="6">
        <v>1</v>
      </c>
      <c r="AC1757" s="6">
        <v>134.04300000000001</v>
      </c>
      <c r="AD1757" s="12">
        <v>3.7039700000000001E-15</v>
      </c>
      <c r="AE1757" s="6">
        <v>134.04</v>
      </c>
      <c r="AF1757" s="6"/>
      <c r="AG1757" s="6"/>
      <c r="AH1757" s="6"/>
      <c r="AI1757" s="6"/>
      <c r="AJ1757" s="6"/>
      <c r="AK1757" s="6"/>
      <c r="AL1757" s="6"/>
      <c r="AM1757" s="6"/>
      <c r="AN1757" s="6"/>
      <c r="AO1757" s="6"/>
      <c r="AP1757" s="6"/>
      <c r="AQ1757" s="6"/>
      <c r="AR1757" s="6"/>
      <c r="AS1757" s="6"/>
      <c r="AT1757" s="6"/>
      <c r="AU1757" s="6"/>
      <c r="AV1757" s="6"/>
      <c r="AW1757" s="6"/>
      <c r="AX1757" s="6"/>
      <c r="AY1757" s="6"/>
      <c r="AZ1757" s="6">
        <v>2</v>
      </c>
      <c r="BA1757" s="3" t="s">
        <v>51991</v>
      </c>
      <c r="BB1757" s="12">
        <v>3.7039700000000001E-15</v>
      </c>
      <c r="BC1757" s="6">
        <v>134.04</v>
      </c>
      <c r="BD1757" s="3" t="s">
        <v>51992</v>
      </c>
      <c r="BE1757" s="3" t="s">
        <v>51993</v>
      </c>
      <c r="BF1757" s="3" t="s">
        <v>51994</v>
      </c>
      <c r="BG1757" s="6">
        <v>4</v>
      </c>
      <c r="BH1757" s="6">
        <v>2</v>
      </c>
      <c r="BI1757" s="6">
        <v>759.34221000000002</v>
      </c>
      <c r="BJ1757" s="6">
        <v>-2.4102000000000001</v>
      </c>
      <c r="BK1757" s="6">
        <v>507320</v>
      </c>
      <c r="BL1757" s="6">
        <v>0</v>
      </c>
      <c r="BM1757" s="6">
        <v>0</v>
      </c>
      <c r="BN1757" s="6">
        <v>0</v>
      </c>
      <c r="BO1757" s="6">
        <v>0</v>
      </c>
      <c r="BP1757" s="6">
        <v>507320</v>
      </c>
      <c r="BQ1757" s="6">
        <v>0</v>
      </c>
      <c r="BR1757" s="6">
        <v>0</v>
      </c>
      <c r="BS1757" s="6">
        <v>0</v>
      </c>
      <c r="BT1757" s="6">
        <v>0</v>
      </c>
      <c r="BU1757" s="6">
        <v>0</v>
      </c>
      <c r="BV1757" s="6">
        <v>1</v>
      </c>
      <c r="BW1757" s="6">
        <v>1</v>
      </c>
      <c r="BX1757" s="6">
        <v>0</v>
      </c>
    </row>
    <row r="1758" spans="1:76">
      <c r="A1758" s="3" t="s">
        <v>14016</v>
      </c>
      <c r="B1758" s="3" t="s">
        <v>14016</v>
      </c>
      <c r="C1758" s="3" t="s">
        <v>14016</v>
      </c>
      <c r="D1758" s="6">
        <v>110</v>
      </c>
      <c r="E1758" s="6">
        <v>110</v>
      </c>
      <c r="F1758" s="3" t="s">
        <v>14017</v>
      </c>
      <c r="G1758" s="3" t="s">
        <v>14018</v>
      </c>
      <c r="H1758" s="3" t="s">
        <v>51995</v>
      </c>
      <c r="I1758" s="3" t="s">
        <v>14019</v>
      </c>
      <c r="J1758" s="6">
        <v>1</v>
      </c>
      <c r="K1758" s="6">
        <v>79.9756</v>
      </c>
      <c r="L1758" s="6">
        <v>1</v>
      </c>
      <c r="M1758" s="6">
        <v>82.681700000000006</v>
      </c>
      <c r="N1758" s="12">
        <v>3.6048E-8</v>
      </c>
      <c r="O1758" s="6">
        <v>112.02</v>
      </c>
      <c r="P1758" s="6">
        <v>1</v>
      </c>
      <c r="Q1758" s="6">
        <v>91.131399999999999</v>
      </c>
      <c r="R1758" s="12">
        <v>3.3001699999999998E-13</v>
      </c>
      <c r="S1758" s="6">
        <v>128.22</v>
      </c>
      <c r="T1758" s="6"/>
      <c r="U1758" s="6"/>
      <c r="V1758" s="6"/>
      <c r="W1758" s="6"/>
      <c r="X1758" s="6">
        <v>1</v>
      </c>
      <c r="Y1758" s="6">
        <v>83.420699999999997</v>
      </c>
      <c r="Z1758" s="12">
        <v>2.2509299999999999E-6</v>
      </c>
      <c r="AA1758" s="6">
        <v>104.95</v>
      </c>
      <c r="AB1758" s="6">
        <v>1</v>
      </c>
      <c r="AC1758" s="6">
        <v>79.9756</v>
      </c>
      <c r="AD1758" s="12">
        <v>1.63519E-6</v>
      </c>
      <c r="AE1758" s="6">
        <v>106.76</v>
      </c>
      <c r="AF1758" s="6">
        <v>1</v>
      </c>
      <c r="AG1758" s="6">
        <v>50.834400000000002</v>
      </c>
      <c r="AH1758" s="6">
        <v>0.275059</v>
      </c>
      <c r="AI1758" s="6">
        <v>50.834000000000003</v>
      </c>
      <c r="AJ1758" s="6">
        <v>1</v>
      </c>
      <c r="AK1758" s="6">
        <v>45.136699999999998</v>
      </c>
      <c r="AL1758" s="6">
        <v>0.44242599999999999</v>
      </c>
      <c r="AM1758" s="6">
        <v>45.137</v>
      </c>
      <c r="AN1758" s="6">
        <v>1</v>
      </c>
      <c r="AO1758" s="6">
        <v>53.088999999999999</v>
      </c>
      <c r="AP1758" s="6">
        <v>0.21651799999999999</v>
      </c>
      <c r="AQ1758" s="6">
        <v>53.088999999999999</v>
      </c>
      <c r="AR1758" s="6">
        <v>1</v>
      </c>
      <c r="AS1758" s="6">
        <v>46.891199999999998</v>
      </c>
      <c r="AT1758" s="6">
        <v>0.39088899999999999</v>
      </c>
      <c r="AU1758" s="6">
        <v>46.890999999999998</v>
      </c>
      <c r="AV1758" s="6">
        <v>1</v>
      </c>
      <c r="AW1758" s="6">
        <v>64.4846</v>
      </c>
      <c r="AX1758" s="6">
        <v>7.4541099999999999E-2</v>
      </c>
      <c r="AY1758" s="6">
        <v>64.484999999999999</v>
      </c>
      <c r="AZ1758" s="6">
        <v>1</v>
      </c>
      <c r="BA1758" s="3" t="s">
        <v>16304</v>
      </c>
      <c r="BB1758" s="12">
        <v>3.3001699999999998E-13</v>
      </c>
      <c r="BC1758" s="6">
        <v>128.22</v>
      </c>
      <c r="BD1758" s="3" t="s">
        <v>51996</v>
      </c>
      <c r="BE1758" s="3" t="s">
        <v>51997</v>
      </c>
      <c r="BF1758" s="3" t="s">
        <v>51998</v>
      </c>
      <c r="BG1758" s="6">
        <v>10</v>
      </c>
      <c r="BH1758" s="6">
        <v>2</v>
      </c>
      <c r="BI1758" s="6">
        <v>839.91768000000002</v>
      </c>
      <c r="BJ1758" s="6">
        <v>-0.80727000000000004</v>
      </c>
      <c r="BK1758" s="6">
        <v>14222000</v>
      </c>
      <c r="BL1758" s="6">
        <v>3233200</v>
      </c>
      <c r="BM1758" s="6">
        <v>2920300</v>
      </c>
      <c r="BN1758" s="6">
        <v>0</v>
      </c>
      <c r="BO1758" s="6">
        <v>769210</v>
      </c>
      <c r="BP1758" s="6">
        <v>978940</v>
      </c>
      <c r="BQ1758" s="6">
        <v>936380</v>
      </c>
      <c r="BR1758" s="6">
        <v>642830</v>
      </c>
      <c r="BS1758" s="6">
        <v>1247000</v>
      </c>
      <c r="BT1758" s="6">
        <v>1667700</v>
      </c>
      <c r="BU1758" s="6">
        <v>1826900</v>
      </c>
      <c r="BV1758" s="6">
        <v>9</v>
      </c>
      <c r="BW1758" s="6">
        <v>4</v>
      </c>
      <c r="BX1758" s="6">
        <v>5</v>
      </c>
    </row>
    <row r="1759" spans="1:76">
      <c r="A1759" s="3" t="s">
        <v>14016</v>
      </c>
      <c r="B1759" s="3" t="s">
        <v>14016</v>
      </c>
      <c r="C1759" s="3" t="s">
        <v>14016</v>
      </c>
      <c r="D1759" s="6">
        <v>360</v>
      </c>
      <c r="E1759" s="6">
        <v>360</v>
      </c>
      <c r="F1759" s="3" t="s">
        <v>14017</v>
      </c>
      <c r="G1759" s="3" t="s">
        <v>14018</v>
      </c>
      <c r="H1759" s="3" t="s">
        <v>51995</v>
      </c>
      <c r="I1759" s="3" t="s">
        <v>14019</v>
      </c>
      <c r="J1759" s="6">
        <v>0.99997400000000003</v>
      </c>
      <c r="K1759" s="6">
        <v>45.932899999999997</v>
      </c>
      <c r="L1759" s="6"/>
      <c r="M1759" s="6"/>
      <c r="N1759" s="6"/>
      <c r="O1759" s="6"/>
      <c r="P1759" s="6"/>
      <c r="Q1759" s="6"/>
      <c r="R1759" s="6"/>
      <c r="S1759" s="6"/>
      <c r="T1759" s="6"/>
      <c r="U1759" s="6"/>
      <c r="V1759" s="6"/>
      <c r="W1759" s="6"/>
      <c r="X1759" s="6"/>
      <c r="Y1759" s="6"/>
      <c r="Z1759" s="6"/>
      <c r="AA1759" s="6"/>
      <c r="AB1759" s="6"/>
      <c r="AC1759" s="6"/>
      <c r="AD1759" s="6"/>
      <c r="AE1759" s="6"/>
      <c r="AF1759" s="6">
        <v>0.99953499999999995</v>
      </c>
      <c r="AG1759" s="6">
        <v>33.321100000000001</v>
      </c>
      <c r="AH1759" s="12">
        <v>4.0405699999999998E-5</v>
      </c>
      <c r="AI1759" s="6">
        <v>88.507000000000005</v>
      </c>
      <c r="AJ1759" s="6">
        <v>0.99989300000000003</v>
      </c>
      <c r="AK1759" s="6">
        <v>39.715800000000002</v>
      </c>
      <c r="AL1759" s="12">
        <v>6.2404100000000001E-5</v>
      </c>
      <c r="AM1759" s="6">
        <v>86.641000000000005</v>
      </c>
      <c r="AN1759" s="6">
        <v>0.99968199999999996</v>
      </c>
      <c r="AO1759" s="6">
        <v>34.969900000000003</v>
      </c>
      <c r="AP1759" s="6">
        <v>5.7888799999999997E-3</v>
      </c>
      <c r="AQ1759" s="6">
        <v>66.058999999999997</v>
      </c>
      <c r="AR1759" s="6">
        <v>0.99989899999999998</v>
      </c>
      <c r="AS1759" s="6">
        <v>39.966900000000003</v>
      </c>
      <c r="AT1759" s="6">
        <v>4.1736900000000001E-4</v>
      </c>
      <c r="AU1759" s="6">
        <v>79.652000000000001</v>
      </c>
      <c r="AV1759" s="6">
        <v>0.99997400000000003</v>
      </c>
      <c r="AW1759" s="6">
        <v>45.932899999999997</v>
      </c>
      <c r="AX1759" s="6">
        <v>2.7122300000000002E-4</v>
      </c>
      <c r="AY1759" s="6">
        <v>82.528999999999996</v>
      </c>
      <c r="AZ1759" s="6">
        <v>1</v>
      </c>
      <c r="BA1759" s="3" t="s">
        <v>14020</v>
      </c>
      <c r="BB1759" s="12">
        <v>4.0405699999999998E-5</v>
      </c>
      <c r="BC1759" s="6">
        <v>88.507000000000005</v>
      </c>
      <c r="BD1759" s="3" t="s">
        <v>51999</v>
      </c>
      <c r="BE1759" s="3" t="s">
        <v>52000</v>
      </c>
      <c r="BF1759" s="3" t="s">
        <v>52001</v>
      </c>
      <c r="BG1759" s="6">
        <v>7</v>
      </c>
      <c r="BH1759" s="6">
        <v>3</v>
      </c>
      <c r="BI1759" s="6">
        <v>640.00446999999997</v>
      </c>
      <c r="BJ1759" s="6">
        <v>-0.54742000000000002</v>
      </c>
      <c r="BK1759" s="6">
        <v>1858800</v>
      </c>
      <c r="BL1759" s="6">
        <v>0</v>
      </c>
      <c r="BM1759" s="6">
        <v>0</v>
      </c>
      <c r="BN1759" s="6">
        <v>0</v>
      </c>
      <c r="BO1759" s="6">
        <v>0</v>
      </c>
      <c r="BP1759" s="6">
        <v>0</v>
      </c>
      <c r="BQ1759" s="6">
        <v>266050</v>
      </c>
      <c r="BR1759" s="6">
        <v>323230</v>
      </c>
      <c r="BS1759" s="6">
        <v>593840</v>
      </c>
      <c r="BT1759" s="6">
        <v>217770</v>
      </c>
      <c r="BU1759" s="6">
        <v>457940</v>
      </c>
      <c r="BV1759" s="6">
        <v>5</v>
      </c>
      <c r="BW1759" s="6">
        <v>0</v>
      </c>
      <c r="BX1759" s="6">
        <v>5</v>
      </c>
    </row>
    <row r="1760" spans="1:76">
      <c r="A1760" s="3" t="s">
        <v>15220</v>
      </c>
      <c r="B1760" s="3" t="s">
        <v>15220</v>
      </c>
      <c r="C1760" s="3" t="s">
        <v>15220</v>
      </c>
      <c r="D1760" s="6">
        <v>481</v>
      </c>
      <c r="E1760" s="6">
        <v>481</v>
      </c>
      <c r="F1760" s="3" t="s">
        <v>15221</v>
      </c>
      <c r="G1760" s="3" t="s">
        <v>15222</v>
      </c>
      <c r="H1760" s="3" t="s">
        <v>52002</v>
      </c>
      <c r="I1760" s="3" t="s">
        <v>15223</v>
      </c>
      <c r="J1760" s="6">
        <v>1</v>
      </c>
      <c r="K1760" s="6">
        <v>106.492</v>
      </c>
      <c r="L1760" s="6"/>
      <c r="M1760" s="6"/>
      <c r="N1760" s="6"/>
      <c r="O1760" s="6"/>
      <c r="P1760" s="6"/>
      <c r="Q1760" s="6"/>
      <c r="R1760" s="6"/>
      <c r="S1760" s="6"/>
      <c r="T1760" s="6"/>
      <c r="U1760" s="6"/>
      <c r="V1760" s="6"/>
      <c r="W1760" s="6"/>
      <c r="X1760" s="6"/>
      <c r="Y1760" s="6"/>
      <c r="Z1760" s="6"/>
      <c r="AA1760" s="6"/>
      <c r="AB1760" s="6"/>
      <c r="AC1760" s="6"/>
      <c r="AD1760" s="6"/>
      <c r="AE1760" s="6"/>
      <c r="AF1760" s="6">
        <v>1</v>
      </c>
      <c r="AG1760" s="6">
        <v>96.6404</v>
      </c>
      <c r="AH1760" s="12">
        <v>1.6450600000000001E-5</v>
      </c>
      <c r="AI1760" s="6">
        <v>96.64</v>
      </c>
      <c r="AJ1760" s="6">
        <v>1</v>
      </c>
      <c r="AK1760" s="6">
        <v>113.767</v>
      </c>
      <c r="AL1760" s="12">
        <v>1.431E-8</v>
      </c>
      <c r="AM1760" s="6">
        <v>113.77</v>
      </c>
      <c r="AN1760" s="6">
        <v>1</v>
      </c>
      <c r="AO1760" s="6">
        <v>85.844999999999999</v>
      </c>
      <c r="AP1760" s="6">
        <v>6.3111000000000005E-4</v>
      </c>
      <c r="AQ1760" s="6">
        <v>85.844999999999999</v>
      </c>
      <c r="AR1760" s="6">
        <v>1</v>
      </c>
      <c r="AS1760" s="6">
        <v>80.522099999999995</v>
      </c>
      <c r="AT1760" s="6">
        <v>2.1566200000000002E-3</v>
      </c>
      <c r="AU1760" s="6">
        <v>80.522000000000006</v>
      </c>
      <c r="AV1760" s="6">
        <v>1</v>
      </c>
      <c r="AW1760" s="6">
        <v>106.492</v>
      </c>
      <c r="AX1760" s="12">
        <v>4.1884600000000002E-7</v>
      </c>
      <c r="AY1760" s="6">
        <v>106.49</v>
      </c>
      <c r="AZ1760" s="6">
        <v>1</v>
      </c>
      <c r="BA1760" s="3" t="s">
        <v>15224</v>
      </c>
      <c r="BB1760" s="12">
        <v>1.431E-8</v>
      </c>
      <c r="BC1760" s="6">
        <v>113.77</v>
      </c>
      <c r="BD1760" s="3" t="s">
        <v>52003</v>
      </c>
      <c r="BE1760" s="3" t="s">
        <v>52004</v>
      </c>
      <c r="BF1760" s="3" t="s">
        <v>52005</v>
      </c>
      <c r="BG1760" s="6">
        <v>3</v>
      </c>
      <c r="BH1760" s="6">
        <v>2</v>
      </c>
      <c r="BI1760" s="6">
        <v>780.84956</v>
      </c>
      <c r="BJ1760" s="6">
        <v>-0.54764999999999997</v>
      </c>
      <c r="BK1760" s="6">
        <v>4949800</v>
      </c>
      <c r="BL1760" s="6">
        <v>0</v>
      </c>
      <c r="BM1760" s="6">
        <v>0</v>
      </c>
      <c r="BN1760" s="6">
        <v>0</v>
      </c>
      <c r="BO1760" s="6">
        <v>0</v>
      </c>
      <c r="BP1760" s="6">
        <v>0</v>
      </c>
      <c r="BQ1760" s="6">
        <v>733310</v>
      </c>
      <c r="BR1760" s="6">
        <v>894360</v>
      </c>
      <c r="BS1760" s="6">
        <v>951270</v>
      </c>
      <c r="BT1760" s="6">
        <v>1166400</v>
      </c>
      <c r="BU1760" s="6">
        <v>1204400</v>
      </c>
      <c r="BV1760" s="6">
        <v>5</v>
      </c>
      <c r="BW1760" s="6">
        <v>0</v>
      </c>
      <c r="BX1760" s="6">
        <v>5</v>
      </c>
    </row>
    <row r="1761" spans="1:76">
      <c r="A1761" s="3" t="s">
        <v>52006</v>
      </c>
      <c r="B1761" s="3" t="s">
        <v>12004</v>
      </c>
      <c r="C1761" s="3" t="s">
        <v>12004</v>
      </c>
      <c r="D1761" s="6">
        <v>133</v>
      </c>
      <c r="E1761" s="6">
        <v>133</v>
      </c>
      <c r="F1761" s="3"/>
      <c r="G1761" s="3"/>
      <c r="H1761" s="3" t="s">
        <v>52007</v>
      </c>
      <c r="I1761" s="3"/>
      <c r="J1761" s="6">
        <v>1</v>
      </c>
      <c r="K1761" s="6">
        <v>89.403499999999994</v>
      </c>
      <c r="L1761" s="6">
        <v>1</v>
      </c>
      <c r="M1761" s="6">
        <v>65.878900000000002</v>
      </c>
      <c r="N1761" s="6">
        <v>4.3815E-2</v>
      </c>
      <c r="O1761" s="6">
        <v>65.879000000000005</v>
      </c>
      <c r="P1761" s="6">
        <v>1</v>
      </c>
      <c r="Q1761" s="6">
        <v>89.403499999999994</v>
      </c>
      <c r="R1761" s="6">
        <v>2.0246299999999999E-3</v>
      </c>
      <c r="S1761" s="6">
        <v>89.403000000000006</v>
      </c>
      <c r="T1761" s="6"/>
      <c r="U1761" s="6"/>
      <c r="V1761" s="6"/>
      <c r="W1761" s="6"/>
      <c r="X1761" s="6"/>
      <c r="Y1761" s="6"/>
      <c r="Z1761" s="6"/>
      <c r="AA1761" s="6"/>
      <c r="AB1761" s="6"/>
      <c r="AC1761" s="6"/>
      <c r="AD1761" s="6"/>
      <c r="AE1761" s="6"/>
      <c r="AF1761" s="6"/>
      <c r="AG1761" s="6"/>
      <c r="AH1761" s="6"/>
      <c r="AI1761" s="6"/>
      <c r="AJ1761" s="6"/>
      <c r="AK1761" s="6"/>
      <c r="AL1761" s="6"/>
      <c r="AM1761" s="6"/>
      <c r="AN1761" s="6"/>
      <c r="AO1761" s="6"/>
      <c r="AP1761" s="6"/>
      <c r="AQ1761" s="6"/>
      <c r="AR1761" s="6"/>
      <c r="AS1761" s="6"/>
      <c r="AT1761" s="6"/>
      <c r="AU1761" s="6"/>
      <c r="AV1761" s="6">
        <v>0.99998500000000001</v>
      </c>
      <c r="AW1761" s="6">
        <v>48.3</v>
      </c>
      <c r="AX1761" s="12">
        <v>1.34907E-18</v>
      </c>
      <c r="AY1761" s="6">
        <v>142.85</v>
      </c>
      <c r="AZ1761" s="6">
        <v>1</v>
      </c>
      <c r="BA1761" s="3" t="s">
        <v>12005</v>
      </c>
      <c r="BB1761" s="12">
        <v>1.34907E-18</v>
      </c>
      <c r="BC1761" s="6">
        <v>142.85</v>
      </c>
      <c r="BD1761" s="3" t="s">
        <v>52008</v>
      </c>
      <c r="BE1761" s="3" t="s">
        <v>52009</v>
      </c>
      <c r="BF1761" s="3" t="s">
        <v>52010</v>
      </c>
      <c r="BG1761" s="6">
        <v>11</v>
      </c>
      <c r="BH1761" s="6">
        <v>2</v>
      </c>
      <c r="BI1761" s="6">
        <v>739.31650999999999</v>
      </c>
      <c r="BJ1761" s="6">
        <v>0.53869</v>
      </c>
      <c r="BK1761" s="6">
        <v>1547400</v>
      </c>
      <c r="BL1761" s="6">
        <v>322740</v>
      </c>
      <c r="BM1761" s="6">
        <v>555470</v>
      </c>
      <c r="BN1761" s="6">
        <v>0</v>
      </c>
      <c r="BO1761" s="6">
        <v>0</v>
      </c>
      <c r="BP1761" s="6">
        <v>0</v>
      </c>
      <c r="BQ1761" s="6">
        <v>0</v>
      </c>
      <c r="BR1761" s="6">
        <v>0</v>
      </c>
      <c r="BS1761" s="6">
        <v>0</v>
      </c>
      <c r="BT1761" s="6">
        <v>0</v>
      </c>
      <c r="BU1761" s="6">
        <v>669210</v>
      </c>
      <c r="BV1761" s="6">
        <v>3</v>
      </c>
      <c r="BW1761" s="6">
        <v>2</v>
      </c>
      <c r="BX1761" s="6">
        <v>1</v>
      </c>
    </row>
    <row r="1762" spans="1:76">
      <c r="A1762" s="3" t="s">
        <v>12477</v>
      </c>
      <c r="B1762" s="3" t="s">
        <v>12477</v>
      </c>
      <c r="C1762" s="3" t="s">
        <v>12477</v>
      </c>
      <c r="D1762" s="6">
        <v>117</v>
      </c>
      <c r="E1762" s="6">
        <v>117</v>
      </c>
      <c r="F1762" s="3" t="s">
        <v>12478</v>
      </c>
      <c r="G1762" s="3" t="s">
        <v>12479</v>
      </c>
      <c r="H1762" s="3" t="s">
        <v>12478</v>
      </c>
      <c r="I1762" s="3" t="s">
        <v>12480</v>
      </c>
      <c r="J1762" s="6">
        <v>1</v>
      </c>
      <c r="K1762" s="6">
        <v>172.23699999999999</v>
      </c>
      <c r="L1762" s="6"/>
      <c r="M1762" s="6"/>
      <c r="N1762" s="6"/>
      <c r="O1762" s="6"/>
      <c r="P1762" s="6"/>
      <c r="Q1762" s="6"/>
      <c r="R1762" s="6"/>
      <c r="S1762" s="6"/>
      <c r="T1762" s="6"/>
      <c r="U1762" s="6"/>
      <c r="V1762" s="6"/>
      <c r="W1762" s="6"/>
      <c r="X1762" s="6"/>
      <c r="Y1762" s="6"/>
      <c r="Z1762" s="6"/>
      <c r="AA1762" s="6"/>
      <c r="AB1762" s="6"/>
      <c r="AC1762" s="6"/>
      <c r="AD1762" s="6"/>
      <c r="AE1762" s="6"/>
      <c r="AF1762" s="6"/>
      <c r="AG1762" s="6"/>
      <c r="AH1762" s="6"/>
      <c r="AI1762" s="6"/>
      <c r="AJ1762" s="6">
        <v>1</v>
      </c>
      <c r="AK1762" s="6">
        <v>130.393</v>
      </c>
      <c r="AL1762" s="12">
        <v>8.5274100000000004E-17</v>
      </c>
      <c r="AM1762" s="6">
        <v>130.38999999999999</v>
      </c>
      <c r="AN1762" s="6">
        <v>1</v>
      </c>
      <c r="AO1762" s="6">
        <v>142.005</v>
      </c>
      <c r="AP1762" s="12">
        <v>2.3105400000000001E-20</v>
      </c>
      <c r="AQ1762" s="6">
        <v>142.01</v>
      </c>
      <c r="AR1762" s="6"/>
      <c r="AS1762" s="6"/>
      <c r="AT1762" s="6"/>
      <c r="AU1762" s="6"/>
      <c r="AV1762" s="6">
        <v>1</v>
      </c>
      <c r="AW1762" s="6">
        <v>172.23699999999999</v>
      </c>
      <c r="AX1762" s="12">
        <v>8.3484900000000005E-32</v>
      </c>
      <c r="AY1762" s="6">
        <v>172.24</v>
      </c>
      <c r="AZ1762" s="6">
        <v>1</v>
      </c>
      <c r="BA1762" s="3" t="s">
        <v>12481</v>
      </c>
      <c r="BB1762" s="12">
        <v>8.3484900000000005E-32</v>
      </c>
      <c r="BC1762" s="6">
        <v>172.24</v>
      </c>
      <c r="BD1762" s="3" t="s">
        <v>52011</v>
      </c>
      <c r="BE1762" s="3" t="s">
        <v>52012</v>
      </c>
      <c r="BF1762" s="3" t="s">
        <v>52013</v>
      </c>
      <c r="BG1762" s="6">
        <v>16</v>
      </c>
      <c r="BH1762" s="6">
        <v>2</v>
      </c>
      <c r="BI1762" s="6">
        <v>1069.5119999999999</v>
      </c>
      <c r="BJ1762" s="6">
        <v>-0.81813999999999998</v>
      </c>
      <c r="BK1762" s="6">
        <v>600460</v>
      </c>
      <c r="BL1762" s="6">
        <v>0</v>
      </c>
      <c r="BM1762" s="6">
        <v>0</v>
      </c>
      <c r="BN1762" s="6">
        <v>0</v>
      </c>
      <c r="BO1762" s="6">
        <v>0</v>
      </c>
      <c r="BP1762" s="6">
        <v>0</v>
      </c>
      <c r="BQ1762" s="6">
        <v>0</v>
      </c>
      <c r="BR1762" s="6">
        <v>82480</v>
      </c>
      <c r="BS1762" s="6">
        <v>100710</v>
      </c>
      <c r="BT1762" s="6">
        <v>0</v>
      </c>
      <c r="BU1762" s="6">
        <v>417270</v>
      </c>
      <c r="BV1762" s="6">
        <v>3</v>
      </c>
      <c r="BW1762" s="6">
        <v>0</v>
      </c>
      <c r="BX1762" s="6">
        <v>3</v>
      </c>
    </row>
    <row r="1763" spans="1:76">
      <c r="A1763" s="3" t="s">
        <v>52014</v>
      </c>
      <c r="B1763" s="3" t="s">
        <v>52014</v>
      </c>
      <c r="C1763" s="3" t="s">
        <v>52014</v>
      </c>
      <c r="D1763" s="6">
        <v>258</v>
      </c>
      <c r="E1763" s="6">
        <v>258</v>
      </c>
      <c r="F1763" s="3"/>
      <c r="G1763" s="3"/>
      <c r="H1763" s="3" t="s">
        <v>52015</v>
      </c>
      <c r="I1763" s="3"/>
      <c r="J1763" s="6">
        <v>1</v>
      </c>
      <c r="K1763" s="6">
        <v>113.586</v>
      </c>
      <c r="L1763" s="6"/>
      <c r="M1763" s="6"/>
      <c r="N1763" s="6"/>
      <c r="O1763" s="6"/>
      <c r="P1763" s="6"/>
      <c r="Q1763" s="6"/>
      <c r="R1763" s="6"/>
      <c r="S1763" s="6"/>
      <c r="T1763" s="6"/>
      <c r="U1763" s="6"/>
      <c r="V1763" s="6"/>
      <c r="W1763" s="6"/>
      <c r="X1763" s="6"/>
      <c r="Y1763" s="6"/>
      <c r="Z1763" s="6"/>
      <c r="AA1763" s="6"/>
      <c r="AB1763" s="6"/>
      <c r="AC1763" s="6"/>
      <c r="AD1763" s="6"/>
      <c r="AE1763" s="6"/>
      <c r="AF1763" s="6"/>
      <c r="AG1763" s="6"/>
      <c r="AH1763" s="6"/>
      <c r="AI1763" s="6"/>
      <c r="AJ1763" s="6"/>
      <c r="AK1763" s="6"/>
      <c r="AL1763" s="6"/>
      <c r="AM1763" s="6"/>
      <c r="AN1763" s="6">
        <v>1</v>
      </c>
      <c r="AO1763" s="6">
        <v>113.586</v>
      </c>
      <c r="AP1763" s="12">
        <v>3.63502E-10</v>
      </c>
      <c r="AQ1763" s="6">
        <v>113.59</v>
      </c>
      <c r="AR1763" s="6"/>
      <c r="AS1763" s="6"/>
      <c r="AT1763" s="6"/>
      <c r="AU1763" s="6"/>
      <c r="AV1763" s="6"/>
      <c r="AW1763" s="6"/>
      <c r="AX1763" s="6"/>
      <c r="AY1763" s="6"/>
      <c r="AZ1763" s="6">
        <v>1</v>
      </c>
      <c r="BA1763" s="3" t="s">
        <v>52016</v>
      </c>
      <c r="BB1763" s="12">
        <v>3.63502E-10</v>
      </c>
      <c r="BC1763" s="6">
        <v>113.59</v>
      </c>
      <c r="BD1763" s="3" t="s">
        <v>52017</v>
      </c>
      <c r="BE1763" s="3" t="s">
        <v>52018</v>
      </c>
      <c r="BF1763" s="3" t="s">
        <v>52019</v>
      </c>
      <c r="BG1763" s="6">
        <v>3</v>
      </c>
      <c r="BH1763" s="6">
        <v>3</v>
      </c>
      <c r="BI1763" s="6">
        <v>620.25618999999995</v>
      </c>
      <c r="BJ1763" s="6">
        <v>0.33835999999999999</v>
      </c>
      <c r="BK1763" s="6">
        <v>25593</v>
      </c>
      <c r="BL1763" s="6">
        <v>0</v>
      </c>
      <c r="BM1763" s="6">
        <v>0</v>
      </c>
      <c r="BN1763" s="6">
        <v>0</v>
      </c>
      <c r="BO1763" s="6">
        <v>0</v>
      </c>
      <c r="BP1763" s="6">
        <v>0</v>
      </c>
      <c r="BQ1763" s="6">
        <v>0</v>
      </c>
      <c r="BR1763" s="6">
        <v>0</v>
      </c>
      <c r="BS1763" s="6">
        <v>25593</v>
      </c>
      <c r="BT1763" s="6">
        <v>0</v>
      </c>
      <c r="BU1763" s="6">
        <v>0</v>
      </c>
      <c r="BV1763" s="6">
        <v>1</v>
      </c>
      <c r="BW1763" s="6">
        <v>0</v>
      </c>
      <c r="BX1763" s="6">
        <v>1</v>
      </c>
    </row>
    <row r="1764" spans="1:76">
      <c r="A1764" s="3" t="s">
        <v>12482</v>
      </c>
      <c r="B1764" s="3" t="s">
        <v>12482</v>
      </c>
      <c r="C1764" s="3" t="s">
        <v>12482</v>
      </c>
      <c r="D1764" s="6">
        <v>195</v>
      </c>
      <c r="E1764" s="6">
        <v>195</v>
      </c>
      <c r="F1764" s="3" t="s">
        <v>12483</v>
      </c>
      <c r="G1764" s="3" t="s">
        <v>12484</v>
      </c>
      <c r="H1764" s="3" t="s">
        <v>12483</v>
      </c>
      <c r="I1764" s="3" t="s">
        <v>12485</v>
      </c>
      <c r="J1764" s="6">
        <v>1</v>
      </c>
      <c r="K1764" s="6">
        <v>90.613600000000005</v>
      </c>
      <c r="L1764" s="6">
        <v>1</v>
      </c>
      <c r="M1764" s="6">
        <v>132.32300000000001</v>
      </c>
      <c r="N1764" s="12">
        <v>1.5496799999999999E-12</v>
      </c>
      <c r="O1764" s="6">
        <v>132.32</v>
      </c>
      <c r="P1764" s="6">
        <v>1</v>
      </c>
      <c r="Q1764" s="6">
        <v>124.124</v>
      </c>
      <c r="R1764" s="12">
        <v>8.7897599999999992E-9</v>
      </c>
      <c r="S1764" s="6">
        <v>124.12</v>
      </c>
      <c r="T1764" s="6"/>
      <c r="U1764" s="6"/>
      <c r="V1764" s="6"/>
      <c r="W1764" s="6"/>
      <c r="X1764" s="6">
        <v>1</v>
      </c>
      <c r="Y1764" s="6">
        <v>90.613600000000005</v>
      </c>
      <c r="Z1764" s="6">
        <v>1.67184E-3</v>
      </c>
      <c r="AA1764" s="6">
        <v>90.614000000000004</v>
      </c>
      <c r="AB1764" s="6"/>
      <c r="AC1764" s="6"/>
      <c r="AD1764" s="6"/>
      <c r="AE1764" s="6"/>
      <c r="AF1764" s="6">
        <v>1</v>
      </c>
      <c r="AG1764" s="6">
        <v>96.207700000000003</v>
      </c>
      <c r="AH1764" s="12">
        <v>3.17754E-20</v>
      </c>
      <c r="AI1764" s="6">
        <v>146.30000000000001</v>
      </c>
      <c r="AJ1764" s="6">
        <v>1</v>
      </c>
      <c r="AK1764" s="6">
        <v>193.68700000000001</v>
      </c>
      <c r="AL1764" s="12">
        <v>8.9225400000000004E-23</v>
      </c>
      <c r="AM1764" s="6">
        <v>193.69</v>
      </c>
      <c r="AN1764" s="6">
        <v>1</v>
      </c>
      <c r="AO1764" s="6">
        <v>108.337</v>
      </c>
      <c r="AP1764" s="12">
        <v>6.0469699999999998E-23</v>
      </c>
      <c r="AQ1764" s="6">
        <v>196.64</v>
      </c>
      <c r="AR1764" s="6">
        <v>1</v>
      </c>
      <c r="AS1764" s="6">
        <v>127.753</v>
      </c>
      <c r="AT1764" s="12">
        <v>6.0127499999999999E-16</v>
      </c>
      <c r="AU1764" s="6">
        <v>131.56</v>
      </c>
      <c r="AV1764" s="6">
        <v>1</v>
      </c>
      <c r="AW1764" s="6">
        <v>149.44300000000001</v>
      </c>
      <c r="AX1764" s="12">
        <v>1.22307E-29</v>
      </c>
      <c r="AY1764" s="6">
        <v>238.49</v>
      </c>
      <c r="AZ1764" s="6">
        <v>1</v>
      </c>
      <c r="BA1764" s="3" t="s">
        <v>16166</v>
      </c>
      <c r="BB1764" s="12">
        <v>1.22307E-29</v>
      </c>
      <c r="BC1764" s="6">
        <v>238.49</v>
      </c>
      <c r="BD1764" s="3" t="s">
        <v>52020</v>
      </c>
      <c r="BE1764" s="3" t="s">
        <v>52021</v>
      </c>
      <c r="BF1764" s="3" t="s">
        <v>52022</v>
      </c>
      <c r="BG1764" s="6">
        <v>4</v>
      </c>
      <c r="BH1764" s="6">
        <v>3</v>
      </c>
      <c r="BI1764" s="6">
        <v>491.60462999999999</v>
      </c>
      <c r="BJ1764" s="6">
        <v>-0.10478999999999999</v>
      </c>
      <c r="BK1764" s="6">
        <v>15435000</v>
      </c>
      <c r="BL1764" s="6">
        <v>1467500</v>
      </c>
      <c r="BM1764" s="6">
        <v>548260</v>
      </c>
      <c r="BN1764" s="6">
        <v>0</v>
      </c>
      <c r="BO1764" s="6">
        <v>351350</v>
      </c>
      <c r="BP1764" s="6">
        <v>0</v>
      </c>
      <c r="BQ1764" s="6">
        <v>2580300</v>
      </c>
      <c r="BR1764" s="6">
        <v>2752800</v>
      </c>
      <c r="BS1764" s="6">
        <v>1147200</v>
      </c>
      <c r="BT1764" s="6">
        <v>2121000</v>
      </c>
      <c r="BU1764" s="6">
        <v>4466900</v>
      </c>
      <c r="BV1764" s="6">
        <v>8</v>
      </c>
      <c r="BW1764" s="6">
        <v>3</v>
      </c>
      <c r="BX1764" s="6">
        <v>5</v>
      </c>
    </row>
    <row r="1765" spans="1:76">
      <c r="A1765" s="3" t="s">
        <v>12482</v>
      </c>
      <c r="B1765" s="3" t="s">
        <v>12482</v>
      </c>
      <c r="C1765" s="3" t="s">
        <v>12482</v>
      </c>
      <c r="D1765" s="6">
        <v>264</v>
      </c>
      <c r="E1765" s="6">
        <v>264</v>
      </c>
      <c r="F1765" s="3" t="s">
        <v>12483</v>
      </c>
      <c r="G1765" s="3" t="s">
        <v>12484</v>
      </c>
      <c r="H1765" s="3" t="s">
        <v>12483</v>
      </c>
      <c r="I1765" s="3" t="s">
        <v>12485</v>
      </c>
      <c r="J1765" s="6">
        <v>1</v>
      </c>
      <c r="K1765" s="6">
        <v>77.844099999999997</v>
      </c>
      <c r="L1765" s="6"/>
      <c r="M1765" s="6"/>
      <c r="N1765" s="6"/>
      <c r="O1765" s="6"/>
      <c r="P1765" s="6"/>
      <c r="Q1765" s="6"/>
      <c r="R1765" s="6"/>
      <c r="S1765" s="6"/>
      <c r="T1765" s="6"/>
      <c r="U1765" s="6"/>
      <c r="V1765" s="6"/>
      <c r="W1765" s="6"/>
      <c r="X1765" s="6"/>
      <c r="Y1765" s="6"/>
      <c r="Z1765" s="6"/>
      <c r="AA1765" s="6"/>
      <c r="AB1765" s="6"/>
      <c r="AC1765" s="6"/>
      <c r="AD1765" s="6"/>
      <c r="AE1765" s="6"/>
      <c r="AF1765" s="6">
        <v>1</v>
      </c>
      <c r="AG1765" s="6">
        <v>83.569299999999998</v>
      </c>
      <c r="AH1765" s="12">
        <v>2.2592199999999999E-27</v>
      </c>
      <c r="AI1765" s="6">
        <v>184</v>
      </c>
      <c r="AJ1765" s="6">
        <v>1</v>
      </c>
      <c r="AK1765" s="6">
        <v>70.957899999999995</v>
      </c>
      <c r="AL1765" s="12">
        <v>4.5795900000000002E-20</v>
      </c>
      <c r="AM1765" s="6">
        <v>143.13999999999999</v>
      </c>
      <c r="AN1765" s="6">
        <v>1</v>
      </c>
      <c r="AO1765" s="6">
        <v>67.938400000000001</v>
      </c>
      <c r="AP1765" s="12">
        <v>1.7376699999999998E-27</v>
      </c>
      <c r="AQ1765" s="6">
        <v>163.71</v>
      </c>
      <c r="AR1765" s="6">
        <v>1</v>
      </c>
      <c r="AS1765" s="6">
        <v>76.956100000000006</v>
      </c>
      <c r="AT1765" s="12">
        <v>1.85927E-27</v>
      </c>
      <c r="AU1765" s="6">
        <v>167.71</v>
      </c>
      <c r="AV1765" s="6">
        <v>1</v>
      </c>
      <c r="AW1765" s="6">
        <v>77.844099999999997</v>
      </c>
      <c r="AX1765" s="12">
        <v>1.85927E-27</v>
      </c>
      <c r="AY1765" s="6">
        <v>167.71</v>
      </c>
      <c r="AZ1765" s="6">
        <v>1</v>
      </c>
      <c r="BA1765" s="3" t="s">
        <v>15230</v>
      </c>
      <c r="BB1765" s="12">
        <v>2.2592199999999999E-27</v>
      </c>
      <c r="BC1765" s="6">
        <v>184</v>
      </c>
      <c r="BD1765" s="3" t="s">
        <v>52023</v>
      </c>
      <c r="BE1765" s="3" t="s">
        <v>52024</v>
      </c>
      <c r="BF1765" s="3" t="s">
        <v>52025</v>
      </c>
      <c r="BG1765" s="6">
        <v>8</v>
      </c>
      <c r="BH1765" s="6">
        <v>2</v>
      </c>
      <c r="BI1765" s="6">
        <v>1076.9963</v>
      </c>
      <c r="BJ1765" s="6">
        <v>0.19561000000000001</v>
      </c>
      <c r="BK1765" s="6">
        <v>8574400</v>
      </c>
      <c r="BL1765" s="6">
        <v>0</v>
      </c>
      <c r="BM1765" s="6">
        <v>0</v>
      </c>
      <c r="BN1765" s="6">
        <v>0</v>
      </c>
      <c r="BO1765" s="6">
        <v>0</v>
      </c>
      <c r="BP1765" s="6">
        <v>0</v>
      </c>
      <c r="BQ1765" s="6">
        <v>1471900</v>
      </c>
      <c r="BR1765" s="6">
        <v>1124400</v>
      </c>
      <c r="BS1765" s="6">
        <v>1226800</v>
      </c>
      <c r="BT1765" s="6">
        <v>1598700</v>
      </c>
      <c r="BU1765" s="6">
        <v>3152700</v>
      </c>
      <c r="BV1765" s="6">
        <v>5</v>
      </c>
      <c r="BW1765" s="6">
        <v>0</v>
      </c>
      <c r="BX1765" s="6">
        <v>5</v>
      </c>
    </row>
    <row r="1766" spans="1:76">
      <c r="A1766" s="3" t="s">
        <v>12482</v>
      </c>
      <c r="B1766" s="3" t="s">
        <v>12482</v>
      </c>
      <c r="C1766" s="3" t="s">
        <v>12482</v>
      </c>
      <c r="D1766" s="6">
        <v>92</v>
      </c>
      <c r="E1766" s="6">
        <v>92</v>
      </c>
      <c r="F1766" s="3" t="s">
        <v>12483</v>
      </c>
      <c r="G1766" s="3" t="s">
        <v>12484</v>
      </c>
      <c r="H1766" s="3" t="s">
        <v>12483</v>
      </c>
      <c r="I1766" s="3" t="s">
        <v>12485</v>
      </c>
      <c r="J1766" s="6">
        <v>0.38865499999999997</v>
      </c>
      <c r="K1766" s="6">
        <v>1.0430699999999999</v>
      </c>
      <c r="L1766" s="6"/>
      <c r="M1766" s="6"/>
      <c r="N1766" s="6"/>
      <c r="O1766" s="6"/>
      <c r="P1766" s="6"/>
      <c r="Q1766" s="6"/>
      <c r="R1766" s="6"/>
      <c r="S1766" s="6"/>
      <c r="T1766" s="6"/>
      <c r="U1766" s="6"/>
      <c r="V1766" s="6"/>
      <c r="W1766" s="6"/>
      <c r="X1766" s="6"/>
      <c r="Y1766" s="6"/>
      <c r="Z1766" s="6"/>
      <c r="AA1766" s="6"/>
      <c r="AB1766" s="6"/>
      <c r="AC1766" s="6"/>
      <c r="AD1766" s="6"/>
      <c r="AE1766" s="6"/>
      <c r="AF1766" s="6"/>
      <c r="AG1766" s="6"/>
      <c r="AH1766" s="6"/>
      <c r="AI1766" s="6"/>
      <c r="AJ1766" s="6">
        <v>0.33333299999999999</v>
      </c>
      <c r="AK1766" s="6">
        <v>0</v>
      </c>
      <c r="AL1766" s="12">
        <v>2.0639899999999999E-29</v>
      </c>
      <c r="AM1766" s="6">
        <v>157.79</v>
      </c>
      <c r="AN1766" s="6">
        <v>0.38865499999999997</v>
      </c>
      <c r="AO1766" s="6">
        <v>1.0430699999999999</v>
      </c>
      <c r="AP1766" s="12">
        <v>1.36492E-40</v>
      </c>
      <c r="AQ1766" s="6">
        <v>180.83</v>
      </c>
      <c r="AR1766" s="6">
        <v>0.36139500000000002</v>
      </c>
      <c r="AS1766" s="6">
        <v>0</v>
      </c>
      <c r="AT1766" s="12">
        <v>9.7217400000000004E-44</v>
      </c>
      <c r="AU1766" s="6">
        <v>212.35</v>
      </c>
      <c r="AV1766" s="6"/>
      <c r="AW1766" s="6"/>
      <c r="AX1766" s="6"/>
      <c r="AY1766" s="6"/>
      <c r="AZ1766" s="6">
        <v>2</v>
      </c>
      <c r="BA1766" s="3" t="s">
        <v>52026</v>
      </c>
      <c r="BB1766" s="12">
        <v>9.7217400000000004E-44</v>
      </c>
      <c r="BC1766" s="6">
        <v>212.35</v>
      </c>
      <c r="BD1766" s="3" t="s">
        <v>52027</v>
      </c>
      <c r="BE1766" s="3" t="s">
        <v>52028</v>
      </c>
      <c r="BF1766" s="3" t="s">
        <v>52029</v>
      </c>
      <c r="BG1766" s="6">
        <v>4</v>
      </c>
      <c r="BH1766" s="6">
        <v>4</v>
      </c>
      <c r="BI1766" s="6">
        <v>664.54987000000006</v>
      </c>
      <c r="BJ1766" s="6">
        <v>-0.46833000000000002</v>
      </c>
      <c r="BK1766" s="6">
        <v>0</v>
      </c>
      <c r="BL1766" s="6">
        <v>0</v>
      </c>
      <c r="BM1766" s="6">
        <v>0</v>
      </c>
      <c r="BN1766" s="6">
        <v>0</v>
      </c>
      <c r="BO1766" s="6">
        <v>0</v>
      </c>
      <c r="BP1766" s="6">
        <v>0</v>
      </c>
      <c r="BQ1766" s="6">
        <v>0</v>
      </c>
      <c r="BR1766" s="6">
        <v>0</v>
      </c>
      <c r="BS1766" s="6">
        <v>0</v>
      </c>
      <c r="BT1766" s="6">
        <v>0</v>
      </c>
      <c r="BU1766" s="6">
        <v>0</v>
      </c>
      <c r="BV1766" s="6">
        <v>0</v>
      </c>
      <c r="BW1766" s="6">
        <v>0</v>
      </c>
      <c r="BX1766" s="6">
        <v>0</v>
      </c>
    </row>
    <row r="1767" spans="1:76">
      <c r="A1767" s="3" t="s">
        <v>12482</v>
      </c>
      <c r="B1767" s="3" t="s">
        <v>12482</v>
      </c>
      <c r="C1767" s="3" t="s">
        <v>12482</v>
      </c>
      <c r="D1767" s="6">
        <v>97</v>
      </c>
      <c r="E1767" s="6">
        <v>97</v>
      </c>
      <c r="F1767" s="3" t="s">
        <v>12483</v>
      </c>
      <c r="G1767" s="3" t="s">
        <v>12484</v>
      </c>
      <c r="H1767" s="3" t="s">
        <v>12483</v>
      </c>
      <c r="I1767" s="3" t="s">
        <v>12485</v>
      </c>
      <c r="J1767" s="6">
        <v>0.33333299999999999</v>
      </c>
      <c r="K1767" s="6">
        <v>0</v>
      </c>
      <c r="L1767" s="6"/>
      <c r="M1767" s="6"/>
      <c r="N1767" s="6"/>
      <c r="O1767" s="6"/>
      <c r="P1767" s="6"/>
      <c r="Q1767" s="6"/>
      <c r="R1767" s="6"/>
      <c r="S1767" s="6"/>
      <c r="T1767" s="6"/>
      <c r="U1767" s="6"/>
      <c r="V1767" s="6"/>
      <c r="W1767" s="6"/>
      <c r="X1767" s="6"/>
      <c r="Y1767" s="6"/>
      <c r="Z1767" s="6"/>
      <c r="AA1767" s="6"/>
      <c r="AB1767" s="6"/>
      <c r="AC1767" s="6"/>
      <c r="AD1767" s="6"/>
      <c r="AE1767" s="6"/>
      <c r="AF1767" s="6"/>
      <c r="AG1767" s="6"/>
      <c r="AH1767" s="6"/>
      <c r="AI1767" s="6"/>
      <c r="AJ1767" s="6">
        <v>0.33333299999999999</v>
      </c>
      <c r="AK1767" s="6">
        <v>0</v>
      </c>
      <c r="AL1767" s="12">
        <v>2.0639899999999999E-29</v>
      </c>
      <c r="AM1767" s="6">
        <v>157.79</v>
      </c>
      <c r="AN1767" s="6">
        <v>0.30567299999999997</v>
      </c>
      <c r="AO1767" s="6">
        <v>-1.0430699999999999</v>
      </c>
      <c r="AP1767" s="12">
        <v>1.36492E-40</v>
      </c>
      <c r="AQ1767" s="6">
        <v>180.83</v>
      </c>
      <c r="AR1767" s="6">
        <v>0.27721000000000001</v>
      </c>
      <c r="AS1767" s="6">
        <v>-1.1517299999999999</v>
      </c>
      <c r="AT1767" s="12">
        <v>9.7217400000000004E-44</v>
      </c>
      <c r="AU1767" s="6">
        <v>212.35</v>
      </c>
      <c r="AV1767" s="6"/>
      <c r="AW1767" s="6"/>
      <c r="AX1767" s="6"/>
      <c r="AY1767" s="6"/>
      <c r="AZ1767" s="6">
        <v>2</v>
      </c>
      <c r="BA1767" s="3" t="s">
        <v>52030</v>
      </c>
      <c r="BB1767" s="12">
        <v>9.7217400000000004E-44</v>
      </c>
      <c r="BC1767" s="6">
        <v>212.35</v>
      </c>
      <c r="BD1767" s="3" t="s">
        <v>52027</v>
      </c>
      <c r="BE1767" s="3" t="s">
        <v>52031</v>
      </c>
      <c r="BF1767" s="3" t="s">
        <v>52032</v>
      </c>
      <c r="BG1767" s="6">
        <v>9</v>
      </c>
      <c r="BH1767" s="6">
        <v>4</v>
      </c>
      <c r="BI1767" s="6">
        <v>664.54987000000006</v>
      </c>
      <c r="BJ1767" s="6">
        <v>-1.7073</v>
      </c>
      <c r="BK1767" s="6">
        <v>0</v>
      </c>
      <c r="BL1767" s="6">
        <v>0</v>
      </c>
      <c r="BM1767" s="6">
        <v>0</v>
      </c>
      <c r="BN1767" s="6">
        <v>0</v>
      </c>
      <c r="BO1767" s="6">
        <v>0</v>
      </c>
      <c r="BP1767" s="6">
        <v>0</v>
      </c>
      <c r="BQ1767" s="6">
        <v>0</v>
      </c>
      <c r="BR1767" s="6">
        <v>0</v>
      </c>
      <c r="BS1767" s="6">
        <v>0</v>
      </c>
      <c r="BT1767" s="6">
        <v>0</v>
      </c>
      <c r="BU1767" s="6">
        <v>0</v>
      </c>
      <c r="BV1767" s="6">
        <v>0</v>
      </c>
      <c r="BW1767" s="6">
        <v>0</v>
      </c>
      <c r="BX1767" s="6">
        <v>0</v>
      </c>
    </row>
    <row r="1768" spans="1:76">
      <c r="A1768" s="3" t="s">
        <v>12482</v>
      </c>
      <c r="B1768" s="3" t="s">
        <v>12482</v>
      </c>
      <c r="C1768" s="3" t="s">
        <v>12482</v>
      </c>
      <c r="D1768" s="6">
        <v>98</v>
      </c>
      <c r="E1768" s="6">
        <v>98</v>
      </c>
      <c r="F1768" s="3" t="s">
        <v>12483</v>
      </c>
      <c r="G1768" s="3" t="s">
        <v>12484</v>
      </c>
      <c r="H1768" s="3" t="s">
        <v>12483</v>
      </c>
      <c r="I1768" s="3" t="s">
        <v>12485</v>
      </c>
      <c r="J1768" s="6">
        <v>0.36139500000000002</v>
      </c>
      <c r="K1768" s="6">
        <v>0</v>
      </c>
      <c r="L1768" s="6"/>
      <c r="M1768" s="6"/>
      <c r="N1768" s="6"/>
      <c r="O1768" s="6"/>
      <c r="P1768" s="6"/>
      <c r="Q1768" s="6"/>
      <c r="R1768" s="6"/>
      <c r="S1768" s="6"/>
      <c r="T1768" s="6"/>
      <c r="U1768" s="6"/>
      <c r="V1768" s="6"/>
      <c r="W1768" s="6"/>
      <c r="X1768" s="6"/>
      <c r="Y1768" s="6"/>
      <c r="Z1768" s="6"/>
      <c r="AA1768" s="6"/>
      <c r="AB1768" s="6"/>
      <c r="AC1768" s="6"/>
      <c r="AD1768" s="6"/>
      <c r="AE1768" s="6"/>
      <c r="AF1768" s="6"/>
      <c r="AG1768" s="6"/>
      <c r="AH1768" s="6"/>
      <c r="AI1768" s="6"/>
      <c r="AJ1768" s="6">
        <v>0.33333299999999999</v>
      </c>
      <c r="AK1768" s="6">
        <v>0</v>
      </c>
      <c r="AL1768" s="12">
        <v>2.0639899999999999E-29</v>
      </c>
      <c r="AM1768" s="6">
        <v>157.79</v>
      </c>
      <c r="AN1768" s="6">
        <v>0.30567299999999997</v>
      </c>
      <c r="AO1768" s="6">
        <v>-1.0430699999999999</v>
      </c>
      <c r="AP1768" s="12">
        <v>1.36492E-40</v>
      </c>
      <c r="AQ1768" s="6">
        <v>180.83</v>
      </c>
      <c r="AR1768" s="6">
        <v>0.36139500000000002</v>
      </c>
      <c r="AS1768" s="6">
        <v>0</v>
      </c>
      <c r="AT1768" s="12">
        <v>9.7217400000000004E-44</v>
      </c>
      <c r="AU1768" s="6">
        <v>212.35</v>
      </c>
      <c r="AV1768" s="6"/>
      <c r="AW1768" s="6"/>
      <c r="AX1768" s="6"/>
      <c r="AY1768" s="6"/>
      <c r="AZ1768" s="6">
        <v>2</v>
      </c>
      <c r="BA1768" s="3" t="s">
        <v>52033</v>
      </c>
      <c r="BB1768" s="12">
        <v>9.7217400000000004E-44</v>
      </c>
      <c r="BC1768" s="6">
        <v>212.35</v>
      </c>
      <c r="BD1768" s="3" t="s">
        <v>52027</v>
      </c>
      <c r="BE1768" s="3" t="s">
        <v>52034</v>
      </c>
      <c r="BF1768" s="3" t="s">
        <v>52035</v>
      </c>
      <c r="BG1768" s="6">
        <v>10</v>
      </c>
      <c r="BH1768" s="6">
        <v>4</v>
      </c>
      <c r="BI1768" s="6">
        <v>664.54987000000006</v>
      </c>
      <c r="BJ1768" s="6">
        <v>-1.1564000000000001</v>
      </c>
      <c r="BK1768" s="6">
        <v>0</v>
      </c>
      <c r="BL1768" s="6">
        <v>0</v>
      </c>
      <c r="BM1768" s="6">
        <v>0</v>
      </c>
      <c r="BN1768" s="6">
        <v>0</v>
      </c>
      <c r="BO1768" s="6">
        <v>0</v>
      </c>
      <c r="BP1768" s="6">
        <v>0</v>
      </c>
      <c r="BQ1768" s="6">
        <v>0</v>
      </c>
      <c r="BR1768" s="6">
        <v>0</v>
      </c>
      <c r="BS1768" s="6">
        <v>0</v>
      </c>
      <c r="BT1768" s="6">
        <v>0</v>
      </c>
      <c r="BU1768" s="6">
        <v>0</v>
      </c>
      <c r="BV1768" s="6">
        <v>0</v>
      </c>
      <c r="BW1768" s="6">
        <v>0</v>
      </c>
      <c r="BX1768" s="6">
        <v>0</v>
      </c>
    </row>
    <row r="1769" spans="1:76">
      <c r="A1769" s="3" t="s">
        <v>12482</v>
      </c>
      <c r="B1769" s="3" t="s">
        <v>12482</v>
      </c>
      <c r="C1769" s="3" t="s">
        <v>12482</v>
      </c>
      <c r="D1769" s="6">
        <v>103</v>
      </c>
      <c r="E1769" s="6">
        <v>103</v>
      </c>
      <c r="F1769" s="3" t="s">
        <v>12483</v>
      </c>
      <c r="G1769" s="3" t="s">
        <v>12484</v>
      </c>
      <c r="H1769" s="3" t="s">
        <v>12483</v>
      </c>
      <c r="I1769" s="3" t="s">
        <v>12485</v>
      </c>
      <c r="J1769" s="6">
        <v>1</v>
      </c>
      <c r="K1769" s="6">
        <v>80.633200000000002</v>
      </c>
      <c r="L1769" s="6"/>
      <c r="M1769" s="6"/>
      <c r="N1769" s="6"/>
      <c r="O1769" s="6"/>
      <c r="P1769" s="6"/>
      <c r="Q1769" s="6"/>
      <c r="R1769" s="6"/>
      <c r="S1769" s="6"/>
      <c r="T1769" s="6"/>
      <c r="U1769" s="6"/>
      <c r="V1769" s="6"/>
      <c r="W1769" s="6"/>
      <c r="X1769" s="6"/>
      <c r="Y1769" s="6"/>
      <c r="Z1769" s="6"/>
      <c r="AA1769" s="6"/>
      <c r="AB1769" s="6"/>
      <c r="AC1769" s="6"/>
      <c r="AD1769" s="6"/>
      <c r="AE1769" s="6"/>
      <c r="AF1769" s="6"/>
      <c r="AG1769" s="6"/>
      <c r="AH1769" s="6"/>
      <c r="AI1769" s="6"/>
      <c r="AJ1769" s="6">
        <v>1</v>
      </c>
      <c r="AK1769" s="6">
        <v>75.824600000000004</v>
      </c>
      <c r="AL1769" s="12">
        <v>2.0639899999999999E-29</v>
      </c>
      <c r="AM1769" s="6">
        <v>157.79</v>
      </c>
      <c r="AN1769" s="6">
        <v>1</v>
      </c>
      <c r="AO1769" s="6">
        <v>68.873400000000004</v>
      </c>
      <c r="AP1769" s="12">
        <v>1.36492E-40</v>
      </c>
      <c r="AQ1769" s="6">
        <v>180.83</v>
      </c>
      <c r="AR1769" s="6">
        <v>1</v>
      </c>
      <c r="AS1769" s="6">
        <v>80.633200000000002</v>
      </c>
      <c r="AT1769" s="12">
        <v>9.7217400000000004E-44</v>
      </c>
      <c r="AU1769" s="6">
        <v>212.35</v>
      </c>
      <c r="AV1769" s="6"/>
      <c r="AW1769" s="6"/>
      <c r="AX1769" s="6"/>
      <c r="AY1769" s="6"/>
      <c r="AZ1769" s="6">
        <v>2</v>
      </c>
      <c r="BA1769" s="3" t="s">
        <v>12486</v>
      </c>
      <c r="BB1769" s="12">
        <v>9.7217400000000004E-44</v>
      </c>
      <c r="BC1769" s="6">
        <v>212.35</v>
      </c>
      <c r="BD1769" s="3" t="s">
        <v>52027</v>
      </c>
      <c r="BE1769" s="3" t="s">
        <v>52034</v>
      </c>
      <c r="BF1769" s="3" t="s">
        <v>52035</v>
      </c>
      <c r="BG1769" s="6">
        <v>15</v>
      </c>
      <c r="BH1769" s="6">
        <v>4</v>
      </c>
      <c r="BI1769" s="6">
        <v>664.54987000000006</v>
      </c>
      <c r="BJ1769" s="6">
        <v>-1.1564000000000001</v>
      </c>
      <c r="BK1769" s="6">
        <v>7004500</v>
      </c>
      <c r="BL1769" s="6">
        <v>0</v>
      </c>
      <c r="BM1769" s="6">
        <v>0</v>
      </c>
      <c r="BN1769" s="6">
        <v>0</v>
      </c>
      <c r="BO1769" s="6">
        <v>0</v>
      </c>
      <c r="BP1769" s="6">
        <v>0</v>
      </c>
      <c r="BQ1769" s="6">
        <v>0</v>
      </c>
      <c r="BR1769" s="6">
        <v>1179000</v>
      </c>
      <c r="BS1769" s="6">
        <v>1782400</v>
      </c>
      <c r="BT1769" s="6">
        <v>4043100</v>
      </c>
      <c r="BU1769" s="6">
        <v>0</v>
      </c>
      <c r="BV1769" s="6">
        <v>3</v>
      </c>
      <c r="BW1769" s="6">
        <v>0</v>
      </c>
      <c r="BX1769" s="6">
        <v>3</v>
      </c>
    </row>
    <row r="1770" spans="1:76">
      <c r="A1770" s="3" t="s">
        <v>12482</v>
      </c>
      <c r="B1770" s="3" t="s">
        <v>12482</v>
      </c>
      <c r="C1770" s="3" t="s">
        <v>12482</v>
      </c>
      <c r="D1770" s="6">
        <v>168</v>
      </c>
      <c r="E1770" s="6">
        <v>168</v>
      </c>
      <c r="F1770" s="3" t="s">
        <v>12483</v>
      </c>
      <c r="G1770" s="3" t="s">
        <v>12484</v>
      </c>
      <c r="H1770" s="3" t="s">
        <v>12483</v>
      </c>
      <c r="I1770" s="3" t="s">
        <v>12485</v>
      </c>
      <c r="J1770" s="6">
        <v>1</v>
      </c>
      <c r="K1770" s="6">
        <v>81.121499999999997</v>
      </c>
      <c r="L1770" s="6"/>
      <c r="M1770" s="6"/>
      <c r="N1770" s="6"/>
      <c r="O1770" s="6"/>
      <c r="P1770" s="6"/>
      <c r="Q1770" s="6"/>
      <c r="R1770" s="6"/>
      <c r="S1770" s="6"/>
      <c r="T1770" s="6"/>
      <c r="U1770" s="6"/>
      <c r="V1770" s="6"/>
      <c r="W1770" s="6"/>
      <c r="X1770" s="6"/>
      <c r="Y1770" s="6"/>
      <c r="Z1770" s="6"/>
      <c r="AA1770" s="6"/>
      <c r="AB1770" s="6"/>
      <c r="AC1770" s="6"/>
      <c r="AD1770" s="6"/>
      <c r="AE1770" s="6"/>
      <c r="AF1770" s="6">
        <v>1</v>
      </c>
      <c r="AG1770" s="6">
        <v>85.444900000000004</v>
      </c>
      <c r="AH1770" s="12">
        <v>3.3696499999999998E-5</v>
      </c>
      <c r="AI1770" s="6">
        <v>114.4</v>
      </c>
      <c r="AJ1770" s="6">
        <v>1</v>
      </c>
      <c r="AK1770" s="6">
        <v>85.444900000000004</v>
      </c>
      <c r="AL1770" s="12">
        <v>3.3696499999999998E-5</v>
      </c>
      <c r="AM1770" s="6">
        <v>114.4</v>
      </c>
      <c r="AN1770" s="6">
        <v>1</v>
      </c>
      <c r="AO1770" s="6">
        <v>89.547600000000003</v>
      </c>
      <c r="AP1770" s="12">
        <v>3.3696499999999998E-5</v>
      </c>
      <c r="AQ1770" s="6">
        <v>114.4</v>
      </c>
      <c r="AR1770" s="6">
        <v>1</v>
      </c>
      <c r="AS1770" s="6">
        <v>86.203500000000005</v>
      </c>
      <c r="AT1770" s="12">
        <v>4.8754600000000002E-5</v>
      </c>
      <c r="AU1770" s="6">
        <v>111.06</v>
      </c>
      <c r="AV1770" s="6">
        <v>1</v>
      </c>
      <c r="AW1770" s="6">
        <v>81.121499999999997</v>
      </c>
      <c r="AX1770" s="12">
        <v>9.4710999999999995E-5</v>
      </c>
      <c r="AY1770" s="6">
        <v>105.98</v>
      </c>
      <c r="AZ1770" s="6">
        <v>1</v>
      </c>
      <c r="BA1770" s="3" t="s">
        <v>15231</v>
      </c>
      <c r="BB1770" s="12">
        <v>3.3696499999999998E-5</v>
      </c>
      <c r="BC1770" s="6">
        <v>114.4</v>
      </c>
      <c r="BD1770" s="3" t="s">
        <v>52036</v>
      </c>
      <c r="BE1770" s="3" t="s">
        <v>52037</v>
      </c>
      <c r="BF1770" s="3" t="s">
        <v>52038</v>
      </c>
      <c r="BG1770" s="6">
        <v>3</v>
      </c>
      <c r="BH1770" s="6">
        <v>2</v>
      </c>
      <c r="BI1770" s="6">
        <v>662.81892000000005</v>
      </c>
      <c r="BJ1770" s="6">
        <v>0.27004</v>
      </c>
      <c r="BK1770" s="6">
        <v>8618800</v>
      </c>
      <c r="BL1770" s="6">
        <v>0</v>
      </c>
      <c r="BM1770" s="6">
        <v>0</v>
      </c>
      <c r="BN1770" s="6">
        <v>0</v>
      </c>
      <c r="BO1770" s="6">
        <v>0</v>
      </c>
      <c r="BP1770" s="6">
        <v>0</v>
      </c>
      <c r="BQ1770" s="6">
        <v>1779200</v>
      </c>
      <c r="BR1770" s="6">
        <v>928440</v>
      </c>
      <c r="BS1770" s="6">
        <v>806790</v>
      </c>
      <c r="BT1770" s="6">
        <v>2797600</v>
      </c>
      <c r="BU1770" s="6">
        <v>2306800</v>
      </c>
      <c r="BV1770" s="6">
        <v>5</v>
      </c>
      <c r="BW1770" s="6">
        <v>0</v>
      </c>
      <c r="BX1770" s="6">
        <v>5</v>
      </c>
    </row>
    <row r="1771" spans="1:76">
      <c r="A1771" s="3" t="s">
        <v>52039</v>
      </c>
      <c r="B1771" s="3" t="s">
        <v>13501</v>
      </c>
      <c r="C1771" s="3" t="s">
        <v>13501</v>
      </c>
      <c r="D1771" s="6">
        <v>823</v>
      </c>
      <c r="E1771" s="6">
        <v>823</v>
      </c>
      <c r="F1771" s="3" t="s">
        <v>13502</v>
      </c>
      <c r="G1771" s="3" t="s">
        <v>13503</v>
      </c>
      <c r="H1771" s="3" t="s">
        <v>52040</v>
      </c>
      <c r="I1771" s="3" t="s">
        <v>13504</v>
      </c>
      <c r="J1771" s="6">
        <v>1</v>
      </c>
      <c r="K1771" s="6">
        <v>123.01900000000001</v>
      </c>
      <c r="L1771" s="6"/>
      <c r="M1771" s="6"/>
      <c r="N1771" s="6"/>
      <c r="O1771" s="6"/>
      <c r="P1771" s="6"/>
      <c r="Q1771" s="6"/>
      <c r="R1771" s="6"/>
      <c r="S1771" s="6"/>
      <c r="T1771" s="6"/>
      <c r="U1771" s="6"/>
      <c r="V1771" s="6"/>
      <c r="W1771" s="6"/>
      <c r="X1771" s="6"/>
      <c r="Y1771" s="6"/>
      <c r="Z1771" s="6"/>
      <c r="AA1771" s="6"/>
      <c r="AB1771" s="6"/>
      <c r="AC1771" s="6"/>
      <c r="AD1771" s="6"/>
      <c r="AE1771" s="6"/>
      <c r="AF1771" s="6">
        <v>1</v>
      </c>
      <c r="AG1771" s="6">
        <v>70.888499999999993</v>
      </c>
      <c r="AH1771" s="6">
        <v>5.4761200000000001E-3</v>
      </c>
      <c r="AI1771" s="6">
        <v>70.888999999999996</v>
      </c>
      <c r="AJ1771" s="6">
        <v>1</v>
      </c>
      <c r="AK1771" s="6">
        <v>58.320300000000003</v>
      </c>
      <c r="AL1771" s="6">
        <v>4.3094399999999998E-2</v>
      </c>
      <c r="AM1771" s="6">
        <v>58.32</v>
      </c>
      <c r="AN1771" s="6">
        <v>1</v>
      </c>
      <c r="AO1771" s="6">
        <v>67.115399999999994</v>
      </c>
      <c r="AP1771" s="6">
        <v>1.1167399999999999E-2</v>
      </c>
      <c r="AQ1771" s="6">
        <v>67.114999999999995</v>
      </c>
      <c r="AR1771" s="6">
        <v>1</v>
      </c>
      <c r="AS1771" s="6">
        <v>95.264499999999998</v>
      </c>
      <c r="AT1771" s="12">
        <v>7.72481E-6</v>
      </c>
      <c r="AU1771" s="6">
        <v>95.263999999999996</v>
      </c>
      <c r="AV1771" s="6">
        <v>1</v>
      </c>
      <c r="AW1771" s="6">
        <v>123.01900000000001</v>
      </c>
      <c r="AX1771" s="12">
        <v>4.9992900000000002E-12</v>
      </c>
      <c r="AY1771" s="6">
        <v>123.02</v>
      </c>
      <c r="AZ1771" s="6">
        <v>1</v>
      </c>
      <c r="BA1771" s="3" t="s">
        <v>15232</v>
      </c>
      <c r="BB1771" s="12">
        <v>4.9992900000000002E-12</v>
      </c>
      <c r="BC1771" s="6">
        <v>123.02</v>
      </c>
      <c r="BD1771" s="3" t="s">
        <v>52041</v>
      </c>
      <c r="BE1771" s="3" t="s">
        <v>52042</v>
      </c>
      <c r="BF1771" s="3" t="s">
        <v>52043</v>
      </c>
      <c r="BG1771" s="6">
        <v>9</v>
      </c>
      <c r="BH1771" s="6">
        <v>3</v>
      </c>
      <c r="BI1771" s="6">
        <v>559.64164000000005</v>
      </c>
      <c r="BJ1771" s="6">
        <v>1.6645000000000001</v>
      </c>
      <c r="BK1771" s="6">
        <v>1079200</v>
      </c>
      <c r="BL1771" s="6">
        <v>0</v>
      </c>
      <c r="BM1771" s="6">
        <v>0</v>
      </c>
      <c r="BN1771" s="6">
        <v>0</v>
      </c>
      <c r="BO1771" s="6">
        <v>0</v>
      </c>
      <c r="BP1771" s="6">
        <v>0</v>
      </c>
      <c r="BQ1771" s="6">
        <v>105060</v>
      </c>
      <c r="BR1771" s="6">
        <v>181890</v>
      </c>
      <c r="BS1771" s="6">
        <v>184860</v>
      </c>
      <c r="BT1771" s="6">
        <v>276760</v>
      </c>
      <c r="BU1771" s="6">
        <v>330620</v>
      </c>
      <c r="BV1771" s="6">
        <v>5</v>
      </c>
      <c r="BW1771" s="6">
        <v>0</v>
      </c>
      <c r="BX1771" s="6">
        <v>5</v>
      </c>
    </row>
    <row r="1772" spans="1:76">
      <c r="A1772" s="3" t="s">
        <v>52039</v>
      </c>
      <c r="B1772" s="3" t="s">
        <v>13501</v>
      </c>
      <c r="C1772" s="3" t="s">
        <v>13501</v>
      </c>
      <c r="D1772" s="6">
        <v>626</v>
      </c>
      <c r="E1772" s="6">
        <v>626</v>
      </c>
      <c r="F1772" s="3" t="s">
        <v>13502</v>
      </c>
      <c r="G1772" s="3" t="s">
        <v>13503</v>
      </c>
      <c r="H1772" s="3" t="s">
        <v>52040</v>
      </c>
      <c r="I1772" s="3" t="s">
        <v>13504</v>
      </c>
      <c r="J1772" s="6">
        <v>1</v>
      </c>
      <c r="K1772" s="6">
        <v>127.57</v>
      </c>
      <c r="L1772" s="6"/>
      <c r="M1772" s="6"/>
      <c r="N1772" s="6"/>
      <c r="O1772" s="6"/>
      <c r="P1772" s="6"/>
      <c r="Q1772" s="6"/>
      <c r="R1772" s="6"/>
      <c r="S1772" s="6"/>
      <c r="T1772" s="6"/>
      <c r="U1772" s="6"/>
      <c r="V1772" s="6"/>
      <c r="W1772" s="6"/>
      <c r="X1772" s="6"/>
      <c r="Y1772" s="6"/>
      <c r="Z1772" s="6"/>
      <c r="AA1772" s="6"/>
      <c r="AB1772" s="6"/>
      <c r="AC1772" s="6"/>
      <c r="AD1772" s="6"/>
      <c r="AE1772" s="6"/>
      <c r="AF1772" s="6">
        <v>1</v>
      </c>
      <c r="AG1772" s="6">
        <v>122.931</v>
      </c>
      <c r="AH1772" s="12">
        <v>5.3849599999999999E-13</v>
      </c>
      <c r="AI1772" s="6">
        <v>122.93</v>
      </c>
      <c r="AJ1772" s="6"/>
      <c r="AK1772" s="6"/>
      <c r="AL1772" s="6"/>
      <c r="AM1772" s="6"/>
      <c r="AN1772" s="6">
        <v>1</v>
      </c>
      <c r="AO1772" s="6">
        <v>112.964</v>
      </c>
      <c r="AP1772" s="12">
        <v>2.4338200000000001E-10</v>
      </c>
      <c r="AQ1772" s="6">
        <v>112.96</v>
      </c>
      <c r="AR1772" s="6">
        <v>1</v>
      </c>
      <c r="AS1772" s="6">
        <v>101.42100000000001</v>
      </c>
      <c r="AT1772" s="12">
        <v>6.8466700000000003E-7</v>
      </c>
      <c r="AU1772" s="6">
        <v>101.42</v>
      </c>
      <c r="AV1772" s="6">
        <v>1</v>
      </c>
      <c r="AW1772" s="6">
        <v>127.57</v>
      </c>
      <c r="AX1772" s="12">
        <v>1.7762299999999999E-13</v>
      </c>
      <c r="AY1772" s="6">
        <v>127.57</v>
      </c>
      <c r="AZ1772" s="6">
        <v>1</v>
      </c>
      <c r="BA1772" s="3" t="s">
        <v>13505</v>
      </c>
      <c r="BB1772" s="12">
        <v>1.7762299999999999E-13</v>
      </c>
      <c r="BC1772" s="6">
        <v>127.57</v>
      </c>
      <c r="BD1772" s="3" t="s">
        <v>52044</v>
      </c>
      <c r="BE1772" s="3" t="s">
        <v>52045</v>
      </c>
      <c r="BF1772" s="3" t="s">
        <v>52046</v>
      </c>
      <c r="BG1772" s="6">
        <v>10</v>
      </c>
      <c r="BH1772" s="6">
        <v>3</v>
      </c>
      <c r="BI1772" s="6">
        <v>658.66528000000005</v>
      </c>
      <c r="BJ1772" s="6">
        <v>1.1748000000000001</v>
      </c>
      <c r="BK1772" s="6">
        <v>1174100</v>
      </c>
      <c r="BL1772" s="6">
        <v>0</v>
      </c>
      <c r="BM1772" s="6">
        <v>0</v>
      </c>
      <c r="BN1772" s="6">
        <v>0</v>
      </c>
      <c r="BO1772" s="6">
        <v>0</v>
      </c>
      <c r="BP1772" s="6">
        <v>0</v>
      </c>
      <c r="BQ1772" s="6">
        <v>315710</v>
      </c>
      <c r="BR1772" s="6">
        <v>0</v>
      </c>
      <c r="BS1772" s="6">
        <v>204190</v>
      </c>
      <c r="BT1772" s="6">
        <v>399880</v>
      </c>
      <c r="BU1772" s="6">
        <v>254360</v>
      </c>
      <c r="BV1772" s="6">
        <v>4</v>
      </c>
      <c r="BW1772" s="6">
        <v>0</v>
      </c>
      <c r="BX1772" s="6">
        <v>4</v>
      </c>
    </row>
    <row r="1773" spans="1:76">
      <c r="A1773" s="3" t="s">
        <v>12487</v>
      </c>
      <c r="B1773" s="3" t="s">
        <v>12487</v>
      </c>
      <c r="C1773" s="3" t="s">
        <v>12487</v>
      </c>
      <c r="D1773" s="6">
        <v>646</v>
      </c>
      <c r="E1773" s="6">
        <v>646</v>
      </c>
      <c r="F1773" s="3"/>
      <c r="G1773" s="3"/>
      <c r="H1773" s="3" t="s">
        <v>52047</v>
      </c>
      <c r="I1773" s="3"/>
      <c r="J1773" s="6">
        <v>1</v>
      </c>
      <c r="K1773" s="6">
        <v>108.343</v>
      </c>
      <c r="L1773" s="6"/>
      <c r="M1773" s="6"/>
      <c r="N1773" s="6"/>
      <c r="O1773" s="6"/>
      <c r="P1773" s="6"/>
      <c r="Q1773" s="6"/>
      <c r="R1773" s="6"/>
      <c r="S1773" s="6"/>
      <c r="T1773" s="6"/>
      <c r="U1773" s="6"/>
      <c r="V1773" s="6"/>
      <c r="W1773" s="6"/>
      <c r="X1773" s="6"/>
      <c r="Y1773" s="6"/>
      <c r="Z1773" s="6"/>
      <c r="AA1773" s="6"/>
      <c r="AB1773" s="6"/>
      <c r="AC1773" s="6"/>
      <c r="AD1773" s="6"/>
      <c r="AE1773" s="6"/>
      <c r="AF1773" s="6">
        <v>1</v>
      </c>
      <c r="AG1773" s="6">
        <v>150.43299999999999</v>
      </c>
      <c r="AH1773" s="12">
        <v>7.1001399999999994E-5</v>
      </c>
      <c r="AI1773" s="6">
        <v>204.5</v>
      </c>
      <c r="AJ1773" s="6">
        <v>1</v>
      </c>
      <c r="AK1773" s="6">
        <v>145.56200000000001</v>
      </c>
      <c r="AL1773" s="12">
        <v>7.3737000000000002E-6</v>
      </c>
      <c r="AM1773" s="6">
        <v>210.27</v>
      </c>
      <c r="AN1773" s="6">
        <v>1</v>
      </c>
      <c r="AO1773" s="6">
        <v>165.25700000000001</v>
      </c>
      <c r="AP1773" s="12">
        <v>1.1225199999999999E-15</v>
      </c>
      <c r="AQ1773" s="6">
        <v>247.54</v>
      </c>
      <c r="AR1773" s="6">
        <v>1</v>
      </c>
      <c r="AS1773" s="6">
        <v>90.552899999999994</v>
      </c>
      <c r="AT1773" s="6">
        <v>4.85894E-3</v>
      </c>
      <c r="AU1773" s="6">
        <v>172.56</v>
      </c>
      <c r="AV1773" s="6">
        <v>1</v>
      </c>
      <c r="AW1773" s="6">
        <v>108.343</v>
      </c>
      <c r="AX1773" s="6">
        <v>4.6348400000000003E-3</v>
      </c>
      <c r="AY1773" s="6">
        <v>169.99</v>
      </c>
      <c r="AZ1773" s="6">
        <v>1</v>
      </c>
      <c r="BA1773" s="3" t="s">
        <v>15233</v>
      </c>
      <c r="BB1773" s="12">
        <v>1.1225199999999999E-15</v>
      </c>
      <c r="BC1773" s="6">
        <v>247.54</v>
      </c>
      <c r="BD1773" s="3" t="s">
        <v>52048</v>
      </c>
      <c r="BE1773" s="3" t="s">
        <v>52049</v>
      </c>
      <c r="BF1773" s="3" t="s">
        <v>52050</v>
      </c>
      <c r="BG1773" s="6">
        <v>3</v>
      </c>
      <c r="BH1773" s="6">
        <v>2</v>
      </c>
      <c r="BI1773" s="6">
        <v>632.28164000000004</v>
      </c>
      <c r="BJ1773" s="6">
        <v>-4.7521000000000001E-2</v>
      </c>
      <c r="BK1773" s="6">
        <v>3849500</v>
      </c>
      <c r="BL1773" s="6">
        <v>0</v>
      </c>
      <c r="BM1773" s="6">
        <v>0</v>
      </c>
      <c r="BN1773" s="6">
        <v>0</v>
      </c>
      <c r="BO1773" s="6">
        <v>0</v>
      </c>
      <c r="BP1773" s="6">
        <v>0</v>
      </c>
      <c r="BQ1773" s="6">
        <v>269660</v>
      </c>
      <c r="BR1773" s="6">
        <v>587840</v>
      </c>
      <c r="BS1773" s="6">
        <v>1461900</v>
      </c>
      <c r="BT1773" s="6">
        <v>894850</v>
      </c>
      <c r="BU1773" s="6">
        <v>635260</v>
      </c>
      <c r="BV1773" s="6">
        <v>5</v>
      </c>
      <c r="BW1773" s="6">
        <v>0</v>
      </c>
      <c r="BX1773" s="6">
        <v>5</v>
      </c>
    </row>
    <row r="1774" spans="1:76">
      <c r="A1774" s="3" t="s">
        <v>12487</v>
      </c>
      <c r="B1774" s="3" t="s">
        <v>12487</v>
      </c>
      <c r="C1774" s="3" t="s">
        <v>12487</v>
      </c>
      <c r="D1774" s="6">
        <v>1279</v>
      </c>
      <c r="E1774" s="6">
        <v>1279</v>
      </c>
      <c r="F1774" s="3"/>
      <c r="G1774" s="3"/>
      <c r="H1774" s="3" t="s">
        <v>52047</v>
      </c>
      <c r="I1774" s="3"/>
      <c r="J1774" s="6">
        <v>1</v>
      </c>
      <c r="K1774" s="6">
        <v>123.13800000000001</v>
      </c>
      <c r="L1774" s="6"/>
      <c r="M1774" s="6"/>
      <c r="N1774" s="6"/>
      <c r="O1774" s="6"/>
      <c r="P1774" s="6"/>
      <c r="Q1774" s="6"/>
      <c r="R1774" s="6"/>
      <c r="S1774" s="6"/>
      <c r="T1774" s="6"/>
      <c r="U1774" s="6"/>
      <c r="V1774" s="6"/>
      <c r="W1774" s="6"/>
      <c r="X1774" s="6"/>
      <c r="Y1774" s="6"/>
      <c r="Z1774" s="6"/>
      <c r="AA1774" s="6"/>
      <c r="AB1774" s="6"/>
      <c r="AC1774" s="6"/>
      <c r="AD1774" s="6"/>
      <c r="AE1774" s="6"/>
      <c r="AF1774" s="6">
        <v>0.99998600000000004</v>
      </c>
      <c r="AG1774" s="6">
        <v>48.646000000000001</v>
      </c>
      <c r="AH1774" s="6">
        <v>8.2971699999999995E-3</v>
      </c>
      <c r="AI1774" s="6">
        <v>73.498999999999995</v>
      </c>
      <c r="AJ1774" s="6">
        <v>1</v>
      </c>
      <c r="AK1774" s="6">
        <v>94.957599999999999</v>
      </c>
      <c r="AL1774" s="12">
        <v>7.4422499999999994E-5</v>
      </c>
      <c r="AM1774" s="6">
        <v>136.96</v>
      </c>
      <c r="AN1774" s="6">
        <v>1</v>
      </c>
      <c r="AO1774" s="6">
        <v>123.13800000000001</v>
      </c>
      <c r="AP1774" s="6">
        <v>1.7305099999999999E-4</v>
      </c>
      <c r="AQ1774" s="6">
        <v>158.79</v>
      </c>
      <c r="AR1774" s="6"/>
      <c r="AS1774" s="6"/>
      <c r="AT1774" s="6"/>
      <c r="AU1774" s="6"/>
      <c r="AV1774" s="6"/>
      <c r="AW1774" s="6"/>
      <c r="AX1774" s="6"/>
      <c r="AY1774" s="6"/>
      <c r="AZ1774" s="6">
        <v>1</v>
      </c>
      <c r="BA1774" s="3" t="s">
        <v>12488</v>
      </c>
      <c r="BB1774" s="6">
        <v>1.7305099999999999E-4</v>
      </c>
      <c r="BC1774" s="6">
        <v>158.79</v>
      </c>
      <c r="BD1774" s="3" t="s">
        <v>52051</v>
      </c>
      <c r="BE1774" s="3" t="s">
        <v>52052</v>
      </c>
      <c r="BF1774" s="3" t="s">
        <v>52053</v>
      </c>
      <c r="BG1774" s="6">
        <v>4</v>
      </c>
      <c r="BH1774" s="6">
        <v>2</v>
      </c>
      <c r="BI1774" s="6">
        <v>640.31178999999997</v>
      </c>
      <c r="BJ1774" s="6">
        <v>2.3462999999999998</v>
      </c>
      <c r="BK1774" s="6">
        <v>1136400</v>
      </c>
      <c r="BL1774" s="6">
        <v>0</v>
      </c>
      <c r="BM1774" s="6">
        <v>0</v>
      </c>
      <c r="BN1774" s="6">
        <v>0</v>
      </c>
      <c r="BO1774" s="6">
        <v>0</v>
      </c>
      <c r="BP1774" s="6">
        <v>0</v>
      </c>
      <c r="BQ1774" s="6">
        <v>344360</v>
      </c>
      <c r="BR1774" s="6">
        <v>418120</v>
      </c>
      <c r="BS1774" s="6">
        <v>373950</v>
      </c>
      <c r="BT1774" s="6">
        <v>0</v>
      </c>
      <c r="BU1774" s="6">
        <v>0</v>
      </c>
      <c r="BV1774" s="6">
        <v>3</v>
      </c>
      <c r="BW1774" s="6">
        <v>0</v>
      </c>
      <c r="BX1774" s="6">
        <v>3</v>
      </c>
    </row>
    <row r="1775" spans="1:76">
      <c r="A1775" s="3" t="s">
        <v>12487</v>
      </c>
      <c r="B1775" s="3" t="s">
        <v>12487</v>
      </c>
      <c r="C1775" s="3" t="s">
        <v>12487</v>
      </c>
      <c r="D1775" s="6">
        <v>2293</v>
      </c>
      <c r="E1775" s="6">
        <v>2293</v>
      </c>
      <c r="F1775" s="3"/>
      <c r="G1775" s="3"/>
      <c r="H1775" s="3" t="s">
        <v>52047</v>
      </c>
      <c r="I1775" s="3"/>
      <c r="J1775" s="6">
        <v>1</v>
      </c>
      <c r="K1775" s="6">
        <v>90.708799999999997</v>
      </c>
      <c r="L1775" s="6"/>
      <c r="M1775" s="6"/>
      <c r="N1775" s="6"/>
      <c r="O1775" s="6"/>
      <c r="P1775" s="6"/>
      <c r="Q1775" s="6"/>
      <c r="R1775" s="6"/>
      <c r="S1775" s="6"/>
      <c r="T1775" s="6"/>
      <c r="U1775" s="6"/>
      <c r="V1775" s="6"/>
      <c r="W1775" s="6"/>
      <c r="X1775" s="6"/>
      <c r="Y1775" s="6"/>
      <c r="Z1775" s="6"/>
      <c r="AA1775" s="6"/>
      <c r="AB1775" s="6"/>
      <c r="AC1775" s="6"/>
      <c r="AD1775" s="6"/>
      <c r="AE1775" s="6"/>
      <c r="AF1775" s="6">
        <v>1</v>
      </c>
      <c r="AG1775" s="6">
        <v>76.678899999999999</v>
      </c>
      <c r="AH1775" s="6">
        <v>2.6341E-2</v>
      </c>
      <c r="AI1775" s="6">
        <v>76.679000000000002</v>
      </c>
      <c r="AJ1775" s="6">
        <v>1</v>
      </c>
      <c r="AK1775" s="6">
        <v>78.516099999999994</v>
      </c>
      <c r="AL1775" s="6">
        <v>2.20203E-2</v>
      </c>
      <c r="AM1775" s="6">
        <v>78.516000000000005</v>
      </c>
      <c r="AN1775" s="6">
        <v>1</v>
      </c>
      <c r="AO1775" s="6">
        <v>76.064099999999996</v>
      </c>
      <c r="AP1775" s="6">
        <v>2.7871199999999999E-2</v>
      </c>
      <c r="AQ1775" s="6">
        <v>76.063999999999993</v>
      </c>
      <c r="AR1775" s="6">
        <v>1</v>
      </c>
      <c r="AS1775" s="6">
        <v>76.678899999999999</v>
      </c>
      <c r="AT1775" s="6">
        <v>2.6341E-2</v>
      </c>
      <c r="AU1775" s="6">
        <v>76.679000000000002</v>
      </c>
      <c r="AV1775" s="6">
        <v>1</v>
      </c>
      <c r="AW1775" s="6">
        <v>90.708799999999997</v>
      </c>
      <c r="AX1775" s="6">
        <v>9.8546599999999995E-3</v>
      </c>
      <c r="AY1775" s="6">
        <v>90.709000000000003</v>
      </c>
      <c r="AZ1775" s="6">
        <v>1</v>
      </c>
      <c r="BA1775" s="3" t="s">
        <v>15234</v>
      </c>
      <c r="BB1775" s="6">
        <v>9.8546599999999995E-3</v>
      </c>
      <c r="BC1775" s="6">
        <v>90.709000000000003</v>
      </c>
      <c r="BD1775" s="3" t="s">
        <v>52054</v>
      </c>
      <c r="BE1775" s="3" t="s">
        <v>52055</v>
      </c>
      <c r="BF1775" s="3" t="s">
        <v>52056</v>
      </c>
      <c r="BG1775" s="6">
        <v>6</v>
      </c>
      <c r="BH1775" s="6">
        <v>2</v>
      </c>
      <c r="BI1775" s="6">
        <v>447.22665999999998</v>
      </c>
      <c r="BJ1775" s="6">
        <v>-0.19264999999999999</v>
      </c>
      <c r="BK1775" s="6">
        <v>1052700</v>
      </c>
      <c r="BL1775" s="6">
        <v>0</v>
      </c>
      <c r="BM1775" s="6">
        <v>0</v>
      </c>
      <c r="BN1775" s="6">
        <v>0</v>
      </c>
      <c r="BO1775" s="6">
        <v>0</v>
      </c>
      <c r="BP1775" s="6">
        <v>0</v>
      </c>
      <c r="BQ1775" s="6">
        <v>136210</v>
      </c>
      <c r="BR1775" s="6">
        <v>87053</v>
      </c>
      <c r="BS1775" s="6">
        <v>103430</v>
      </c>
      <c r="BT1775" s="6">
        <v>423940</v>
      </c>
      <c r="BU1775" s="6">
        <v>302110</v>
      </c>
      <c r="BV1775" s="6">
        <v>5</v>
      </c>
      <c r="BW1775" s="6">
        <v>0</v>
      </c>
      <c r="BX1775" s="6">
        <v>5</v>
      </c>
    </row>
    <row r="1776" spans="1:76">
      <c r="A1776" s="3" t="s">
        <v>12487</v>
      </c>
      <c r="B1776" s="3" t="s">
        <v>12487</v>
      </c>
      <c r="C1776" s="3" t="s">
        <v>12487</v>
      </c>
      <c r="D1776" s="6">
        <v>669</v>
      </c>
      <c r="E1776" s="6">
        <v>669</v>
      </c>
      <c r="F1776" s="3"/>
      <c r="G1776" s="3"/>
      <c r="H1776" s="3" t="s">
        <v>52047</v>
      </c>
      <c r="I1776" s="3"/>
      <c r="J1776" s="6">
        <v>1</v>
      </c>
      <c r="K1776" s="6">
        <v>84.790800000000004</v>
      </c>
      <c r="L1776" s="6">
        <v>1</v>
      </c>
      <c r="M1776" s="6">
        <v>84.790800000000004</v>
      </c>
      <c r="N1776" s="12">
        <v>8.9496600000000006E-6</v>
      </c>
      <c r="O1776" s="6">
        <v>95.48</v>
      </c>
      <c r="P1776" s="6"/>
      <c r="Q1776" s="6"/>
      <c r="R1776" s="6"/>
      <c r="S1776" s="6"/>
      <c r="T1776" s="6"/>
      <c r="U1776" s="6"/>
      <c r="V1776" s="6"/>
      <c r="W1776" s="6"/>
      <c r="X1776" s="6"/>
      <c r="Y1776" s="6"/>
      <c r="Z1776" s="6"/>
      <c r="AA1776" s="6"/>
      <c r="AB1776" s="6"/>
      <c r="AC1776" s="6"/>
      <c r="AD1776" s="6"/>
      <c r="AE1776" s="6"/>
      <c r="AF1776" s="6"/>
      <c r="AG1776" s="6"/>
      <c r="AH1776" s="6"/>
      <c r="AI1776" s="6"/>
      <c r="AJ1776" s="6"/>
      <c r="AK1776" s="6"/>
      <c r="AL1776" s="6"/>
      <c r="AM1776" s="6"/>
      <c r="AN1776" s="6"/>
      <c r="AO1776" s="6"/>
      <c r="AP1776" s="6"/>
      <c r="AQ1776" s="6"/>
      <c r="AR1776" s="6"/>
      <c r="AS1776" s="6"/>
      <c r="AT1776" s="6"/>
      <c r="AU1776" s="6"/>
      <c r="AV1776" s="6"/>
      <c r="AW1776" s="6"/>
      <c r="AX1776" s="6"/>
      <c r="AY1776" s="6"/>
      <c r="AZ1776" s="6">
        <v>1</v>
      </c>
      <c r="BA1776" s="3" t="s">
        <v>52057</v>
      </c>
      <c r="BB1776" s="12">
        <v>8.9496600000000006E-6</v>
      </c>
      <c r="BC1776" s="6">
        <v>95.48</v>
      </c>
      <c r="BD1776" s="3" t="s">
        <v>52058</v>
      </c>
      <c r="BE1776" s="3" t="s">
        <v>52059</v>
      </c>
      <c r="BF1776" s="3" t="s">
        <v>52060</v>
      </c>
      <c r="BG1776" s="6">
        <v>19</v>
      </c>
      <c r="BH1776" s="6">
        <v>3</v>
      </c>
      <c r="BI1776" s="6">
        <v>847.76208999999994</v>
      </c>
      <c r="BJ1776" s="6">
        <v>-0.57693000000000005</v>
      </c>
      <c r="BK1776" s="6">
        <v>575040</v>
      </c>
      <c r="BL1776" s="6">
        <v>575040</v>
      </c>
      <c r="BM1776" s="6">
        <v>0</v>
      </c>
      <c r="BN1776" s="6">
        <v>0</v>
      </c>
      <c r="BO1776" s="6">
        <v>0</v>
      </c>
      <c r="BP1776" s="6">
        <v>0</v>
      </c>
      <c r="BQ1776" s="6">
        <v>0</v>
      </c>
      <c r="BR1776" s="6">
        <v>0</v>
      </c>
      <c r="BS1776" s="6">
        <v>0</v>
      </c>
      <c r="BT1776" s="6">
        <v>0</v>
      </c>
      <c r="BU1776" s="6">
        <v>0</v>
      </c>
      <c r="BV1776" s="6">
        <v>1</v>
      </c>
      <c r="BW1776" s="6">
        <v>1</v>
      </c>
      <c r="BX1776" s="6">
        <v>0</v>
      </c>
    </row>
    <row r="1777" spans="1:76">
      <c r="A1777" s="3" t="s">
        <v>12487</v>
      </c>
      <c r="B1777" s="3" t="s">
        <v>12487</v>
      </c>
      <c r="C1777" s="3" t="s">
        <v>12487</v>
      </c>
      <c r="D1777" s="6">
        <v>2390</v>
      </c>
      <c r="E1777" s="6">
        <v>2390</v>
      </c>
      <c r="F1777" s="3"/>
      <c r="G1777" s="3"/>
      <c r="H1777" s="3" t="s">
        <v>52047</v>
      </c>
      <c r="I1777" s="3"/>
      <c r="J1777" s="6">
        <v>1</v>
      </c>
      <c r="K1777" s="6">
        <v>90.708799999999997</v>
      </c>
      <c r="L1777" s="6"/>
      <c r="M1777" s="6"/>
      <c r="N1777" s="6"/>
      <c r="O1777" s="6"/>
      <c r="P1777" s="6"/>
      <c r="Q1777" s="6"/>
      <c r="R1777" s="6"/>
      <c r="S1777" s="6"/>
      <c r="T1777" s="6"/>
      <c r="U1777" s="6"/>
      <c r="V1777" s="6"/>
      <c r="W1777" s="6"/>
      <c r="X1777" s="6"/>
      <c r="Y1777" s="6"/>
      <c r="Z1777" s="6"/>
      <c r="AA1777" s="6"/>
      <c r="AB1777" s="6"/>
      <c r="AC1777" s="6"/>
      <c r="AD1777" s="6"/>
      <c r="AE1777" s="6"/>
      <c r="AF1777" s="6">
        <v>1</v>
      </c>
      <c r="AG1777" s="6">
        <v>105.78400000000001</v>
      </c>
      <c r="AH1777" s="6">
        <v>4.5599600000000001E-3</v>
      </c>
      <c r="AI1777" s="6">
        <v>105.78</v>
      </c>
      <c r="AJ1777" s="6">
        <v>1</v>
      </c>
      <c r="AK1777" s="6">
        <v>101.64400000000001</v>
      </c>
      <c r="AL1777" s="6">
        <v>5.83308E-3</v>
      </c>
      <c r="AM1777" s="6">
        <v>101.64</v>
      </c>
      <c r="AN1777" s="6">
        <v>1</v>
      </c>
      <c r="AO1777" s="6">
        <v>103.563</v>
      </c>
      <c r="AP1777" s="6">
        <v>5.23063E-3</v>
      </c>
      <c r="AQ1777" s="6">
        <v>103.56</v>
      </c>
      <c r="AR1777" s="6">
        <v>1</v>
      </c>
      <c r="AS1777" s="6">
        <v>124.983</v>
      </c>
      <c r="AT1777" s="6">
        <v>3.22544E-3</v>
      </c>
      <c r="AU1777" s="6">
        <v>124.98</v>
      </c>
      <c r="AV1777" s="6">
        <v>1</v>
      </c>
      <c r="AW1777" s="6">
        <v>90.708799999999997</v>
      </c>
      <c r="AX1777" s="6">
        <v>9.8546599999999995E-3</v>
      </c>
      <c r="AY1777" s="6">
        <v>90.709000000000003</v>
      </c>
      <c r="AZ1777" s="6">
        <v>1</v>
      </c>
      <c r="BA1777" s="3" t="s">
        <v>15235</v>
      </c>
      <c r="BB1777" s="6">
        <v>3.22544E-3</v>
      </c>
      <c r="BC1777" s="6">
        <v>124.98</v>
      </c>
      <c r="BD1777" s="3" t="s">
        <v>52061</v>
      </c>
      <c r="BE1777" s="3" t="s">
        <v>52062</v>
      </c>
      <c r="BF1777" s="3" t="s">
        <v>52063</v>
      </c>
      <c r="BG1777" s="6">
        <v>4</v>
      </c>
      <c r="BH1777" s="6">
        <v>2</v>
      </c>
      <c r="BI1777" s="6">
        <v>542.76139999999998</v>
      </c>
      <c r="BJ1777" s="6">
        <v>1.0483</v>
      </c>
      <c r="BK1777" s="6">
        <v>3103400</v>
      </c>
      <c r="BL1777" s="6">
        <v>0</v>
      </c>
      <c r="BM1777" s="6">
        <v>0</v>
      </c>
      <c r="BN1777" s="6">
        <v>0</v>
      </c>
      <c r="BO1777" s="6">
        <v>0</v>
      </c>
      <c r="BP1777" s="6">
        <v>0</v>
      </c>
      <c r="BQ1777" s="6">
        <v>778820</v>
      </c>
      <c r="BR1777" s="6">
        <v>552340</v>
      </c>
      <c r="BS1777" s="6">
        <v>479620</v>
      </c>
      <c r="BT1777" s="6">
        <v>767950</v>
      </c>
      <c r="BU1777" s="6">
        <v>524660</v>
      </c>
      <c r="BV1777" s="6">
        <v>5</v>
      </c>
      <c r="BW1777" s="6">
        <v>0</v>
      </c>
      <c r="BX1777" s="6">
        <v>5</v>
      </c>
    </row>
    <row r="1778" spans="1:76">
      <c r="A1778" s="3" t="s">
        <v>12489</v>
      </c>
      <c r="B1778" s="3" t="s">
        <v>12489</v>
      </c>
      <c r="C1778" s="3" t="s">
        <v>12489</v>
      </c>
      <c r="D1778" s="6">
        <v>333</v>
      </c>
      <c r="E1778" s="6">
        <v>333</v>
      </c>
      <c r="F1778" s="3" t="s">
        <v>12490</v>
      </c>
      <c r="G1778" s="3" t="s">
        <v>12491</v>
      </c>
      <c r="H1778" s="3" t="s">
        <v>52064</v>
      </c>
      <c r="I1778" s="3" t="s">
        <v>12492</v>
      </c>
      <c r="J1778" s="6">
        <v>0.99998900000000002</v>
      </c>
      <c r="K1778" s="6">
        <v>49.591200000000001</v>
      </c>
      <c r="L1778" s="6"/>
      <c r="M1778" s="6"/>
      <c r="N1778" s="6"/>
      <c r="O1778" s="6"/>
      <c r="P1778" s="6"/>
      <c r="Q1778" s="6"/>
      <c r="R1778" s="6"/>
      <c r="S1778" s="6"/>
      <c r="T1778" s="6"/>
      <c r="U1778" s="6"/>
      <c r="V1778" s="6"/>
      <c r="W1778" s="6"/>
      <c r="X1778" s="6"/>
      <c r="Y1778" s="6"/>
      <c r="Z1778" s="6"/>
      <c r="AA1778" s="6"/>
      <c r="AB1778" s="6"/>
      <c r="AC1778" s="6"/>
      <c r="AD1778" s="6"/>
      <c r="AE1778" s="6"/>
      <c r="AF1778" s="6"/>
      <c r="AG1778" s="6"/>
      <c r="AH1778" s="6"/>
      <c r="AI1778" s="6"/>
      <c r="AJ1778" s="6">
        <v>0.99998900000000002</v>
      </c>
      <c r="AK1778" s="6">
        <v>49.591200000000001</v>
      </c>
      <c r="AL1778" s="6">
        <v>2.8101800000000001E-4</v>
      </c>
      <c r="AM1778" s="6">
        <v>79.013000000000005</v>
      </c>
      <c r="AN1778" s="6"/>
      <c r="AO1778" s="6"/>
      <c r="AP1778" s="6"/>
      <c r="AQ1778" s="6"/>
      <c r="AR1778" s="6"/>
      <c r="AS1778" s="6"/>
      <c r="AT1778" s="6"/>
      <c r="AU1778" s="6"/>
      <c r="AV1778" s="6"/>
      <c r="AW1778" s="6"/>
      <c r="AX1778" s="6"/>
      <c r="AY1778" s="6"/>
      <c r="AZ1778" s="6">
        <v>1</v>
      </c>
      <c r="BA1778" s="3" t="s">
        <v>52065</v>
      </c>
      <c r="BB1778" s="6">
        <v>2.8101800000000001E-4</v>
      </c>
      <c r="BC1778" s="6">
        <v>79.013000000000005</v>
      </c>
      <c r="BD1778" s="3" t="s">
        <v>52066</v>
      </c>
      <c r="BE1778" s="3" t="s">
        <v>52067</v>
      </c>
      <c r="BF1778" s="3" t="s">
        <v>52068</v>
      </c>
      <c r="BG1778" s="6">
        <v>7</v>
      </c>
      <c r="BH1778" s="6">
        <v>3</v>
      </c>
      <c r="BI1778" s="6">
        <v>711.00737000000004</v>
      </c>
      <c r="BJ1778" s="6">
        <v>-0.35630000000000001</v>
      </c>
      <c r="BK1778" s="6">
        <v>233220</v>
      </c>
      <c r="BL1778" s="6">
        <v>0</v>
      </c>
      <c r="BM1778" s="6">
        <v>0</v>
      </c>
      <c r="BN1778" s="6">
        <v>0</v>
      </c>
      <c r="BO1778" s="6">
        <v>0</v>
      </c>
      <c r="BP1778" s="6">
        <v>0</v>
      </c>
      <c r="BQ1778" s="6">
        <v>0</v>
      </c>
      <c r="BR1778" s="6">
        <v>233220</v>
      </c>
      <c r="BS1778" s="6">
        <v>0</v>
      </c>
      <c r="BT1778" s="6">
        <v>0</v>
      </c>
      <c r="BU1778" s="6">
        <v>0</v>
      </c>
      <c r="BV1778" s="6">
        <v>1</v>
      </c>
      <c r="BW1778" s="6">
        <v>0</v>
      </c>
      <c r="BX1778" s="6">
        <v>1</v>
      </c>
    </row>
    <row r="1779" spans="1:76">
      <c r="A1779" s="3" t="s">
        <v>12489</v>
      </c>
      <c r="B1779" s="3" t="s">
        <v>12489</v>
      </c>
      <c r="C1779" s="3" t="s">
        <v>12489</v>
      </c>
      <c r="D1779" s="6">
        <v>182</v>
      </c>
      <c r="E1779" s="6">
        <v>182</v>
      </c>
      <c r="F1779" s="3" t="s">
        <v>12490</v>
      </c>
      <c r="G1779" s="3" t="s">
        <v>12491</v>
      </c>
      <c r="H1779" s="3" t="s">
        <v>52064</v>
      </c>
      <c r="I1779" s="3" t="s">
        <v>12492</v>
      </c>
      <c r="J1779" s="6">
        <v>1</v>
      </c>
      <c r="K1779" s="6">
        <v>69.811700000000002</v>
      </c>
      <c r="L1779" s="6"/>
      <c r="M1779" s="6"/>
      <c r="N1779" s="6"/>
      <c r="O1779" s="6"/>
      <c r="P1779" s="6"/>
      <c r="Q1779" s="6"/>
      <c r="R1779" s="6"/>
      <c r="S1779" s="6"/>
      <c r="T1779" s="6"/>
      <c r="U1779" s="6"/>
      <c r="V1779" s="6"/>
      <c r="W1779" s="6"/>
      <c r="X1779" s="6"/>
      <c r="Y1779" s="6"/>
      <c r="Z1779" s="6"/>
      <c r="AA1779" s="6"/>
      <c r="AB1779" s="6"/>
      <c r="AC1779" s="6"/>
      <c r="AD1779" s="6"/>
      <c r="AE1779" s="6"/>
      <c r="AF1779" s="6">
        <v>1</v>
      </c>
      <c r="AG1779" s="6">
        <v>55.111699999999999</v>
      </c>
      <c r="AH1779" s="6">
        <v>0.18579200000000001</v>
      </c>
      <c r="AI1779" s="6">
        <v>55.112000000000002</v>
      </c>
      <c r="AJ1779" s="6">
        <v>1</v>
      </c>
      <c r="AK1779" s="6">
        <v>61.582000000000001</v>
      </c>
      <c r="AL1779" s="6">
        <v>9.1653999999999999E-2</v>
      </c>
      <c r="AM1779" s="6">
        <v>61.582000000000001</v>
      </c>
      <c r="AN1779" s="6"/>
      <c r="AO1779" s="6"/>
      <c r="AP1779" s="6"/>
      <c r="AQ1779" s="6"/>
      <c r="AR1779" s="6">
        <v>1</v>
      </c>
      <c r="AS1779" s="6">
        <v>69.811700000000002</v>
      </c>
      <c r="AT1779" s="6">
        <v>4.3430999999999997E-2</v>
      </c>
      <c r="AU1779" s="6">
        <v>69.811999999999998</v>
      </c>
      <c r="AV1779" s="6"/>
      <c r="AW1779" s="6"/>
      <c r="AX1779" s="6"/>
      <c r="AY1779" s="6"/>
      <c r="AZ1779" s="6">
        <v>1</v>
      </c>
      <c r="BA1779" s="3" t="s">
        <v>12493</v>
      </c>
      <c r="BB1779" s="6">
        <v>4.3430999999999997E-2</v>
      </c>
      <c r="BC1779" s="6">
        <v>69.811999999999998</v>
      </c>
      <c r="BD1779" s="3" t="s">
        <v>52069</v>
      </c>
      <c r="BE1779" s="3" t="s">
        <v>52070</v>
      </c>
      <c r="BF1779" s="3" t="s">
        <v>52071</v>
      </c>
      <c r="BG1779" s="6">
        <v>8</v>
      </c>
      <c r="BH1779" s="6">
        <v>2</v>
      </c>
      <c r="BI1779" s="6">
        <v>572.26545999999996</v>
      </c>
      <c r="BJ1779" s="6">
        <v>0.94186000000000003</v>
      </c>
      <c r="BK1779" s="6">
        <v>795930</v>
      </c>
      <c r="BL1779" s="6">
        <v>0</v>
      </c>
      <c r="BM1779" s="6">
        <v>0</v>
      </c>
      <c r="BN1779" s="6">
        <v>0</v>
      </c>
      <c r="BO1779" s="6">
        <v>0</v>
      </c>
      <c r="BP1779" s="6">
        <v>0</v>
      </c>
      <c r="BQ1779" s="6">
        <v>311650</v>
      </c>
      <c r="BR1779" s="6">
        <v>228780</v>
      </c>
      <c r="BS1779" s="6">
        <v>0</v>
      </c>
      <c r="BT1779" s="6">
        <v>255500</v>
      </c>
      <c r="BU1779" s="6">
        <v>0</v>
      </c>
      <c r="BV1779" s="6">
        <v>3</v>
      </c>
      <c r="BW1779" s="6">
        <v>0</v>
      </c>
      <c r="BX1779" s="6">
        <v>3</v>
      </c>
    </row>
    <row r="1780" spans="1:76">
      <c r="A1780" s="3" t="s">
        <v>12494</v>
      </c>
      <c r="B1780" s="3" t="s">
        <v>12494</v>
      </c>
      <c r="C1780" s="3" t="s">
        <v>12494</v>
      </c>
      <c r="D1780" s="6">
        <v>398</v>
      </c>
      <c r="E1780" s="6">
        <v>398</v>
      </c>
      <c r="F1780" s="3" t="s">
        <v>12495</v>
      </c>
      <c r="G1780" s="3" t="s">
        <v>12496</v>
      </c>
      <c r="H1780" s="3" t="s">
        <v>12495</v>
      </c>
      <c r="I1780" s="3" t="s">
        <v>12497</v>
      </c>
      <c r="J1780" s="6">
        <v>1</v>
      </c>
      <c r="K1780" s="6">
        <v>106.42400000000001</v>
      </c>
      <c r="L1780" s="6"/>
      <c r="M1780" s="6"/>
      <c r="N1780" s="6"/>
      <c r="O1780" s="6"/>
      <c r="P1780" s="6"/>
      <c r="Q1780" s="6"/>
      <c r="R1780" s="6"/>
      <c r="S1780" s="6"/>
      <c r="T1780" s="6"/>
      <c r="U1780" s="6"/>
      <c r="V1780" s="6"/>
      <c r="W1780" s="6"/>
      <c r="X1780" s="6"/>
      <c r="Y1780" s="6"/>
      <c r="Z1780" s="6"/>
      <c r="AA1780" s="6"/>
      <c r="AB1780" s="6"/>
      <c r="AC1780" s="6"/>
      <c r="AD1780" s="6"/>
      <c r="AE1780" s="6"/>
      <c r="AF1780" s="6">
        <v>1</v>
      </c>
      <c r="AG1780" s="6">
        <v>146.00200000000001</v>
      </c>
      <c r="AH1780" s="12">
        <v>4.4591099999999998E-20</v>
      </c>
      <c r="AI1780" s="6">
        <v>146</v>
      </c>
      <c r="AJ1780" s="6">
        <v>1</v>
      </c>
      <c r="AK1780" s="6">
        <v>124.095</v>
      </c>
      <c r="AL1780" s="12">
        <v>4.47974E-13</v>
      </c>
      <c r="AM1780" s="6">
        <v>124.09</v>
      </c>
      <c r="AN1780" s="6"/>
      <c r="AO1780" s="6"/>
      <c r="AP1780" s="6"/>
      <c r="AQ1780" s="6"/>
      <c r="AR1780" s="6"/>
      <c r="AS1780" s="6"/>
      <c r="AT1780" s="6"/>
      <c r="AU1780" s="6"/>
      <c r="AV1780" s="6">
        <v>1</v>
      </c>
      <c r="AW1780" s="6">
        <v>106.42400000000001</v>
      </c>
      <c r="AX1780" s="12">
        <v>2.7139400000000001E-8</v>
      </c>
      <c r="AY1780" s="6">
        <v>106.42</v>
      </c>
      <c r="AZ1780" s="6">
        <v>1</v>
      </c>
      <c r="BA1780" s="3" t="s">
        <v>12498</v>
      </c>
      <c r="BB1780" s="12">
        <v>4.4591099999999998E-20</v>
      </c>
      <c r="BC1780" s="6">
        <v>146</v>
      </c>
      <c r="BD1780" s="3" t="s">
        <v>52072</v>
      </c>
      <c r="BE1780" s="3" t="s">
        <v>52073</v>
      </c>
      <c r="BF1780" s="3" t="s">
        <v>52074</v>
      </c>
      <c r="BG1780" s="6">
        <v>12</v>
      </c>
      <c r="BH1780" s="6">
        <v>3</v>
      </c>
      <c r="BI1780" s="6">
        <v>638.64237000000003</v>
      </c>
      <c r="BJ1780" s="6">
        <v>0.99426999999999999</v>
      </c>
      <c r="BK1780" s="6">
        <v>1306900</v>
      </c>
      <c r="BL1780" s="6">
        <v>0</v>
      </c>
      <c r="BM1780" s="6">
        <v>0</v>
      </c>
      <c r="BN1780" s="6">
        <v>0</v>
      </c>
      <c r="BO1780" s="6">
        <v>0</v>
      </c>
      <c r="BP1780" s="6">
        <v>0</v>
      </c>
      <c r="BQ1780" s="6">
        <v>329120</v>
      </c>
      <c r="BR1780" s="6">
        <v>195090</v>
      </c>
      <c r="BS1780" s="6">
        <v>0</v>
      </c>
      <c r="BT1780" s="6">
        <v>0</v>
      </c>
      <c r="BU1780" s="6">
        <v>782670</v>
      </c>
      <c r="BV1780" s="6">
        <v>3</v>
      </c>
      <c r="BW1780" s="6">
        <v>0</v>
      </c>
      <c r="BX1780" s="6">
        <v>3</v>
      </c>
    </row>
    <row r="1781" spans="1:76">
      <c r="A1781" s="3" t="s">
        <v>10594</v>
      </c>
      <c r="B1781" s="3" t="s">
        <v>10594</v>
      </c>
      <c r="C1781" s="3" t="s">
        <v>10594</v>
      </c>
      <c r="D1781" s="6">
        <v>529</v>
      </c>
      <c r="E1781" s="6">
        <v>529</v>
      </c>
      <c r="F1781" s="3"/>
      <c r="G1781" s="3"/>
      <c r="H1781" s="3" t="s">
        <v>52075</v>
      </c>
      <c r="I1781" s="3"/>
      <c r="J1781" s="6">
        <v>1</v>
      </c>
      <c r="K1781" s="6">
        <v>162.85</v>
      </c>
      <c r="L1781" s="6">
        <v>1</v>
      </c>
      <c r="M1781" s="6">
        <v>154.089</v>
      </c>
      <c r="N1781" s="12">
        <v>6.5788399999999999E-24</v>
      </c>
      <c r="O1781" s="6">
        <v>154.09</v>
      </c>
      <c r="P1781" s="6">
        <v>1</v>
      </c>
      <c r="Q1781" s="6">
        <v>128.096</v>
      </c>
      <c r="R1781" s="12">
        <v>2.4841999999999999E-11</v>
      </c>
      <c r="S1781" s="6">
        <v>128.1</v>
      </c>
      <c r="T1781" s="6">
        <v>1</v>
      </c>
      <c r="U1781" s="6">
        <v>130.36099999999999</v>
      </c>
      <c r="V1781" s="12">
        <v>9.8550800000000005E-12</v>
      </c>
      <c r="W1781" s="6">
        <v>130.36000000000001</v>
      </c>
      <c r="X1781" s="6"/>
      <c r="Y1781" s="6"/>
      <c r="Z1781" s="6"/>
      <c r="AA1781" s="6"/>
      <c r="AB1781" s="6">
        <v>1</v>
      </c>
      <c r="AC1781" s="6">
        <v>132.58699999999999</v>
      </c>
      <c r="AD1781" s="12">
        <v>1.10521E-13</v>
      </c>
      <c r="AE1781" s="6">
        <v>132.59</v>
      </c>
      <c r="AF1781" s="6"/>
      <c r="AG1781" s="6"/>
      <c r="AH1781" s="6"/>
      <c r="AI1781" s="6"/>
      <c r="AJ1781" s="6"/>
      <c r="AK1781" s="6"/>
      <c r="AL1781" s="6"/>
      <c r="AM1781" s="6"/>
      <c r="AN1781" s="6">
        <v>1</v>
      </c>
      <c r="AO1781" s="6">
        <v>162.85</v>
      </c>
      <c r="AP1781" s="12">
        <v>2.5033500000000001E-29</v>
      </c>
      <c r="AQ1781" s="6">
        <v>162.85</v>
      </c>
      <c r="AR1781" s="6"/>
      <c r="AS1781" s="6"/>
      <c r="AT1781" s="6"/>
      <c r="AU1781" s="6"/>
      <c r="AV1781" s="6"/>
      <c r="AW1781" s="6"/>
      <c r="AX1781" s="6"/>
      <c r="AY1781" s="6"/>
      <c r="AZ1781" s="6">
        <v>1</v>
      </c>
      <c r="BA1781" s="3" t="s">
        <v>15236</v>
      </c>
      <c r="BB1781" s="12">
        <v>2.5033500000000001E-29</v>
      </c>
      <c r="BC1781" s="6">
        <v>162.85</v>
      </c>
      <c r="BD1781" s="3" t="s">
        <v>52076</v>
      </c>
      <c r="BE1781" s="3" t="s">
        <v>52077</v>
      </c>
      <c r="BF1781" s="3" t="s">
        <v>52078</v>
      </c>
      <c r="BG1781" s="6">
        <v>11</v>
      </c>
      <c r="BH1781" s="6">
        <v>3</v>
      </c>
      <c r="BI1781" s="6">
        <v>955.41269</v>
      </c>
      <c r="BJ1781" s="6">
        <v>0.57582999999999995</v>
      </c>
      <c r="BK1781" s="6">
        <v>3737300</v>
      </c>
      <c r="BL1781" s="6">
        <v>470040</v>
      </c>
      <c r="BM1781" s="6">
        <v>580990</v>
      </c>
      <c r="BN1781" s="6">
        <v>698090</v>
      </c>
      <c r="BO1781" s="6">
        <v>0</v>
      </c>
      <c r="BP1781" s="6">
        <v>1236700</v>
      </c>
      <c r="BQ1781" s="6">
        <v>0</v>
      </c>
      <c r="BR1781" s="6">
        <v>0</v>
      </c>
      <c r="BS1781" s="6">
        <v>751470</v>
      </c>
      <c r="BT1781" s="6">
        <v>0</v>
      </c>
      <c r="BU1781" s="6">
        <v>0</v>
      </c>
      <c r="BV1781" s="6">
        <v>5</v>
      </c>
      <c r="BW1781" s="6">
        <v>4</v>
      </c>
      <c r="BX1781" s="6">
        <v>1</v>
      </c>
    </row>
    <row r="1782" spans="1:76">
      <c r="A1782" s="3" t="s">
        <v>10594</v>
      </c>
      <c r="B1782" s="3" t="s">
        <v>10594</v>
      </c>
      <c r="C1782" s="3" t="s">
        <v>10594</v>
      </c>
      <c r="D1782" s="6">
        <v>473</v>
      </c>
      <c r="E1782" s="6">
        <v>473</v>
      </c>
      <c r="F1782" s="3"/>
      <c r="G1782" s="3"/>
      <c r="H1782" s="3" t="s">
        <v>52075</v>
      </c>
      <c r="I1782" s="3"/>
      <c r="J1782" s="6">
        <v>1</v>
      </c>
      <c r="K1782" s="6">
        <v>132.791</v>
      </c>
      <c r="L1782" s="6">
        <v>1</v>
      </c>
      <c r="M1782" s="6">
        <v>183.56200000000001</v>
      </c>
      <c r="N1782" s="12">
        <v>1.05551E-54</v>
      </c>
      <c r="O1782" s="6">
        <v>183.56</v>
      </c>
      <c r="P1782" s="6">
        <v>1</v>
      </c>
      <c r="Q1782" s="6">
        <v>132.791</v>
      </c>
      <c r="R1782" s="12">
        <v>2.6873100000000001E-20</v>
      </c>
      <c r="S1782" s="6">
        <v>132.79</v>
      </c>
      <c r="T1782" s="6"/>
      <c r="U1782" s="6"/>
      <c r="V1782" s="6"/>
      <c r="W1782" s="6"/>
      <c r="X1782" s="6"/>
      <c r="Y1782" s="6"/>
      <c r="Z1782" s="6"/>
      <c r="AA1782" s="6"/>
      <c r="AB1782" s="6"/>
      <c r="AC1782" s="6"/>
      <c r="AD1782" s="6"/>
      <c r="AE1782" s="6"/>
      <c r="AF1782" s="6">
        <v>1</v>
      </c>
      <c r="AG1782" s="6">
        <v>68.919399999999996</v>
      </c>
      <c r="AH1782" s="12">
        <v>1.34221E-22</v>
      </c>
      <c r="AI1782" s="6">
        <v>150.57</v>
      </c>
      <c r="AJ1782" s="6">
        <v>1</v>
      </c>
      <c r="AK1782" s="6">
        <v>148.33199999999999</v>
      </c>
      <c r="AL1782" s="12">
        <v>1.05503E-22</v>
      </c>
      <c r="AM1782" s="6">
        <v>154.69</v>
      </c>
      <c r="AN1782" s="6">
        <v>1</v>
      </c>
      <c r="AO1782" s="6">
        <v>153.20400000000001</v>
      </c>
      <c r="AP1782" s="12">
        <v>1.49187E-22</v>
      </c>
      <c r="AQ1782" s="6">
        <v>172.82</v>
      </c>
      <c r="AR1782" s="6">
        <v>1</v>
      </c>
      <c r="AS1782" s="6">
        <v>91.656700000000001</v>
      </c>
      <c r="AT1782" s="12">
        <v>3.6844599999999998E-19</v>
      </c>
      <c r="AU1782" s="6">
        <v>138.57</v>
      </c>
      <c r="AV1782" s="6">
        <v>1</v>
      </c>
      <c r="AW1782" s="6">
        <v>162.29300000000001</v>
      </c>
      <c r="AX1782" s="12">
        <v>1.2126499999999999E-22</v>
      </c>
      <c r="AY1782" s="6">
        <v>165.34</v>
      </c>
      <c r="AZ1782" s="6">
        <v>1</v>
      </c>
      <c r="BA1782" s="3" t="s">
        <v>16041</v>
      </c>
      <c r="BB1782" s="12">
        <v>1.05551E-54</v>
      </c>
      <c r="BC1782" s="6">
        <v>183.56</v>
      </c>
      <c r="BD1782" s="3" t="s">
        <v>52079</v>
      </c>
      <c r="BE1782" s="3" t="s">
        <v>52080</v>
      </c>
      <c r="BF1782" s="3" t="s">
        <v>52081</v>
      </c>
      <c r="BG1782" s="6">
        <v>8</v>
      </c>
      <c r="BH1782" s="6">
        <v>3</v>
      </c>
      <c r="BI1782" s="6">
        <v>790.69944999999996</v>
      </c>
      <c r="BJ1782" s="6">
        <v>3.0467</v>
      </c>
      <c r="BK1782" s="6">
        <v>13294000</v>
      </c>
      <c r="BL1782" s="6">
        <v>678680</v>
      </c>
      <c r="BM1782" s="6">
        <v>276930</v>
      </c>
      <c r="BN1782" s="6">
        <v>0</v>
      </c>
      <c r="BO1782" s="6">
        <v>0</v>
      </c>
      <c r="BP1782" s="6">
        <v>0</v>
      </c>
      <c r="BQ1782" s="6">
        <v>3207900</v>
      </c>
      <c r="BR1782" s="6">
        <v>1397800</v>
      </c>
      <c r="BS1782" s="6">
        <v>1415600</v>
      </c>
      <c r="BT1782" s="6">
        <v>3013900</v>
      </c>
      <c r="BU1782" s="6">
        <v>3302800</v>
      </c>
      <c r="BV1782" s="6">
        <v>7</v>
      </c>
      <c r="BW1782" s="6">
        <v>2</v>
      </c>
      <c r="BX1782" s="6">
        <v>5</v>
      </c>
    </row>
    <row r="1783" spans="1:76">
      <c r="A1783" s="3" t="s">
        <v>52082</v>
      </c>
      <c r="B1783" s="3" t="s">
        <v>52082</v>
      </c>
      <c r="C1783" s="3" t="s">
        <v>10594</v>
      </c>
      <c r="D1783" s="6" t="s">
        <v>52083</v>
      </c>
      <c r="E1783" s="6">
        <v>449</v>
      </c>
      <c r="F1783" s="3"/>
      <c r="G1783" s="3"/>
      <c r="H1783" s="3" t="s">
        <v>52084</v>
      </c>
      <c r="I1783" s="3"/>
      <c r="J1783" s="6">
        <v>1</v>
      </c>
      <c r="K1783" s="6">
        <v>8.9423700000000004</v>
      </c>
      <c r="L1783" s="6">
        <v>1</v>
      </c>
      <c r="M1783" s="6">
        <v>81.317300000000003</v>
      </c>
      <c r="N1783" s="12">
        <v>1.6126799999999998E-14</v>
      </c>
      <c r="O1783" s="6">
        <v>81.316999999999993</v>
      </c>
      <c r="P1783" s="6">
        <v>1</v>
      </c>
      <c r="Q1783" s="6">
        <v>8.9423700000000004</v>
      </c>
      <c r="R1783" s="6">
        <v>0.69086999999999998</v>
      </c>
      <c r="S1783" s="6">
        <v>8.9423999999999992</v>
      </c>
      <c r="T1783" s="6"/>
      <c r="U1783" s="6"/>
      <c r="V1783" s="6"/>
      <c r="W1783" s="6"/>
      <c r="X1783" s="6"/>
      <c r="Y1783" s="6"/>
      <c r="Z1783" s="6"/>
      <c r="AA1783" s="6"/>
      <c r="AB1783" s="6"/>
      <c r="AC1783" s="6"/>
      <c r="AD1783" s="6"/>
      <c r="AE1783" s="6"/>
      <c r="AF1783" s="6"/>
      <c r="AG1783" s="6"/>
      <c r="AH1783" s="6"/>
      <c r="AI1783" s="6"/>
      <c r="AJ1783" s="6"/>
      <c r="AK1783" s="6"/>
      <c r="AL1783" s="6"/>
      <c r="AM1783" s="6"/>
      <c r="AN1783" s="6"/>
      <c r="AO1783" s="6"/>
      <c r="AP1783" s="6"/>
      <c r="AQ1783" s="6"/>
      <c r="AR1783" s="6"/>
      <c r="AS1783" s="6"/>
      <c r="AT1783" s="6"/>
      <c r="AU1783" s="6"/>
      <c r="AV1783" s="6"/>
      <c r="AW1783" s="6"/>
      <c r="AX1783" s="6"/>
      <c r="AY1783" s="6"/>
      <c r="AZ1783" s="6">
        <v>1</v>
      </c>
      <c r="BA1783" s="3" t="s">
        <v>11362</v>
      </c>
      <c r="BB1783" s="12">
        <v>1.6126799999999998E-14</v>
      </c>
      <c r="BC1783" s="6">
        <v>81.316999999999993</v>
      </c>
      <c r="BD1783" s="3" t="s">
        <v>52085</v>
      </c>
      <c r="BE1783" s="3" t="s">
        <v>52086</v>
      </c>
      <c r="BF1783" s="3" t="s">
        <v>52087</v>
      </c>
      <c r="BG1783" s="6">
        <v>11</v>
      </c>
      <c r="BH1783" s="6">
        <v>2</v>
      </c>
      <c r="BI1783" s="6">
        <v>1114.4069999999999</v>
      </c>
      <c r="BJ1783" s="6">
        <v>-1.254</v>
      </c>
      <c r="BK1783" s="6">
        <v>660210</v>
      </c>
      <c r="BL1783" s="6">
        <v>0</v>
      </c>
      <c r="BM1783" s="6">
        <v>660210</v>
      </c>
      <c r="BN1783" s="6">
        <v>0</v>
      </c>
      <c r="BO1783" s="6">
        <v>0</v>
      </c>
      <c r="BP1783" s="6">
        <v>0</v>
      </c>
      <c r="BQ1783" s="6">
        <v>0</v>
      </c>
      <c r="BR1783" s="6">
        <v>0</v>
      </c>
      <c r="BS1783" s="6">
        <v>0</v>
      </c>
      <c r="BT1783" s="6">
        <v>0</v>
      </c>
      <c r="BU1783" s="6">
        <v>0</v>
      </c>
      <c r="BV1783" s="6">
        <v>2</v>
      </c>
      <c r="BW1783" s="6">
        <v>2</v>
      </c>
      <c r="BX1783" s="6">
        <v>0</v>
      </c>
    </row>
    <row r="1784" spans="1:76">
      <c r="A1784" s="3" t="s">
        <v>52082</v>
      </c>
      <c r="B1784" s="3" t="s">
        <v>52082</v>
      </c>
      <c r="C1784" s="3" t="s">
        <v>10594</v>
      </c>
      <c r="D1784" s="6" t="s">
        <v>52088</v>
      </c>
      <c r="E1784" s="6">
        <v>656</v>
      </c>
      <c r="F1784" s="3"/>
      <c r="G1784" s="3"/>
      <c r="H1784" s="3" t="s">
        <v>52084</v>
      </c>
      <c r="I1784" s="3"/>
      <c r="J1784" s="6">
        <v>1</v>
      </c>
      <c r="K1784" s="6">
        <v>114.31</v>
      </c>
      <c r="L1784" s="6"/>
      <c r="M1784" s="6"/>
      <c r="N1784" s="6"/>
      <c r="O1784" s="6"/>
      <c r="P1784" s="6">
        <v>1</v>
      </c>
      <c r="Q1784" s="6">
        <v>114.31</v>
      </c>
      <c r="R1784" s="12">
        <v>2.2856899999999999E-8</v>
      </c>
      <c r="S1784" s="6">
        <v>114.31</v>
      </c>
      <c r="T1784" s="6"/>
      <c r="U1784" s="6"/>
      <c r="V1784" s="6"/>
      <c r="W1784" s="6"/>
      <c r="X1784" s="6"/>
      <c r="Y1784" s="6"/>
      <c r="Z1784" s="6"/>
      <c r="AA1784" s="6"/>
      <c r="AB1784" s="6"/>
      <c r="AC1784" s="6"/>
      <c r="AD1784" s="6"/>
      <c r="AE1784" s="6"/>
      <c r="AF1784" s="6"/>
      <c r="AG1784" s="6"/>
      <c r="AH1784" s="6"/>
      <c r="AI1784" s="6"/>
      <c r="AJ1784" s="6"/>
      <c r="AK1784" s="6"/>
      <c r="AL1784" s="6"/>
      <c r="AM1784" s="6"/>
      <c r="AN1784" s="6"/>
      <c r="AO1784" s="6"/>
      <c r="AP1784" s="6"/>
      <c r="AQ1784" s="6"/>
      <c r="AR1784" s="6"/>
      <c r="AS1784" s="6"/>
      <c r="AT1784" s="6"/>
      <c r="AU1784" s="6"/>
      <c r="AV1784" s="6"/>
      <c r="AW1784" s="6"/>
      <c r="AX1784" s="6"/>
      <c r="AY1784" s="6"/>
      <c r="AZ1784" s="6">
        <v>1</v>
      </c>
      <c r="BA1784" s="3" t="s">
        <v>52089</v>
      </c>
      <c r="BB1784" s="12">
        <v>2.2856899999999999E-8</v>
      </c>
      <c r="BC1784" s="6">
        <v>114.31</v>
      </c>
      <c r="BD1784" s="3" t="s">
        <v>52090</v>
      </c>
      <c r="BE1784" s="3" t="s">
        <v>52091</v>
      </c>
      <c r="BF1784" s="3" t="s">
        <v>52092</v>
      </c>
      <c r="BG1784" s="6">
        <v>13</v>
      </c>
      <c r="BH1784" s="6">
        <v>3</v>
      </c>
      <c r="BI1784" s="6">
        <v>589.31318999999996</v>
      </c>
      <c r="BJ1784" s="6">
        <v>3.3149000000000002</v>
      </c>
      <c r="BK1784" s="6">
        <v>306470</v>
      </c>
      <c r="BL1784" s="6">
        <v>0</v>
      </c>
      <c r="BM1784" s="6">
        <v>306470</v>
      </c>
      <c r="BN1784" s="6">
        <v>0</v>
      </c>
      <c r="BO1784" s="6">
        <v>0</v>
      </c>
      <c r="BP1784" s="6">
        <v>0</v>
      </c>
      <c r="BQ1784" s="6">
        <v>0</v>
      </c>
      <c r="BR1784" s="6">
        <v>0</v>
      </c>
      <c r="BS1784" s="6">
        <v>0</v>
      </c>
      <c r="BT1784" s="6">
        <v>0</v>
      </c>
      <c r="BU1784" s="6">
        <v>0</v>
      </c>
      <c r="BV1784" s="6">
        <v>1</v>
      </c>
      <c r="BW1784" s="6">
        <v>1</v>
      </c>
      <c r="BX1784" s="6">
        <v>0</v>
      </c>
    </row>
    <row r="1785" spans="1:76">
      <c r="A1785" s="3" t="s">
        <v>13506</v>
      </c>
      <c r="B1785" s="3" t="s">
        <v>13506</v>
      </c>
      <c r="C1785" s="3" t="s">
        <v>13506</v>
      </c>
      <c r="D1785" s="6">
        <v>195</v>
      </c>
      <c r="E1785" s="6">
        <v>195</v>
      </c>
      <c r="F1785" s="3" t="s">
        <v>13507</v>
      </c>
      <c r="G1785" s="3" t="s">
        <v>13508</v>
      </c>
      <c r="H1785" s="3" t="s">
        <v>52093</v>
      </c>
      <c r="I1785" s="3" t="s">
        <v>13509</v>
      </c>
      <c r="J1785" s="6">
        <v>1</v>
      </c>
      <c r="K1785" s="6">
        <v>66.595500000000001</v>
      </c>
      <c r="L1785" s="6"/>
      <c r="M1785" s="6"/>
      <c r="N1785" s="6"/>
      <c r="O1785" s="6"/>
      <c r="P1785" s="6"/>
      <c r="Q1785" s="6"/>
      <c r="R1785" s="6"/>
      <c r="S1785" s="6"/>
      <c r="T1785" s="6"/>
      <c r="U1785" s="6"/>
      <c r="V1785" s="6"/>
      <c r="W1785" s="6"/>
      <c r="X1785" s="6"/>
      <c r="Y1785" s="6"/>
      <c r="Z1785" s="6"/>
      <c r="AA1785" s="6"/>
      <c r="AB1785" s="6"/>
      <c r="AC1785" s="6"/>
      <c r="AD1785" s="6"/>
      <c r="AE1785" s="6"/>
      <c r="AF1785" s="6"/>
      <c r="AG1785" s="6"/>
      <c r="AH1785" s="6"/>
      <c r="AI1785" s="6"/>
      <c r="AJ1785" s="6">
        <v>1</v>
      </c>
      <c r="AK1785" s="6">
        <v>94.296599999999998</v>
      </c>
      <c r="AL1785" s="6">
        <v>5.3047000000000001E-4</v>
      </c>
      <c r="AM1785" s="6">
        <v>94.296999999999997</v>
      </c>
      <c r="AN1785" s="6">
        <v>1</v>
      </c>
      <c r="AO1785" s="6">
        <v>94.296599999999998</v>
      </c>
      <c r="AP1785" s="6">
        <v>5.3047000000000001E-4</v>
      </c>
      <c r="AQ1785" s="6">
        <v>94.296999999999997</v>
      </c>
      <c r="AR1785" s="6">
        <v>1</v>
      </c>
      <c r="AS1785" s="6">
        <v>99.973100000000002</v>
      </c>
      <c r="AT1785" s="6">
        <v>2.5914299999999998E-4</v>
      </c>
      <c r="AU1785" s="6">
        <v>99.972999999999999</v>
      </c>
      <c r="AV1785" s="6">
        <v>1</v>
      </c>
      <c r="AW1785" s="6">
        <v>66.595500000000001</v>
      </c>
      <c r="AX1785" s="6">
        <v>2.5742299999999999E-2</v>
      </c>
      <c r="AY1785" s="6">
        <v>66.594999999999999</v>
      </c>
      <c r="AZ1785" s="6">
        <v>1</v>
      </c>
      <c r="BA1785" s="3" t="s">
        <v>13510</v>
      </c>
      <c r="BB1785" s="6">
        <v>2.5914299999999998E-4</v>
      </c>
      <c r="BC1785" s="6">
        <v>99.972999999999999</v>
      </c>
      <c r="BD1785" s="3" t="s">
        <v>52094</v>
      </c>
      <c r="BE1785" s="3" t="s">
        <v>52095</v>
      </c>
      <c r="BF1785" s="3" t="s">
        <v>52096</v>
      </c>
      <c r="BG1785" s="6">
        <v>8</v>
      </c>
      <c r="BH1785" s="6">
        <v>2</v>
      </c>
      <c r="BI1785" s="6">
        <v>603.81416000000002</v>
      </c>
      <c r="BJ1785" s="6">
        <v>0.76992000000000005</v>
      </c>
      <c r="BK1785" s="6">
        <v>580950</v>
      </c>
      <c r="BL1785" s="6">
        <v>0</v>
      </c>
      <c r="BM1785" s="6">
        <v>0</v>
      </c>
      <c r="BN1785" s="6">
        <v>0</v>
      </c>
      <c r="BO1785" s="6">
        <v>0</v>
      </c>
      <c r="BP1785" s="6">
        <v>0</v>
      </c>
      <c r="BQ1785" s="6">
        <v>0</v>
      </c>
      <c r="BR1785" s="6">
        <v>92955</v>
      </c>
      <c r="BS1785" s="6">
        <v>174960</v>
      </c>
      <c r="BT1785" s="6">
        <v>111830</v>
      </c>
      <c r="BU1785" s="6">
        <v>201210</v>
      </c>
      <c r="BV1785" s="6">
        <v>4</v>
      </c>
      <c r="BW1785" s="6">
        <v>0</v>
      </c>
      <c r="BX1785" s="6">
        <v>4</v>
      </c>
    </row>
    <row r="1786" spans="1:76">
      <c r="A1786" s="3" t="s">
        <v>52097</v>
      </c>
      <c r="B1786" s="3" t="s">
        <v>13506</v>
      </c>
      <c r="C1786" s="3" t="s">
        <v>13506</v>
      </c>
      <c r="D1786" s="6">
        <v>428</v>
      </c>
      <c r="E1786" s="6">
        <v>428</v>
      </c>
      <c r="F1786" s="3" t="s">
        <v>52098</v>
      </c>
      <c r="G1786" s="3" t="s">
        <v>52099</v>
      </c>
      <c r="H1786" s="3" t="s">
        <v>52100</v>
      </c>
      <c r="I1786" s="3" t="s">
        <v>52101</v>
      </c>
      <c r="J1786" s="6">
        <v>1</v>
      </c>
      <c r="K1786" s="6">
        <v>89.885800000000003</v>
      </c>
      <c r="L1786" s="6"/>
      <c r="M1786" s="6"/>
      <c r="N1786" s="6"/>
      <c r="O1786" s="6"/>
      <c r="P1786" s="6"/>
      <c r="Q1786" s="6"/>
      <c r="R1786" s="6"/>
      <c r="S1786" s="6"/>
      <c r="T1786" s="6"/>
      <c r="U1786" s="6"/>
      <c r="V1786" s="6"/>
      <c r="W1786" s="6"/>
      <c r="X1786" s="6"/>
      <c r="Y1786" s="6"/>
      <c r="Z1786" s="6"/>
      <c r="AA1786" s="6"/>
      <c r="AB1786" s="6"/>
      <c r="AC1786" s="6"/>
      <c r="AD1786" s="6"/>
      <c r="AE1786" s="6"/>
      <c r="AF1786" s="6"/>
      <c r="AG1786" s="6"/>
      <c r="AH1786" s="6"/>
      <c r="AI1786" s="6"/>
      <c r="AJ1786" s="6"/>
      <c r="AK1786" s="6"/>
      <c r="AL1786" s="6"/>
      <c r="AM1786" s="6"/>
      <c r="AN1786" s="6"/>
      <c r="AO1786" s="6"/>
      <c r="AP1786" s="6"/>
      <c r="AQ1786" s="6"/>
      <c r="AR1786" s="6">
        <v>1</v>
      </c>
      <c r="AS1786" s="6">
        <v>89.885800000000003</v>
      </c>
      <c r="AT1786" s="6">
        <v>3.63891E-3</v>
      </c>
      <c r="AU1786" s="6">
        <v>89.885999999999996</v>
      </c>
      <c r="AV1786" s="6"/>
      <c r="AW1786" s="6"/>
      <c r="AX1786" s="6"/>
      <c r="AY1786" s="6"/>
      <c r="AZ1786" s="6">
        <v>1</v>
      </c>
      <c r="BA1786" s="3" t="s">
        <v>52102</v>
      </c>
      <c r="BB1786" s="6">
        <v>3.63891E-3</v>
      </c>
      <c r="BC1786" s="6">
        <v>89.885999999999996</v>
      </c>
      <c r="BD1786" s="3" t="s">
        <v>52103</v>
      </c>
      <c r="BE1786" s="3" t="s">
        <v>52104</v>
      </c>
      <c r="BF1786" s="3" t="s">
        <v>52105</v>
      </c>
      <c r="BG1786" s="6">
        <v>2</v>
      </c>
      <c r="BH1786" s="6">
        <v>2</v>
      </c>
      <c r="BI1786" s="6">
        <v>660.73622</v>
      </c>
      <c r="BJ1786" s="6">
        <v>-0.48974000000000001</v>
      </c>
      <c r="BK1786" s="6">
        <v>93846</v>
      </c>
      <c r="BL1786" s="6">
        <v>0</v>
      </c>
      <c r="BM1786" s="6">
        <v>0</v>
      </c>
      <c r="BN1786" s="6">
        <v>0</v>
      </c>
      <c r="BO1786" s="6">
        <v>0</v>
      </c>
      <c r="BP1786" s="6">
        <v>0</v>
      </c>
      <c r="BQ1786" s="6">
        <v>0</v>
      </c>
      <c r="BR1786" s="6">
        <v>0</v>
      </c>
      <c r="BS1786" s="6">
        <v>0</v>
      </c>
      <c r="BT1786" s="6">
        <v>93846</v>
      </c>
      <c r="BU1786" s="6">
        <v>0</v>
      </c>
      <c r="BV1786" s="6">
        <v>1</v>
      </c>
      <c r="BW1786" s="6">
        <v>0</v>
      </c>
      <c r="BX1786" s="6">
        <v>1</v>
      </c>
    </row>
    <row r="1787" spans="1:76">
      <c r="A1787" s="3" t="s">
        <v>52106</v>
      </c>
      <c r="B1787" s="3" t="s">
        <v>16036</v>
      </c>
      <c r="C1787" s="3" t="s">
        <v>16036</v>
      </c>
      <c r="D1787" s="6">
        <v>122</v>
      </c>
      <c r="E1787" s="6">
        <v>122</v>
      </c>
      <c r="F1787" s="3" t="s">
        <v>16037</v>
      </c>
      <c r="G1787" s="3" t="s">
        <v>16038</v>
      </c>
      <c r="H1787" s="3" t="s">
        <v>52107</v>
      </c>
      <c r="I1787" s="3" t="s">
        <v>16039</v>
      </c>
      <c r="J1787" s="6">
        <v>1</v>
      </c>
      <c r="K1787" s="6">
        <v>87.298000000000002</v>
      </c>
      <c r="L1787" s="6">
        <v>1</v>
      </c>
      <c r="M1787" s="6">
        <v>61.435200000000002</v>
      </c>
      <c r="N1787" s="6">
        <v>5.7852600000000004E-3</v>
      </c>
      <c r="O1787" s="6">
        <v>81.709000000000003</v>
      </c>
      <c r="P1787" s="6">
        <v>1</v>
      </c>
      <c r="Q1787" s="6">
        <v>81.919700000000006</v>
      </c>
      <c r="R1787" s="6">
        <v>9.3352899999999996E-3</v>
      </c>
      <c r="S1787" s="6">
        <v>81.92</v>
      </c>
      <c r="T1787" s="6"/>
      <c r="U1787" s="6"/>
      <c r="V1787" s="6"/>
      <c r="W1787" s="6"/>
      <c r="X1787" s="6"/>
      <c r="Y1787" s="6"/>
      <c r="Z1787" s="6"/>
      <c r="AA1787" s="6"/>
      <c r="AB1787" s="6"/>
      <c r="AC1787" s="6"/>
      <c r="AD1787" s="6"/>
      <c r="AE1787" s="6"/>
      <c r="AF1787" s="6">
        <v>1</v>
      </c>
      <c r="AG1787" s="6">
        <v>74.841099999999997</v>
      </c>
      <c r="AH1787" s="12">
        <v>4.8754600000000002E-5</v>
      </c>
      <c r="AI1787" s="6">
        <v>111.06</v>
      </c>
      <c r="AJ1787" s="6">
        <v>1</v>
      </c>
      <c r="AK1787" s="6">
        <v>59.541899999999998</v>
      </c>
      <c r="AL1787" s="12">
        <v>4.8754600000000002E-5</v>
      </c>
      <c r="AM1787" s="6">
        <v>111.06</v>
      </c>
      <c r="AN1787" s="6">
        <v>1</v>
      </c>
      <c r="AO1787" s="6">
        <v>48.997999999999998</v>
      </c>
      <c r="AP1787" s="12">
        <v>3.7399900000000001E-5</v>
      </c>
      <c r="AQ1787" s="6">
        <v>123.63</v>
      </c>
      <c r="AR1787" s="6">
        <v>1</v>
      </c>
      <c r="AS1787" s="6">
        <v>65.626599999999996</v>
      </c>
      <c r="AT1787" s="12">
        <v>1.14977E-7</v>
      </c>
      <c r="AU1787" s="6">
        <v>111.06</v>
      </c>
      <c r="AV1787" s="6">
        <v>1</v>
      </c>
      <c r="AW1787" s="6">
        <v>87.298000000000002</v>
      </c>
      <c r="AX1787" s="12">
        <v>3.2747599999999998E-5</v>
      </c>
      <c r="AY1787" s="6">
        <v>117.7</v>
      </c>
      <c r="AZ1787" s="6">
        <v>1</v>
      </c>
      <c r="BA1787" s="3" t="s">
        <v>16040</v>
      </c>
      <c r="BB1787" s="12">
        <v>3.7399900000000001E-5</v>
      </c>
      <c r="BC1787" s="6">
        <v>123.63</v>
      </c>
      <c r="BD1787" s="3" t="s">
        <v>52108</v>
      </c>
      <c r="BE1787" s="3" t="s">
        <v>52109</v>
      </c>
      <c r="BF1787" s="3" t="s">
        <v>52110</v>
      </c>
      <c r="BG1787" s="6">
        <v>6</v>
      </c>
      <c r="BH1787" s="6">
        <v>2</v>
      </c>
      <c r="BI1787" s="6">
        <v>715.34222</v>
      </c>
      <c r="BJ1787" s="6">
        <v>-0.57857000000000003</v>
      </c>
      <c r="BK1787" s="6">
        <v>401890000</v>
      </c>
      <c r="BL1787" s="6">
        <v>1759100</v>
      </c>
      <c r="BM1787" s="6">
        <v>1917900</v>
      </c>
      <c r="BN1787" s="6">
        <v>0</v>
      </c>
      <c r="BO1787" s="6">
        <v>0</v>
      </c>
      <c r="BP1787" s="6">
        <v>0</v>
      </c>
      <c r="BQ1787" s="6">
        <v>48009000</v>
      </c>
      <c r="BR1787" s="6">
        <v>79130000</v>
      </c>
      <c r="BS1787" s="6">
        <v>59147000</v>
      </c>
      <c r="BT1787" s="6">
        <v>76756000</v>
      </c>
      <c r="BU1787" s="6">
        <v>135170000</v>
      </c>
      <c r="BV1787" s="6">
        <v>7</v>
      </c>
      <c r="BW1787" s="6">
        <v>2</v>
      </c>
      <c r="BX1787" s="6">
        <v>5</v>
      </c>
    </row>
    <row r="1788" spans="1:76">
      <c r="A1788" s="3" t="s">
        <v>11731</v>
      </c>
      <c r="B1788" s="3" t="s">
        <v>11731</v>
      </c>
      <c r="C1788" s="3" t="s">
        <v>11731</v>
      </c>
      <c r="D1788" s="6">
        <v>224</v>
      </c>
      <c r="E1788" s="6">
        <v>224</v>
      </c>
      <c r="F1788" s="3" t="s">
        <v>10529</v>
      </c>
      <c r="G1788" s="3"/>
      <c r="H1788" s="3" t="s">
        <v>52111</v>
      </c>
      <c r="I1788" s="3" t="s">
        <v>11732</v>
      </c>
      <c r="J1788" s="6">
        <v>0.99223300000000003</v>
      </c>
      <c r="K1788" s="6">
        <v>21.115600000000001</v>
      </c>
      <c r="L1788" s="6"/>
      <c r="M1788" s="6"/>
      <c r="N1788" s="6"/>
      <c r="O1788" s="6"/>
      <c r="P1788" s="6"/>
      <c r="Q1788" s="6"/>
      <c r="R1788" s="6"/>
      <c r="S1788" s="6"/>
      <c r="T1788" s="6"/>
      <c r="U1788" s="6"/>
      <c r="V1788" s="6"/>
      <c r="W1788" s="6"/>
      <c r="X1788" s="6"/>
      <c r="Y1788" s="6"/>
      <c r="Z1788" s="6"/>
      <c r="AA1788" s="6"/>
      <c r="AB1788" s="6"/>
      <c r="AC1788" s="6"/>
      <c r="AD1788" s="6"/>
      <c r="AE1788" s="6"/>
      <c r="AF1788" s="6">
        <v>0.81982999999999995</v>
      </c>
      <c r="AG1788" s="6">
        <v>6.7840499999999997</v>
      </c>
      <c r="AH1788" s="12">
        <v>2.8592400000000001E-8</v>
      </c>
      <c r="AI1788" s="6">
        <v>103.87</v>
      </c>
      <c r="AJ1788" s="6">
        <v>0.99223300000000003</v>
      </c>
      <c r="AK1788" s="6">
        <v>21.115600000000001</v>
      </c>
      <c r="AL1788" s="12">
        <v>2.2285700000000001E-27</v>
      </c>
      <c r="AM1788" s="6">
        <v>176.33</v>
      </c>
      <c r="AN1788" s="6">
        <v>0.98863599999999996</v>
      </c>
      <c r="AO1788" s="6">
        <v>19.405999999999999</v>
      </c>
      <c r="AP1788" s="12">
        <v>1.89179E-27</v>
      </c>
      <c r="AQ1788" s="6">
        <v>168.41</v>
      </c>
      <c r="AR1788" s="6">
        <v>0.99087099999999995</v>
      </c>
      <c r="AS1788" s="6">
        <v>20.362100000000002</v>
      </c>
      <c r="AT1788" s="12">
        <v>7.3525199999999999E-25</v>
      </c>
      <c r="AU1788" s="6">
        <v>155.22</v>
      </c>
      <c r="AV1788" s="6">
        <v>0.89176299999999997</v>
      </c>
      <c r="AW1788" s="6">
        <v>9.22715</v>
      </c>
      <c r="AX1788" s="12">
        <v>1.00025E-19</v>
      </c>
      <c r="AY1788" s="6">
        <v>138.55000000000001</v>
      </c>
      <c r="AZ1788" s="6">
        <v>1</v>
      </c>
      <c r="BA1788" s="3" t="s">
        <v>11733</v>
      </c>
      <c r="BB1788" s="12">
        <v>2.2285700000000001E-27</v>
      </c>
      <c r="BC1788" s="6">
        <v>176.33</v>
      </c>
      <c r="BD1788" s="3" t="s">
        <v>52112</v>
      </c>
      <c r="BE1788" s="3" t="s">
        <v>52113</v>
      </c>
      <c r="BF1788" s="3" t="s">
        <v>52114</v>
      </c>
      <c r="BG1788" s="6">
        <v>16</v>
      </c>
      <c r="BH1788" s="6">
        <v>2</v>
      </c>
      <c r="BI1788" s="6">
        <v>1170.4459999999999</v>
      </c>
      <c r="BJ1788" s="6">
        <v>0.13915</v>
      </c>
      <c r="BK1788" s="6">
        <v>6045900</v>
      </c>
      <c r="BL1788" s="6">
        <v>0</v>
      </c>
      <c r="BM1788" s="6">
        <v>0</v>
      </c>
      <c r="BN1788" s="6">
        <v>0</v>
      </c>
      <c r="BO1788" s="6">
        <v>0</v>
      </c>
      <c r="BP1788" s="6">
        <v>0</v>
      </c>
      <c r="BQ1788" s="6">
        <v>430830</v>
      </c>
      <c r="BR1788" s="6">
        <v>1068200</v>
      </c>
      <c r="BS1788" s="6">
        <v>522750</v>
      </c>
      <c r="BT1788" s="6">
        <v>1658300</v>
      </c>
      <c r="BU1788" s="6">
        <v>2365800</v>
      </c>
      <c r="BV1788" s="6">
        <v>3</v>
      </c>
      <c r="BW1788" s="6">
        <v>0</v>
      </c>
      <c r="BX1788" s="6">
        <v>3</v>
      </c>
    </row>
    <row r="1789" spans="1:76">
      <c r="A1789" s="3" t="s">
        <v>15242</v>
      </c>
      <c r="B1789" s="3" t="s">
        <v>15242</v>
      </c>
      <c r="C1789" s="3" t="s">
        <v>15242</v>
      </c>
      <c r="D1789" s="6">
        <v>55</v>
      </c>
      <c r="E1789" s="6">
        <v>55</v>
      </c>
      <c r="F1789" s="3" t="s">
        <v>15243</v>
      </c>
      <c r="G1789" s="3" t="s">
        <v>15244</v>
      </c>
      <c r="H1789" s="3" t="s">
        <v>15243</v>
      </c>
      <c r="I1789" s="3" t="s">
        <v>15245</v>
      </c>
      <c r="J1789" s="6">
        <v>1</v>
      </c>
      <c r="K1789" s="6">
        <v>104.366</v>
      </c>
      <c r="L1789" s="6"/>
      <c r="M1789" s="6"/>
      <c r="N1789" s="6"/>
      <c r="O1789" s="6"/>
      <c r="P1789" s="6"/>
      <c r="Q1789" s="6"/>
      <c r="R1789" s="6"/>
      <c r="S1789" s="6"/>
      <c r="T1789" s="6"/>
      <c r="U1789" s="6"/>
      <c r="V1789" s="6"/>
      <c r="W1789" s="6"/>
      <c r="X1789" s="6"/>
      <c r="Y1789" s="6"/>
      <c r="Z1789" s="6"/>
      <c r="AA1789" s="6"/>
      <c r="AB1789" s="6"/>
      <c r="AC1789" s="6"/>
      <c r="AD1789" s="6"/>
      <c r="AE1789" s="6"/>
      <c r="AF1789" s="6">
        <v>1</v>
      </c>
      <c r="AG1789" s="6">
        <v>109.012</v>
      </c>
      <c r="AH1789" s="6">
        <v>1.00652E-2</v>
      </c>
      <c r="AI1789" s="6">
        <v>109.01</v>
      </c>
      <c r="AJ1789" s="6">
        <v>1</v>
      </c>
      <c r="AK1789" s="6">
        <v>77.282499999999999</v>
      </c>
      <c r="AL1789" s="6">
        <v>4.3437299999999998E-2</v>
      </c>
      <c r="AM1789" s="6">
        <v>77.281999999999996</v>
      </c>
      <c r="AN1789" s="6">
        <v>1</v>
      </c>
      <c r="AO1789" s="6">
        <v>77.282499999999999</v>
      </c>
      <c r="AP1789" s="6">
        <v>4.3437299999999998E-2</v>
      </c>
      <c r="AQ1789" s="6">
        <v>77.281999999999996</v>
      </c>
      <c r="AR1789" s="6">
        <v>1</v>
      </c>
      <c r="AS1789" s="6">
        <v>80.229100000000003</v>
      </c>
      <c r="AT1789" s="6">
        <v>3.6694600000000001E-2</v>
      </c>
      <c r="AU1789" s="6">
        <v>80.228999999999999</v>
      </c>
      <c r="AV1789" s="6">
        <v>1</v>
      </c>
      <c r="AW1789" s="6">
        <v>104.366</v>
      </c>
      <c r="AX1789" s="6">
        <v>1.4243199999999999E-2</v>
      </c>
      <c r="AY1789" s="6">
        <v>104.37</v>
      </c>
      <c r="AZ1789" s="6">
        <v>1</v>
      </c>
      <c r="BA1789" s="3" t="s">
        <v>15246</v>
      </c>
      <c r="BB1789" s="6">
        <v>1.00652E-2</v>
      </c>
      <c r="BC1789" s="6">
        <v>109.01</v>
      </c>
      <c r="BD1789" s="3" t="s">
        <v>52115</v>
      </c>
      <c r="BE1789" s="3" t="s">
        <v>52116</v>
      </c>
      <c r="BF1789" s="3" t="s">
        <v>52117</v>
      </c>
      <c r="BG1789" s="6">
        <v>3</v>
      </c>
      <c r="BH1789" s="6">
        <v>2</v>
      </c>
      <c r="BI1789" s="6">
        <v>465.73921999999999</v>
      </c>
      <c r="BJ1789" s="6">
        <v>-3.9183000000000003E-2</v>
      </c>
      <c r="BK1789" s="6">
        <v>9587000</v>
      </c>
      <c r="BL1789" s="6">
        <v>0</v>
      </c>
      <c r="BM1789" s="6">
        <v>0</v>
      </c>
      <c r="BN1789" s="6">
        <v>0</v>
      </c>
      <c r="BO1789" s="6">
        <v>0</v>
      </c>
      <c r="BP1789" s="6">
        <v>0</v>
      </c>
      <c r="BQ1789" s="6">
        <v>709280</v>
      </c>
      <c r="BR1789" s="6">
        <v>1038200</v>
      </c>
      <c r="BS1789" s="6">
        <v>843740</v>
      </c>
      <c r="BT1789" s="6">
        <v>2577600</v>
      </c>
      <c r="BU1789" s="6">
        <v>4418200</v>
      </c>
      <c r="BV1789" s="6">
        <v>5</v>
      </c>
      <c r="BW1789" s="6">
        <v>0</v>
      </c>
      <c r="BX1789" s="6">
        <v>5</v>
      </c>
    </row>
    <row r="1790" spans="1:76">
      <c r="A1790" s="3" t="s">
        <v>15242</v>
      </c>
      <c r="B1790" s="3" t="s">
        <v>15242</v>
      </c>
      <c r="C1790" s="3" t="s">
        <v>15242</v>
      </c>
      <c r="D1790" s="6">
        <v>351</v>
      </c>
      <c r="E1790" s="6">
        <v>351</v>
      </c>
      <c r="F1790" s="3" t="s">
        <v>15243</v>
      </c>
      <c r="G1790" s="3" t="s">
        <v>15244</v>
      </c>
      <c r="H1790" s="3" t="s">
        <v>15243</v>
      </c>
      <c r="I1790" s="3" t="s">
        <v>15245</v>
      </c>
      <c r="J1790" s="6">
        <v>0.87523799999999996</v>
      </c>
      <c r="K1790" s="6">
        <v>8.5039700000000007</v>
      </c>
      <c r="L1790" s="6"/>
      <c r="M1790" s="6"/>
      <c r="N1790" s="6"/>
      <c r="O1790" s="6"/>
      <c r="P1790" s="6"/>
      <c r="Q1790" s="6"/>
      <c r="R1790" s="6"/>
      <c r="S1790" s="6"/>
      <c r="T1790" s="6"/>
      <c r="U1790" s="6"/>
      <c r="V1790" s="6"/>
      <c r="W1790" s="6"/>
      <c r="X1790" s="6"/>
      <c r="Y1790" s="6"/>
      <c r="Z1790" s="6"/>
      <c r="AA1790" s="6"/>
      <c r="AB1790" s="6"/>
      <c r="AC1790" s="6"/>
      <c r="AD1790" s="6"/>
      <c r="AE1790" s="6"/>
      <c r="AF1790" s="6">
        <v>0.80344700000000002</v>
      </c>
      <c r="AG1790" s="6">
        <v>6.1188500000000001</v>
      </c>
      <c r="AH1790" s="12">
        <v>9.9557300000000003E-5</v>
      </c>
      <c r="AI1790" s="6">
        <v>89.721000000000004</v>
      </c>
      <c r="AJ1790" s="6">
        <v>0.83750000000000002</v>
      </c>
      <c r="AK1790" s="6">
        <v>7.1198100000000002</v>
      </c>
      <c r="AL1790" s="12">
        <v>1.0835600000000001E-33</v>
      </c>
      <c r="AM1790" s="6">
        <v>167.73</v>
      </c>
      <c r="AN1790" s="6">
        <v>0.59769300000000003</v>
      </c>
      <c r="AO1790" s="6">
        <v>1.7196899999999999</v>
      </c>
      <c r="AP1790" s="12">
        <v>3.6030399999999998E-13</v>
      </c>
      <c r="AQ1790" s="6">
        <v>122.47</v>
      </c>
      <c r="AR1790" s="6">
        <v>0.87523799999999996</v>
      </c>
      <c r="AS1790" s="6">
        <v>8.5039700000000007</v>
      </c>
      <c r="AT1790" s="12">
        <v>8.0197200000000004E-11</v>
      </c>
      <c r="AU1790" s="6">
        <v>118.51</v>
      </c>
      <c r="AV1790" s="6"/>
      <c r="AW1790" s="6"/>
      <c r="AX1790" s="6"/>
      <c r="AY1790" s="6"/>
      <c r="AZ1790" s="6">
        <v>1</v>
      </c>
      <c r="BA1790" s="3" t="s">
        <v>52118</v>
      </c>
      <c r="BB1790" s="12">
        <v>1.0835600000000001E-33</v>
      </c>
      <c r="BC1790" s="6">
        <v>167.73</v>
      </c>
      <c r="BD1790" s="3" t="s">
        <v>52119</v>
      </c>
      <c r="BE1790" s="3" t="s">
        <v>52120</v>
      </c>
      <c r="BF1790" s="3" t="s">
        <v>52121</v>
      </c>
      <c r="BG1790" s="6">
        <v>7</v>
      </c>
      <c r="BH1790" s="6">
        <v>4</v>
      </c>
      <c r="BI1790" s="6">
        <v>704.09532999999999</v>
      </c>
      <c r="BJ1790" s="6">
        <v>-0.49830000000000002</v>
      </c>
      <c r="BK1790" s="6">
        <v>6127500</v>
      </c>
      <c r="BL1790" s="6">
        <v>0</v>
      </c>
      <c r="BM1790" s="6">
        <v>0</v>
      </c>
      <c r="BN1790" s="6">
        <v>0</v>
      </c>
      <c r="BO1790" s="6">
        <v>0</v>
      </c>
      <c r="BP1790" s="6">
        <v>0</v>
      </c>
      <c r="BQ1790" s="6">
        <v>289120</v>
      </c>
      <c r="BR1790" s="6">
        <v>1544700</v>
      </c>
      <c r="BS1790" s="6">
        <v>2287500</v>
      </c>
      <c r="BT1790" s="6">
        <v>2006200</v>
      </c>
      <c r="BU1790" s="6">
        <v>0</v>
      </c>
      <c r="BV1790" s="6">
        <v>0</v>
      </c>
      <c r="BW1790" s="6">
        <v>0</v>
      </c>
      <c r="BX1790" s="6">
        <v>0</v>
      </c>
    </row>
    <row r="1791" spans="1:76">
      <c r="A1791" s="3" t="s">
        <v>15242</v>
      </c>
      <c r="B1791" s="3" t="s">
        <v>15242</v>
      </c>
      <c r="C1791" s="3" t="s">
        <v>15242</v>
      </c>
      <c r="D1791" s="6">
        <v>352</v>
      </c>
      <c r="E1791" s="6">
        <v>352</v>
      </c>
      <c r="F1791" s="3" t="s">
        <v>15243</v>
      </c>
      <c r="G1791" s="3" t="s">
        <v>15244</v>
      </c>
      <c r="H1791" s="3" t="s">
        <v>15243</v>
      </c>
      <c r="I1791" s="3" t="s">
        <v>15245</v>
      </c>
      <c r="J1791" s="6">
        <v>0.57996499999999995</v>
      </c>
      <c r="K1791" s="6">
        <v>1.4079900000000001</v>
      </c>
      <c r="L1791" s="6"/>
      <c r="M1791" s="6"/>
      <c r="N1791" s="6"/>
      <c r="O1791" s="6"/>
      <c r="P1791" s="6"/>
      <c r="Q1791" s="6"/>
      <c r="R1791" s="6"/>
      <c r="S1791" s="6"/>
      <c r="T1791" s="6"/>
      <c r="U1791" s="6"/>
      <c r="V1791" s="6"/>
      <c r="W1791" s="6"/>
      <c r="X1791" s="6"/>
      <c r="Y1791" s="6"/>
      <c r="Z1791" s="6"/>
      <c r="AA1791" s="6"/>
      <c r="AB1791" s="6"/>
      <c r="AC1791" s="6"/>
      <c r="AD1791" s="6"/>
      <c r="AE1791" s="6"/>
      <c r="AF1791" s="6">
        <v>0.57996499999999995</v>
      </c>
      <c r="AG1791" s="6">
        <v>1.4079900000000001</v>
      </c>
      <c r="AH1791" s="12">
        <v>9.9557300000000003E-5</v>
      </c>
      <c r="AI1791" s="6">
        <v>89.721000000000004</v>
      </c>
      <c r="AJ1791" s="6">
        <v>0.5</v>
      </c>
      <c r="AK1791" s="6">
        <v>0</v>
      </c>
      <c r="AL1791" s="12">
        <v>1.0835600000000001E-33</v>
      </c>
      <c r="AM1791" s="6">
        <v>167.73</v>
      </c>
      <c r="AN1791" s="6">
        <v>0.5</v>
      </c>
      <c r="AO1791" s="6">
        <v>0</v>
      </c>
      <c r="AP1791" s="12">
        <v>3.6030399999999998E-13</v>
      </c>
      <c r="AQ1791" s="6">
        <v>122.47</v>
      </c>
      <c r="AR1791" s="6">
        <v>0.181674</v>
      </c>
      <c r="AS1791" s="6">
        <v>-6.5363499999999997</v>
      </c>
      <c r="AT1791" s="12">
        <v>8.0197200000000004E-11</v>
      </c>
      <c r="AU1791" s="6">
        <v>118.51</v>
      </c>
      <c r="AV1791" s="6"/>
      <c r="AW1791" s="6"/>
      <c r="AX1791" s="6"/>
      <c r="AY1791" s="6"/>
      <c r="AZ1791" s="6">
        <v>1</v>
      </c>
      <c r="BA1791" s="3" t="s">
        <v>52122</v>
      </c>
      <c r="BB1791" s="12">
        <v>1.0835600000000001E-33</v>
      </c>
      <c r="BC1791" s="6">
        <v>167.73</v>
      </c>
      <c r="BD1791" s="3" t="s">
        <v>52123</v>
      </c>
      <c r="BE1791" s="3" t="s">
        <v>52124</v>
      </c>
      <c r="BF1791" s="3" t="s">
        <v>52125</v>
      </c>
      <c r="BG1791" s="6">
        <v>8</v>
      </c>
      <c r="BH1791" s="6">
        <v>4</v>
      </c>
      <c r="BI1791" s="6">
        <v>704.09532999999999</v>
      </c>
      <c r="BJ1791" s="6">
        <v>1.1439999999999999</v>
      </c>
      <c r="BK1791" s="6">
        <v>3289200</v>
      </c>
      <c r="BL1791" s="6">
        <v>0</v>
      </c>
      <c r="BM1791" s="6">
        <v>0</v>
      </c>
      <c r="BN1791" s="6">
        <v>0</v>
      </c>
      <c r="BO1791" s="6">
        <v>0</v>
      </c>
      <c r="BP1791" s="6">
        <v>0</v>
      </c>
      <c r="BQ1791" s="6">
        <v>106990</v>
      </c>
      <c r="BR1791" s="6">
        <v>1167700</v>
      </c>
      <c r="BS1791" s="6">
        <v>2014500</v>
      </c>
      <c r="BT1791" s="6">
        <v>0</v>
      </c>
      <c r="BU1791" s="6">
        <v>0</v>
      </c>
      <c r="BV1791" s="6">
        <v>0</v>
      </c>
      <c r="BW1791" s="6">
        <v>0</v>
      </c>
      <c r="BX1791" s="6">
        <v>0</v>
      </c>
    </row>
    <row r="1792" spans="1:76">
      <c r="A1792" s="3" t="s">
        <v>11363</v>
      </c>
      <c r="B1792" s="3" t="s">
        <v>11363</v>
      </c>
      <c r="C1792" s="3" t="s">
        <v>11363</v>
      </c>
      <c r="D1792" s="6">
        <v>350</v>
      </c>
      <c r="E1792" s="6">
        <v>350</v>
      </c>
      <c r="F1792" s="3" t="s">
        <v>11364</v>
      </c>
      <c r="G1792" s="3" t="s">
        <v>11365</v>
      </c>
      <c r="H1792" s="3" t="s">
        <v>52126</v>
      </c>
      <c r="I1792" s="3" t="s">
        <v>11366</v>
      </c>
      <c r="J1792" s="6">
        <v>0.94118599999999997</v>
      </c>
      <c r="K1792" s="6">
        <v>12.0419</v>
      </c>
      <c r="L1792" s="6"/>
      <c r="M1792" s="6"/>
      <c r="N1792" s="6"/>
      <c r="O1792" s="6"/>
      <c r="P1792" s="6">
        <v>0.94118599999999997</v>
      </c>
      <c r="Q1792" s="6">
        <v>12.0419</v>
      </c>
      <c r="R1792" s="6">
        <v>3.8229899999999997E-2</v>
      </c>
      <c r="S1792" s="6">
        <v>65.043000000000006</v>
      </c>
      <c r="T1792" s="6"/>
      <c r="U1792" s="6"/>
      <c r="V1792" s="6"/>
      <c r="W1792" s="6"/>
      <c r="X1792" s="6"/>
      <c r="Y1792" s="6"/>
      <c r="Z1792" s="6"/>
      <c r="AA1792" s="6"/>
      <c r="AB1792" s="6"/>
      <c r="AC1792" s="6"/>
      <c r="AD1792" s="6"/>
      <c r="AE1792" s="6"/>
      <c r="AF1792" s="6"/>
      <c r="AG1792" s="6"/>
      <c r="AH1792" s="6"/>
      <c r="AI1792" s="6"/>
      <c r="AJ1792" s="6"/>
      <c r="AK1792" s="6"/>
      <c r="AL1792" s="6"/>
      <c r="AM1792" s="6"/>
      <c r="AN1792" s="6"/>
      <c r="AO1792" s="6"/>
      <c r="AP1792" s="6"/>
      <c r="AQ1792" s="6"/>
      <c r="AR1792" s="6"/>
      <c r="AS1792" s="6"/>
      <c r="AT1792" s="6"/>
      <c r="AU1792" s="6"/>
      <c r="AV1792" s="6"/>
      <c r="AW1792" s="6"/>
      <c r="AX1792" s="6"/>
      <c r="AY1792" s="6"/>
      <c r="AZ1792" s="6">
        <v>1</v>
      </c>
      <c r="BA1792" s="3" t="s">
        <v>52127</v>
      </c>
      <c r="BB1792" s="6">
        <v>3.8229899999999997E-2</v>
      </c>
      <c r="BC1792" s="6">
        <v>65.043000000000006</v>
      </c>
      <c r="BD1792" s="3" t="s">
        <v>52128</v>
      </c>
      <c r="BE1792" s="3" t="s">
        <v>52129</v>
      </c>
      <c r="BF1792" s="3" t="s">
        <v>52130</v>
      </c>
      <c r="BG1792" s="6">
        <v>6</v>
      </c>
      <c r="BH1792" s="6">
        <v>2</v>
      </c>
      <c r="BI1792" s="6">
        <v>872.34244000000001</v>
      </c>
      <c r="BJ1792" s="6">
        <v>0.79779</v>
      </c>
      <c r="BK1792" s="6">
        <v>212680</v>
      </c>
      <c r="BL1792" s="6">
        <v>0</v>
      </c>
      <c r="BM1792" s="6">
        <v>212680</v>
      </c>
      <c r="BN1792" s="6">
        <v>0</v>
      </c>
      <c r="BO1792" s="6">
        <v>0</v>
      </c>
      <c r="BP1792" s="6">
        <v>0</v>
      </c>
      <c r="BQ1792" s="6">
        <v>0</v>
      </c>
      <c r="BR1792" s="6">
        <v>0</v>
      </c>
      <c r="BS1792" s="6">
        <v>0</v>
      </c>
      <c r="BT1792" s="6">
        <v>0</v>
      </c>
      <c r="BU1792" s="6">
        <v>0</v>
      </c>
      <c r="BV1792" s="6">
        <v>0</v>
      </c>
      <c r="BW1792" s="6">
        <v>0</v>
      </c>
      <c r="BX1792" s="6">
        <v>0</v>
      </c>
    </row>
    <row r="1793" spans="1:76">
      <c r="A1793" s="3" t="s">
        <v>11363</v>
      </c>
      <c r="B1793" s="3" t="s">
        <v>11363</v>
      </c>
      <c r="C1793" s="3" t="s">
        <v>11363</v>
      </c>
      <c r="D1793" s="6">
        <v>1047</v>
      </c>
      <c r="E1793" s="6">
        <v>1047</v>
      </c>
      <c r="F1793" s="3" t="s">
        <v>11364</v>
      </c>
      <c r="G1793" s="3" t="s">
        <v>11365</v>
      </c>
      <c r="H1793" s="3" t="s">
        <v>52126</v>
      </c>
      <c r="I1793" s="3" t="s">
        <v>11366</v>
      </c>
      <c r="J1793" s="6">
        <v>1</v>
      </c>
      <c r="K1793" s="6">
        <v>72.089200000000005</v>
      </c>
      <c r="L1793" s="6"/>
      <c r="M1793" s="6"/>
      <c r="N1793" s="6"/>
      <c r="O1793" s="6"/>
      <c r="P1793" s="6"/>
      <c r="Q1793" s="6"/>
      <c r="R1793" s="6"/>
      <c r="S1793" s="6"/>
      <c r="T1793" s="6"/>
      <c r="U1793" s="6"/>
      <c r="V1793" s="6"/>
      <c r="W1793" s="6"/>
      <c r="X1793" s="6"/>
      <c r="Y1793" s="6"/>
      <c r="Z1793" s="6"/>
      <c r="AA1793" s="6"/>
      <c r="AB1793" s="6"/>
      <c r="AC1793" s="6"/>
      <c r="AD1793" s="6"/>
      <c r="AE1793" s="6"/>
      <c r="AF1793" s="6">
        <v>1</v>
      </c>
      <c r="AG1793" s="6">
        <v>46.8795</v>
      </c>
      <c r="AH1793" s="6">
        <v>0.32387500000000002</v>
      </c>
      <c r="AI1793" s="6">
        <v>46.88</v>
      </c>
      <c r="AJ1793" s="6"/>
      <c r="AK1793" s="6"/>
      <c r="AL1793" s="6"/>
      <c r="AM1793" s="6"/>
      <c r="AN1793" s="6"/>
      <c r="AO1793" s="6"/>
      <c r="AP1793" s="6"/>
      <c r="AQ1793" s="6"/>
      <c r="AR1793" s="6">
        <v>1</v>
      </c>
      <c r="AS1793" s="6">
        <v>72.089200000000005</v>
      </c>
      <c r="AT1793" s="6">
        <v>1.04379E-2</v>
      </c>
      <c r="AU1793" s="6">
        <v>72.088999999999999</v>
      </c>
      <c r="AV1793" s="6"/>
      <c r="AW1793" s="6"/>
      <c r="AX1793" s="6"/>
      <c r="AY1793" s="6"/>
      <c r="AZ1793" s="6">
        <v>1</v>
      </c>
      <c r="BA1793" s="3" t="s">
        <v>11367</v>
      </c>
      <c r="BB1793" s="6">
        <v>1.04379E-2</v>
      </c>
      <c r="BC1793" s="6">
        <v>72.088999999999999</v>
      </c>
      <c r="BD1793" s="3" t="s">
        <v>52131</v>
      </c>
      <c r="BE1793" s="3" t="s">
        <v>52132</v>
      </c>
      <c r="BF1793" s="3" t="s">
        <v>52133</v>
      </c>
      <c r="BG1793" s="6">
        <v>9</v>
      </c>
      <c r="BH1793" s="6">
        <v>2</v>
      </c>
      <c r="BI1793" s="6">
        <v>689.36262999999997</v>
      </c>
      <c r="BJ1793" s="6">
        <v>0.77264999999999995</v>
      </c>
      <c r="BK1793" s="6">
        <v>609460</v>
      </c>
      <c r="BL1793" s="6">
        <v>0</v>
      </c>
      <c r="BM1793" s="6">
        <v>0</v>
      </c>
      <c r="BN1793" s="6">
        <v>0</v>
      </c>
      <c r="BO1793" s="6">
        <v>0</v>
      </c>
      <c r="BP1793" s="6">
        <v>0</v>
      </c>
      <c r="BQ1793" s="6">
        <v>358270</v>
      </c>
      <c r="BR1793" s="6">
        <v>0</v>
      </c>
      <c r="BS1793" s="6">
        <v>0</v>
      </c>
      <c r="BT1793" s="6">
        <v>251190</v>
      </c>
      <c r="BU1793" s="6">
        <v>0</v>
      </c>
      <c r="BV1793" s="6">
        <v>2</v>
      </c>
      <c r="BW1793" s="6">
        <v>0</v>
      </c>
      <c r="BX1793" s="6">
        <v>2</v>
      </c>
    </row>
    <row r="1794" spans="1:76">
      <c r="A1794" s="3" t="s">
        <v>13511</v>
      </c>
      <c r="B1794" s="3" t="s">
        <v>13511</v>
      </c>
      <c r="C1794" s="3" t="s">
        <v>13511</v>
      </c>
      <c r="D1794" s="6">
        <v>292</v>
      </c>
      <c r="E1794" s="6">
        <v>292</v>
      </c>
      <c r="F1794" s="3" t="s">
        <v>13512</v>
      </c>
      <c r="G1794" s="3" t="s">
        <v>13513</v>
      </c>
      <c r="H1794" s="3" t="s">
        <v>13512</v>
      </c>
      <c r="I1794" s="3" t="s">
        <v>13514</v>
      </c>
      <c r="J1794" s="6">
        <v>1</v>
      </c>
      <c r="K1794" s="6">
        <v>166.70400000000001</v>
      </c>
      <c r="L1794" s="6"/>
      <c r="M1794" s="6"/>
      <c r="N1794" s="6"/>
      <c r="O1794" s="6"/>
      <c r="P1794" s="6"/>
      <c r="Q1794" s="6"/>
      <c r="R1794" s="6"/>
      <c r="S1794" s="6"/>
      <c r="T1794" s="6"/>
      <c r="U1794" s="6"/>
      <c r="V1794" s="6"/>
      <c r="W1794" s="6"/>
      <c r="X1794" s="6"/>
      <c r="Y1794" s="6"/>
      <c r="Z1794" s="6"/>
      <c r="AA1794" s="6"/>
      <c r="AB1794" s="6"/>
      <c r="AC1794" s="6"/>
      <c r="AD1794" s="6"/>
      <c r="AE1794" s="6"/>
      <c r="AF1794" s="6">
        <v>1</v>
      </c>
      <c r="AG1794" s="6">
        <v>155.01599999999999</v>
      </c>
      <c r="AH1794" s="12">
        <v>2.51988E-12</v>
      </c>
      <c r="AI1794" s="6">
        <v>155.02000000000001</v>
      </c>
      <c r="AJ1794" s="6">
        <v>1</v>
      </c>
      <c r="AK1794" s="6">
        <v>178.1</v>
      </c>
      <c r="AL1794" s="12">
        <v>4.7530199999999999E-12</v>
      </c>
      <c r="AM1794" s="6">
        <v>178.1</v>
      </c>
      <c r="AN1794" s="6">
        <v>1</v>
      </c>
      <c r="AO1794" s="6">
        <v>192.68199999999999</v>
      </c>
      <c r="AP1794" s="12">
        <v>2.03345E-12</v>
      </c>
      <c r="AQ1794" s="6">
        <v>192.68</v>
      </c>
      <c r="AR1794" s="6">
        <v>1</v>
      </c>
      <c r="AS1794" s="6">
        <v>166.70400000000001</v>
      </c>
      <c r="AT1794" s="12">
        <v>3.7601400000000002E-12</v>
      </c>
      <c r="AU1794" s="6">
        <v>166.7</v>
      </c>
      <c r="AV1794" s="6"/>
      <c r="AW1794" s="6"/>
      <c r="AX1794" s="6"/>
      <c r="AY1794" s="6"/>
      <c r="AZ1794" s="6">
        <v>1</v>
      </c>
      <c r="BA1794" s="3" t="s">
        <v>13515</v>
      </c>
      <c r="BB1794" s="12">
        <v>2.03345E-12</v>
      </c>
      <c r="BC1794" s="6">
        <v>192.68</v>
      </c>
      <c r="BD1794" s="3" t="s">
        <v>52134</v>
      </c>
      <c r="BE1794" s="3" t="s">
        <v>52135</v>
      </c>
      <c r="BF1794" s="3" t="s">
        <v>52136</v>
      </c>
      <c r="BG1794" s="6">
        <v>3</v>
      </c>
      <c r="BH1794" s="6">
        <v>2</v>
      </c>
      <c r="BI1794" s="6">
        <v>828.39912000000004</v>
      </c>
      <c r="BJ1794" s="6">
        <v>-0.42376999999999998</v>
      </c>
      <c r="BK1794" s="6">
        <v>2003300</v>
      </c>
      <c r="BL1794" s="6">
        <v>0</v>
      </c>
      <c r="BM1794" s="6">
        <v>0</v>
      </c>
      <c r="BN1794" s="6">
        <v>0</v>
      </c>
      <c r="BO1794" s="6">
        <v>0</v>
      </c>
      <c r="BP1794" s="6">
        <v>0</v>
      </c>
      <c r="BQ1794" s="6">
        <v>251470</v>
      </c>
      <c r="BR1794" s="6">
        <v>679180</v>
      </c>
      <c r="BS1794" s="6">
        <v>665510</v>
      </c>
      <c r="BT1794" s="6">
        <v>407160</v>
      </c>
      <c r="BU1794" s="6">
        <v>0</v>
      </c>
      <c r="BV1794" s="6">
        <v>4</v>
      </c>
      <c r="BW1794" s="6">
        <v>0</v>
      </c>
      <c r="BX1794" s="6">
        <v>4</v>
      </c>
    </row>
    <row r="1795" spans="1:76">
      <c r="A1795" s="3" t="s">
        <v>15247</v>
      </c>
      <c r="B1795" s="3" t="s">
        <v>15247</v>
      </c>
      <c r="C1795" s="3" t="s">
        <v>15247</v>
      </c>
      <c r="D1795" s="6">
        <v>49</v>
      </c>
      <c r="E1795" s="6">
        <v>49</v>
      </c>
      <c r="F1795" s="3" t="s">
        <v>10529</v>
      </c>
      <c r="G1795" s="3"/>
      <c r="H1795" s="3" t="s">
        <v>52137</v>
      </c>
      <c r="I1795" s="3" t="s">
        <v>15248</v>
      </c>
      <c r="J1795" s="6">
        <v>1</v>
      </c>
      <c r="K1795" s="6">
        <v>86.832800000000006</v>
      </c>
      <c r="L1795" s="6"/>
      <c r="M1795" s="6"/>
      <c r="N1795" s="6"/>
      <c r="O1795" s="6"/>
      <c r="P1795" s="6"/>
      <c r="Q1795" s="6"/>
      <c r="R1795" s="6"/>
      <c r="S1795" s="6"/>
      <c r="T1795" s="6"/>
      <c r="U1795" s="6"/>
      <c r="V1795" s="6"/>
      <c r="W1795" s="6"/>
      <c r="X1795" s="6"/>
      <c r="Y1795" s="6"/>
      <c r="Z1795" s="6"/>
      <c r="AA1795" s="6"/>
      <c r="AB1795" s="6"/>
      <c r="AC1795" s="6"/>
      <c r="AD1795" s="6"/>
      <c r="AE1795" s="6"/>
      <c r="AF1795" s="6">
        <v>1</v>
      </c>
      <c r="AG1795" s="6">
        <v>101.327</v>
      </c>
      <c r="AH1795" s="6">
        <v>1.6796499999999999E-2</v>
      </c>
      <c r="AI1795" s="6">
        <v>101.33</v>
      </c>
      <c r="AJ1795" s="6">
        <v>1</v>
      </c>
      <c r="AK1795" s="6">
        <v>64.264499999999998</v>
      </c>
      <c r="AL1795" s="6">
        <v>3.4548000000000001E-3</v>
      </c>
      <c r="AM1795" s="6">
        <v>121.99</v>
      </c>
      <c r="AN1795" s="6">
        <v>1</v>
      </c>
      <c r="AO1795" s="6">
        <v>97.093299999999999</v>
      </c>
      <c r="AP1795" s="6">
        <v>1.7527500000000001E-2</v>
      </c>
      <c r="AQ1795" s="6">
        <v>100.45</v>
      </c>
      <c r="AR1795" s="6">
        <v>1</v>
      </c>
      <c r="AS1795" s="6">
        <v>109.012</v>
      </c>
      <c r="AT1795" s="6">
        <v>1.00652E-2</v>
      </c>
      <c r="AU1795" s="6">
        <v>109.01</v>
      </c>
      <c r="AV1795" s="6">
        <v>1</v>
      </c>
      <c r="AW1795" s="6">
        <v>86.832800000000006</v>
      </c>
      <c r="AX1795" s="6">
        <v>2.60583E-2</v>
      </c>
      <c r="AY1795" s="6">
        <v>86.953000000000003</v>
      </c>
      <c r="AZ1795" s="6">
        <v>1</v>
      </c>
      <c r="BA1795" s="3" t="s">
        <v>15249</v>
      </c>
      <c r="BB1795" s="6">
        <v>3.4548000000000001E-3</v>
      </c>
      <c r="BC1795" s="6">
        <v>121.99</v>
      </c>
      <c r="BD1795" s="3" t="s">
        <v>52138</v>
      </c>
      <c r="BE1795" s="3" t="s">
        <v>52139</v>
      </c>
      <c r="BF1795" s="3" t="s">
        <v>52140</v>
      </c>
      <c r="BG1795" s="6">
        <v>3</v>
      </c>
      <c r="BH1795" s="6">
        <v>2</v>
      </c>
      <c r="BI1795" s="6">
        <v>449.75317999999999</v>
      </c>
      <c r="BJ1795" s="6">
        <v>0.31902000000000003</v>
      </c>
      <c r="BK1795" s="6">
        <v>3412600</v>
      </c>
      <c r="BL1795" s="6">
        <v>0</v>
      </c>
      <c r="BM1795" s="6">
        <v>0</v>
      </c>
      <c r="BN1795" s="6">
        <v>0</v>
      </c>
      <c r="BO1795" s="6">
        <v>0</v>
      </c>
      <c r="BP1795" s="6">
        <v>0</v>
      </c>
      <c r="BQ1795" s="6">
        <v>462670</v>
      </c>
      <c r="BR1795" s="6">
        <v>393410</v>
      </c>
      <c r="BS1795" s="6">
        <v>393900</v>
      </c>
      <c r="BT1795" s="6">
        <v>686620</v>
      </c>
      <c r="BU1795" s="6">
        <v>1476000</v>
      </c>
      <c r="BV1795" s="6">
        <v>5</v>
      </c>
      <c r="BW1795" s="6">
        <v>0</v>
      </c>
      <c r="BX1795" s="6">
        <v>5</v>
      </c>
    </row>
    <row r="1796" spans="1:76">
      <c r="A1796" s="3" t="s">
        <v>15247</v>
      </c>
      <c r="B1796" s="3" t="s">
        <v>15247</v>
      </c>
      <c r="C1796" s="3" t="s">
        <v>15247</v>
      </c>
      <c r="D1796" s="6">
        <v>418</v>
      </c>
      <c r="E1796" s="6">
        <v>418</v>
      </c>
      <c r="F1796" s="3" t="s">
        <v>10529</v>
      </c>
      <c r="G1796" s="3"/>
      <c r="H1796" s="3" t="s">
        <v>52137</v>
      </c>
      <c r="I1796" s="3" t="s">
        <v>15248</v>
      </c>
      <c r="J1796" s="6">
        <v>1</v>
      </c>
      <c r="K1796" s="6">
        <v>68.223500000000001</v>
      </c>
      <c r="L1796" s="6"/>
      <c r="M1796" s="6"/>
      <c r="N1796" s="6"/>
      <c r="O1796" s="6"/>
      <c r="P1796" s="6">
        <v>1</v>
      </c>
      <c r="Q1796" s="6">
        <v>90.656599999999997</v>
      </c>
      <c r="R1796" s="6">
        <v>3.7419599999999997E-2</v>
      </c>
      <c r="S1796" s="6">
        <v>90.656999999999996</v>
      </c>
      <c r="T1796" s="6">
        <v>1</v>
      </c>
      <c r="U1796" s="6">
        <v>78.516099999999994</v>
      </c>
      <c r="V1796" s="6">
        <v>2.0809899999999999E-2</v>
      </c>
      <c r="W1796" s="6">
        <v>78.516000000000005</v>
      </c>
      <c r="X1796" s="6">
        <v>1</v>
      </c>
      <c r="Y1796" s="6">
        <v>68.223500000000001</v>
      </c>
      <c r="Z1796" s="6">
        <v>2.3969600000000001E-2</v>
      </c>
      <c r="AA1796" s="6">
        <v>68.224000000000004</v>
      </c>
      <c r="AB1796" s="6"/>
      <c r="AC1796" s="6"/>
      <c r="AD1796" s="6"/>
      <c r="AE1796" s="6"/>
      <c r="AF1796" s="6">
        <v>1</v>
      </c>
      <c r="AG1796" s="6">
        <v>92.439300000000003</v>
      </c>
      <c r="AH1796" s="6">
        <v>9.0980399999999999E-3</v>
      </c>
      <c r="AI1796" s="6">
        <v>92.438999999999993</v>
      </c>
      <c r="AJ1796" s="6">
        <v>1</v>
      </c>
      <c r="AK1796" s="6">
        <v>101.431</v>
      </c>
      <c r="AL1796" s="6">
        <v>5.8998999999999996E-3</v>
      </c>
      <c r="AM1796" s="6">
        <v>101.43</v>
      </c>
      <c r="AN1796" s="6">
        <v>1</v>
      </c>
      <c r="AO1796" s="6">
        <v>101.431</v>
      </c>
      <c r="AP1796" s="6">
        <v>5.8998999999999996E-3</v>
      </c>
      <c r="AQ1796" s="6">
        <v>101.43</v>
      </c>
      <c r="AR1796" s="6"/>
      <c r="AS1796" s="6"/>
      <c r="AT1796" s="6"/>
      <c r="AU1796" s="6"/>
      <c r="AV1796" s="6">
        <v>1</v>
      </c>
      <c r="AW1796" s="6">
        <v>101.542</v>
      </c>
      <c r="AX1796" s="6">
        <v>5.8649699999999997E-3</v>
      </c>
      <c r="AY1796" s="6">
        <v>101.54</v>
      </c>
      <c r="AZ1796" s="6">
        <v>1</v>
      </c>
      <c r="BA1796" s="3" t="s">
        <v>16042</v>
      </c>
      <c r="BB1796" s="6">
        <v>5.8649699999999997E-3</v>
      </c>
      <c r="BC1796" s="6">
        <v>101.54</v>
      </c>
      <c r="BD1796" s="3" t="s">
        <v>52141</v>
      </c>
      <c r="BE1796" s="3" t="s">
        <v>52142</v>
      </c>
      <c r="BF1796" s="3" t="s">
        <v>52143</v>
      </c>
      <c r="BG1796" s="6">
        <v>2</v>
      </c>
      <c r="BH1796" s="6">
        <v>2</v>
      </c>
      <c r="BI1796" s="6">
        <v>513.76235999999994</v>
      </c>
      <c r="BJ1796" s="6">
        <v>1.4476</v>
      </c>
      <c r="BK1796" s="6">
        <v>7597400</v>
      </c>
      <c r="BL1796" s="6">
        <v>0</v>
      </c>
      <c r="BM1796" s="6">
        <v>1734400</v>
      </c>
      <c r="BN1796" s="6">
        <v>0</v>
      </c>
      <c r="BO1796" s="6">
        <v>0</v>
      </c>
      <c r="BP1796" s="6">
        <v>0</v>
      </c>
      <c r="BQ1796" s="6">
        <v>1980000</v>
      </c>
      <c r="BR1796" s="6">
        <v>1488100</v>
      </c>
      <c r="BS1796" s="6">
        <v>758790</v>
      </c>
      <c r="BT1796" s="6">
        <v>0</v>
      </c>
      <c r="BU1796" s="6">
        <v>1636100</v>
      </c>
      <c r="BV1796" s="6">
        <v>7</v>
      </c>
      <c r="BW1796" s="6">
        <v>3</v>
      </c>
      <c r="BX1796" s="6">
        <v>4</v>
      </c>
    </row>
    <row r="1797" spans="1:76">
      <c r="A1797" s="3" t="s">
        <v>13516</v>
      </c>
      <c r="B1797" s="3" t="s">
        <v>13516</v>
      </c>
      <c r="C1797" s="3" t="s">
        <v>13516</v>
      </c>
      <c r="D1797" s="6">
        <v>211</v>
      </c>
      <c r="E1797" s="6">
        <v>211</v>
      </c>
      <c r="F1797" s="3"/>
      <c r="G1797" s="3"/>
      <c r="H1797" s="3" t="s">
        <v>52144</v>
      </c>
      <c r="I1797" s="3"/>
      <c r="J1797" s="6">
        <v>1</v>
      </c>
      <c r="K1797" s="6">
        <v>100.02200000000001</v>
      </c>
      <c r="L1797" s="6">
        <v>1</v>
      </c>
      <c r="M1797" s="6">
        <v>115.80500000000001</v>
      </c>
      <c r="N1797" s="12">
        <v>4.0312300000000003E-10</v>
      </c>
      <c r="O1797" s="6">
        <v>119.39</v>
      </c>
      <c r="P1797" s="6">
        <v>1</v>
      </c>
      <c r="Q1797" s="6">
        <v>138.89400000000001</v>
      </c>
      <c r="R1797" s="12">
        <v>4.6289499999999999E-19</v>
      </c>
      <c r="S1797" s="6">
        <v>138.88999999999999</v>
      </c>
      <c r="T1797" s="6">
        <v>1</v>
      </c>
      <c r="U1797" s="6">
        <v>119.68899999999999</v>
      </c>
      <c r="V1797" s="12">
        <v>3.8152300000000002E-10</v>
      </c>
      <c r="W1797" s="6">
        <v>119.69</v>
      </c>
      <c r="X1797" s="6">
        <v>1</v>
      </c>
      <c r="Y1797" s="6">
        <v>100.02200000000001</v>
      </c>
      <c r="Z1797" s="12">
        <v>6.0884999999999997E-5</v>
      </c>
      <c r="AA1797" s="6">
        <v>100.02</v>
      </c>
      <c r="AB1797" s="6">
        <v>1</v>
      </c>
      <c r="AC1797" s="6">
        <v>182.09700000000001</v>
      </c>
      <c r="AD1797" s="12">
        <v>1.9257599999999999E-47</v>
      </c>
      <c r="AE1797" s="6">
        <v>182.1</v>
      </c>
      <c r="AF1797" s="6"/>
      <c r="AG1797" s="6"/>
      <c r="AH1797" s="6"/>
      <c r="AI1797" s="6"/>
      <c r="AJ1797" s="6"/>
      <c r="AK1797" s="6"/>
      <c r="AL1797" s="6"/>
      <c r="AM1797" s="6"/>
      <c r="AN1797" s="6"/>
      <c r="AO1797" s="6"/>
      <c r="AP1797" s="6"/>
      <c r="AQ1797" s="6"/>
      <c r="AR1797" s="6"/>
      <c r="AS1797" s="6"/>
      <c r="AT1797" s="6"/>
      <c r="AU1797" s="6"/>
      <c r="AV1797" s="6"/>
      <c r="AW1797" s="6"/>
      <c r="AX1797" s="6"/>
      <c r="AY1797" s="6"/>
      <c r="AZ1797" s="6">
        <v>1</v>
      </c>
      <c r="BA1797" s="3" t="s">
        <v>15250</v>
      </c>
      <c r="BB1797" s="12">
        <v>1.9257599999999999E-47</v>
      </c>
      <c r="BC1797" s="6">
        <v>182.1</v>
      </c>
      <c r="BD1797" s="3" t="s">
        <v>52145</v>
      </c>
      <c r="BE1797" s="3" t="s">
        <v>52146</v>
      </c>
      <c r="BF1797" s="3" t="s">
        <v>52147</v>
      </c>
      <c r="BG1797" s="6">
        <v>9</v>
      </c>
      <c r="BH1797" s="6">
        <v>3</v>
      </c>
      <c r="BI1797" s="6">
        <v>557.25193000000002</v>
      </c>
      <c r="BJ1797" s="6">
        <v>-0.38538</v>
      </c>
      <c r="BK1797" s="6">
        <v>12131000</v>
      </c>
      <c r="BL1797" s="6">
        <v>568350</v>
      </c>
      <c r="BM1797" s="6">
        <v>2401600</v>
      </c>
      <c r="BN1797" s="6">
        <v>1993300</v>
      </c>
      <c r="BO1797" s="6">
        <v>2195800</v>
      </c>
      <c r="BP1797" s="6">
        <v>4971900</v>
      </c>
      <c r="BQ1797" s="6">
        <v>0</v>
      </c>
      <c r="BR1797" s="6">
        <v>0</v>
      </c>
      <c r="BS1797" s="6">
        <v>0</v>
      </c>
      <c r="BT1797" s="6">
        <v>0</v>
      </c>
      <c r="BU1797" s="6">
        <v>0</v>
      </c>
      <c r="BV1797" s="6">
        <v>5</v>
      </c>
      <c r="BW1797" s="6">
        <v>5</v>
      </c>
      <c r="BX1797" s="6">
        <v>0</v>
      </c>
    </row>
    <row r="1798" spans="1:76">
      <c r="A1798" s="3" t="s">
        <v>13516</v>
      </c>
      <c r="B1798" s="3" t="s">
        <v>13516</v>
      </c>
      <c r="C1798" s="3" t="s">
        <v>13516</v>
      </c>
      <c r="D1798" s="6">
        <v>102</v>
      </c>
      <c r="E1798" s="6">
        <v>102</v>
      </c>
      <c r="F1798" s="3"/>
      <c r="G1798" s="3"/>
      <c r="H1798" s="3" t="s">
        <v>52144</v>
      </c>
      <c r="I1798" s="3"/>
      <c r="J1798" s="6">
        <v>1</v>
      </c>
      <c r="K1798" s="6">
        <v>137.292</v>
      </c>
      <c r="L1798" s="6"/>
      <c r="M1798" s="6"/>
      <c r="N1798" s="6"/>
      <c r="O1798" s="6"/>
      <c r="P1798" s="6"/>
      <c r="Q1798" s="6"/>
      <c r="R1798" s="6"/>
      <c r="S1798" s="6"/>
      <c r="T1798" s="6"/>
      <c r="U1798" s="6"/>
      <c r="V1798" s="6"/>
      <c r="W1798" s="6"/>
      <c r="X1798" s="6"/>
      <c r="Y1798" s="6"/>
      <c r="Z1798" s="6"/>
      <c r="AA1798" s="6"/>
      <c r="AB1798" s="6"/>
      <c r="AC1798" s="6"/>
      <c r="AD1798" s="6"/>
      <c r="AE1798" s="6"/>
      <c r="AF1798" s="6">
        <v>1</v>
      </c>
      <c r="AG1798" s="6">
        <v>166.56100000000001</v>
      </c>
      <c r="AH1798" s="12">
        <v>8.0280100000000004E-5</v>
      </c>
      <c r="AI1798" s="6">
        <v>189.57</v>
      </c>
      <c r="AJ1798" s="6">
        <v>1</v>
      </c>
      <c r="AK1798" s="6">
        <v>127.72199999999999</v>
      </c>
      <c r="AL1798" s="6">
        <v>1.37441E-4</v>
      </c>
      <c r="AM1798" s="6">
        <v>151.97999999999999</v>
      </c>
      <c r="AN1798" s="6">
        <v>1</v>
      </c>
      <c r="AO1798" s="6">
        <v>139.78399999999999</v>
      </c>
      <c r="AP1798" s="6">
        <v>2.0505E-4</v>
      </c>
      <c r="AQ1798" s="6">
        <v>164.04</v>
      </c>
      <c r="AR1798" s="6">
        <v>1</v>
      </c>
      <c r="AS1798" s="6">
        <v>107.398</v>
      </c>
      <c r="AT1798" s="12">
        <v>3.27394E-5</v>
      </c>
      <c r="AU1798" s="6">
        <v>121.68</v>
      </c>
      <c r="AV1798" s="6">
        <v>1</v>
      </c>
      <c r="AW1798" s="6">
        <v>137.292</v>
      </c>
      <c r="AX1798" s="6">
        <v>1.6872299999999999E-4</v>
      </c>
      <c r="AY1798" s="6">
        <v>158.08000000000001</v>
      </c>
      <c r="AZ1798" s="6">
        <v>1</v>
      </c>
      <c r="BA1798" s="3" t="s">
        <v>15251</v>
      </c>
      <c r="BB1798" s="12">
        <v>8.0280100000000004E-5</v>
      </c>
      <c r="BC1798" s="6">
        <v>189.57</v>
      </c>
      <c r="BD1798" s="3" t="s">
        <v>52148</v>
      </c>
      <c r="BE1798" s="3" t="s">
        <v>52149</v>
      </c>
      <c r="BF1798" s="3" t="s">
        <v>52150</v>
      </c>
      <c r="BG1798" s="6">
        <v>2</v>
      </c>
      <c r="BH1798" s="6">
        <v>2</v>
      </c>
      <c r="BI1798" s="6">
        <v>610.79322999999999</v>
      </c>
      <c r="BJ1798" s="6">
        <v>-0.67386000000000001</v>
      </c>
      <c r="BK1798" s="6">
        <v>2964700</v>
      </c>
      <c r="BL1798" s="6">
        <v>0</v>
      </c>
      <c r="BM1798" s="6">
        <v>0</v>
      </c>
      <c r="BN1798" s="6">
        <v>0</v>
      </c>
      <c r="BO1798" s="6">
        <v>0</v>
      </c>
      <c r="BP1798" s="6">
        <v>0</v>
      </c>
      <c r="BQ1798" s="6">
        <v>410460</v>
      </c>
      <c r="BR1798" s="6">
        <v>289210</v>
      </c>
      <c r="BS1798" s="6">
        <v>395630</v>
      </c>
      <c r="BT1798" s="6">
        <v>505260</v>
      </c>
      <c r="BU1798" s="6">
        <v>1364200</v>
      </c>
      <c r="BV1798" s="6">
        <v>5</v>
      </c>
      <c r="BW1798" s="6">
        <v>0</v>
      </c>
      <c r="BX1798" s="6">
        <v>5</v>
      </c>
    </row>
    <row r="1799" spans="1:76">
      <c r="A1799" s="3" t="s">
        <v>13516</v>
      </c>
      <c r="B1799" s="3" t="s">
        <v>13516</v>
      </c>
      <c r="C1799" s="3" t="s">
        <v>13516</v>
      </c>
      <c r="D1799" s="6">
        <v>108</v>
      </c>
      <c r="E1799" s="6">
        <v>108</v>
      </c>
      <c r="F1799" s="3"/>
      <c r="G1799" s="3"/>
      <c r="H1799" s="3" t="s">
        <v>52144</v>
      </c>
      <c r="I1799" s="3"/>
      <c r="J1799" s="6">
        <v>1</v>
      </c>
      <c r="K1799" s="6">
        <v>104.795</v>
      </c>
      <c r="L1799" s="6"/>
      <c r="M1799" s="6"/>
      <c r="N1799" s="6"/>
      <c r="O1799" s="6"/>
      <c r="P1799" s="6"/>
      <c r="Q1799" s="6"/>
      <c r="R1799" s="6"/>
      <c r="S1799" s="6"/>
      <c r="T1799" s="6"/>
      <c r="U1799" s="6"/>
      <c r="V1799" s="6"/>
      <c r="W1799" s="6"/>
      <c r="X1799" s="6"/>
      <c r="Y1799" s="6"/>
      <c r="Z1799" s="6"/>
      <c r="AA1799" s="6"/>
      <c r="AB1799" s="6"/>
      <c r="AC1799" s="6"/>
      <c r="AD1799" s="6"/>
      <c r="AE1799" s="6"/>
      <c r="AF1799" s="6">
        <v>1</v>
      </c>
      <c r="AG1799" s="6">
        <v>93.257599999999996</v>
      </c>
      <c r="AH1799" s="12">
        <v>8.6665100000000005E-5</v>
      </c>
      <c r="AI1799" s="6">
        <v>140.24</v>
      </c>
      <c r="AJ1799" s="6">
        <v>1</v>
      </c>
      <c r="AK1799" s="6">
        <v>101.929</v>
      </c>
      <c r="AL1799" s="6">
        <v>1.5161299999999999E-4</v>
      </c>
      <c r="AM1799" s="6">
        <v>155.15</v>
      </c>
      <c r="AN1799" s="6">
        <v>1</v>
      </c>
      <c r="AO1799" s="6">
        <v>93.257599999999996</v>
      </c>
      <c r="AP1799" s="6">
        <v>1.5161299999999999E-4</v>
      </c>
      <c r="AQ1799" s="6">
        <v>155.15</v>
      </c>
      <c r="AR1799" s="6">
        <v>1</v>
      </c>
      <c r="AS1799" s="6">
        <v>96.014899999999997</v>
      </c>
      <c r="AT1799" s="6">
        <v>2.2859099999999999E-4</v>
      </c>
      <c r="AU1799" s="6">
        <v>168.94</v>
      </c>
      <c r="AV1799" s="6">
        <v>1</v>
      </c>
      <c r="AW1799" s="6">
        <v>104.795</v>
      </c>
      <c r="AX1799" s="12">
        <v>7.3249299999999997E-5</v>
      </c>
      <c r="AY1799" s="6">
        <v>108.35</v>
      </c>
      <c r="AZ1799" s="6">
        <v>2</v>
      </c>
      <c r="BA1799" s="3" t="s">
        <v>15252</v>
      </c>
      <c r="BB1799" s="6">
        <v>2.2859099999999999E-4</v>
      </c>
      <c r="BC1799" s="6">
        <v>168.94</v>
      </c>
      <c r="BD1799" s="3" t="s">
        <v>52151</v>
      </c>
      <c r="BE1799" s="3" t="s">
        <v>52152</v>
      </c>
      <c r="BF1799" s="3" t="s">
        <v>52153</v>
      </c>
      <c r="BG1799" s="6">
        <v>8</v>
      </c>
      <c r="BH1799" s="6">
        <v>3</v>
      </c>
      <c r="BI1799" s="6">
        <v>408.52733000000001</v>
      </c>
      <c r="BJ1799" s="6">
        <v>-8.0398999999999998E-2</v>
      </c>
      <c r="BK1799" s="6">
        <v>93583000</v>
      </c>
      <c r="BL1799" s="6">
        <v>0</v>
      </c>
      <c r="BM1799" s="6">
        <v>0</v>
      </c>
      <c r="BN1799" s="6">
        <v>0</v>
      </c>
      <c r="BO1799" s="6">
        <v>0</v>
      </c>
      <c r="BP1799" s="6">
        <v>0</v>
      </c>
      <c r="BQ1799" s="6">
        <v>21594000</v>
      </c>
      <c r="BR1799" s="6">
        <v>13587000</v>
      </c>
      <c r="BS1799" s="6">
        <v>12061000</v>
      </c>
      <c r="BT1799" s="6">
        <v>19766000</v>
      </c>
      <c r="BU1799" s="6">
        <v>26576000</v>
      </c>
      <c r="BV1799" s="6">
        <v>5</v>
      </c>
      <c r="BW1799" s="6">
        <v>0</v>
      </c>
      <c r="BX1799" s="6">
        <v>5</v>
      </c>
    </row>
    <row r="1800" spans="1:76">
      <c r="A1800" s="3" t="s">
        <v>13516</v>
      </c>
      <c r="B1800" s="3" t="s">
        <v>13516</v>
      </c>
      <c r="C1800" s="3" t="s">
        <v>13516</v>
      </c>
      <c r="D1800" s="6">
        <v>420</v>
      </c>
      <c r="E1800" s="6">
        <v>420</v>
      </c>
      <c r="F1800" s="3"/>
      <c r="G1800" s="3"/>
      <c r="H1800" s="3" t="s">
        <v>52144</v>
      </c>
      <c r="I1800" s="3"/>
      <c r="J1800" s="6">
        <v>1</v>
      </c>
      <c r="K1800" s="6">
        <v>85.533199999999994</v>
      </c>
      <c r="L1800" s="6"/>
      <c r="M1800" s="6"/>
      <c r="N1800" s="6"/>
      <c r="O1800" s="6"/>
      <c r="P1800" s="6">
        <v>1</v>
      </c>
      <c r="Q1800" s="6">
        <v>103.255</v>
      </c>
      <c r="R1800" s="6">
        <v>4.1035300000000002E-4</v>
      </c>
      <c r="S1800" s="6">
        <v>103.26</v>
      </c>
      <c r="T1800" s="6">
        <v>1</v>
      </c>
      <c r="U1800" s="6">
        <v>22.328499999999998</v>
      </c>
      <c r="V1800" s="6">
        <v>1.3979200000000001E-2</v>
      </c>
      <c r="W1800" s="6">
        <v>77.533000000000001</v>
      </c>
      <c r="X1800" s="6">
        <v>1</v>
      </c>
      <c r="Y1800" s="6">
        <v>114.401</v>
      </c>
      <c r="Z1800" s="12">
        <v>6.59876E-6</v>
      </c>
      <c r="AA1800" s="6">
        <v>114.4</v>
      </c>
      <c r="AB1800" s="6">
        <v>1</v>
      </c>
      <c r="AC1800" s="6">
        <v>85.533199999999994</v>
      </c>
      <c r="AD1800" s="6">
        <v>6.3143599999999998E-3</v>
      </c>
      <c r="AE1800" s="6">
        <v>85.533000000000001</v>
      </c>
      <c r="AF1800" s="6"/>
      <c r="AG1800" s="6"/>
      <c r="AH1800" s="6"/>
      <c r="AI1800" s="6"/>
      <c r="AJ1800" s="6"/>
      <c r="AK1800" s="6"/>
      <c r="AL1800" s="6"/>
      <c r="AM1800" s="6"/>
      <c r="AN1800" s="6"/>
      <c r="AO1800" s="6"/>
      <c r="AP1800" s="6"/>
      <c r="AQ1800" s="6"/>
      <c r="AR1800" s="6"/>
      <c r="AS1800" s="6"/>
      <c r="AT1800" s="6"/>
      <c r="AU1800" s="6"/>
      <c r="AV1800" s="6"/>
      <c r="AW1800" s="6"/>
      <c r="AX1800" s="6"/>
      <c r="AY1800" s="6"/>
      <c r="AZ1800" s="6">
        <v>1</v>
      </c>
      <c r="BA1800" s="3" t="s">
        <v>13517</v>
      </c>
      <c r="BB1800" s="12">
        <v>6.59876E-6</v>
      </c>
      <c r="BC1800" s="6">
        <v>114.4</v>
      </c>
      <c r="BD1800" s="3" t="s">
        <v>52154</v>
      </c>
      <c r="BE1800" s="3" t="s">
        <v>52155</v>
      </c>
      <c r="BF1800" s="3" t="s">
        <v>52156</v>
      </c>
      <c r="BG1800" s="6">
        <v>10</v>
      </c>
      <c r="BH1800" s="6">
        <v>2</v>
      </c>
      <c r="BI1800" s="6">
        <v>648.85222999999996</v>
      </c>
      <c r="BJ1800" s="6">
        <v>1.4458</v>
      </c>
      <c r="BK1800" s="6">
        <v>184560000</v>
      </c>
      <c r="BL1800" s="6">
        <v>0</v>
      </c>
      <c r="BM1800" s="6">
        <v>55956000</v>
      </c>
      <c r="BN1800" s="6">
        <v>45869000</v>
      </c>
      <c r="BO1800" s="6">
        <v>36636000</v>
      </c>
      <c r="BP1800" s="6">
        <v>46100000</v>
      </c>
      <c r="BQ1800" s="6">
        <v>0</v>
      </c>
      <c r="BR1800" s="6">
        <v>0</v>
      </c>
      <c r="BS1800" s="6">
        <v>0</v>
      </c>
      <c r="BT1800" s="6">
        <v>0</v>
      </c>
      <c r="BU1800" s="6">
        <v>0</v>
      </c>
      <c r="BV1800" s="6">
        <v>4</v>
      </c>
      <c r="BW1800" s="6">
        <v>4</v>
      </c>
      <c r="BX1800" s="6">
        <v>0</v>
      </c>
    </row>
    <row r="1801" spans="1:76">
      <c r="A1801" s="3" t="s">
        <v>13516</v>
      </c>
      <c r="B1801" s="3" t="s">
        <v>13516</v>
      </c>
      <c r="C1801" s="3" t="s">
        <v>13516</v>
      </c>
      <c r="D1801" s="6">
        <v>248</v>
      </c>
      <c r="E1801" s="6">
        <v>248</v>
      </c>
      <c r="F1801" s="3"/>
      <c r="G1801" s="3"/>
      <c r="H1801" s="3" t="s">
        <v>52144</v>
      </c>
      <c r="I1801" s="3"/>
      <c r="J1801" s="6">
        <v>1</v>
      </c>
      <c r="K1801" s="6">
        <v>82.031099999999995</v>
      </c>
      <c r="L1801" s="6"/>
      <c r="M1801" s="6"/>
      <c r="N1801" s="6"/>
      <c r="O1801" s="6"/>
      <c r="P1801" s="6"/>
      <c r="Q1801" s="6"/>
      <c r="R1801" s="6"/>
      <c r="S1801" s="6"/>
      <c r="T1801" s="6"/>
      <c r="U1801" s="6"/>
      <c r="V1801" s="6"/>
      <c r="W1801" s="6"/>
      <c r="X1801" s="6"/>
      <c r="Y1801" s="6"/>
      <c r="Z1801" s="6"/>
      <c r="AA1801" s="6"/>
      <c r="AB1801" s="6"/>
      <c r="AC1801" s="6"/>
      <c r="AD1801" s="6"/>
      <c r="AE1801" s="6"/>
      <c r="AF1801" s="6">
        <v>1</v>
      </c>
      <c r="AG1801" s="6">
        <v>82.393199999999993</v>
      </c>
      <c r="AH1801" s="12">
        <v>6.0301599999999998E-39</v>
      </c>
      <c r="AI1801" s="6">
        <v>218.37</v>
      </c>
      <c r="AJ1801" s="6">
        <v>1</v>
      </c>
      <c r="AK1801" s="6">
        <v>82.031099999999995</v>
      </c>
      <c r="AL1801" s="12">
        <v>1.2283899999999999E-36</v>
      </c>
      <c r="AM1801" s="6">
        <v>187.35</v>
      </c>
      <c r="AN1801" s="6">
        <v>1</v>
      </c>
      <c r="AO1801" s="6">
        <v>62.983800000000002</v>
      </c>
      <c r="AP1801" s="12">
        <v>6.5211099999999997E-29</v>
      </c>
      <c r="AQ1801" s="6">
        <v>158.65</v>
      </c>
      <c r="AR1801" s="6">
        <v>1</v>
      </c>
      <c r="AS1801" s="6">
        <v>71.217799999999997</v>
      </c>
      <c r="AT1801" s="12">
        <v>1.10526E-36</v>
      </c>
      <c r="AU1801" s="6">
        <v>174.32</v>
      </c>
      <c r="AV1801" s="6">
        <v>1</v>
      </c>
      <c r="AW1801" s="6">
        <v>76.663399999999996</v>
      </c>
      <c r="AX1801" s="12">
        <v>1.1639000000000001E-36</v>
      </c>
      <c r="AY1801" s="6">
        <v>176.69</v>
      </c>
      <c r="AZ1801" s="6">
        <v>2</v>
      </c>
      <c r="BA1801" s="3" t="s">
        <v>15253</v>
      </c>
      <c r="BB1801" s="12">
        <v>6.0301599999999998E-39</v>
      </c>
      <c r="BC1801" s="6">
        <v>218.37</v>
      </c>
      <c r="BD1801" s="3" t="s">
        <v>52157</v>
      </c>
      <c r="BE1801" s="3" t="s">
        <v>52158</v>
      </c>
      <c r="BF1801" s="3" t="s">
        <v>52159</v>
      </c>
      <c r="BG1801" s="6">
        <v>2</v>
      </c>
      <c r="BH1801" s="6">
        <v>3</v>
      </c>
      <c r="BI1801" s="6">
        <v>762.68748000000005</v>
      </c>
      <c r="BJ1801" s="6">
        <v>0.83843999999999996</v>
      </c>
      <c r="BK1801" s="6">
        <v>135930000</v>
      </c>
      <c r="BL1801" s="6">
        <v>0</v>
      </c>
      <c r="BM1801" s="6">
        <v>0</v>
      </c>
      <c r="BN1801" s="6">
        <v>0</v>
      </c>
      <c r="BO1801" s="6">
        <v>0</v>
      </c>
      <c r="BP1801" s="6">
        <v>0</v>
      </c>
      <c r="BQ1801" s="6">
        <v>36179000</v>
      </c>
      <c r="BR1801" s="6">
        <v>19566000</v>
      </c>
      <c r="BS1801" s="6">
        <v>20735000</v>
      </c>
      <c r="BT1801" s="6">
        <v>27872000</v>
      </c>
      <c r="BU1801" s="6">
        <v>31579000</v>
      </c>
      <c r="BV1801" s="6">
        <v>5</v>
      </c>
      <c r="BW1801" s="6">
        <v>0</v>
      </c>
      <c r="BX1801" s="6">
        <v>5</v>
      </c>
    </row>
    <row r="1802" spans="1:76">
      <c r="A1802" s="3" t="s">
        <v>13516</v>
      </c>
      <c r="B1802" s="3" t="s">
        <v>13516</v>
      </c>
      <c r="C1802" s="3" t="s">
        <v>13516</v>
      </c>
      <c r="D1802" s="6">
        <v>254</v>
      </c>
      <c r="E1802" s="6">
        <v>254</v>
      </c>
      <c r="F1802" s="3"/>
      <c r="G1802" s="3"/>
      <c r="H1802" s="3" t="s">
        <v>52144</v>
      </c>
      <c r="I1802" s="3"/>
      <c r="J1802" s="6">
        <v>1</v>
      </c>
      <c r="K1802" s="6">
        <v>76.069500000000005</v>
      </c>
      <c r="L1802" s="6"/>
      <c r="M1802" s="6"/>
      <c r="N1802" s="6"/>
      <c r="O1802" s="6"/>
      <c r="P1802" s="6"/>
      <c r="Q1802" s="6"/>
      <c r="R1802" s="6"/>
      <c r="S1802" s="6"/>
      <c r="T1802" s="6"/>
      <c r="U1802" s="6"/>
      <c r="V1802" s="6"/>
      <c r="W1802" s="6"/>
      <c r="X1802" s="6"/>
      <c r="Y1802" s="6"/>
      <c r="Z1802" s="6"/>
      <c r="AA1802" s="6"/>
      <c r="AB1802" s="6"/>
      <c r="AC1802" s="6"/>
      <c r="AD1802" s="6"/>
      <c r="AE1802" s="6"/>
      <c r="AF1802" s="6">
        <v>1</v>
      </c>
      <c r="AG1802" s="6">
        <v>76.069500000000005</v>
      </c>
      <c r="AH1802" s="12">
        <v>6.0301599999999998E-39</v>
      </c>
      <c r="AI1802" s="6">
        <v>218.37</v>
      </c>
      <c r="AJ1802" s="6">
        <v>1</v>
      </c>
      <c r="AK1802" s="6">
        <v>71.537899999999993</v>
      </c>
      <c r="AL1802" s="12">
        <v>1.2283899999999999E-36</v>
      </c>
      <c r="AM1802" s="6">
        <v>187.35</v>
      </c>
      <c r="AN1802" s="6">
        <v>1</v>
      </c>
      <c r="AO1802" s="6">
        <v>65.875</v>
      </c>
      <c r="AP1802" s="12">
        <v>6.5211099999999997E-29</v>
      </c>
      <c r="AQ1802" s="6">
        <v>158.65</v>
      </c>
      <c r="AR1802" s="6">
        <v>1</v>
      </c>
      <c r="AS1802" s="6">
        <v>69.248199999999997</v>
      </c>
      <c r="AT1802" s="12">
        <v>1.10526E-36</v>
      </c>
      <c r="AU1802" s="6">
        <v>174.32</v>
      </c>
      <c r="AV1802" s="6">
        <v>1</v>
      </c>
      <c r="AW1802" s="6">
        <v>69.928799999999995</v>
      </c>
      <c r="AX1802" s="12">
        <v>1.1639000000000001E-36</v>
      </c>
      <c r="AY1802" s="6">
        <v>176.69</v>
      </c>
      <c r="AZ1802" s="6">
        <v>2</v>
      </c>
      <c r="BA1802" s="3" t="s">
        <v>15254</v>
      </c>
      <c r="BB1802" s="12">
        <v>6.0301599999999998E-39</v>
      </c>
      <c r="BC1802" s="6">
        <v>218.37</v>
      </c>
      <c r="BD1802" s="3" t="s">
        <v>52160</v>
      </c>
      <c r="BE1802" s="3" t="s">
        <v>52158</v>
      </c>
      <c r="BF1802" s="3" t="s">
        <v>52161</v>
      </c>
      <c r="BG1802" s="6">
        <v>8</v>
      </c>
      <c r="BH1802" s="6">
        <v>3</v>
      </c>
      <c r="BI1802" s="6">
        <v>768.01912000000004</v>
      </c>
      <c r="BJ1802" s="6">
        <v>0.46162999999999998</v>
      </c>
      <c r="BK1802" s="6">
        <v>135930000</v>
      </c>
      <c r="BL1802" s="6">
        <v>0</v>
      </c>
      <c r="BM1802" s="6">
        <v>0</v>
      </c>
      <c r="BN1802" s="6">
        <v>0</v>
      </c>
      <c r="BO1802" s="6">
        <v>0</v>
      </c>
      <c r="BP1802" s="6">
        <v>0</v>
      </c>
      <c r="BQ1802" s="6">
        <v>36179000</v>
      </c>
      <c r="BR1802" s="6">
        <v>19566000</v>
      </c>
      <c r="BS1802" s="6">
        <v>20735000</v>
      </c>
      <c r="BT1802" s="6">
        <v>27872000</v>
      </c>
      <c r="BU1802" s="6">
        <v>31579000</v>
      </c>
      <c r="BV1802" s="6">
        <v>5</v>
      </c>
      <c r="BW1802" s="6">
        <v>0</v>
      </c>
      <c r="BX1802" s="6">
        <v>5</v>
      </c>
    </row>
    <row r="1803" spans="1:76">
      <c r="A1803" s="3" t="s">
        <v>12921</v>
      </c>
      <c r="B1803" s="3" t="s">
        <v>12921</v>
      </c>
      <c r="C1803" s="3" t="s">
        <v>12921</v>
      </c>
      <c r="D1803" s="6">
        <v>522</v>
      </c>
      <c r="E1803" s="6">
        <v>522</v>
      </c>
      <c r="F1803" s="3" t="s">
        <v>12922</v>
      </c>
      <c r="G1803" s="3" t="s">
        <v>12923</v>
      </c>
      <c r="H1803" s="3" t="s">
        <v>12922</v>
      </c>
      <c r="I1803" s="3" t="s">
        <v>12924</v>
      </c>
      <c r="J1803" s="6">
        <v>0.99998799999999999</v>
      </c>
      <c r="K1803" s="6">
        <v>49.106000000000002</v>
      </c>
      <c r="L1803" s="6"/>
      <c r="M1803" s="6"/>
      <c r="N1803" s="6"/>
      <c r="O1803" s="6"/>
      <c r="P1803" s="6"/>
      <c r="Q1803" s="6"/>
      <c r="R1803" s="6"/>
      <c r="S1803" s="6"/>
      <c r="T1803" s="6"/>
      <c r="U1803" s="6"/>
      <c r="V1803" s="6"/>
      <c r="W1803" s="6"/>
      <c r="X1803" s="6"/>
      <c r="Y1803" s="6"/>
      <c r="Z1803" s="6"/>
      <c r="AA1803" s="6"/>
      <c r="AB1803" s="6"/>
      <c r="AC1803" s="6"/>
      <c r="AD1803" s="6"/>
      <c r="AE1803" s="6"/>
      <c r="AF1803" s="6">
        <v>0.99987199999999998</v>
      </c>
      <c r="AG1803" s="6">
        <v>38.920900000000003</v>
      </c>
      <c r="AH1803" s="12">
        <v>2.2910200000000001E-10</v>
      </c>
      <c r="AI1803" s="6">
        <v>119.88</v>
      </c>
      <c r="AJ1803" s="6">
        <v>0.99998799999999999</v>
      </c>
      <c r="AK1803" s="6">
        <v>49.106000000000002</v>
      </c>
      <c r="AL1803" s="12">
        <v>2.0775199999999998E-12</v>
      </c>
      <c r="AM1803" s="6">
        <v>127.02</v>
      </c>
      <c r="AN1803" s="6">
        <v>0.99994499999999997</v>
      </c>
      <c r="AO1803" s="6">
        <v>42.583599999999997</v>
      </c>
      <c r="AP1803" s="12">
        <v>7.7510199999999996E-10</v>
      </c>
      <c r="AQ1803" s="6">
        <v>116.51</v>
      </c>
      <c r="AR1803" s="6">
        <v>0.99987300000000001</v>
      </c>
      <c r="AS1803" s="6">
        <v>39.047800000000002</v>
      </c>
      <c r="AT1803" s="12">
        <v>9.3593499999999997E-8</v>
      </c>
      <c r="AU1803" s="6">
        <v>106.32</v>
      </c>
      <c r="AV1803" s="6"/>
      <c r="AW1803" s="6"/>
      <c r="AX1803" s="6"/>
      <c r="AY1803" s="6"/>
      <c r="AZ1803" s="6">
        <v>1</v>
      </c>
      <c r="BA1803" s="3" t="s">
        <v>12925</v>
      </c>
      <c r="BB1803" s="12">
        <v>2.0775199999999998E-12</v>
      </c>
      <c r="BC1803" s="6">
        <v>127.02</v>
      </c>
      <c r="BD1803" s="3" t="s">
        <v>52162</v>
      </c>
      <c r="BE1803" s="3" t="s">
        <v>52163</v>
      </c>
      <c r="BF1803" s="3" t="s">
        <v>52164</v>
      </c>
      <c r="BG1803" s="6">
        <v>8</v>
      </c>
      <c r="BH1803" s="6">
        <v>3</v>
      </c>
      <c r="BI1803" s="6">
        <v>617.63789999999995</v>
      </c>
      <c r="BJ1803" s="6">
        <v>-0.58847000000000005</v>
      </c>
      <c r="BK1803" s="6">
        <v>5378500</v>
      </c>
      <c r="BL1803" s="6">
        <v>0</v>
      </c>
      <c r="BM1803" s="6">
        <v>0</v>
      </c>
      <c r="BN1803" s="6">
        <v>0</v>
      </c>
      <c r="BO1803" s="6">
        <v>0</v>
      </c>
      <c r="BP1803" s="6">
        <v>0</v>
      </c>
      <c r="BQ1803" s="6">
        <v>1524300</v>
      </c>
      <c r="BR1803" s="6">
        <v>1032200</v>
      </c>
      <c r="BS1803" s="6">
        <v>1758400</v>
      </c>
      <c r="BT1803" s="6">
        <v>1063700</v>
      </c>
      <c r="BU1803" s="6">
        <v>0</v>
      </c>
      <c r="BV1803" s="6">
        <v>4</v>
      </c>
      <c r="BW1803" s="6">
        <v>0</v>
      </c>
      <c r="BX1803" s="6">
        <v>4</v>
      </c>
    </row>
    <row r="1804" spans="1:76">
      <c r="A1804" s="3" t="s">
        <v>12921</v>
      </c>
      <c r="B1804" s="3" t="s">
        <v>12921</v>
      </c>
      <c r="C1804" s="3" t="s">
        <v>12921</v>
      </c>
      <c r="D1804" s="6">
        <v>496</v>
      </c>
      <c r="E1804" s="6">
        <v>496</v>
      </c>
      <c r="F1804" s="3" t="s">
        <v>12922</v>
      </c>
      <c r="G1804" s="3" t="s">
        <v>12923</v>
      </c>
      <c r="H1804" s="3" t="s">
        <v>12922</v>
      </c>
      <c r="I1804" s="3" t="s">
        <v>12924</v>
      </c>
      <c r="J1804" s="6">
        <v>1</v>
      </c>
      <c r="K1804" s="6">
        <v>79.8202</v>
      </c>
      <c r="L1804" s="6"/>
      <c r="M1804" s="6"/>
      <c r="N1804" s="6"/>
      <c r="O1804" s="6"/>
      <c r="P1804" s="6"/>
      <c r="Q1804" s="6"/>
      <c r="R1804" s="6"/>
      <c r="S1804" s="6"/>
      <c r="T1804" s="6"/>
      <c r="U1804" s="6"/>
      <c r="V1804" s="6"/>
      <c r="W1804" s="6"/>
      <c r="X1804" s="6"/>
      <c r="Y1804" s="6"/>
      <c r="Z1804" s="6"/>
      <c r="AA1804" s="6"/>
      <c r="AB1804" s="6"/>
      <c r="AC1804" s="6"/>
      <c r="AD1804" s="6"/>
      <c r="AE1804" s="6"/>
      <c r="AF1804" s="6">
        <v>1</v>
      </c>
      <c r="AG1804" s="6">
        <v>103.342</v>
      </c>
      <c r="AH1804" s="12">
        <v>1.2414499999999999E-5</v>
      </c>
      <c r="AI1804" s="6">
        <v>103.34</v>
      </c>
      <c r="AJ1804" s="6">
        <v>1</v>
      </c>
      <c r="AK1804" s="6">
        <v>99.522300000000001</v>
      </c>
      <c r="AL1804" s="12">
        <v>3.2091600000000003E-5</v>
      </c>
      <c r="AM1804" s="6">
        <v>99.522000000000006</v>
      </c>
      <c r="AN1804" s="6">
        <v>1</v>
      </c>
      <c r="AO1804" s="6">
        <v>125.74</v>
      </c>
      <c r="AP1804" s="12">
        <v>7.4784100000000003E-7</v>
      </c>
      <c r="AQ1804" s="6">
        <v>125.74</v>
      </c>
      <c r="AR1804" s="6">
        <v>1</v>
      </c>
      <c r="AS1804" s="6">
        <v>77.062399999999997</v>
      </c>
      <c r="AT1804" s="6">
        <v>3.23055E-3</v>
      </c>
      <c r="AU1804" s="6">
        <v>77.061999999999998</v>
      </c>
      <c r="AV1804" s="6">
        <v>1</v>
      </c>
      <c r="AW1804" s="6">
        <v>79.8202</v>
      </c>
      <c r="AX1804" s="6">
        <v>1.71889E-3</v>
      </c>
      <c r="AY1804" s="6">
        <v>79.819999999999993</v>
      </c>
      <c r="AZ1804" s="6">
        <v>1</v>
      </c>
      <c r="BA1804" s="3" t="s">
        <v>15255</v>
      </c>
      <c r="BB1804" s="12">
        <v>7.4784100000000003E-7</v>
      </c>
      <c r="BC1804" s="6">
        <v>125.74</v>
      </c>
      <c r="BD1804" s="3" t="s">
        <v>52165</v>
      </c>
      <c r="BE1804" s="3" t="s">
        <v>52166</v>
      </c>
      <c r="BF1804" s="3" t="s">
        <v>52167</v>
      </c>
      <c r="BG1804" s="6">
        <v>8</v>
      </c>
      <c r="BH1804" s="6">
        <v>2</v>
      </c>
      <c r="BI1804" s="6">
        <v>740.33153000000004</v>
      </c>
      <c r="BJ1804" s="6">
        <v>-1.8089999999999999</v>
      </c>
      <c r="BK1804" s="6">
        <v>4252000</v>
      </c>
      <c r="BL1804" s="6">
        <v>0</v>
      </c>
      <c r="BM1804" s="6">
        <v>0</v>
      </c>
      <c r="BN1804" s="6">
        <v>0</v>
      </c>
      <c r="BO1804" s="6">
        <v>0</v>
      </c>
      <c r="BP1804" s="6">
        <v>0</v>
      </c>
      <c r="BQ1804" s="6">
        <v>784240</v>
      </c>
      <c r="BR1804" s="6">
        <v>904440</v>
      </c>
      <c r="BS1804" s="6">
        <v>832610</v>
      </c>
      <c r="BT1804" s="6">
        <v>550810</v>
      </c>
      <c r="BU1804" s="6">
        <v>1179900</v>
      </c>
      <c r="BV1804" s="6">
        <v>5</v>
      </c>
      <c r="BW1804" s="6">
        <v>0</v>
      </c>
      <c r="BX1804" s="6">
        <v>5</v>
      </c>
    </row>
    <row r="1805" spans="1:76">
      <c r="A1805" s="3" t="s">
        <v>15256</v>
      </c>
      <c r="B1805" s="3" t="s">
        <v>15256</v>
      </c>
      <c r="C1805" s="3" t="s">
        <v>15256</v>
      </c>
      <c r="D1805" s="6">
        <v>402</v>
      </c>
      <c r="E1805" s="6">
        <v>402</v>
      </c>
      <c r="F1805" s="3" t="s">
        <v>15257</v>
      </c>
      <c r="G1805" s="3" t="s">
        <v>15258</v>
      </c>
      <c r="H1805" s="3" t="s">
        <v>15257</v>
      </c>
      <c r="I1805" s="3" t="s">
        <v>15259</v>
      </c>
      <c r="J1805" s="6">
        <v>1</v>
      </c>
      <c r="K1805" s="6">
        <v>75.109200000000001</v>
      </c>
      <c r="L1805" s="6">
        <v>1</v>
      </c>
      <c r="M1805" s="6">
        <v>67.169399999999996</v>
      </c>
      <c r="N1805" s="6">
        <v>9.5621700000000004E-2</v>
      </c>
      <c r="O1805" s="6">
        <v>67.168999999999997</v>
      </c>
      <c r="P1805" s="6">
        <v>1</v>
      </c>
      <c r="Q1805" s="6">
        <v>73.930999999999997</v>
      </c>
      <c r="R1805" s="6">
        <v>6.8172999999999997E-2</v>
      </c>
      <c r="S1805" s="6">
        <v>73.930999999999997</v>
      </c>
      <c r="T1805" s="6">
        <v>1</v>
      </c>
      <c r="U1805" s="6">
        <v>86.953500000000005</v>
      </c>
      <c r="V1805" s="6">
        <v>4.20122E-2</v>
      </c>
      <c r="W1805" s="6">
        <v>86.953000000000003</v>
      </c>
      <c r="X1805" s="6">
        <v>1</v>
      </c>
      <c r="Y1805" s="6">
        <v>73.930999999999997</v>
      </c>
      <c r="Z1805" s="6">
        <v>6.8172999999999997E-2</v>
      </c>
      <c r="AA1805" s="6">
        <v>73.930999999999997</v>
      </c>
      <c r="AB1805" s="6">
        <v>1</v>
      </c>
      <c r="AC1805" s="6">
        <v>75.109200000000001</v>
      </c>
      <c r="AD1805" s="6">
        <v>6.4103599999999997E-2</v>
      </c>
      <c r="AE1805" s="6">
        <v>75.108999999999995</v>
      </c>
      <c r="AF1805" s="6"/>
      <c r="AG1805" s="6"/>
      <c r="AH1805" s="6"/>
      <c r="AI1805" s="6"/>
      <c r="AJ1805" s="6"/>
      <c r="AK1805" s="6"/>
      <c r="AL1805" s="6"/>
      <c r="AM1805" s="6"/>
      <c r="AN1805" s="6"/>
      <c r="AO1805" s="6"/>
      <c r="AP1805" s="6"/>
      <c r="AQ1805" s="6"/>
      <c r="AR1805" s="6"/>
      <c r="AS1805" s="6"/>
      <c r="AT1805" s="6"/>
      <c r="AU1805" s="6"/>
      <c r="AV1805" s="6"/>
      <c r="AW1805" s="6"/>
      <c r="AX1805" s="6"/>
      <c r="AY1805" s="6"/>
      <c r="AZ1805" s="6">
        <v>1</v>
      </c>
      <c r="BA1805" s="3" t="s">
        <v>15260</v>
      </c>
      <c r="BB1805" s="6">
        <v>4.20122E-2</v>
      </c>
      <c r="BC1805" s="6">
        <v>86.953000000000003</v>
      </c>
      <c r="BD1805" s="3" t="s">
        <v>52168</v>
      </c>
      <c r="BE1805" s="3" t="s">
        <v>52169</v>
      </c>
      <c r="BF1805" s="3" t="s">
        <v>52170</v>
      </c>
      <c r="BG1805" s="6">
        <v>1</v>
      </c>
      <c r="BH1805" s="6">
        <v>2</v>
      </c>
      <c r="BI1805" s="6">
        <v>452.74723</v>
      </c>
      <c r="BJ1805" s="6">
        <v>-1.9717</v>
      </c>
      <c r="BK1805" s="6">
        <v>2776800</v>
      </c>
      <c r="BL1805" s="6">
        <v>674560</v>
      </c>
      <c r="BM1805" s="6">
        <v>744340</v>
      </c>
      <c r="BN1805" s="6">
        <v>756310</v>
      </c>
      <c r="BO1805" s="6">
        <v>290220</v>
      </c>
      <c r="BP1805" s="6">
        <v>311370</v>
      </c>
      <c r="BQ1805" s="6">
        <v>0</v>
      </c>
      <c r="BR1805" s="6">
        <v>0</v>
      </c>
      <c r="BS1805" s="6">
        <v>0</v>
      </c>
      <c r="BT1805" s="6">
        <v>0</v>
      </c>
      <c r="BU1805" s="6">
        <v>0</v>
      </c>
      <c r="BV1805" s="6">
        <v>5</v>
      </c>
      <c r="BW1805" s="6">
        <v>5</v>
      </c>
      <c r="BX1805" s="6">
        <v>0</v>
      </c>
    </row>
    <row r="1806" spans="1:76">
      <c r="A1806" s="3" t="s">
        <v>15256</v>
      </c>
      <c r="B1806" s="3" t="s">
        <v>15256</v>
      </c>
      <c r="C1806" s="3" t="s">
        <v>15256</v>
      </c>
      <c r="D1806" s="6">
        <v>479</v>
      </c>
      <c r="E1806" s="6">
        <v>479</v>
      </c>
      <c r="F1806" s="3" t="s">
        <v>15257</v>
      </c>
      <c r="G1806" s="3" t="s">
        <v>15258</v>
      </c>
      <c r="H1806" s="3" t="s">
        <v>15257</v>
      </c>
      <c r="I1806" s="3" t="s">
        <v>15259</v>
      </c>
      <c r="J1806" s="6">
        <v>1</v>
      </c>
      <c r="K1806" s="6">
        <v>95.650499999999994</v>
      </c>
      <c r="L1806" s="6"/>
      <c r="M1806" s="6"/>
      <c r="N1806" s="6"/>
      <c r="O1806" s="6"/>
      <c r="P1806" s="6"/>
      <c r="Q1806" s="6"/>
      <c r="R1806" s="6"/>
      <c r="S1806" s="6"/>
      <c r="T1806" s="6"/>
      <c r="U1806" s="6"/>
      <c r="V1806" s="6"/>
      <c r="W1806" s="6"/>
      <c r="X1806" s="6"/>
      <c r="Y1806" s="6"/>
      <c r="Z1806" s="6"/>
      <c r="AA1806" s="6"/>
      <c r="AB1806" s="6"/>
      <c r="AC1806" s="6"/>
      <c r="AD1806" s="6"/>
      <c r="AE1806" s="6"/>
      <c r="AF1806" s="6"/>
      <c r="AG1806" s="6"/>
      <c r="AH1806" s="6"/>
      <c r="AI1806" s="6"/>
      <c r="AJ1806" s="6"/>
      <c r="AK1806" s="6"/>
      <c r="AL1806" s="6"/>
      <c r="AM1806" s="6"/>
      <c r="AN1806" s="6">
        <v>1</v>
      </c>
      <c r="AO1806" s="6">
        <v>95.650499999999994</v>
      </c>
      <c r="AP1806" s="12">
        <v>1.27885E-5</v>
      </c>
      <c r="AQ1806" s="6">
        <v>95.650999999999996</v>
      </c>
      <c r="AR1806" s="6"/>
      <c r="AS1806" s="6"/>
      <c r="AT1806" s="6"/>
      <c r="AU1806" s="6"/>
      <c r="AV1806" s="6"/>
      <c r="AW1806" s="6"/>
      <c r="AX1806" s="6"/>
      <c r="AY1806" s="6"/>
      <c r="AZ1806" s="6">
        <v>1</v>
      </c>
      <c r="BA1806" s="3" t="s">
        <v>52171</v>
      </c>
      <c r="BB1806" s="12">
        <v>1.27885E-5</v>
      </c>
      <c r="BC1806" s="6">
        <v>95.650999999999996</v>
      </c>
      <c r="BD1806" s="3" t="s">
        <v>52172</v>
      </c>
      <c r="BE1806" s="3" t="s">
        <v>52173</v>
      </c>
      <c r="BF1806" s="3" t="s">
        <v>52174</v>
      </c>
      <c r="BG1806" s="6">
        <v>2</v>
      </c>
      <c r="BH1806" s="6">
        <v>4</v>
      </c>
      <c r="BI1806" s="6">
        <v>436.97174000000001</v>
      </c>
      <c r="BJ1806" s="6">
        <v>-0.14532</v>
      </c>
      <c r="BK1806" s="6">
        <v>673320</v>
      </c>
      <c r="BL1806" s="6">
        <v>0</v>
      </c>
      <c r="BM1806" s="6">
        <v>0</v>
      </c>
      <c r="BN1806" s="6">
        <v>0</v>
      </c>
      <c r="BO1806" s="6">
        <v>0</v>
      </c>
      <c r="BP1806" s="6">
        <v>0</v>
      </c>
      <c r="BQ1806" s="6">
        <v>0</v>
      </c>
      <c r="BR1806" s="6">
        <v>0</v>
      </c>
      <c r="BS1806" s="6">
        <v>673320</v>
      </c>
      <c r="BT1806" s="6">
        <v>0</v>
      </c>
      <c r="BU1806" s="6">
        <v>0</v>
      </c>
      <c r="BV1806" s="6">
        <v>1</v>
      </c>
      <c r="BW1806" s="6">
        <v>0</v>
      </c>
      <c r="BX1806" s="6">
        <v>1</v>
      </c>
    </row>
    <row r="1807" spans="1:76">
      <c r="A1807" s="3" t="s">
        <v>13518</v>
      </c>
      <c r="B1807" s="3" t="s">
        <v>13518</v>
      </c>
      <c r="C1807" s="3" t="s">
        <v>13518</v>
      </c>
      <c r="D1807" s="6">
        <v>307</v>
      </c>
      <c r="E1807" s="6">
        <v>307</v>
      </c>
      <c r="F1807" s="3"/>
      <c r="G1807" s="3"/>
      <c r="H1807" s="3" t="s">
        <v>52175</v>
      </c>
      <c r="I1807" s="3"/>
      <c r="J1807" s="6">
        <v>1</v>
      </c>
      <c r="K1807" s="6">
        <v>114.89400000000001</v>
      </c>
      <c r="L1807" s="6"/>
      <c r="M1807" s="6"/>
      <c r="N1807" s="6"/>
      <c r="O1807" s="6"/>
      <c r="P1807" s="6"/>
      <c r="Q1807" s="6"/>
      <c r="R1807" s="6"/>
      <c r="S1807" s="6"/>
      <c r="T1807" s="6"/>
      <c r="U1807" s="6"/>
      <c r="V1807" s="6"/>
      <c r="W1807" s="6"/>
      <c r="X1807" s="6"/>
      <c r="Y1807" s="6"/>
      <c r="Z1807" s="6"/>
      <c r="AA1807" s="6"/>
      <c r="AB1807" s="6"/>
      <c r="AC1807" s="6"/>
      <c r="AD1807" s="6"/>
      <c r="AE1807" s="6"/>
      <c r="AF1807" s="6">
        <v>1</v>
      </c>
      <c r="AG1807" s="6">
        <v>133.80699999999999</v>
      </c>
      <c r="AH1807" s="12">
        <v>6.4622200000000006E-5</v>
      </c>
      <c r="AI1807" s="6">
        <v>133.81</v>
      </c>
      <c r="AJ1807" s="6">
        <v>1</v>
      </c>
      <c r="AK1807" s="6">
        <v>110.38200000000001</v>
      </c>
      <c r="AL1807" s="12">
        <v>5.48631E-5</v>
      </c>
      <c r="AM1807" s="6">
        <v>110.38</v>
      </c>
      <c r="AN1807" s="6">
        <v>1</v>
      </c>
      <c r="AO1807" s="6">
        <v>110.38200000000001</v>
      </c>
      <c r="AP1807" s="12">
        <v>5.48631E-5</v>
      </c>
      <c r="AQ1807" s="6">
        <v>110.38</v>
      </c>
      <c r="AR1807" s="6"/>
      <c r="AS1807" s="6"/>
      <c r="AT1807" s="6"/>
      <c r="AU1807" s="6"/>
      <c r="AV1807" s="6">
        <v>1</v>
      </c>
      <c r="AW1807" s="6">
        <v>114.89400000000001</v>
      </c>
      <c r="AX1807" s="12">
        <v>3.3554699999999999E-5</v>
      </c>
      <c r="AY1807" s="6">
        <v>114.89</v>
      </c>
      <c r="AZ1807" s="6">
        <v>1</v>
      </c>
      <c r="BA1807" s="3" t="s">
        <v>13519</v>
      </c>
      <c r="BB1807" s="12">
        <v>6.4622200000000006E-5</v>
      </c>
      <c r="BC1807" s="6">
        <v>133.81</v>
      </c>
      <c r="BD1807" s="3" t="s">
        <v>52176</v>
      </c>
      <c r="BE1807" s="3" t="s">
        <v>52177</v>
      </c>
      <c r="BF1807" s="3" t="s">
        <v>52178</v>
      </c>
      <c r="BG1807" s="6">
        <v>4</v>
      </c>
      <c r="BH1807" s="6">
        <v>2</v>
      </c>
      <c r="BI1807" s="6">
        <v>617.84239000000002</v>
      </c>
      <c r="BJ1807" s="6">
        <v>0.72779000000000005</v>
      </c>
      <c r="BK1807" s="6">
        <v>5394000</v>
      </c>
      <c r="BL1807" s="6">
        <v>0</v>
      </c>
      <c r="BM1807" s="6">
        <v>0</v>
      </c>
      <c r="BN1807" s="6">
        <v>0</v>
      </c>
      <c r="BO1807" s="6">
        <v>0</v>
      </c>
      <c r="BP1807" s="6">
        <v>0</v>
      </c>
      <c r="BQ1807" s="6">
        <v>1805200</v>
      </c>
      <c r="BR1807" s="6">
        <v>1390900</v>
      </c>
      <c r="BS1807" s="6">
        <v>760140</v>
      </c>
      <c r="BT1807" s="6">
        <v>0</v>
      </c>
      <c r="BU1807" s="6">
        <v>1437700</v>
      </c>
      <c r="BV1807" s="6">
        <v>4</v>
      </c>
      <c r="BW1807" s="6">
        <v>0</v>
      </c>
      <c r="BX1807" s="6">
        <v>4</v>
      </c>
    </row>
    <row r="1808" spans="1:76">
      <c r="A1808" s="3" t="s">
        <v>13518</v>
      </c>
      <c r="B1808" s="3" t="s">
        <v>13518</v>
      </c>
      <c r="C1808" s="3" t="s">
        <v>13518</v>
      </c>
      <c r="D1808" s="6">
        <v>953</v>
      </c>
      <c r="E1808" s="6">
        <v>953</v>
      </c>
      <c r="F1808" s="3"/>
      <c r="G1808" s="3"/>
      <c r="H1808" s="3" t="s">
        <v>52175</v>
      </c>
      <c r="I1808" s="3"/>
      <c r="J1808" s="6">
        <v>0.93125800000000003</v>
      </c>
      <c r="K1808" s="6">
        <v>11.4979</v>
      </c>
      <c r="L1808" s="6"/>
      <c r="M1808" s="6"/>
      <c r="N1808" s="6"/>
      <c r="O1808" s="6"/>
      <c r="P1808" s="6"/>
      <c r="Q1808" s="6"/>
      <c r="R1808" s="6"/>
      <c r="S1808" s="6"/>
      <c r="T1808" s="6"/>
      <c r="U1808" s="6"/>
      <c r="V1808" s="6"/>
      <c r="W1808" s="6"/>
      <c r="X1808" s="6"/>
      <c r="Y1808" s="6"/>
      <c r="Z1808" s="6"/>
      <c r="AA1808" s="6"/>
      <c r="AB1808" s="6"/>
      <c r="AC1808" s="6"/>
      <c r="AD1808" s="6"/>
      <c r="AE1808" s="6"/>
      <c r="AF1808" s="6"/>
      <c r="AG1808" s="6"/>
      <c r="AH1808" s="6"/>
      <c r="AI1808" s="6"/>
      <c r="AJ1808" s="6"/>
      <c r="AK1808" s="6"/>
      <c r="AL1808" s="6"/>
      <c r="AM1808" s="6"/>
      <c r="AN1808" s="6">
        <v>0.93125800000000003</v>
      </c>
      <c r="AO1808" s="6">
        <v>11.4979</v>
      </c>
      <c r="AP1808" s="6">
        <v>1.89383E-3</v>
      </c>
      <c r="AQ1808" s="6">
        <v>72.584999999999994</v>
      </c>
      <c r="AR1808" s="6">
        <v>0.79986699999999999</v>
      </c>
      <c r="AS1808" s="6">
        <v>6.0264600000000002</v>
      </c>
      <c r="AT1808" s="12">
        <v>3.2542899999999999E-9</v>
      </c>
      <c r="AU1808" s="6">
        <v>107.41</v>
      </c>
      <c r="AV1808" s="6">
        <v>0.79902499999999999</v>
      </c>
      <c r="AW1808" s="6">
        <v>6.10466</v>
      </c>
      <c r="AX1808" s="12">
        <v>3.8177000000000002E-9</v>
      </c>
      <c r="AY1808" s="6">
        <v>106.49</v>
      </c>
      <c r="AZ1808" s="6">
        <v>1</v>
      </c>
      <c r="BA1808" s="3" t="s">
        <v>52179</v>
      </c>
      <c r="BB1808" s="12">
        <v>3.2542899999999999E-9</v>
      </c>
      <c r="BC1808" s="6">
        <v>107.41</v>
      </c>
      <c r="BD1808" s="3" t="s">
        <v>52180</v>
      </c>
      <c r="BE1808" s="3" t="s">
        <v>52181</v>
      </c>
      <c r="BF1808" s="3" t="s">
        <v>52182</v>
      </c>
      <c r="BG1808" s="6">
        <v>9</v>
      </c>
      <c r="BH1808" s="6">
        <v>3</v>
      </c>
      <c r="BI1808" s="6">
        <v>823.42463999999995</v>
      </c>
      <c r="BJ1808" s="6">
        <v>8.3038000000000001E-2</v>
      </c>
      <c r="BK1808" s="6">
        <v>4890300</v>
      </c>
      <c r="BL1808" s="6">
        <v>0</v>
      </c>
      <c r="BM1808" s="6">
        <v>0</v>
      </c>
      <c r="BN1808" s="6">
        <v>0</v>
      </c>
      <c r="BO1808" s="6">
        <v>0</v>
      </c>
      <c r="BP1808" s="6">
        <v>0</v>
      </c>
      <c r="BQ1808" s="6">
        <v>0</v>
      </c>
      <c r="BR1808" s="6">
        <v>0</v>
      </c>
      <c r="BS1808" s="6">
        <v>1393900</v>
      </c>
      <c r="BT1808" s="6">
        <v>2100400</v>
      </c>
      <c r="BU1808" s="6">
        <v>1396100</v>
      </c>
      <c r="BV1808" s="6">
        <v>0</v>
      </c>
      <c r="BW1808" s="6">
        <v>0</v>
      </c>
      <c r="BX1808" s="6">
        <v>0</v>
      </c>
    </row>
    <row r="1809" spans="1:76">
      <c r="A1809" s="3" t="s">
        <v>15261</v>
      </c>
      <c r="B1809" s="3" t="s">
        <v>15261</v>
      </c>
      <c r="C1809" s="3" t="s">
        <v>15261</v>
      </c>
      <c r="D1809" s="6">
        <v>547</v>
      </c>
      <c r="E1809" s="6">
        <v>547</v>
      </c>
      <c r="F1809" s="3" t="s">
        <v>15262</v>
      </c>
      <c r="G1809" s="3" t="s">
        <v>15263</v>
      </c>
      <c r="H1809" s="3" t="s">
        <v>52183</v>
      </c>
      <c r="I1809" s="3" t="s">
        <v>15264</v>
      </c>
      <c r="J1809" s="6">
        <v>1</v>
      </c>
      <c r="K1809" s="6">
        <v>70.100099999999998</v>
      </c>
      <c r="L1809" s="6"/>
      <c r="M1809" s="6"/>
      <c r="N1809" s="6"/>
      <c r="O1809" s="6"/>
      <c r="P1809" s="6"/>
      <c r="Q1809" s="6"/>
      <c r="R1809" s="6"/>
      <c r="S1809" s="6"/>
      <c r="T1809" s="6"/>
      <c r="U1809" s="6"/>
      <c r="V1809" s="6"/>
      <c r="W1809" s="6"/>
      <c r="X1809" s="6"/>
      <c r="Y1809" s="6"/>
      <c r="Z1809" s="6"/>
      <c r="AA1809" s="6"/>
      <c r="AB1809" s="6"/>
      <c r="AC1809" s="6"/>
      <c r="AD1809" s="6"/>
      <c r="AE1809" s="6"/>
      <c r="AF1809" s="6">
        <v>1</v>
      </c>
      <c r="AG1809" s="6">
        <v>96.889799999999994</v>
      </c>
      <c r="AH1809" s="6">
        <v>1.84914E-3</v>
      </c>
      <c r="AI1809" s="6">
        <v>96.89</v>
      </c>
      <c r="AJ1809" s="6">
        <v>1</v>
      </c>
      <c r="AK1809" s="6">
        <v>79.148200000000003</v>
      </c>
      <c r="AL1809" s="6">
        <v>9.1919299999999992E-3</v>
      </c>
      <c r="AM1809" s="6">
        <v>79.147999999999996</v>
      </c>
      <c r="AN1809" s="6">
        <v>1</v>
      </c>
      <c r="AO1809" s="6">
        <v>93.110500000000002</v>
      </c>
      <c r="AP1809" s="6">
        <v>2.7070800000000002E-3</v>
      </c>
      <c r="AQ1809" s="6">
        <v>93.111000000000004</v>
      </c>
      <c r="AR1809" s="6">
        <v>1</v>
      </c>
      <c r="AS1809" s="6">
        <v>93.110500000000002</v>
      </c>
      <c r="AT1809" s="6">
        <v>2.7070800000000002E-3</v>
      </c>
      <c r="AU1809" s="6">
        <v>93.111000000000004</v>
      </c>
      <c r="AV1809" s="6">
        <v>1</v>
      </c>
      <c r="AW1809" s="6">
        <v>70.100099999999998</v>
      </c>
      <c r="AX1809" s="6">
        <v>2.2650799999999999E-2</v>
      </c>
      <c r="AY1809" s="6">
        <v>70.099999999999994</v>
      </c>
      <c r="AZ1809" s="6">
        <v>1</v>
      </c>
      <c r="BA1809" s="3" t="s">
        <v>15265</v>
      </c>
      <c r="BB1809" s="6">
        <v>1.84914E-3</v>
      </c>
      <c r="BC1809" s="6">
        <v>96.89</v>
      </c>
      <c r="BD1809" s="3" t="s">
        <v>52184</v>
      </c>
      <c r="BE1809" s="3" t="s">
        <v>52185</v>
      </c>
      <c r="BF1809" s="3" t="s">
        <v>52186</v>
      </c>
      <c r="BG1809" s="6">
        <v>2</v>
      </c>
      <c r="BH1809" s="6">
        <v>2</v>
      </c>
      <c r="BI1809" s="6">
        <v>600.31494999999995</v>
      </c>
      <c r="BJ1809" s="6">
        <v>0.60219</v>
      </c>
      <c r="BK1809" s="6">
        <v>3908000</v>
      </c>
      <c r="BL1809" s="6">
        <v>0</v>
      </c>
      <c r="BM1809" s="6">
        <v>0</v>
      </c>
      <c r="BN1809" s="6">
        <v>0</v>
      </c>
      <c r="BO1809" s="6">
        <v>0</v>
      </c>
      <c r="BP1809" s="6">
        <v>0</v>
      </c>
      <c r="BQ1809" s="6">
        <v>739120</v>
      </c>
      <c r="BR1809" s="6">
        <v>550670</v>
      </c>
      <c r="BS1809" s="6">
        <v>650520</v>
      </c>
      <c r="BT1809" s="6">
        <v>676200</v>
      </c>
      <c r="BU1809" s="6">
        <v>1291500</v>
      </c>
      <c r="BV1809" s="6">
        <v>5</v>
      </c>
      <c r="BW1809" s="6">
        <v>0</v>
      </c>
      <c r="BX1809" s="6">
        <v>5</v>
      </c>
    </row>
    <row r="1810" spans="1:76">
      <c r="A1810" s="3" t="s">
        <v>11709</v>
      </c>
      <c r="B1810" s="3" t="s">
        <v>11709</v>
      </c>
      <c r="C1810" s="3" t="s">
        <v>11709</v>
      </c>
      <c r="D1810" s="6">
        <v>1489</v>
      </c>
      <c r="E1810" s="6">
        <v>1489</v>
      </c>
      <c r="F1810" s="3" t="s">
        <v>11710</v>
      </c>
      <c r="G1810" s="3" t="s">
        <v>11711</v>
      </c>
      <c r="H1810" s="3" t="s">
        <v>11710</v>
      </c>
      <c r="I1810" s="3" t="s">
        <v>11712</v>
      </c>
      <c r="J1810" s="6">
        <v>1</v>
      </c>
      <c r="K1810" s="6">
        <v>63.563499999999998</v>
      </c>
      <c r="L1810" s="6">
        <v>1</v>
      </c>
      <c r="M1810" s="6">
        <v>63.563499999999998</v>
      </c>
      <c r="N1810" s="6">
        <v>2.7837400000000002E-4</v>
      </c>
      <c r="O1810" s="6">
        <v>95.631</v>
      </c>
      <c r="P1810" s="6">
        <v>0.99999899999999997</v>
      </c>
      <c r="Q1810" s="6">
        <v>61.733699999999999</v>
      </c>
      <c r="R1810" s="6">
        <v>1.6389900000000001E-3</v>
      </c>
      <c r="S1810" s="6">
        <v>88.091999999999999</v>
      </c>
      <c r="T1810" s="6">
        <v>0.99997000000000003</v>
      </c>
      <c r="U1810" s="6">
        <v>45.197499999999998</v>
      </c>
      <c r="V1810" s="6">
        <v>8.6712300000000003E-3</v>
      </c>
      <c r="W1810" s="6">
        <v>78.400999999999996</v>
      </c>
      <c r="X1810" s="6"/>
      <c r="Y1810" s="6"/>
      <c r="Z1810" s="6"/>
      <c r="AA1810" s="6"/>
      <c r="AB1810" s="6">
        <v>0.99997499999999995</v>
      </c>
      <c r="AC1810" s="6">
        <v>45.953499999999998</v>
      </c>
      <c r="AD1810" s="6">
        <v>7.4509499999999996E-3</v>
      </c>
      <c r="AE1810" s="6">
        <v>79.638999999999996</v>
      </c>
      <c r="AF1810" s="6"/>
      <c r="AG1810" s="6"/>
      <c r="AH1810" s="6"/>
      <c r="AI1810" s="6"/>
      <c r="AJ1810" s="6"/>
      <c r="AK1810" s="6"/>
      <c r="AL1810" s="6"/>
      <c r="AM1810" s="6"/>
      <c r="AN1810" s="6"/>
      <c r="AO1810" s="6"/>
      <c r="AP1810" s="6"/>
      <c r="AQ1810" s="6"/>
      <c r="AR1810" s="6"/>
      <c r="AS1810" s="6"/>
      <c r="AT1810" s="6"/>
      <c r="AU1810" s="6"/>
      <c r="AV1810" s="6"/>
      <c r="AW1810" s="6"/>
      <c r="AX1810" s="6"/>
      <c r="AY1810" s="6"/>
      <c r="AZ1810" s="6">
        <v>1</v>
      </c>
      <c r="BA1810" s="3" t="s">
        <v>13520</v>
      </c>
      <c r="BB1810" s="6">
        <v>2.7837400000000002E-4</v>
      </c>
      <c r="BC1810" s="6">
        <v>95.631</v>
      </c>
      <c r="BD1810" s="3" t="s">
        <v>52187</v>
      </c>
      <c r="BE1810" s="3" t="s">
        <v>52188</v>
      </c>
      <c r="BF1810" s="3" t="s">
        <v>52189</v>
      </c>
      <c r="BG1810" s="6">
        <v>7</v>
      </c>
      <c r="BH1810" s="6">
        <v>2</v>
      </c>
      <c r="BI1810" s="6">
        <v>727.30912000000001</v>
      </c>
      <c r="BJ1810" s="6">
        <v>-7.7835000000000001E-2</v>
      </c>
      <c r="BK1810" s="6">
        <v>15489000</v>
      </c>
      <c r="BL1810" s="6">
        <v>1472800</v>
      </c>
      <c r="BM1810" s="6">
        <v>3462800</v>
      </c>
      <c r="BN1810" s="6">
        <v>7393000</v>
      </c>
      <c r="BO1810" s="6">
        <v>0</v>
      </c>
      <c r="BP1810" s="6">
        <v>3160800</v>
      </c>
      <c r="BQ1810" s="6">
        <v>0</v>
      </c>
      <c r="BR1810" s="6">
        <v>0</v>
      </c>
      <c r="BS1810" s="6">
        <v>0</v>
      </c>
      <c r="BT1810" s="6">
        <v>0</v>
      </c>
      <c r="BU1810" s="6">
        <v>0</v>
      </c>
      <c r="BV1810" s="6">
        <v>4</v>
      </c>
      <c r="BW1810" s="6">
        <v>4</v>
      </c>
      <c r="BX1810" s="6">
        <v>0</v>
      </c>
    </row>
    <row r="1811" spans="1:76">
      <c r="A1811" s="3" t="s">
        <v>11709</v>
      </c>
      <c r="B1811" s="3" t="s">
        <v>11709</v>
      </c>
      <c r="C1811" s="3" t="s">
        <v>11709</v>
      </c>
      <c r="D1811" s="6">
        <v>1705</v>
      </c>
      <c r="E1811" s="6">
        <v>1705</v>
      </c>
      <c r="F1811" s="3" t="s">
        <v>11710</v>
      </c>
      <c r="G1811" s="3" t="s">
        <v>11711</v>
      </c>
      <c r="H1811" s="3" t="s">
        <v>11710</v>
      </c>
      <c r="I1811" s="3" t="s">
        <v>11712</v>
      </c>
      <c r="J1811" s="6">
        <v>0.98878299999999997</v>
      </c>
      <c r="K1811" s="6">
        <v>19.578900000000001</v>
      </c>
      <c r="L1811" s="6"/>
      <c r="M1811" s="6"/>
      <c r="N1811" s="6"/>
      <c r="O1811" s="6"/>
      <c r="P1811" s="6"/>
      <c r="Q1811" s="6"/>
      <c r="R1811" s="6"/>
      <c r="S1811" s="6"/>
      <c r="T1811" s="6"/>
      <c r="U1811" s="6"/>
      <c r="V1811" s="6"/>
      <c r="W1811" s="6"/>
      <c r="X1811" s="6"/>
      <c r="Y1811" s="6"/>
      <c r="Z1811" s="6"/>
      <c r="AA1811" s="6"/>
      <c r="AB1811" s="6"/>
      <c r="AC1811" s="6"/>
      <c r="AD1811" s="6"/>
      <c r="AE1811" s="6"/>
      <c r="AF1811" s="6"/>
      <c r="AG1811" s="6"/>
      <c r="AH1811" s="6"/>
      <c r="AI1811" s="6"/>
      <c r="AJ1811" s="6">
        <v>0.86812999999999996</v>
      </c>
      <c r="AK1811" s="6">
        <v>8.9748699999999992</v>
      </c>
      <c r="AL1811" s="6">
        <v>1.2115600000000001E-2</v>
      </c>
      <c r="AM1811" s="6">
        <v>62.378</v>
      </c>
      <c r="AN1811" s="6">
        <v>0.97339299999999995</v>
      </c>
      <c r="AO1811" s="6">
        <v>18.1281</v>
      </c>
      <c r="AP1811" s="6">
        <v>8.9043799999999999E-3</v>
      </c>
      <c r="AQ1811" s="6">
        <v>65.091999999999999</v>
      </c>
      <c r="AR1811" s="6">
        <v>0.98878299999999997</v>
      </c>
      <c r="AS1811" s="6">
        <v>19.578900000000001</v>
      </c>
      <c r="AT1811" s="6">
        <v>4.3635100000000002E-4</v>
      </c>
      <c r="AU1811" s="6">
        <v>81.311000000000007</v>
      </c>
      <c r="AV1811" s="6">
        <v>0.98869700000000005</v>
      </c>
      <c r="AW1811" s="6">
        <v>19.5153</v>
      </c>
      <c r="AX1811" s="12">
        <v>3.0122400000000001E-5</v>
      </c>
      <c r="AY1811" s="6">
        <v>91.206999999999994</v>
      </c>
      <c r="AZ1811" s="6">
        <v>2</v>
      </c>
      <c r="BA1811" s="3" t="s">
        <v>11713</v>
      </c>
      <c r="BB1811" s="12">
        <v>3.0122400000000001E-5</v>
      </c>
      <c r="BC1811" s="6">
        <v>91.206999999999994</v>
      </c>
      <c r="BD1811" s="3" t="s">
        <v>52190</v>
      </c>
      <c r="BE1811" s="3" t="s">
        <v>52191</v>
      </c>
      <c r="BF1811" s="3" t="s">
        <v>52192</v>
      </c>
      <c r="BG1811" s="6">
        <v>3</v>
      </c>
      <c r="BH1811" s="6">
        <v>2</v>
      </c>
      <c r="BI1811" s="6">
        <v>985.39993000000004</v>
      </c>
      <c r="BJ1811" s="6">
        <v>2.4668999999999999</v>
      </c>
      <c r="BK1811" s="6">
        <v>820940</v>
      </c>
      <c r="BL1811" s="6">
        <v>0</v>
      </c>
      <c r="BM1811" s="6">
        <v>0</v>
      </c>
      <c r="BN1811" s="6">
        <v>0</v>
      </c>
      <c r="BO1811" s="6">
        <v>0</v>
      </c>
      <c r="BP1811" s="6">
        <v>0</v>
      </c>
      <c r="BQ1811" s="6">
        <v>0</v>
      </c>
      <c r="BR1811" s="6">
        <v>120800</v>
      </c>
      <c r="BS1811" s="6">
        <v>160140</v>
      </c>
      <c r="BT1811" s="6">
        <v>131870</v>
      </c>
      <c r="BU1811" s="6">
        <v>408140</v>
      </c>
      <c r="BV1811" s="6">
        <v>3</v>
      </c>
      <c r="BW1811" s="6">
        <v>0</v>
      </c>
      <c r="BX1811" s="6">
        <v>3</v>
      </c>
    </row>
    <row r="1812" spans="1:76">
      <c r="A1812" s="3" t="s">
        <v>11709</v>
      </c>
      <c r="B1812" s="3" t="s">
        <v>11709</v>
      </c>
      <c r="C1812" s="3" t="s">
        <v>11709</v>
      </c>
      <c r="D1812" s="6">
        <v>1715</v>
      </c>
      <c r="E1812" s="6">
        <v>1715</v>
      </c>
      <c r="F1812" s="3" t="s">
        <v>11710</v>
      </c>
      <c r="G1812" s="3" t="s">
        <v>11711</v>
      </c>
      <c r="H1812" s="3" t="s">
        <v>11710</v>
      </c>
      <c r="I1812" s="3" t="s">
        <v>11712</v>
      </c>
      <c r="J1812" s="6">
        <v>0.999977</v>
      </c>
      <c r="K1812" s="6">
        <v>46.400100000000002</v>
      </c>
      <c r="L1812" s="6"/>
      <c r="M1812" s="6"/>
      <c r="N1812" s="6"/>
      <c r="O1812" s="6"/>
      <c r="P1812" s="6"/>
      <c r="Q1812" s="6"/>
      <c r="R1812" s="6"/>
      <c r="S1812" s="6"/>
      <c r="T1812" s="6"/>
      <c r="U1812" s="6"/>
      <c r="V1812" s="6"/>
      <c r="W1812" s="6"/>
      <c r="X1812" s="6"/>
      <c r="Y1812" s="6"/>
      <c r="Z1812" s="6"/>
      <c r="AA1812" s="6"/>
      <c r="AB1812" s="6"/>
      <c r="AC1812" s="6"/>
      <c r="AD1812" s="6"/>
      <c r="AE1812" s="6"/>
      <c r="AF1812" s="6"/>
      <c r="AG1812" s="6"/>
      <c r="AH1812" s="6"/>
      <c r="AI1812" s="6"/>
      <c r="AJ1812" s="6">
        <v>0.99978199999999995</v>
      </c>
      <c r="AK1812" s="6">
        <v>36.412999999999997</v>
      </c>
      <c r="AL1812" s="6">
        <v>1.2115600000000001E-2</v>
      </c>
      <c r="AM1812" s="6">
        <v>62.378</v>
      </c>
      <c r="AN1812" s="6">
        <v>0.99964600000000003</v>
      </c>
      <c r="AO1812" s="6">
        <v>34.549399999999999</v>
      </c>
      <c r="AP1812" s="6">
        <v>8.9043799999999999E-3</v>
      </c>
      <c r="AQ1812" s="6">
        <v>65.091999999999999</v>
      </c>
      <c r="AR1812" s="6">
        <v>0.99994700000000003</v>
      </c>
      <c r="AS1812" s="6">
        <v>42.935000000000002</v>
      </c>
      <c r="AT1812" s="6">
        <v>4.3635100000000002E-4</v>
      </c>
      <c r="AU1812" s="6">
        <v>81.311000000000007</v>
      </c>
      <c r="AV1812" s="6">
        <v>0.999977</v>
      </c>
      <c r="AW1812" s="6">
        <v>46.400100000000002</v>
      </c>
      <c r="AX1812" s="12">
        <v>3.0122400000000001E-5</v>
      </c>
      <c r="AY1812" s="6">
        <v>91.206999999999994</v>
      </c>
      <c r="AZ1812" s="6">
        <v>2</v>
      </c>
      <c r="BA1812" s="3" t="s">
        <v>12895</v>
      </c>
      <c r="BB1812" s="12">
        <v>3.0122400000000001E-5</v>
      </c>
      <c r="BC1812" s="6">
        <v>91.206999999999994</v>
      </c>
      <c r="BD1812" s="3" t="s">
        <v>52190</v>
      </c>
      <c r="BE1812" s="3" t="s">
        <v>52191</v>
      </c>
      <c r="BF1812" s="3" t="s">
        <v>52193</v>
      </c>
      <c r="BG1812" s="6">
        <v>13</v>
      </c>
      <c r="BH1812" s="6">
        <v>2</v>
      </c>
      <c r="BI1812" s="6">
        <v>985.39993000000004</v>
      </c>
      <c r="BJ1812" s="6">
        <v>8.6416000000000007E-2</v>
      </c>
      <c r="BK1812" s="6">
        <v>820940</v>
      </c>
      <c r="BL1812" s="6">
        <v>0</v>
      </c>
      <c r="BM1812" s="6">
        <v>0</v>
      </c>
      <c r="BN1812" s="6">
        <v>0</v>
      </c>
      <c r="BO1812" s="6">
        <v>0</v>
      </c>
      <c r="BP1812" s="6">
        <v>0</v>
      </c>
      <c r="BQ1812" s="6">
        <v>0</v>
      </c>
      <c r="BR1812" s="6">
        <v>120800</v>
      </c>
      <c r="BS1812" s="6">
        <v>160140</v>
      </c>
      <c r="BT1812" s="6">
        <v>131870</v>
      </c>
      <c r="BU1812" s="6">
        <v>408140</v>
      </c>
      <c r="BV1812" s="6">
        <v>4</v>
      </c>
      <c r="BW1812" s="6">
        <v>0</v>
      </c>
      <c r="BX1812" s="6">
        <v>4</v>
      </c>
    </row>
    <row r="1813" spans="1:76">
      <c r="A1813" s="3" t="s">
        <v>11709</v>
      </c>
      <c r="B1813" s="3" t="s">
        <v>11709</v>
      </c>
      <c r="C1813" s="3" t="s">
        <v>11709</v>
      </c>
      <c r="D1813" s="6">
        <v>1072</v>
      </c>
      <c r="E1813" s="6">
        <v>1072</v>
      </c>
      <c r="F1813" s="3" t="s">
        <v>11710</v>
      </c>
      <c r="G1813" s="3" t="s">
        <v>11711</v>
      </c>
      <c r="H1813" s="3" t="s">
        <v>11710</v>
      </c>
      <c r="I1813" s="3" t="s">
        <v>11712</v>
      </c>
      <c r="J1813" s="6">
        <v>1</v>
      </c>
      <c r="K1813" s="6">
        <v>116.726</v>
      </c>
      <c r="L1813" s="6">
        <v>1</v>
      </c>
      <c r="M1813" s="6">
        <v>91.853399999999993</v>
      </c>
      <c r="N1813" s="6">
        <v>3.51951E-2</v>
      </c>
      <c r="O1813" s="6">
        <v>91.852999999999994</v>
      </c>
      <c r="P1813" s="6">
        <v>1</v>
      </c>
      <c r="Q1813" s="6">
        <v>69.824600000000004</v>
      </c>
      <c r="R1813" s="6">
        <v>8.3302600000000004E-2</v>
      </c>
      <c r="S1813" s="6">
        <v>69.825000000000003</v>
      </c>
      <c r="T1813" s="6">
        <v>1</v>
      </c>
      <c r="U1813" s="6">
        <v>104.437</v>
      </c>
      <c r="V1813" s="6">
        <v>1.2299900000000001E-2</v>
      </c>
      <c r="W1813" s="6">
        <v>104.44</v>
      </c>
      <c r="X1813" s="6"/>
      <c r="Y1813" s="6"/>
      <c r="Z1813" s="6"/>
      <c r="AA1813" s="6"/>
      <c r="AB1813" s="6">
        <v>1</v>
      </c>
      <c r="AC1813" s="6">
        <v>116.726</v>
      </c>
      <c r="AD1813" s="6">
        <v>4.4141199999999997E-3</v>
      </c>
      <c r="AE1813" s="6">
        <v>116.73</v>
      </c>
      <c r="AF1813" s="6"/>
      <c r="AG1813" s="6"/>
      <c r="AH1813" s="6"/>
      <c r="AI1813" s="6"/>
      <c r="AJ1813" s="6"/>
      <c r="AK1813" s="6"/>
      <c r="AL1813" s="6"/>
      <c r="AM1813" s="6"/>
      <c r="AN1813" s="6"/>
      <c r="AO1813" s="6"/>
      <c r="AP1813" s="6"/>
      <c r="AQ1813" s="6"/>
      <c r="AR1813" s="6"/>
      <c r="AS1813" s="6"/>
      <c r="AT1813" s="6"/>
      <c r="AU1813" s="6"/>
      <c r="AV1813" s="6"/>
      <c r="AW1813" s="6"/>
      <c r="AX1813" s="6"/>
      <c r="AY1813" s="6"/>
      <c r="AZ1813" s="6">
        <v>1</v>
      </c>
      <c r="BA1813" s="3" t="s">
        <v>13521</v>
      </c>
      <c r="BB1813" s="6">
        <v>4.4141199999999997E-3</v>
      </c>
      <c r="BC1813" s="6">
        <v>116.73</v>
      </c>
      <c r="BD1813" s="3" t="s">
        <v>52194</v>
      </c>
      <c r="BE1813" s="3" t="s">
        <v>52195</v>
      </c>
      <c r="BF1813" s="3" t="s">
        <v>52196</v>
      </c>
      <c r="BG1813" s="6">
        <v>2</v>
      </c>
      <c r="BH1813" s="6">
        <v>2</v>
      </c>
      <c r="BI1813" s="6">
        <v>513.20813999999996</v>
      </c>
      <c r="BJ1813" s="6">
        <v>1.1035999999999999</v>
      </c>
      <c r="BK1813" s="6">
        <v>2579000</v>
      </c>
      <c r="BL1813" s="6">
        <v>46675</v>
      </c>
      <c r="BM1813" s="6">
        <v>85529</v>
      </c>
      <c r="BN1813" s="6">
        <v>913690</v>
      </c>
      <c r="BO1813" s="6">
        <v>0</v>
      </c>
      <c r="BP1813" s="6">
        <v>1533100</v>
      </c>
      <c r="BQ1813" s="6">
        <v>0</v>
      </c>
      <c r="BR1813" s="6">
        <v>0</v>
      </c>
      <c r="BS1813" s="6">
        <v>0</v>
      </c>
      <c r="BT1813" s="6">
        <v>0</v>
      </c>
      <c r="BU1813" s="6">
        <v>0</v>
      </c>
      <c r="BV1813" s="6">
        <v>4</v>
      </c>
      <c r="BW1813" s="6">
        <v>4</v>
      </c>
      <c r="BX1813" s="6">
        <v>0</v>
      </c>
    </row>
    <row r="1814" spans="1:76">
      <c r="A1814" s="3" t="s">
        <v>11709</v>
      </c>
      <c r="B1814" s="3" t="s">
        <v>11709</v>
      </c>
      <c r="C1814" s="3" t="s">
        <v>11709</v>
      </c>
      <c r="D1814" s="6">
        <v>1905</v>
      </c>
      <c r="E1814" s="6">
        <v>1905</v>
      </c>
      <c r="F1814" s="3" t="s">
        <v>11710</v>
      </c>
      <c r="G1814" s="3" t="s">
        <v>11711</v>
      </c>
      <c r="H1814" s="3" t="s">
        <v>11710</v>
      </c>
      <c r="I1814" s="3" t="s">
        <v>11712</v>
      </c>
      <c r="J1814" s="6">
        <v>1</v>
      </c>
      <c r="K1814" s="6">
        <v>125.88500000000001</v>
      </c>
      <c r="L1814" s="6"/>
      <c r="M1814" s="6"/>
      <c r="N1814" s="6"/>
      <c r="O1814" s="6"/>
      <c r="P1814" s="6"/>
      <c r="Q1814" s="6"/>
      <c r="R1814" s="6"/>
      <c r="S1814" s="6"/>
      <c r="T1814" s="6"/>
      <c r="U1814" s="6"/>
      <c r="V1814" s="6"/>
      <c r="W1814" s="6"/>
      <c r="X1814" s="6"/>
      <c r="Y1814" s="6"/>
      <c r="Z1814" s="6"/>
      <c r="AA1814" s="6"/>
      <c r="AB1814" s="6"/>
      <c r="AC1814" s="6"/>
      <c r="AD1814" s="6"/>
      <c r="AE1814" s="6"/>
      <c r="AF1814" s="6"/>
      <c r="AG1814" s="6"/>
      <c r="AH1814" s="6"/>
      <c r="AI1814" s="6"/>
      <c r="AJ1814" s="6">
        <v>1</v>
      </c>
      <c r="AK1814" s="6">
        <v>115.46299999999999</v>
      </c>
      <c r="AL1814" s="12">
        <v>1.68812E-10</v>
      </c>
      <c r="AM1814" s="6">
        <v>115.46</v>
      </c>
      <c r="AN1814" s="6">
        <v>1</v>
      </c>
      <c r="AO1814" s="6">
        <v>175.32499999999999</v>
      </c>
      <c r="AP1814" s="12">
        <v>5.9326999999999995E-39</v>
      </c>
      <c r="AQ1814" s="6">
        <v>175.32</v>
      </c>
      <c r="AR1814" s="6"/>
      <c r="AS1814" s="6"/>
      <c r="AT1814" s="6"/>
      <c r="AU1814" s="6"/>
      <c r="AV1814" s="6">
        <v>1</v>
      </c>
      <c r="AW1814" s="6">
        <v>125.88500000000001</v>
      </c>
      <c r="AX1814" s="12">
        <v>1.4747100000000001E-24</v>
      </c>
      <c r="AY1814" s="6">
        <v>153.21</v>
      </c>
      <c r="AZ1814" s="6">
        <v>1</v>
      </c>
      <c r="BA1814" s="3" t="s">
        <v>12499</v>
      </c>
      <c r="BB1814" s="12">
        <v>5.9326999999999995E-39</v>
      </c>
      <c r="BC1814" s="6">
        <v>175.32</v>
      </c>
      <c r="BD1814" s="3" t="s">
        <v>52197</v>
      </c>
      <c r="BE1814" s="3" t="s">
        <v>52198</v>
      </c>
      <c r="BF1814" s="3" t="s">
        <v>52199</v>
      </c>
      <c r="BG1814" s="6">
        <v>21</v>
      </c>
      <c r="BH1814" s="6">
        <v>3</v>
      </c>
      <c r="BI1814" s="6">
        <v>998.38466000000005</v>
      </c>
      <c r="BJ1814" s="6">
        <v>-1.4059E-2</v>
      </c>
      <c r="BK1814" s="6">
        <v>1584800</v>
      </c>
      <c r="BL1814" s="6">
        <v>0</v>
      </c>
      <c r="BM1814" s="6">
        <v>0</v>
      </c>
      <c r="BN1814" s="6">
        <v>0</v>
      </c>
      <c r="BO1814" s="6">
        <v>0</v>
      </c>
      <c r="BP1814" s="6">
        <v>0</v>
      </c>
      <c r="BQ1814" s="6">
        <v>0</v>
      </c>
      <c r="BR1814" s="6">
        <v>585570</v>
      </c>
      <c r="BS1814" s="6">
        <v>228040</v>
      </c>
      <c r="BT1814" s="6">
        <v>0</v>
      </c>
      <c r="BU1814" s="6">
        <v>771180</v>
      </c>
      <c r="BV1814" s="6">
        <v>3</v>
      </c>
      <c r="BW1814" s="6">
        <v>0</v>
      </c>
      <c r="BX1814" s="6">
        <v>3</v>
      </c>
    </row>
    <row r="1815" spans="1:76">
      <c r="A1815" s="3" t="s">
        <v>13522</v>
      </c>
      <c r="B1815" s="3" t="s">
        <v>13522</v>
      </c>
      <c r="C1815" s="3" t="s">
        <v>13522</v>
      </c>
      <c r="D1815" s="6">
        <v>151</v>
      </c>
      <c r="E1815" s="6">
        <v>151</v>
      </c>
      <c r="F1815" s="3"/>
      <c r="G1815" s="3"/>
      <c r="H1815" s="3" t="s">
        <v>52200</v>
      </c>
      <c r="I1815" s="3"/>
      <c r="J1815" s="6">
        <v>1</v>
      </c>
      <c r="K1815" s="6">
        <v>80.238699999999994</v>
      </c>
      <c r="L1815" s="6">
        <v>1</v>
      </c>
      <c r="M1815" s="6">
        <v>52.936700000000002</v>
      </c>
      <c r="N1815" s="6">
        <v>1.7963699999999999E-2</v>
      </c>
      <c r="O1815" s="6">
        <v>87.638999999999996</v>
      </c>
      <c r="P1815" s="6">
        <v>1</v>
      </c>
      <c r="Q1815" s="6">
        <v>53.774799999999999</v>
      </c>
      <c r="R1815" s="6">
        <v>5.3957699999999996E-4</v>
      </c>
      <c r="S1815" s="6">
        <v>113.26</v>
      </c>
      <c r="T1815" s="6">
        <v>1</v>
      </c>
      <c r="U1815" s="6">
        <v>88.947900000000004</v>
      </c>
      <c r="V1815" s="6">
        <v>1.6544400000000001E-2</v>
      </c>
      <c r="W1815" s="6">
        <v>88.947999999999993</v>
      </c>
      <c r="X1815" s="6">
        <v>1</v>
      </c>
      <c r="Y1815" s="6">
        <v>80.238699999999994</v>
      </c>
      <c r="Z1815" s="6">
        <v>2.8160299999999999E-2</v>
      </c>
      <c r="AA1815" s="6">
        <v>80.239000000000004</v>
      </c>
      <c r="AB1815" s="6"/>
      <c r="AC1815" s="6"/>
      <c r="AD1815" s="6"/>
      <c r="AE1815" s="6"/>
      <c r="AF1815" s="6"/>
      <c r="AG1815" s="6"/>
      <c r="AH1815" s="6"/>
      <c r="AI1815" s="6"/>
      <c r="AJ1815" s="6"/>
      <c r="AK1815" s="6"/>
      <c r="AL1815" s="6"/>
      <c r="AM1815" s="6"/>
      <c r="AN1815" s="6"/>
      <c r="AO1815" s="6"/>
      <c r="AP1815" s="6"/>
      <c r="AQ1815" s="6"/>
      <c r="AR1815" s="6"/>
      <c r="AS1815" s="6"/>
      <c r="AT1815" s="6"/>
      <c r="AU1815" s="6"/>
      <c r="AV1815" s="6"/>
      <c r="AW1815" s="6"/>
      <c r="AX1815" s="6"/>
      <c r="AY1815" s="6"/>
      <c r="AZ1815" s="6">
        <v>1</v>
      </c>
      <c r="BA1815" s="3" t="s">
        <v>13523</v>
      </c>
      <c r="BB1815" s="6">
        <v>5.3957699999999996E-4</v>
      </c>
      <c r="BC1815" s="6">
        <v>113.26</v>
      </c>
      <c r="BD1815" s="3" t="s">
        <v>52201</v>
      </c>
      <c r="BE1815" s="3" t="s">
        <v>52202</v>
      </c>
      <c r="BF1815" s="3" t="s">
        <v>52203</v>
      </c>
      <c r="BG1815" s="6">
        <v>5</v>
      </c>
      <c r="BH1815" s="6">
        <v>3</v>
      </c>
      <c r="BI1815" s="6">
        <v>350.20094999999998</v>
      </c>
      <c r="BJ1815" s="6">
        <v>-0.19911999999999999</v>
      </c>
      <c r="BK1815" s="6">
        <v>1346000</v>
      </c>
      <c r="BL1815" s="6">
        <v>248920</v>
      </c>
      <c r="BM1815" s="6">
        <v>582300</v>
      </c>
      <c r="BN1815" s="6">
        <v>382760</v>
      </c>
      <c r="BO1815" s="6">
        <v>132020</v>
      </c>
      <c r="BP1815" s="6">
        <v>0</v>
      </c>
      <c r="BQ1815" s="6">
        <v>0</v>
      </c>
      <c r="BR1815" s="6">
        <v>0</v>
      </c>
      <c r="BS1815" s="6">
        <v>0</v>
      </c>
      <c r="BT1815" s="6">
        <v>0</v>
      </c>
      <c r="BU1815" s="6">
        <v>0</v>
      </c>
      <c r="BV1815" s="6">
        <v>4</v>
      </c>
      <c r="BW1815" s="6">
        <v>4</v>
      </c>
      <c r="BX1815" s="6">
        <v>0</v>
      </c>
    </row>
    <row r="1816" spans="1:76">
      <c r="A1816" s="3" t="s">
        <v>11368</v>
      </c>
      <c r="B1816" s="3" t="s">
        <v>11368</v>
      </c>
      <c r="C1816" s="3" t="s">
        <v>11368</v>
      </c>
      <c r="D1816" s="6">
        <v>85</v>
      </c>
      <c r="E1816" s="6">
        <v>85</v>
      </c>
      <c r="F1816" s="3"/>
      <c r="G1816" s="3"/>
      <c r="H1816" s="3" t="s">
        <v>52204</v>
      </c>
      <c r="I1816" s="3"/>
      <c r="J1816" s="6">
        <v>1</v>
      </c>
      <c r="K1816" s="6">
        <v>74.768699999999995</v>
      </c>
      <c r="L1816" s="6"/>
      <c r="M1816" s="6"/>
      <c r="N1816" s="6"/>
      <c r="O1816" s="6"/>
      <c r="P1816" s="6">
        <v>1</v>
      </c>
      <c r="Q1816" s="6">
        <v>116.961</v>
      </c>
      <c r="R1816" s="12">
        <v>7.5684499999999999E-9</v>
      </c>
      <c r="S1816" s="6">
        <v>116.96</v>
      </c>
      <c r="T1816" s="6"/>
      <c r="U1816" s="6"/>
      <c r="V1816" s="6"/>
      <c r="W1816" s="6"/>
      <c r="X1816" s="6">
        <v>1</v>
      </c>
      <c r="Y1816" s="6">
        <v>74.768699999999995</v>
      </c>
      <c r="Z1816" s="6">
        <v>7.1177300000000001E-3</v>
      </c>
      <c r="AA1816" s="6">
        <v>74.769000000000005</v>
      </c>
      <c r="AB1816" s="6"/>
      <c r="AC1816" s="6"/>
      <c r="AD1816" s="6"/>
      <c r="AE1816" s="6"/>
      <c r="AF1816" s="6"/>
      <c r="AG1816" s="6"/>
      <c r="AH1816" s="6"/>
      <c r="AI1816" s="6"/>
      <c r="AJ1816" s="6"/>
      <c r="AK1816" s="6"/>
      <c r="AL1816" s="6"/>
      <c r="AM1816" s="6"/>
      <c r="AN1816" s="6"/>
      <c r="AO1816" s="6"/>
      <c r="AP1816" s="6"/>
      <c r="AQ1816" s="6"/>
      <c r="AR1816" s="6"/>
      <c r="AS1816" s="6"/>
      <c r="AT1816" s="6"/>
      <c r="AU1816" s="6"/>
      <c r="AV1816" s="6"/>
      <c r="AW1816" s="6"/>
      <c r="AX1816" s="6"/>
      <c r="AY1816" s="6"/>
      <c r="AZ1816" s="6">
        <v>1</v>
      </c>
      <c r="BA1816" s="3" t="s">
        <v>11369</v>
      </c>
      <c r="BB1816" s="12">
        <v>7.5684499999999999E-9</v>
      </c>
      <c r="BC1816" s="6">
        <v>116.96</v>
      </c>
      <c r="BD1816" s="3" t="s">
        <v>52205</v>
      </c>
      <c r="BE1816" s="3" t="s">
        <v>52206</v>
      </c>
      <c r="BF1816" s="3" t="s">
        <v>52207</v>
      </c>
      <c r="BG1816" s="6">
        <v>5</v>
      </c>
      <c r="BH1816" s="6">
        <v>4</v>
      </c>
      <c r="BI1816" s="6">
        <v>476.98469</v>
      </c>
      <c r="BJ1816" s="6">
        <v>-9.8339999999999997E-2</v>
      </c>
      <c r="BK1816" s="6">
        <v>192310</v>
      </c>
      <c r="BL1816" s="6">
        <v>0</v>
      </c>
      <c r="BM1816" s="6">
        <v>93025</v>
      </c>
      <c r="BN1816" s="6">
        <v>0</v>
      </c>
      <c r="BO1816" s="6">
        <v>99287</v>
      </c>
      <c r="BP1816" s="6">
        <v>0</v>
      </c>
      <c r="BQ1816" s="6">
        <v>0</v>
      </c>
      <c r="BR1816" s="6">
        <v>0</v>
      </c>
      <c r="BS1816" s="6">
        <v>0</v>
      </c>
      <c r="BT1816" s="6">
        <v>0</v>
      </c>
      <c r="BU1816" s="6">
        <v>0</v>
      </c>
      <c r="BV1816" s="6">
        <v>2</v>
      </c>
      <c r="BW1816" s="6">
        <v>2</v>
      </c>
      <c r="BX1816" s="6">
        <v>0</v>
      </c>
    </row>
    <row r="1817" spans="1:76">
      <c r="A1817" s="3" t="s">
        <v>16305</v>
      </c>
      <c r="B1817" s="3" t="s">
        <v>16305</v>
      </c>
      <c r="C1817" s="3" t="s">
        <v>16305</v>
      </c>
      <c r="D1817" s="6">
        <v>154</v>
      </c>
      <c r="E1817" s="6">
        <v>154</v>
      </c>
      <c r="F1817" s="3" t="s">
        <v>16306</v>
      </c>
      <c r="G1817" s="3" t="s">
        <v>16307</v>
      </c>
      <c r="H1817" s="3" t="s">
        <v>52208</v>
      </c>
      <c r="I1817" s="3" t="s">
        <v>16308</v>
      </c>
      <c r="J1817" s="6">
        <v>1</v>
      </c>
      <c r="K1817" s="6">
        <v>101.149</v>
      </c>
      <c r="L1817" s="6">
        <v>1</v>
      </c>
      <c r="M1817" s="6">
        <v>77.6404</v>
      </c>
      <c r="N1817" s="6">
        <v>9.42548E-3</v>
      </c>
      <c r="O1817" s="6">
        <v>77.64</v>
      </c>
      <c r="P1817" s="6">
        <v>1</v>
      </c>
      <c r="Q1817" s="6">
        <v>96.014899999999997</v>
      </c>
      <c r="R1817" s="6">
        <v>7.3620399999999996E-4</v>
      </c>
      <c r="S1817" s="6">
        <v>96.015000000000001</v>
      </c>
      <c r="T1817" s="6">
        <v>1</v>
      </c>
      <c r="U1817" s="6">
        <v>94.616200000000006</v>
      </c>
      <c r="V1817" s="6">
        <v>9.6483799999999998E-4</v>
      </c>
      <c r="W1817" s="6">
        <v>94.616</v>
      </c>
      <c r="X1817" s="6">
        <v>1</v>
      </c>
      <c r="Y1817" s="6">
        <v>93.257599999999996</v>
      </c>
      <c r="Z1817" s="6">
        <v>1.1868899999999999E-3</v>
      </c>
      <c r="AA1817" s="6">
        <v>93.257999999999996</v>
      </c>
      <c r="AB1817" s="6">
        <v>1</v>
      </c>
      <c r="AC1817" s="6">
        <v>93.257599999999996</v>
      </c>
      <c r="AD1817" s="6">
        <v>1.1868899999999999E-3</v>
      </c>
      <c r="AE1817" s="6">
        <v>93.257999999999996</v>
      </c>
      <c r="AF1817" s="6">
        <v>1</v>
      </c>
      <c r="AG1817" s="6">
        <v>94.881600000000006</v>
      </c>
      <c r="AH1817" s="12">
        <v>5.46381E-6</v>
      </c>
      <c r="AI1817" s="6">
        <v>94.882000000000005</v>
      </c>
      <c r="AJ1817" s="6">
        <v>1</v>
      </c>
      <c r="AK1817" s="6">
        <v>104.438</v>
      </c>
      <c r="AL1817" s="12">
        <v>3.5692699999999998E-8</v>
      </c>
      <c r="AM1817" s="6">
        <v>104.44</v>
      </c>
      <c r="AN1817" s="6">
        <v>1</v>
      </c>
      <c r="AO1817" s="6">
        <v>94.881600000000006</v>
      </c>
      <c r="AP1817" s="12">
        <v>5.46381E-6</v>
      </c>
      <c r="AQ1817" s="6">
        <v>94.882000000000005</v>
      </c>
      <c r="AR1817" s="6">
        <v>1</v>
      </c>
      <c r="AS1817" s="6">
        <v>86.455100000000002</v>
      </c>
      <c r="AT1817" s="12">
        <v>7.1870299999999995E-5</v>
      </c>
      <c r="AU1817" s="6">
        <v>86.454999999999998</v>
      </c>
      <c r="AV1817" s="6">
        <v>1</v>
      </c>
      <c r="AW1817" s="6">
        <v>101.149</v>
      </c>
      <c r="AX1817" s="12">
        <v>7.5103200000000002E-7</v>
      </c>
      <c r="AY1817" s="6">
        <v>101.15</v>
      </c>
      <c r="AZ1817" s="6">
        <v>1</v>
      </c>
      <c r="BA1817" s="3" t="s">
        <v>16484</v>
      </c>
      <c r="BB1817" s="12">
        <v>3.5692699999999998E-8</v>
      </c>
      <c r="BC1817" s="6">
        <v>104.44</v>
      </c>
      <c r="BD1817" s="3" t="s">
        <v>52209</v>
      </c>
      <c r="BE1817" s="3" t="s">
        <v>52210</v>
      </c>
      <c r="BF1817" s="3" t="s">
        <v>52211</v>
      </c>
      <c r="BG1817" s="6">
        <v>14</v>
      </c>
      <c r="BH1817" s="6">
        <v>3</v>
      </c>
      <c r="BI1817" s="6">
        <v>643.63746000000003</v>
      </c>
      <c r="BJ1817" s="6">
        <v>-1.4979</v>
      </c>
      <c r="BK1817" s="6">
        <v>5962200</v>
      </c>
      <c r="BL1817" s="6">
        <v>0</v>
      </c>
      <c r="BM1817" s="6">
        <v>0</v>
      </c>
      <c r="BN1817" s="6">
        <v>0</v>
      </c>
      <c r="BO1817" s="6">
        <v>0</v>
      </c>
      <c r="BP1817" s="6">
        <v>0</v>
      </c>
      <c r="BQ1817" s="6">
        <v>1215600</v>
      </c>
      <c r="BR1817" s="6">
        <v>1228300</v>
      </c>
      <c r="BS1817" s="6">
        <v>984710</v>
      </c>
      <c r="BT1817" s="6">
        <v>1466600</v>
      </c>
      <c r="BU1817" s="6">
        <v>1067100</v>
      </c>
      <c r="BV1817" s="6">
        <v>10</v>
      </c>
      <c r="BW1817" s="6">
        <v>5</v>
      </c>
      <c r="BX1817" s="6">
        <v>5</v>
      </c>
    </row>
    <row r="1818" spans="1:76">
      <c r="A1818" s="3" t="s">
        <v>16305</v>
      </c>
      <c r="B1818" s="3" t="s">
        <v>16305</v>
      </c>
      <c r="C1818" s="3" t="s">
        <v>16305</v>
      </c>
      <c r="D1818" s="6">
        <v>159</v>
      </c>
      <c r="E1818" s="6">
        <v>159</v>
      </c>
      <c r="F1818" s="3" t="s">
        <v>16306</v>
      </c>
      <c r="G1818" s="3" t="s">
        <v>16307</v>
      </c>
      <c r="H1818" s="3" t="s">
        <v>52208</v>
      </c>
      <c r="I1818" s="3" t="s">
        <v>16308</v>
      </c>
      <c r="J1818" s="6">
        <v>1</v>
      </c>
      <c r="K1818" s="6">
        <v>119.175</v>
      </c>
      <c r="L1818" s="6">
        <v>1</v>
      </c>
      <c r="M1818" s="6">
        <v>77.6404</v>
      </c>
      <c r="N1818" s="6">
        <v>9.42548E-3</v>
      </c>
      <c r="O1818" s="6">
        <v>77.64</v>
      </c>
      <c r="P1818" s="6">
        <v>1</v>
      </c>
      <c r="Q1818" s="6">
        <v>96.014899999999997</v>
      </c>
      <c r="R1818" s="6">
        <v>7.3620399999999996E-4</v>
      </c>
      <c r="S1818" s="6">
        <v>96.015000000000001</v>
      </c>
      <c r="T1818" s="6">
        <v>1</v>
      </c>
      <c r="U1818" s="6">
        <v>94.616200000000006</v>
      </c>
      <c r="V1818" s="6">
        <v>9.6483799999999998E-4</v>
      </c>
      <c r="W1818" s="6">
        <v>94.616</v>
      </c>
      <c r="X1818" s="6">
        <v>1</v>
      </c>
      <c r="Y1818" s="6">
        <v>93.257599999999996</v>
      </c>
      <c r="Z1818" s="6">
        <v>1.1868899999999999E-3</v>
      </c>
      <c r="AA1818" s="6">
        <v>93.257999999999996</v>
      </c>
      <c r="AB1818" s="6">
        <v>1</v>
      </c>
      <c r="AC1818" s="6">
        <v>93.257599999999996</v>
      </c>
      <c r="AD1818" s="6">
        <v>1.1868899999999999E-3</v>
      </c>
      <c r="AE1818" s="6">
        <v>93.257999999999996</v>
      </c>
      <c r="AF1818" s="6"/>
      <c r="AG1818" s="6"/>
      <c r="AH1818" s="6"/>
      <c r="AI1818" s="6"/>
      <c r="AJ1818" s="6">
        <v>1</v>
      </c>
      <c r="AK1818" s="6">
        <v>161.19999999999999</v>
      </c>
      <c r="AL1818" s="12">
        <v>7.4189599999999996E-31</v>
      </c>
      <c r="AM1818" s="6">
        <v>163.79</v>
      </c>
      <c r="AN1818" s="6">
        <v>1</v>
      </c>
      <c r="AO1818" s="6">
        <v>146.02000000000001</v>
      </c>
      <c r="AP1818" s="12">
        <v>2.5387399999999999E-25</v>
      </c>
      <c r="AQ1818" s="6">
        <v>148.24</v>
      </c>
      <c r="AR1818" s="6">
        <v>1</v>
      </c>
      <c r="AS1818" s="6">
        <v>114.97</v>
      </c>
      <c r="AT1818" s="12">
        <v>6.0883399999999999E-12</v>
      </c>
      <c r="AU1818" s="6">
        <v>118.37</v>
      </c>
      <c r="AV1818" s="6">
        <v>1</v>
      </c>
      <c r="AW1818" s="6">
        <v>119.175</v>
      </c>
      <c r="AX1818" s="12">
        <v>2.1321200000000001E-35</v>
      </c>
      <c r="AY1818" s="6">
        <v>172.3</v>
      </c>
      <c r="AZ1818" s="6">
        <v>1</v>
      </c>
      <c r="BA1818" s="3" t="s">
        <v>16309</v>
      </c>
      <c r="BB1818" s="12">
        <v>2.1321200000000001E-35</v>
      </c>
      <c r="BC1818" s="6">
        <v>172.3</v>
      </c>
      <c r="BD1818" s="3" t="s">
        <v>52212</v>
      </c>
      <c r="BE1818" s="3" t="s">
        <v>52213</v>
      </c>
      <c r="BF1818" s="3" t="s">
        <v>52214</v>
      </c>
      <c r="BG1818" s="6">
        <v>2</v>
      </c>
      <c r="BH1818" s="6">
        <v>2</v>
      </c>
      <c r="BI1818" s="6">
        <v>1186.5005000000001</v>
      </c>
      <c r="BJ1818" s="6">
        <v>1.8875</v>
      </c>
      <c r="BK1818" s="6">
        <v>2390200</v>
      </c>
      <c r="BL1818" s="6">
        <v>0</v>
      </c>
      <c r="BM1818" s="6">
        <v>0</v>
      </c>
      <c r="BN1818" s="6">
        <v>0</v>
      </c>
      <c r="BO1818" s="6">
        <v>0</v>
      </c>
      <c r="BP1818" s="6">
        <v>0</v>
      </c>
      <c r="BQ1818" s="6">
        <v>0</v>
      </c>
      <c r="BR1818" s="6">
        <v>147770</v>
      </c>
      <c r="BS1818" s="6">
        <v>783730</v>
      </c>
      <c r="BT1818" s="6">
        <v>607760</v>
      </c>
      <c r="BU1818" s="6">
        <v>850890</v>
      </c>
      <c r="BV1818" s="6">
        <v>9</v>
      </c>
      <c r="BW1818" s="6">
        <v>5</v>
      </c>
      <c r="BX1818" s="6">
        <v>4</v>
      </c>
    </row>
    <row r="1819" spans="1:76">
      <c r="A1819" s="3" t="s">
        <v>52215</v>
      </c>
      <c r="B1819" s="3" t="s">
        <v>10551</v>
      </c>
      <c r="C1819" s="3" t="s">
        <v>10551</v>
      </c>
      <c r="D1819" s="6">
        <v>1165</v>
      </c>
      <c r="E1819" s="6">
        <v>1165</v>
      </c>
      <c r="F1819" s="3"/>
      <c r="G1819" s="3"/>
      <c r="H1819" s="3" t="s">
        <v>52216</v>
      </c>
      <c r="I1819" s="3"/>
      <c r="J1819" s="6">
        <v>1</v>
      </c>
      <c r="K1819" s="6">
        <v>116.43</v>
      </c>
      <c r="L1819" s="6">
        <v>1</v>
      </c>
      <c r="M1819" s="6">
        <v>197.839</v>
      </c>
      <c r="N1819" s="12">
        <v>1.0892799999999999E-98</v>
      </c>
      <c r="O1819" s="6">
        <v>212.21</v>
      </c>
      <c r="P1819" s="6"/>
      <c r="Q1819" s="6"/>
      <c r="R1819" s="6"/>
      <c r="S1819" s="6"/>
      <c r="T1819" s="6"/>
      <c r="U1819" s="6"/>
      <c r="V1819" s="6"/>
      <c r="W1819" s="6"/>
      <c r="X1819" s="6">
        <v>1</v>
      </c>
      <c r="Y1819" s="6">
        <v>95.9392</v>
      </c>
      <c r="Z1819" s="12">
        <v>4.2565500000000002E-13</v>
      </c>
      <c r="AA1819" s="6">
        <v>108.1</v>
      </c>
      <c r="AB1819" s="6"/>
      <c r="AC1819" s="6"/>
      <c r="AD1819" s="6"/>
      <c r="AE1819" s="6"/>
      <c r="AF1819" s="6">
        <v>1</v>
      </c>
      <c r="AG1819" s="6">
        <v>116.43</v>
      </c>
      <c r="AH1819" s="12">
        <v>1.10118E-13</v>
      </c>
      <c r="AI1819" s="6">
        <v>127.88</v>
      </c>
      <c r="AJ1819" s="6">
        <v>1</v>
      </c>
      <c r="AK1819" s="6">
        <v>94.544499999999999</v>
      </c>
      <c r="AL1819" s="12">
        <v>1.10118E-13</v>
      </c>
      <c r="AM1819" s="6">
        <v>127.88</v>
      </c>
      <c r="AN1819" s="6">
        <v>1</v>
      </c>
      <c r="AO1819" s="6">
        <v>127.879</v>
      </c>
      <c r="AP1819" s="12">
        <v>1.10118E-13</v>
      </c>
      <c r="AQ1819" s="6">
        <v>127.88</v>
      </c>
      <c r="AR1819" s="6">
        <v>1</v>
      </c>
      <c r="AS1819" s="6">
        <v>75.462599999999995</v>
      </c>
      <c r="AT1819" s="12">
        <v>2.0152899999999999E-19</v>
      </c>
      <c r="AU1819" s="6">
        <v>138.57</v>
      </c>
      <c r="AV1819" s="6">
        <v>1</v>
      </c>
      <c r="AW1819" s="6">
        <v>116.43</v>
      </c>
      <c r="AX1819" s="12">
        <v>1.01312E-10</v>
      </c>
      <c r="AY1819" s="6">
        <v>116.43</v>
      </c>
      <c r="AZ1819" s="6">
        <v>1</v>
      </c>
      <c r="BA1819" s="3" t="s">
        <v>15956</v>
      </c>
      <c r="BB1819" s="12">
        <v>1.0892799999999999E-98</v>
      </c>
      <c r="BC1819" s="6">
        <v>212.21</v>
      </c>
      <c r="BD1819" s="3" t="s">
        <v>52217</v>
      </c>
      <c r="BE1819" s="3" t="s">
        <v>52218</v>
      </c>
      <c r="BF1819" s="3" t="s">
        <v>52219</v>
      </c>
      <c r="BG1819" s="6">
        <v>6</v>
      </c>
      <c r="BH1819" s="6">
        <v>2</v>
      </c>
      <c r="BI1819" s="6">
        <v>919.41156999999998</v>
      </c>
      <c r="BJ1819" s="6">
        <v>0.55318999999999996</v>
      </c>
      <c r="BK1819" s="6">
        <v>19823000</v>
      </c>
      <c r="BL1819" s="6">
        <v>1048300</v>
      </c>
      <c r="BM1819" s="6">
        <v>0</v>
      </c>
      <c r="BN1819" s="6">
        <v>0</v>
      </c>
      <c r="BO1819" s="6">
        <v>415110</v>
      </c>
      <c r="BP1819" s="6">
        <v>0</v>
      </c>
      <c r="BQ1819" s="6">
        <v>4881500</v>
      </c>
      <c r="BR1819" s="6">
        <v>3339300</v>
      </c>
      <c r="BS1819" s="6">
        <v>3206700</v>
      </c>
      <c r="BT1819" s="6">
        <v>4683100</v>
      </c>
      <c r="BU1819" s="6">
        <v>2249300</v>
      </c>
      <c r="BV1819" s="6">
        <v>7</v>
      </c>
      <c r="BW1819" s="6">
        <v>2</v>
      </c>
      <c r="BX1819" s="6">
        <v>5</v>
      </c>
    </row>
    <row r="1820" spans="1:76">
      <c r="A1820" s="3" t="s">
        <v>52220</v>
      </c>
      <c r="B1820" s="3" t="s">
        <v>10551</v>
      </c>
      <c r="C1820" s="3" t="s">
        <v>10551</v>
      </c>
      <c r="D1820" s="6">
        <v>560</v>
      </c>
      <c r="E1820" s="6">
        <v>560</v>
      </c>
      <c r="F1820" s="3"/>
      <c r="G1820" s="3"/>
      <c r="H1820" s="3" t="s">
        <v>52221</v>
      </c>
      <c r="I1820" s="3"/>
      <c r="J1820" s="6">
        <v>0.99999099999999996</v>
      </c>
      <c r="K1820" s="6">
        <v>50.307600000000001</v>
      </c>
      <c r="L1820" s="6">
        <v>0.982657</v>
      </c>
      <c r="M1820" s="6">
        <v>17.532800000000002</v>
      </c>
      <c r="N1820" s="12">
        <v>5.77531E-22</v>
      </c>
      <c r="O1820" s="6">
        <v>141.97</v>
      </c>
      <c r="P1820" s="6">
        <v>0.99637500000000001</v>
      </c>
      <c r="Q1820" s="6">
        <v>24.391200000000001</v>
      </c>
      <c r="R1820" s="6">
        <v>1.5177000000000001E-3</v>
      </c>
      <c r="S1820" s="6">
        <v>81.316999999999993</v>
      </c>
      <c r="T1820" s="6">
        <v>0.99995000000000001</v>
      </c>
      <c r="U1820" s="6">
        <v>43.016800000000003</v>
      </c>
      <c r="V1820" s="12">
        <v>3.8375500000000002E-15</v>
      </c>
      <c r="W1820" s="6">
        <v>133.88</v>
      </c>
      <c r="X1820" s="6">
        <v>0.99917299999999998</v>
      </c>
      <c r="Y1820" s="6">
        <v>30.822399999999998</v>
      </c>
      <c r="Z1820" s="6">
        <v>2.47876E-3</v>
      </c>
      <c r="AA1820" s="6">
        <v>78.441000000000003</v>
      </c>
      <c r="AB1820" s="6">
        <v>0.99995500000000004</v>
      </c>
      <c r="AC1820" s="6">
        <v>43.4602</v>
      </c>
      <c r="AD1820" s="12">
        <v>1.0294E-80</v>
      </c>
      <c r="AE1820" s="6">
        <v>206.97</v>
      </c>
      <c r="AF1820" s="6">
        <v>0.99994899999999998</v>
      </c>
      <c r="AG1820" s="6">
        <v>42.958500000000001</v>
      </c>
      <c r="AH1820" s="12">
        <v>5.0720200000000004E-43</v>
      </c>
      <c r="AI1820" s="6">
        <v>203.63</v>
      </c>
      <c r="AJ1820" s="6">
        <v>0.99993699999999996</v>
      </c>
      <c r="AK1820" s="6">
        <v>41.994999999999997</v>
      </c>
      <c r="AL1820" s="12">
        <v>1.7620300000000001E-42</v>
      </c>
      <c r="AM1820" s="6">
        <v>182.95</v>
      </c>
      <c r="AN1820" s="6">
        <v>0.99999099999999996</v>
      </c>
      <c r="AO1820" s="6">
        <v>50.307600000000001</v>
      </c>
      <c r="AP1820" s="12">
        <v>2.09518E-39</v>
      </c>
      <c r="AQ1820" s="6">
        <v>172.84</v>
      </c>
      <c r="AR1820" s="6">
        <v>0.99987099999999995</v>
      </c>
      <c r="AS1820" s="6">
        <v>38.9041</v>
      </c>
      <c r="AT1820" s="12">
        <v>4.1875399999999998E-17</v>
      </c>
      <c r="AU1820" s="6">
        <v>132.59</v>
      </c>
      <c r="AV1820" s="6">
        <v>0.99988299999999997</v>
      </c>
      <c r="AW1820" s="6">
        <v>39.3172</v>
      </c>
      <c r="AX1820" s="12">
        <v>8.9894700000000002E-21</v>
      </c>
      <c r="AY1820" s="6">
        <v>140.94999999999999</v>
      </c>
      <c r="AZ1820" s="6">
        <v>1</v>
      </c>
      <c r="BA1820" s="3" t="s">
        <v>16349</v>
      </c>
      <c r="BB1820" s="12">
        <v>1.0294E-80</v>
      </c>
      <c r="BC1820" s="6">
        <v>206.97</v>
      </c>
      <c r="BD1820" s="3" t="s">
        <v>52222</v>
      </c>
      <c r="BE1820" s="3" t="s">
        <v>52223</v>
      </c>
      <c r="BF1820" s="3" t="s">
        <v>52224</v>
      </c>
      <c r="BG1820" s="6">
        <v>5</v>
      </c>
      <c r="BH1820" s="6">
        <v>3</v>
      </c>
      <c r="BI1820" s="6">
        <v>946.06808999999998</v>
      </c>
      <c r="BJ1820" s="6">
        <v>-0.79427000000000003</v>
      </c>
      <c r="BK1820" s="6">
        <v>41661000</v>
      </c>
      <c r="BL1820" s="6">
        <v>1351400</v>
      </c>
      <c r="BM1820" s="6">
        <v>1511100</v>
      </c>
      <c r="BN1820" s="6">
        <v>1156200</v>
      </c>
      <c r="BO1820" s="6">
        <v>1627300</v>
      </c>
      <c r="BP1820" s="6">
        <v>6574100</v>
      </c>
      <c r="BQ1820" s="6">
        <v>7113100</v>
      </c>
      <c r="BR1820" s="6">
        <v>6651800</v>
      </c>
      <c r="BS1820" s="6">
        <v>5867500</v>
      </c>
      <c r="BT1820" s="6">
        <v>663390</v>
      </c>
      <c r="BU1820" s="6">
        <v>9144600</v>
      </c>
      <c r="BV1820" s="6">
        <v>10</v>
      </c>
      <c r="BW1820" s="6">
        <v>5</v>
      </c>
      <c r="BX1820" s="6">
        <v>5</v>
      </c>
    </row>
    <row r="1821" spans="1:76">
      <c r="A1821" s="3" t="s">
        <v>52220</v>
      </c>
      <c r="B1821" s="3" t="s">
        <v>10551</v>
      </c>
      <c r="C1821" s="3" t="s">
        <v>10551</v>
      </c>
      <c r="D1821" s="6">
        <v>1333</v>
      </c>
      <c r="E1821" s="6">
        <v>1333</v>
      </c>
      <c r="F1821" s="3"/>
      <c r="G1821" s="3"/>
      <c r="H1821" s="3" t="s">
        <v>52221</v>
      </c>
      <c r="I1821" s="3"/>
      <c r="J1821" s="6">
        <v>0.99610200000000004</v>
      </c>
      <c r="K1821" s="6">
        <v>27.112400000000001</v>
      </c>
      <c r="L1821" s="6"/>
      <c r="M1821" s="6"/>
      <c r="N1821" s="6"/>
      <c r="O1821" s="6"/>
      <c r="P1821" s="6"/>
      <c r="Q1821" s="6"/>
      <c r="R1821" s="6"/>
      <c r="S1821" s="6"/>
      <c r="T1821" s="6"/>
      <c r="U1821" s="6"/>
      <c r="V1821" s="6"/>
      <c r="W1821" s="6"/>
      <c r="X1821" s="6"/>
      <c r="Y1821" s="6"/>
      <c r="Z1821" s="6"/>
      <c r="AA1821" s="6"/>
      <c r="AB1821" s="6"/>
      <c r="AC1821" s="6"/>
      <c r="AD1821" s="6"/>
      <c r="AE1821" s="6"/>
      <c r="AF1821" s="6">
        <v>0.90413299999999996</v>
      </c>
      <c r="AG1821" s="6">
        <v>12.791399999999999</v>
      </c>
      <c r="AH1821" s="6">
        <v>3.5607299999999999E-4</v>
      </c>
      <c r="AI1821" s="6">
        <v>60.875999999999998</v>
      </c>
      <c r="AJ1821" s="6">
        <v>0.97993699999999995</v>
      </c>
      <c r="AK1821" s="6">
        <v>19.904299999999999</v>
      </c>
      <c r="AL1821" s="12">
        <v>2.3019900000000002E-8</v>
      </c>
      <c r="AM1821" s="6">
        <v>81.486999999999995</v>
      </c>
      <c r="AN1821" s="6">
        <v>0.99610200000000004</v>
      </c>
      <c r="AO1821" s="6">
        <v>27.112400000000001</v>
      </c>
      <c r="AP1821" s="12">
        <v>2.3019900000000002E-8</v>
      </c>
      <c r="AQ1821" s="6">
        <v>81.486999999999995</v>
      </c>
      <c r="AR1821" s="6">
        <v>0.66470700000000005</v>
      </c>
      <c r="AS1821" s="6">
        <v>5.9883100000000002</v>
      </c>
      <c r="AT1821" s="12">
        <v>6.2265200000000001E-5</v>
      </c>
      <c r="AU1821" s="6">
        <v>67.570999999999998</v>
      </c>
      <c r="AV1821" s="6">
        <v>0.33315800000000001</v>
      </c>
      <c r="AW1821" s="6">
        <v>0</v>
      </c>
      <c r="AX1821" s="6">
        <v>0.33298</v>
      </c>
      <c r="AY1821" s="6">
        <v>35.718000000000004</v>
      </c>
      <c r="AZ1821" s="6">
        <v>1</v>
      </c>
      <c r="BA1821" s="3" t="s">
        <v>10552</v>
      </c>
      <c r="BB1821" s="12">
        <v>2.3019900000000002E-8</v>
      </c>
      <c r="BC1821" s="6">
        <v>81.486999999999995</v>
      </c>
      <c r="BD1821" s="3" t="s">
        <v>52225</v>
      </c>
      <c r="BE1821" s="3" t="s">
        <v>52226</v>
      </c>
      <c r="BF1821" s="3" t="s">
        <v>52227</v>
      </c>
      <c r="BG1821" s="6">
        <v>12</v>
      </c>
      <c r="BH1821" s="6">
        <v>4</v>
      </c>
      <c r="BI1821" s="6">
        <v>1101.4882</v>
      </c>
      <c r="BJ1821" s="6">
        <v>0.54574999999999996</v>
      </c>
      <c r="BK1821" s="6">
        <v>17859000</v>
      </c>
      <c r="BL1821" s="6">
        <v>0</v>
      </c>
      <c r="BM1821" s="6">
        <v>0</v>
      </c>
      <c r="BN1821" s="6">
        <v>0</v>
      </c>
      <c r="BO1821" s="6">
        <v>0</v>
      </c>
      <c r="BP1821" s="6">
        <v>0</v>
      </c>
      <c r="BQ1821" s="6">
        <v>4148900</v>
      </c>
      <c r="BR1821" s="6">
        <v>4380800</v>
      </c>
      <c r="BS1821" s="6">
        <v>4749000</v>
      </c>
      <c r="BT1821" s="6">
        <v>4580000</v>
      </c>
      <c r="BU1821" s="6">
        <v>0</v>
      </c>
      <c r="BV1821" s="6">
        <v>2</v>
      </c>
      <c r="BW1821" s="6">
        <v>0</v>
      </c>
      <c r="BX1821" s="6">
        <v>2</v>
      </c>
    </row>
    <row r="1822" spans="1:76">
      <c r="A1822" s="3" t="s">
        <v>52220</v>
      </c>
      <c r="B1822" s="3" t="s">
        <v>10551</v>
      </c>
      <c r="C1822" s="3" t="s">
        <v>10551</v>
      </c>
      <c r="D1822" s="6">
        <v>1342</v>
      </c>
      <c r="E1822" s="6">
        <v>1342</v>
      </c>
      <c r="F1822" s="3"/>
      <c r="G1822" s="3"/>
      <c r="H1822" s="3" t="s">
        <v>52221</v>
      </c>
      <c r="I1822" s="3"/>
      <c r="J1822" s="6">
        <v>0.34388800000000003</v>
      </c>
      <c r="K1822" s="6">
        <v>0</v>
      </c>
      <c r="L1822" s="6"/>
      <c r="M1822" s="6"/>
      <c r="N1822" s="6"/>
      <c r="O1822" s="6"/>
      <c r="P1822" s="6"/>
      <c r="Q1822" s="6"/>
      <c r="R1822" s="6"/>
      <c r="S1822" s="6"/>
      <c r="T1822" s="6"/>
      <c r="U1822" s="6"/>
      <c r="V1822" s="6"/>
      <c r="W1822" s="6"/>
      <c r="X1822" s="6"/>
      <c r="Y1822" s="6"/>
      <c r="Z1822" s="6"/>
      <c r="AA1822" s="6"/>
      <c r="AB1822" s="6"/>
      <c r="AC1822" s="6"/>
      <c r="AD1822" s="6"/>
      <c r="AE1822" s="6"/>
      <c r="AF1822" s="6">
        <v>4.7543200000000001E-2</v>
      </c>
      <c r="AG1822" s="6">
        <v>-12.791399999999999</v>
      </c>
      <c r="AH1822" s="6">
        <v>3.5607299999999999E-4</v>
      </c>
      <c r="AI1822" s="6">
        <v>60.875999999999998</v>
      </c>
      <c r="AJ1822" s="6">
        <v>1.0017699999999999E-2</v>
      </c>
      <c r="AK1822" s="6">
        <v>-19.904299999999999</v>
      </c>
      <c r="AL1822" s="12">
        <v>2.3019900000000002E-8</v>
      </c>
      <c r="AM1822" s="6">
        <v>81.486999999999995</v>
      </c>
      <c r="AN1822" s="6">
        <v>0.34388800000000003</v>
      </c>
      <c r="AO1822" s="6">
        <v>0</v>
      </c>
      <c r="AP1822" s="12">
        <v>2.3019900000000002E-8</v>
      </c>
      <c r="AQ1822" s="6">
        <v>81.486999999999995</v>
      </c>
      <c r="AR1822" s="6">
        <v>0.16741700000000001</v>
      </c>
      <c r="AS1822" s="6">
        <v>-5.9883100000000002</v>
      </c>
      <c r="AT1822" s="12">
        <v>6.2265200000000001E-5</v>
      </c>
      <c r="AU1822" s="6">
        <v>67.570999999999998</v>
      </c>
      <c r="AV1822" s="6">
        <v>0.33315800000000001</v>
      </c>
      <c r="AW1822" s="6">
        <v>0</v>
      </c>
      <c r="AX1822" s="6">
        <v>0.33298</v>
      </c>
      <c r="AY1822" s="6">
        <v>35.718000000000004</v>
      </c>
      <c r="AZ1822" s="6">
        <v>1</v>
      </c>
      <c r="BA1822" s="3" t="s">
        <v>52228</v>
      </c>
      <c r="BB1822" s="12">
        <v>2.3019900000000002E-8</v>
      </c>
      <c r="BC1822" s="6">
        <v>81.486999999999995</v>
      </c>
      <c r="BD1822" s="3" t="s">
        <v>52229</v>
      </c>
      <c r="BE1822" s="3" t="s">
        <v>52230</v>
      </c>
      <c r="BF1822" s="3" t="s">
        <v>52231</v>
      </c>
      <c r="BG1822" s="6">
        <v>21</v>
      </c>
      <c r="BH1822" s="6">
        <v>3</v>
      </c>
      <c r="BI1822" s="6">
        <v>1468.3152</v>
      </c>
      <c r="BJ1822" s="6">
        <v>0.94042000000000003</v>
      </c>
      <c r="BK1822" s="6">
        <v>0</v>
      </c>
      <c r="BL1822" s="6">
        <v>0</v>
      </c>
      <c r="BM1822" s="6">
        <v>0</v>
      </c>
      <c r="BN1822" s="6">
        <v>0</v>
      </c>
      <c r="BO1822" s="6">
        <v>0</v>
      </c>
      <c r="BP1822" s="6">
        <v>0</v>
      </c>
      <c r="BQ1822" s="6">
        <v>0</v>
      </c>
      <c r="BR1822" s="6">
        <v>0</v>
      </c>
      <c r="BS1822" s="6">
        <v>0</v>
      </c>
      <c r="BT1822" s="6">
        <v>0</v>
      </c>
      <c r="BU1822" s="6">
        <v>0</v>
      </c>
      <c r="BV1822" s="6">
        <v>0</v>
      </c>
      <c r="BW1822" s="6">
        <v>0</v>
      </c>
      <c r="BX1822" s="6">
        <v>0</v>
      </c>
    </row>
    <row r="1823" spans="1:76">
      <c r="A1823" s="3" t="s">
        <v>52220</v>
      </c>
      <c r="B1823" s="3" t="s">
        <v>10551</v>
      </c>
      <c r="C1823" s="3" t="s">
        <v>10551</v>
      </c>
      <c r="D1823" s="6">
        <v>1345</v>
      </c>
      <c r="E1823" s="6">
        <v>1345</v>
      </c>
      <c r="F1823" s="3"/>
      <c r="G1823" s="3"/>
      <c r="H1823" s="3" t="s">
        <v>52221</v>
      </c>
      <c r="I1823" s="3"/>
      <c r="J1823" s="6">
        <v>0.34388800000000003</v>
      </c>
      <c r="K1823" s="6">
        <v>0</v>
      </c>
      <c r="L1823" s="6"/>
      <c r="M1823" s="6"/>
      <c r="N1823" s="6"/>
      <c r="O1823" s="6"/>
      <c r="P1823" s="6"/>
      <c r="Q1823" s="6"/>
      <c r="R1823" s="6"/>
      <c r="S1823" s="6"/>
      <c r="T1823" s="6"/>
      <c r="U1823" s="6"/>
      <c r="V1823" s="6"/>
      <c r="W1823" s="6"/>
      <c r="X1823" s="6"/>
      <c r="Y1823" s="6"/>
      <c r="Z1823" s="6"/>
      <c r="AA1823" s="6"/>
      <c r="AB1823" s="6"/>
      <c r="AC1823" s="6"/>
      <c r="AD1823" s="6"/>
      <c r="AE1823" s="6"/>
      <c r="AF1823" s="6">
        <v>4.7543200000000001E-2</v>
      </c>
      <c r="AG1823" s="6">
        <v>-12.791399999999999</v>
      </c>
      <c r="AH1823" s="6">
        <v>3.5607299999999999E-4</v>
      </c>
      <c r="AI1823" s="6">
        <v>60.875999999999998</v>
      </c>
      <c r="AJ1823" s="6">
        <v>1.0017699999999999E-2</v>
      </c>
      <c r="AK1823" s="6">
        <v>-19.904299999999999</v>
      </c>
      <c r="AL1823" s="12">
        <v>2.3019900000000002E-8</v>
      </c>
      <c r="AM1823" s="6">
        <v>81.486999999999995</v>
      </c>
      <c r="AN1823" s="6">
        <v>0.34388800000000003</v>
      </c>
      <c r="AO1823" s="6">
        <v>0</v>
      </c>
      <c r="AP1823" s="12">
        <v>2.3019900000000002E-8</v>
      </c>
      <c r="AQ1823" s="6">
        <v>81.486999999999995</v>
      </c>
      <c r="AR1823" s="6">
        <v>0.16741700000000001</v>
      </c>
      <c r="AS1823" s="6">
        <v>-5.9883100000000002</v>
      </c>
      <c r="AT1823" s="12">
        <v>6.2265200000000001E-5</v>
      </c>
      <c r="AU1823" s="6">
        <v>67.570999999999998</v>
      </c>
      <c r="AV1823" s="6">
        <v>0.33315800000000001</v>
      </c>
      <c r="AW1823" s="6">
        <v>0</v>
      </c>
      <c r="AX1823" s="6">
        <v>0.33298</v>
      </c>
      <c r="AY1823" s="6">
        <v>35.718000000000004</v>
      </c>
      <c r="AZ1823" s="6">
        <v>1</v>
      </c>
      <c r="BA1823" s="3" t="s">
        <v>52232</v>
      </c>
      <c r="BB1823" s="12">
        <v>2.3019900000000002E-8</v>
      </c>
      <c r="BC1823" s="6">
        <v>81.486999999999995</v>
      </c>
      <c r="BD1823" s="3" t="s">
        <v>52229</v>
      </c>
      <c r="BE1823" s="3" t="s">
        <v>52230</v>
      </c>
      <c r="BF1823" s="3" t="s">
        <v>52231</v>
      </c>
      <c r="BG1823" s="6">
        <v>24</v>
      </c>
      <c r="BH1823" s="6">
        <v>3</v>
      </c>
      <c r="BI1823" s="6">
        <v>1468.3152</v>
      </c>
      <c r="BJ1823" s="6">
        <v>0.94042000000000003</v>
      </c>
      <c r="BK1823" s="6">
        <v>0</v>
      </c>
      <c r="BL1823" s="6">
        <v>0</v>
      </c>
      <c r="BM1823" s="6">
        <v>0</v>
      </c>
      <c r="BN1823" s="6">
        <v>0</v>
      </c>
      <c r="BO1823" s="6">
        <v>0</v>
      </c>
      <c r="BP1823" s="6">
        <v>0</v>
      </c>
      <c r="BQ1823" s="6">
        <v>0</v>
      </c>
      <c r="BR1823" s="6">
        <v>0</v>
      </c>
      <c r="BS1823" s="6">
        <v>0</v>
      </c>
      <c r="BT1823" s="6">
        <v>0</v>
      </c>
      <c r="BU1823" s="6">
        <v>0</v>
      </c>
      <c r="BV1823" s="6">
        <v>0</v>
      </c>
      <c r="BW1823" s="6">
        <v>0</v>
      </c>
      <c r="BX1823" s="6">
        <v>0</v>
      </c>
    </row>
    <row r="1824" spans="1:76">
      <c r="A1824" s="3" t="s">
        <v>52220</v>
      </c>
      <c r="B1824" s="3" t="s">
        <v>10551</v>
      </c>
      <c r="C1824" s="3" t="s">
        <v>10551</v>
      </c>
      <c r="D1824" s="6">
        <v>904</v>
      </c>
      <c r="E1824" s="6">
        <v>904</v>
      </c>
      <c r="F1824" s="3"/>
      <c r="G1824" s="3"/>
      <c r="H1824" s="3" t="s">
        <v>52221</v>
      </c>
      <c r="I1824" s="3"/>
      <c r="J1824" s="6">
        <v>1</v>
      </c>
      <c r="K1824" s="6">
        <v>84.212599999999995</v>
      </c>
      <c r="L1824" s="6"/>
      <c r="M1824" s="6"/>
      <c r="N1824" s="6"/>
      <c r="O1824" s="6"/>
      <c r="P1824" s="6"/>
      <c r="Q1824" s="6"/>
      <c r="R1824" s="6"/>
      <c r="S1824" s="6"/>
      <c r="T1824" s="6"/>
      <c r="U1824" s="6"/>
      <c r="V1824" s="6"/>
      <c r="W1824" s="6"/>
      <c r="X1824" s="6"/>
      <c r="Y1824" s="6"/>
      <c r="Z1824" s="6"/>
      <c r="AA1824" s="6"/>
      <c r="AB1824" s="6"/>
      <c r="AC1824" s="6"/>
      <c r="AD1824" s="6"/>
      <c r="AE1824" s="6"/>
      <c r="AF1824" s="6">
        <v>1</v>
      </c>
      <c r="AG1824" s="6">
        <v>72.606999999999999</v>
      </c>
      <c r="AH1824" s="6">
        <v>1.86968E-2</v>
      </c>
      <c r="AI1824" s="6">
        <v>72.606999999999999</v>
      </c>
      <c r="AJ1824" s="6">
        <v>1</v>
      </c>
      <c r="AK1824" s="6">
        <v>82.286799999999999</v>
      </c>
      <c r="AL1824" s="6">
        <v>7.2930599999999996E-3</v>
      </c>
      <c r="AM1824" s="6">
        <v>82.287000000000006</v>
      </c>
      <c r="AN1824" s="6">
        <v>1</v>
      </c>
      <c r="AO1824" s="6">
        <v>89.247200000000007</v>
      </c>
      <c r="AP1824" s="6">
        <v>3.8234300000000001E-3</v>
      </c>
      <c r="AQ1824" s="6">
        <v>89.247</v>
      </c>
      <c r="AR1824" s="6">
        <v>1</v>
      </c>
      <c r="AS1824" s="6">
        <v>81.971699999999998</v>
      </c>
      <c r="AT1824" s="6">
        <v>7.48374E-3</v>
      </c>
      <c r="AU1824" s="6">
        <v>81.971999999999994</v>
      </c>
      <c r="AV1824" s="6">
        <v>1</v>
      </c>
      <c r="AW1824" s="6">
        <v>84.212599999999995</v>
      </c>
      <c r="AX1824" s="6">
        <v>6.1279999999999998E-3</v>
      </c>
      <c r="AY1824" s="6">
        <v>84.212999999999994</v>
      </c>
      <c r="AZ1824" s="6">
        <v>1</v>
      </c>
      <c r="BA1824" s="3" t="s">
        <v>14201</v>
      </c>
      <c r="BB1824" s="6">
        <v>3.8234300000000001E-3</v>
      </c>
      <c r="BC1824" s="6">
        <v>89.247</v>
      </c>
      <c r="BD1824" s="3" t="s">
        <v>52233</v>
      </c>
      <c r="BE1824" s="3" t="s">
        <v>52234</v>
      </c>
      <c r="BF1824" s="3" t="s">
        <v>52235</v>
      </c>
      <c r="BG1824" s="6">
        <v>5</v>
      </c>
      <c r="BH1824" s="6">
        <v>2</v>
      </c>
      <c r="BI1824" s="6">
        <v>549.76360999999997</v>
      </c>
      <c r="BJ1824" s="6">
        <v>-0.28935</v>
      </c>
      <c r="BK1824" s="6">
        <v>15733000</v>
      </c>
      <c r="BL1824" s="6">
        <v>0</v>
      </c>
      <c r="BM1824" s="6">
        <v>0</v>
      </c>
      <c r="BN1824" s="6">
        <v>0</v>
      </c>
      <c r="BO1824" s="6">
        <v>0</v>
      </c>
      <c r="BP1824" s="6">
        <v>0</v>
      </c>
      <c r="BQ1824" s="6">
        <v>1646200</v>
      </c>
      <c r="BR1824" s="6">
        <v>2479500</v>
      </c>
      <c r="BS1824" s="6">
        <v>1878300</v>
      </c>
      <c r="BT1824" s="6">
        <v>4527100</v>
      </c>
      <c r="BU1824" s="6">
        <v>5201800</v>
      </c>
      <c r="BV1824" s="6">
        <v>5</v>
      </c>
      <c r="BW1824" s="6">
        <v>0</v>
      </c>
      <c r="BX1824" s="6">
        <v>5</v>
      </c>
    </row>
    <row r="1825" spans="1:76">
      <c r="A1825" s="3" t="s">
        <v>11370</v>
      </c>
      <c r="B1825" s="3" t="s">
        <v>11370</v>
      </c>
      <c r="C1825" s="3" t="s">
        <v>11370</v>
      </c>
      <c r="D1825" s="6">
        <v>393</v>
      </c>
      <c r="E1825" s="6">
        <v>393</v>
      </c>
      <c r="F1825" s="3"/>
      <c r="G1825" s="3"/>
      <c r="H1825" s="3" t="s">
        <v>52075</v>
      </c>
      <c r="I1825" s="3"/>
      <c r="J1825" s="6">
        <v>1</v>
      </c>
      <c r="K1825" s="6">
        <v>94.006900000000002</v>
      </c>
      <c r="L1825" s="6">
        <v>0.99875700000000001</v>
      </c>
      <c r="M1825" s="6">
        <v>29.891400000000001</v>
      </c>
      <c r="N1825" s="6">
        <v>1.8533999999999998E-2</v>
      </c>
      <c r="O1825" s="6">
        <v>73.435000000000002</v>
      </c>
      <c r="P1825" s="6"/>
      <c r="Q1825" s="6"/>
      <c r="R1825" s="6"/>
      <c r="S1825" s="6"/>
      <c r="T1825" s="6"/>
      <c r="U1825" s="6"/>
      <c r="V1825" s="6"/>
      <c r="W1825" s="6"/>
      <c r="X1825" s="6"/>
      <c r="Y1825" s="6"/>
      <c r="Z1825" s="6"/>
      <c r="AA1825" s="6"/>
      <c r="AB1825" s="6"/>
      <c r="AC1825" s="6"/>
      <c r="AD1825" s="6"/>
      <c r="AE1825" s="6"/>
      <c r="AF1825" s="6"/>
      <c r="AG1825" s="6"/>
      <c r="AH1825" s="6"/>
      <c r="AI1825" s="6"/>
      <c r="AJ1825" s="6">
        <v>1</v>
      </c>
      <c r="AK1825" s="6">
        <v>94.006900000000002</v>
      </c>
      <c r="AL1825" s="12">
        <v>1.0258800000000001E-5</v>
      </c>
      <c r="AM1825" s="6">
        <v>94.007000000000005</v>
      </c>
      <c r="AN1825" s="6"/>
      <c r="AO1825" s="6"/>
      <c r="AP1825" s="6"/>
      <c r="AQ1825" s="6"/>
      <c r="AR1825" s="6"/>
      <c r="AS1825" s="6"/>
      <c r="AT1825" s="6"/>
      <c r="AU1825" s="6"/>
      <c r="AV1825" s="6"/>
      <c r="AW1825" s="6"/>
      <c r="AX1825" s="6"/>
      <c r="AY1825" s="6"/>
      <c r="AZ1825" s="6">
        <v>1</v>
      </c>
      <c r="BA1825" s="3" t="s">
        <v>11371</v>
      </c>
      <c r="BB1825" s="12">
        <v>1.0258800000000001E-5</v>
      </c>
      <c r="BC1825" s="6">
        <v>94.007000000000005</v>
      </c>
      <c r="BD1825" s="3" t="s">
        <v>52236</v>
      </c>
      <c r="BE1825" s="3" t="s">
        <v>52237</v>
      </c>
      <c r="BF1825" s="3" t="s">
        <v>52238</v>
      </c>
      <c r="BG1825" s="6">
        <v>11</v>
      </c>
      <c r="BH1825" s="6">
        <v>3</v>
      </c>
      <c r="BI1825" s="6">
        <v>685.63963999999999</v>
      </c>
      <c r="BJ1825" s="6">
        <v>-6.8638000000000005E-2</v>
      </c>
      <c r="BK1825" s="6">
        <v>218860</v>
      </c>
      <c r="BL1825" s="6">
        <v>47653</v>
      </c>
      <c r="BM1825" s="6">
        <v>0</v>
      </c>
      <c r="BN1825" s="6">
        <v>0</v>
      </c>
      <c r="BO1825" s="6">
        <v>0</v>
      </c>
      <c r="BP1825" s="6">
        <v>0</v>
      </c>
      <c r="BQ1825" s="6">
        <v>0</v>
      </c>
      <c r="BR1825" s="6">
        <v>171210</v>
      </c>
      <c r="BS1825" s="6">
        <v>0</v>
      </c>
      <c r="BT1825" s="6">
        <v>0</v>
      </c>
      <c r="BU1825" s="6">
        <v>0</v>
      </c>
      <c r="BV1825" s="6">
        <v>2</v>
      </c>
      <c r="BW1825" s="6">
        <v>1</v>
      </c>
      <c r="BX1825" s="6">
        <v>1</v>
      </c>
    </row>
    <row r="1826" spans="1:76">
      <c r="A1826" s="3" t="s">
        <v>11370</v>
      </c>
      <c r="B1826" s="3" t="s">
        <v>11370</v>
      </c>
      <c r="C1826" s="3" t="s">
        <v>11370</v>
      </c>
      <c r="D1826" s="6">
        <v>154</v>
      </c>
      <c r="E1826" s="6">
        <v>154</v>
      </c>
      <c r="F1826" s="3"/>
      <c r="G1826" s="3"/>
      <c r="H1826" s="3" t="s">
        <v>52075</v>
      </c>
      <c r="I1826" s="3"/>
      <c r="J1826" s="6">
        <v>1</v>
      </c>
      <c r="K1826" s="6">
        <v>152.887</v>
      </c>
      <c r="L1826" s="6"/>
      <c r="M1826" s="6"/>
      <c r="N1826" s="6"/>
      <c r="O1826" s="6"/>
      <c r="P1826" s="6"/>
      <c r="Q1826" s="6"/>
      <c r="R1826" s="6"/>
      <c r="S1826" s="6"/>
      <c r="T1826" s="6"/>
      <c r="U1826" s="6"/>
      <c r="V1826" s="6"/>
      <c r="W1826" s="6"/>
      <c r="X1826" s="6"/>
      <c r="Y1826" s="6"/>
      <c r="Z1826" s="6"/>
      <c r="AA1826" s="6"/>
      <c r="AB1826" s="6"/>
      <c r="AC1826" s="6"/>
      <c r="AD1826" s="6"/>
      <c r="AE1826" s="6"/>
      <c r="AF1826" s="6"/>
      <c r="AG1826" s="6"/>
      <c r="AH1826" s="6"/>
      <c r="AI1826" s="6"/>
      <c r="AJ1826" s="6">
        <v>1</v>
      </c>
      <c r="AK1826" s="6">
        <v>152.887</v>
      </c>
      <c r="AL1826" s="12">
        <v>1.1808499999999999E-22</v>
      </c>
      <c r="AM1826" s="6">
        <v>152.88999999999999</v>
      </c>
      <c r="AN1826" s="6"/>
      <c r="AO1826" s="6"/>
      <c r="AP1826" s="6"/>
      <c r="AQ1826" s="6"/>
      <c r="AR1826" s="6"/>
      <c r="AS1826" s="6"/>
      <c r="AT1826" s="6"/>
      <c r="AU1826" s="6"/>
      <c r="AV1826" s="6"/>
      <c r="AW1826" s="6"/>
      <c r="AX1826" s="6"/>
      <c r="AY1826" s="6"/>
      <c r="AZ1826" s="6">
        <v>1</v>
      </c>
      <c r="BA1826" s="3" t="s">
        <v>52239</v>
      </c>
      <c r="BB1826" s="12">
        <v>1.1808499999999999E-22</v>
      </c>
      <c r="BC1826" s="6">
        <v>152.88999999999999</v>
      </c>
      <c r="BD1826" s="3" t="s">
        <v>52240</v>
      </c>
      <c r="BE1826" s="3" t="s">
        <v>52241</v>
      </c>
      <c r="BF1826" s="3" t="s">
        <v>52242</v>
      </c>
      <c r="BG1826" s="6">
        <v>3</v>
      </c>
      <c r="BH1826" s="6">
        <v>2</v>
      </c>
      <c r="BI1826" s="6">
        <v>935.41378999999995</v>
      </c>
      <c r="BJ1826" s="6">
        <v>1.2357999999999999E-2</v>
      </c>
      <c r="BK1826" s="6">
        <v>40027</v>
      </c>
      <c r="BL1826" s="6">
        <v>0</v>
      </c>
      <c r="BM1826" s="6">
        <v>0</v>
      </c>
      <c r="BN1826" s="6">
        <v>0</v>
      </c>
      <c r="BO1826" s="6">
        <v>0</v>
      </c>
      <c r="BP1826" s="6">
        <v>0</v>
      </c>
      <c r="BQ1826" s="6">
        <v>0</v>
      </c>
      <c r="BR1826" s="6">
        <v>40027</v>
      </c>
      <c r="BS1826" s="6">
        <v>0</v>
      </c>
      <c r="BT1826" s="6">
        <v>0</v>
      </c>
      <c r="BU1826" s="6">
        <v>0</v>
      </c>
      <c r="BV1826" s="6">
        <v>1</v>
      </c>
      <c r="BW1826" s="6">
        <v>0</v>
      </c>
      <c r="BX1826" s="6">
        <v>1</v>
      </c>
    </row>
    <row r="1827" spans="1:76">
      <c r="A1827" s="3" t="s">
        <v>11370</v>
      </c>
      <c r="B1827" s="3" t="s">
        <v>11370</v>
      </c>
      <c r="C1827" s="3" t="s">
        <v>11370</v>
      </c>
      <c r="D1827" s="6">
        <v>266</v>
      </c>
      <c r="E1827" s="6">
        <v>266</v>
      </c>
      <c r="F1827" s="3"/>
      <c r="G1827" s="3"/>
      <c r="H1827" s="3" t="s">
        <v>52075</v>
      </c>
      <c r="I1827" s="3"/>
      <c r="J1827" s="6">
        <v>1</v>
      </c>
      <c r="K1827" s="6">
        <v>162.29300000000001</v>
      </c>
      <c r="L1827" s="6"/>
      <c r="M1827" s="6"/>
      <c r="N1827" s="6"/>
      <c r="O1827" s="6"/>
      <c r="P1827" s="6"/>
      <c r="Q1827" s="6"/>
      <c r="R1827" s="6"/>
      <c r="S1827" s="6"/>
      <c r="T1827" s="6"/>
      <c r="U1827" s="6"/>
      <c r="V1827" s="6"/>
      <c r="W1827" s="6"/>
      <c r="X1827" s="6"/>
      <c r="Y1827" s="6"/>
      <c r="Z1827" s="6"/>
      <c r="AA1827" s="6"/>
      <c r="AB1827" s="6"/>
      <c r="AC1827" s="6"/>
      <c r="AD1827" s="6"/>
      <c r="AE1827" s="6"/>
      <c r="AF1827" s="6">
        <v>1</v>
      </c>
      <c r="AG1827" s="6">
        <v>68.919399999999996</v>
      </c>
      <c r="AH1827" s="12">
        <v>1.34221E-22</v>
      </c>
      <c r="AI1827" s="6">
        <v>150.57</v>
      </c>
      <c r="AJ1827" s="6">
        <v>1</v>
      </c>
      <c r="AK1827" s="6">
        <v>148.33199999999999</v>
      </c>
      <c r="AL1827" s="12">
        <v>1.05503E-22</v>
      </c>
      <c r="AM1827" s="6">
        <v>154.69</v>
      </c>
      <c r="AN1827" s="6">
        <v>1</v>
      </c>
      <c r="AO1827" s="6">
        <v>153.20400000000001</v>
      </c>
      <c r="AP1827" s="12">
        <v>1.49187E-22</v>
      </c>
      <c r="AQ1827" s="6">
        <v>172.82</v>
      </c>
      <c r="AR1827" s="6">
        <v>1</v>
      </c>
      <c r="AS1827" s="6">
        <v>91.656700000000001</v>
      </c>
      <c r="AT1827" s="12">
        <v>3.6844599999999998E-19</v>
      </c>
      <c r="AU1827" s="6">
        <v>138.57</v>
      </c>
      <c r="AV1827" s="6">
        <v>1</v>
      </c>
      <c r="AW1827" s="6">
        <v>162.29300000000001</v>
      </c>
      <c r="AX1827" s="12">
        <v>1.2126499999999999E-22</v>
      </c>
      <c r="AY1827" s="6">
        <v>165.34</v>
      </c>
      <c r="AZ1827" s="6">
        <v>1</v>
      </c>
      <c r="BA1827" s="3" t="s">
        <v>15267</v>
      </c>
      <c r="BB1827" s="12">
        <v>1.49187E-22</v>
      </c>
      <c r="BC1827" s="6">
        <v>172.82</v>
      </c>
      <c r="BD1827" s="3" t="s">
        <v>52243</v>
      </c>
      <c r="BE1827" s="3" t="s">
        <v>52244</v>
      </c>
      <c r="BF1827" s="3" t="s">
        <v>52245</v>
      </c>
      <c r="BG1827" s="6">
        <v>3</v>
      </c>
      <c r="BH1827" s="6">
        <v>2</v>
      </c>
      <c r="BI1827" s="6">
        <v>956.43726000000004</v>
      </c>
      <c r="BJ1827" s="6">
        <v>-0.31952000000000003</v>
      </c>
      <c r="BK1827" s="6">
        <v>12338000</v>
      </c>
      <c r="BL1827" s="6">
        <v>0</v>
      </c>
      <c r="BM1827" s="6">
        <v>0</v>
      </c>
      <c r="BN1827" s="6">
        <v>0</v>
      </c>
      <c r="BO1827" s="6">
        <v>0</v>
      </c>
      <c r="BP1827" s="6">
        <v>0</v>
      </c>
      <c r="BQ1827" s="6">
        <v>3207900</v>
      </c>
      <c r="BR1827" s="6">
        <v>1397800</v>
      </c>
      <c r="BS1827" s="6">
        <v>1415600</v>
      </c>
      <c r="BT1827" s="6">
        <v>3013900</v>
      </c>
      <c r="BU1827" s="6">
        <v>3302800</v>
      </c>
      <c r="BV1827" s="6">
        <v>5</v>
      </c>
      <c r="BW1827" s="6">
        <v>0</v>
      </c>
      <c r="BX1827" s="6">
        <v>5</v>
      </c>
    </row>
    <row r="1828" spans="1:76">
      <c r="A1828" s="3" t="s">
        <v>11370</v>
      </c>
      <c r="B1828" s="3" t="s">
        <v>11370</v>
      </c>
      <c r="C1828" s="3" t="s">
        <v>11370</v>
      </c>
      <c r="D1828" s="6">
        <v>338</v>
      </c>
      <c r="E1828" s="6">
        <v>338</v>
      </c>
      <c r="F1828" s="3"/>
      <c r="G1828" s="3"/>
      <c r="H1828" s="3" t="s">
        <v>52075</v>
      </c>
      <c r="I1828" s="3"/>
      <c r="J1828" s="6">
        <v>1</v>
      </c>
      <c r="K1828" s="6">
        <v>136.51499999999999</v>
      </c>
      <c r="L1828" s="6"/>
      <c r="M1828" s="6"/>
      <c r="N1828" s="6"/>
      <c r="O1828" s="6"/>
      <c r="P1828" s="6"/>
      <c r="Q1828" s="6"/>
      <c r="R1828" s="6"/>
      <c r="S1828" s="6"/>
      <c r="T1828" s="6"/>
      <c r="U1828" s="6"/>
      <c r="V1828" s="6"/>
      <c r="W1828" s="6"/>
      <c r="X1828" s="6"/>
      <c r="Y1828" s="6"/>
      <c r="Z1828" s="6"/>
      <c r="AA1828" s="6"/>
      <c r="AB1828" s="6"/>
      <c r="AC1828" s="6"/>
      <c r="AD1828" s="6"/>
      <c r="AE1828" s="6"/>
      <c r="AF1828" s="6"/>
      <c r="AG1828" s="6"/>
      <c r="AH1828" s="6"/>
      <c r="AI1828" s="6"/>
      <c r="AJ1828" s="6"/>
      <c r="AK1828" s="6"/>
      <c r="AL1828" s="6"/>
      <c r="AM1828" s="6"/>
      <c r="AN1828" s="6"/>
      <c r="AO1828" s="6"/>
      <c r="AP1828" s="6"/>
      <c r="AQ1828" s="6"/>
      <c r="AR1828" s="6"/>
      <c r="AS1828" s="6"/>
      <c r="AT1828" s="6"/>
      <c r="AU1828" s="6"/>
      <c r="AV1828" s="6">
        <v>1</v>
      </c>
      <c r="AW1828" s="6">
        <v>136.51499999999999</v>
      </c>
      <c r="AX1828" s="12">
        <v>1.4935299999999999E-22</v>
      </c>
      <c r="AY1828" s="6">
        <v>136.51</v>
      </c>
      <c r="AZ1828" s="6">
        <v>1</v>
      </c>
      <c r="BA1828" s="3" t="s">
        <v>52246</v>
      </c>
      <c r="BB1828" s="12">
        <v>1.4935299999999999E-22</v>
      </c>
      <c r="BC1828" s="6">
        <v>136.51</v>
      </c>
      <c r="BD1828" s="3" t="s">
        <v>52247</v>
      </c>
      <c r="BE1828" s="3" t="s">
        <v>52248</v>
      </c>
      <c r="BF1828" s="3" t="s">
        <v>52249</v>
      </c>
      <c r="BG1828" s="6">
        <v>3</v>
      </c>
      <c r="BH1828" s="6">
        <v>2</v>
      </c>
      <c r="BI1828" s="6">
        <v>892.88741000000005</v>
      </c>
      <c r="BJ1828" s="6">
        <v>1.0025999999999999</v>
      </c>
      <c r="BK1828" s="6">
        <v>0</v>
      </c>
      <c r="BL1828" s="6">
        <v>0</v>
      </c>
      <c r="BM1828" s="6">
        <v>0</v>
      </c>
      <c r="BN1828" s="6">
        <v>0</v>
      </c>
      <c r="BO1828" s="6">
        <v>0</v>
      </c>
      <c r="BP1828" s="6">
        <v>0</v>
      </c>
      <c r="BQ1828" s="6">
        <v>0</v>
      </c>
      <c r="BR1828" s="6">
        <v>0</v>
      </c>
      <c r="BS1828" s="6">
        <v>0</v>
      </c>
      <c r="BT1828" s="6">
        <v>0</v>
      </c>
      <c r="BU1828" s="6">
        <v>0</v>
      </c>
      <c r="BV1828" s="6">
        <v>1</v>
      </c>
      <c r="BW1828" s="6">
        <v>0</v>
      </c>
      <c r="BX1828" s="6">
        <v>1</v>
      </c>
    </row>
    <row r="1829" spans="1:76">
      <c r="A1829" s="3" t="s">
        <v>11370</v>
      </c>
      <c r="B1829" s="3" t="s">
        <v>11370</v>
      </c>
      <c r="C1829" s="3" t="s">
        <v>11370</v>
      </c>
      <c r="D1829" s="6">
        <v>67</v>
      </c>
      <c r="E1829" s="6">
        <v>67</v>
      </c>
      <c r="F1829" s="3"/>
      <c r="G1829" s="3"/>
      <c r="H1829" s="3" t="s">
        <v>52075</v>
      </c>
      <c r="I1829" s="3"/>
      <c r="J1829" s="6">
        <v>0.93093599999999999</v>
      </c>
      <c r="K1829" s="6">
        <v>11.2967</v>
      </c>
      <c r="L1829" s="6"/>
      <c r="M1829" s="6"/>
      <c r="N1829" s="6"/>
      <c r="O1829" s="6"/>
      <c r="P1829" s="6"/>
      <c r="Q1829" s="6"/>
      <c r="R1829" s="6"/>
      <c r="S1829" s="6"/>
      <c r="T1829" s="6"/>
      <c r="U1829" s="6"/>
      <c r="V1829" s="6"/>
      <c r="W1829" s="6"/>
      <c r="X1829" s="6"/>
      <c r="Y1829" s="6"/>
      <c r="Z1829" s="6"/>
      <c r="AA1829" s="6"/>
      <c r="AB1829" s="6"/>
      <c r="AC1829" s="6"/>
      <c r="AD1829" s="6"/>
      <c r="AE1829" s="6"/>
      <c r="AF1829" s="6">
        <v>0.92463300000000004</v>
      </c>
      <c r="AG1829" s="6">
        <v>10.8879</v>
      </c>
      <c r="AH1829" s="6">
        <v>2.4453000000000001E-3</v>
      </c>
      <c r="AI1829" s="6">
        <v>81.864999999999995</v>
      </c>
      <c r="AJ1829" s="6"/>
      <c r="AK1829" s="6"/>
      <c r="AL1829" s="6"/>
      <c r="AM1829" s="6"/>
      <c r="AN1829" s="6"/>
      <c r="AO1829" s="6"/>
      <c r="AP1829" s="6"/>
      <c r="AQ1829" s="6"/>
      <c r="AR1829" s="6"/>
      <c r="AS1829" s="6"/>
      <c r="AT1829" s="6"/>
      <c r="AU1829" s="6"/>
      <c r="AV1829" s="6">
        <v>0.93093599999999999</v>
      </c>
      <c r="AW1829" s="6">
        <v>11.2967</v>
      </c>
      <c r="AX1829" s="6">
        <v>5.3047000000000001E-4</v>
      </c>
      <c r="AY1829" s="6">
        <v>94.296999999999997</v>
      </c>
      <c r="AZ1829" s="6">
        <v>1</v>
      </c>
      <c r="BA1829" s="3" t="s">
        <v>10595</v>
      </c>
      <c r="BB1829" s="6">
        <v>5.3047000000000001E-4</v>
      </c>
      <c r="BC1829" s="6">
        <v>94.296999999999997</v>
      </c>
      <c r="BD1829" s="3" t="s">
        <v>52250</v>
      </c>
      <c r="BE1829" s="3" t="s">
        <v>52251</v>
      </c>
      <c r="BF1829" s="3" t="s">
        <v>52252</v>
      </c>
      <c r="BG1829" s="6">
        <v>6</v>
      </c>
      <c r="BH1829" s="6">
        <v>2</v>
      </c>
      <c r="BI1829" s="6">
        <v>704.30277000000001</v>
      </c>
      <c r="BJ1829" s="6">
        <v>0.72160999999999997</v>
      </c>
      <c r="BK1829" s="6">
        <v>1684200</v>
      </c>
      <c r="BL1829" s="6">
        <v>0</v>
      </c>
      <c r="BM1829" s="6">
        <v>0</v>
      </c>
      <c r="BN1829" s="6">
        <v>0</v>
      </c>
      <c r="BO1829" s="6">
        <v>0</v>
      </c>
      <c r="BP1829" s="6">
        <v>0</v>
      </c>
      <c r="BQ1829" s="6">
        <v>766120</v>
      </c>
      <c r="BR1829" s="6">
        <v>0</v>
      </c>
      <c r="BS1829" s="6">
        <v>0</v>
      </c>
      <c r="BT1829" s="6">
        <v>0</v>
      </c>
      <c r="BU1829" s="6">
        <v>918060</v>
      </c>
      <c r="BV1829" s="6">
        <v>0</v>
      </c>
      <c r="BW1829" s="6">
        <v>0</v>
      </c>
      <c r="BX1829" s="6">
        <v>0</v>
      </c>
    </row>
    <row r="1830" spans="1:76">
      <c r="A1830" s="3" t="s">
        <v>52253</v>
      </c>
      <c r="B1830" s="3" t="s">
        <v>16015</v>
      </c>
      <c r="C1830" s="3" t="s">
        <v>16015</v>
      </c>
      <c r="D1830" s="6">
        <v>412</v>
      </c>
      <c r="E1830" s="6">
        <v>412</v>
      </c>
      <c r="F1830" s="3" t="s">
        <v>16016</v>
      </c>
      <c r="G1830" s="3" t="s">
        <v>16017</v>
      </c>
      <c r="H1830" s="3" t="s">
        <v>52254</v>
      </c>
      <c r="I1830" s="3" t="s">
        <v>16018</v>
      </c>
      <c r="J1830" s="6">
        <v>1</v>
      </c>
      <c r="K1830" s="6">
        <v>86.0107</v>
      </c>
      <c r="L1830" s="6"/>
      <c r="M1830" s="6"/>
      <c r="N1830" s="6"/>
      <c r="O1830" s="6"/>
      <c r="P1830" s="6">
        <v>1</v>
      </c>
      <c r="Q1830" s="6">
        <v>71.501199999999997</v>
      </c>
      <c r="R1830" s="6">
        <v>7.6565400000000006E-2</v>
      </c>
      <c r="S1830" s="6">
        <v>71.501000000000005</v>
      </c>
      <c r="T1830" s="6"/>
      <c r="U1830" s="6"/>
      <c r="V1830" s="6"/>
      <c r="W1830" s="6"/>
      <c r="X1830" s="6"/>
      <c r="Y1830" s="6"/>
      <c r="Z1830" s="6"/>
      <c r="AA1830" s="6"/>
      <c r="AB1830" s="6">
        <v>1</v>
      </c>
      <c r="AC1830" s="6">
        <v>86.0107</v>
      </c>
      <c r="AD1830" s="6">
        <v>4.3181400000000002E-2</v>
      </c>
      <c r="AE1830" s="6">
        <v>86.010999999999996</v>
      </c>
      <c r="AF1830" s="6">
        <v>0.99960599999999999</v>
      </c>
      <c r="AG1830" s="6">
        <v>34.039400000000001</v>
      </c>
      <c r="AH1830" s="6">
        <v>2.4191800000000001E-4</v>
      </c>
      <c r="AI1830" s="6">
        <v>89.301000000000002</v>
      </c>
      <c r="AJ1830" s="6">
        <v>0.99960599999999999</v>
      </c>
      <c r="AK1830" s="6">
        <v>34.039400000000001</v>
      </c>
      <c r="AL1830" s="6">
        <v>2.4191800000000001E-4</v>
      </c>
      <c r="AM1830" s="6">
        <v>89.301000000000002</v>
      </c>
      <c r="AN1830" s="6">
        <v>0.999749</v>
      </c>
      <c r="AO1830" s="6">
        <v>36.003799999999998</v>
      </c>
      <c r="AP1830" s="12">
        <v>3.79967E-7</v>
      </c>
      <c r="AQ1830" s="6">
        <v>107.09</v>
      </c>
      <c r="AR1830" s="6">
        <v>0.99985900000000005</v>
      </c>
      <c r="AS1830" s="6">
        <v>38.494900000000001</v>
      </c>
      <c r="AT1830" s="12">
        <v>1.9397900000000002E-6</v>
      </c>
      <c r="AU1830" s="6">
        <v>103.44</v>
      </c>
      <c r="AV1830" s="6">
        <v>0.99984300000000004</v>
      </c>
      <c r="AW1830" s="6">
        <v>38.049100000000003</v>
      </c>
      <c r="AX1830" s="6">
        <v>1.8959999999999999E-3</v>
      </c>
      <c r="AY1830" s="6">
        <v>81.430999999999997</v>
      </c>
      <c r="AZ1830" s="6">
        <v>1</v>
      </c>
      <c r="BA1830" s="3" t="s">
        <v>16019</v>
      </c>
      <c r="BB1830" s="12">
        <v>3.79967E-7</v>
      </c>
      <c r="BC1830" s="6">
        <v>107.09</v>
      </c>
      <c r="BD1830" s="3" t="s">
        <v>52255</v>
      </c>
      <c r="BE1830" s="3" t="s">
        <v>52256</v>
      </c>
      <c r="BF1830" s="3" t="s">
        <v>52257</v>
      </c>
      <c r="BG1830" s="6">
        <v>3</v>
      </c>
      <c r="BH1830" s="6">
        <v>2</v>
      </c>
      <c r="BI1830" s="6">
        <v>454.74468999999999</v>
      </c>
      <c r="BJ1830" s="6">
        <v>-0.69328999999999996</v>
      </c>
      <c r="BK1830" s="6">
        <v>2687800</v>
      </c>
      <c r="BL1830" s="6">
        <v>0</v>
      </c>
      <c r="BM1830" s="6">
        <v>299780</v>
      </c>
      <c r="BN1830" s="6">
        <v>0</v>
      </c>
      <c r="BO1830" s="6">
        <v>0</v>
      </c>
      <c r="BP1830" s="6">
        <v>134250</v>
      </c>
      <c r="BQ1830" s="6">
        <v>523800</v>
      </c>
      <c r="BR1830" s="6">
        <v>272530</v>
      </c>
      <c r="BS1830" s="6">
        <v>327660</v>
      </c>
      <c r="BT1830" s="6">
        <v>623740</v>
      </c>
      <c r="BU1830" s="6">
        <v>506020</v>
      </c>
      <c r="BV1830" s="6">
        <v>7</v>
      </c>
      <c r="BW1830" s="6">
        <v>2</v>
      </c>
      <c r="BX1830" s="6">
        <v>5</v>
      </c>
    </row>
    <row r="1831" spans="1:76">
      <c r="A1831" s="3" t="s">
        <v>15881</v>
      </c>
      <c r="B1831" s="3" t="s">
        <v>15881</v>
      </c>
      <c r="C1831" s="3" t="s">
        <v>15881</v>
      </c>
      <c r="D1831" s="6">
        <v>171</v>
      </c>
      <c r="E1831" s="6">
        <v>171</v>
      </c>
      <c r="F1831" s="3"/>
      <c r="G1831" s="3"/>
      <c r="H1831" s="3" t="s">
        <v>52258</v>
      </c>
      <c r="I1831" s="3"/>
      <c r="J1831" s="6">
        <v>0.55370399999999997</v>
      </c>
      <c r="K1831" s="6">
        <v>0.93654000000000004</v>
      </c>
      <c r="L1831" s="6">
        <v>0.51031300000000002</v>
      </c>
      <c r="M1831" s="6">
        <v>0.214921</v>
      </c>
      <c r="N1831" s="12">
        <v>5.3417400000000001E-157</v>
      </c>
      <c r="O1831" s="6">
        <v>291.45999999999998</v>
      </c>
      <c r="P1831" s="6">
        <v>0.45602399999999998</v>
      </c>
      <c r="Q1831" s="6">
        <v>-0.42057299999999997</v>
      </c>
      <c r="R1831" s="12">
        <v>2.0365600000000001E-38</v>
      </c>
      <c r="S1831" s="6">
        <v>171.76</v>
      </c>
      <c r="T1831" s="6">
        <v>0.161408</v>
      </c>
      <c r="U1831" s="6">
        <v>-7.1614199999999997</v>
      </c>
      <c r="V1831" s="12">
        <v>8.9675200000000005E-32</v>
      </c>
      <c r="W1831" s="6">
        <v>162.37</v>
      </c>
      <c r="X1831" s="6">
        <v>0.55370399999999997</v>
      </c>
      <c r="Y1831" s="6">
        <v>0.93654000000000004</v>
      </c>
      <c r="Z1831" s="12">
        <v>2.1467000000000001E-6</v>
      </c>
      <c r="AA1831" s="6">
        <v>107.74</v>
      </c>
      <c r="AB1831" s="6">
        <v>0.5</v>
      </c>
      <c r="AC1831" s="6">
        <v>0</v>
      </c>
      <c r="AD1831" s="12">
        <v>2.5112400000000001E-29</v>
      </c>
      <c r="AE1831" s="6">
        <v>159</v>
      </c>
      <c r="AF1831" s="12">
        <v>1.0784900000000001E-14</v>
      </c>
      <c r="AG1831" s="6">
        <v>-139.672</v>
      </c>
      <c r="AH1831" s="12">
        <v>6.5203699999999995E-20</v>
      </c>
      <c r="AI1831" s="6">
        <v>144.29</v>
      </c>
      <c r="AJ1831" s="6">
        <v>5.3016799999999996E-3</v>
      </c>
      <c r="AK1831" s="6">
        <v>-22.732700000000001</v>
      </c>
      <c r="AL1831" s="12">
        <v>3.5299800000000001E-25</v>
      </c>
      <c r="AM1831" s="6">
        <v>207.5</v>
      </c>
      <c r="AN1831" s="6">
        <v>0.11488900000000001</v>
      </c>
      <c r="AO1831" s="6">
        <v>-8.8747500000000006</v>
      </c>
      <c r="AP1831" s="6">
        <v>1.5857099999999999E-3</v>
      </c>
      <c r="AQ1831" s="6">
        <v>66.965000000000003</v>
      </c>
      <c r="AR1831" s="6">
        <v>1.1662799999999999E-2</v>
      </c>
      <c r="AS1831" s="6">
        <v>-19.280999999999999</v>
      </c>
      <c r="AT1831" s="12">
        <v>4.8004600000000001E-26</v>
      </c>
      <c r="AU1831" s="6">
        <v>215</v>
      </c>
      <c r="AV1831" s="6">
        <v>7.8099399999999999E-2</v>
      </c>
      <c r="AW1831" s="6">
        <v>-10.7203</v>
      </c>
      <c r="AX1831" s="12">
        <v>2.85479E-29</v>
      </c>
      <c r="AY1831" s="6">
        <v>232.28</v>
      </c>
      <c r="AZ1831" s="6">
        <v>1</v>
      </c>
      <c r="BA1831" s="3" t="s">
        <v>52259</v>
      </c>
      <c r="BB1831" s="12">
        <v>5.3417400000000001E-157</v>
      </c>
      <c r="BC1831" s="6">
        <v>291.45999999999998</v>
      </c>
      <c r="BD1831" s="3" t="s">
        <v>52260</v>
      </c>
      <c r="BE1831" s="3" t="s">
        <v>52261</v>
      </c>
      <c r="BF1831" s="3" t="s">
        <v>52262</v>
      </c>
      <c r="BG1831" s="6">
        <v>14</v>
      </c>
      <c r="BH1831" s="6">
        <v>3</v>
      </c>
      <c r="BI1831" s="6">
        <v>639.31784000000005</v>
      </c>
      <c r="BJ1831" s="6">
        <v>-0.49851000000000001</v>
      </c>
      <c r="BK1831" s="6">
        <v>6886400</v>
      </c>
      <c r="BL1831" s="6">
        <v>6633000</v>
      </c>
      <c r="BM1831" s="6">
        <v>0</v>
      </c>
      <c r="BN1831" s="6">
        <v>0</v>
      </c>
      <c r="BO1831" s="6">
        <v>128120</v>
      </c>
      <c r="BP1831" s="6">
        <v>125290</v>
      </c>
      <c r="BQ1831" s="6">
        <v>0</v>
      </c>
      <c r="BR1831" s="6">
        <v>0</v>
      </c>
      <c r="BS1831" s="6">
        <v>0</v>
      </c>
      <c r="BT1831" s="6">
        <v>0</v>
      </c>
      <c r="BU1831" s="6">
        <v>0</v>
      </c>
      <c r="BV1831" s="6">
        <v>0</v>
      </c>
      <c r="BW1831" s="6">
        <v>0</v>
      </c>
      <c r="BX1831" s="6">
        <v>0</v>
      </c>
    </row>
    <row r="1832" spans="1:76">
      <c r="A1832" s="3" t="s">
        <v>15881</v>
      </c>
      <c r="B1832" s="3" t="s">
        <v>15881</v>
      </c>
      <c r="C1832" s="3" t="s">
        <v>15881</v>
      </c>
      <c r="D1832" s="6">
        <v>172</v>
      </c>
      <c r="E1832" s="6">
        <v>172</v>
      </c>
      <c r="F1832" s="3"/>
      <c r="G1832" s="3"/>
      <c r="H1832" s="3" t="s">
        <v>52258</v>
      </c>
      <c r="I1832" s="3"/>
      <c r="J1832" s="6">
        <v>0.99979700000000005</v>
      </c>
      <c r="K1832" s="6">
        <v>36.926900000000003</v>
      </c>
      <c r="L1832" s="6">
        <v>0.99924599999999997</v>
      </c>
      <c r="M1832" s="6">
        <v>31.2256</v>
      </c>
      <c r="N1832" s="12">
        <v>5.3417400000000001E-157</v>
      </c>
      <c r="O1832" s="6">
        <v>291.45999999999998</v>
      </c>
      <c r="P1832" s="6">
        <v>0.99979700000000005</v>
      </c>
      <c r="Q1832" s="6">
        <v>36.926900000000003</v>
      </c>
      <c r="R1832" s="12">
        <v>2.0365600000000001E-38</v>
      </c>
      <c r="S1832" s="6">
        <v>171.76</v>
      </c>
      <c r="T1832" s="6">
        <v>0.99892599999999998</v>
      </c>
      <c r="U1832" s="6">
        <v>30.762699999999999</v>
      </c>
      <c r="V1832" s="12">
        <v>8.9675200000000005E-32</v>
      </c>
      <c r="W1832" s="6">
        <v>162.37</v>
      </c>
      <c r="X1832" s="6">
        <v>0.99893299999999996</v>
      </c>
      <c r="Y1832" s="6">
        <v>29.7119</v>
      </c>
      <c r="Z1832" s="12">
        <v>2.1467000000000001E-6</v>
      </c>
      <c r="AA1832" s="6">
        <v>107.74</v>
      </c>
      <c r="AB1832" s="6">
        <v>0.99951100000000004</v>
      </c>
      <c r="AC1832" s="6">
        <v>33.101100000000002</v>
      </c>
      <c r="AD1832" s="12">
        <v>2.5112400000000001E-29</v>
      </c>
      <c r="AE1832" s="6">
        <v>159</v>
      </c>
      <c r="AF1832" s="12">
        <v>3.0864499999999998E-14</v>
      </c>
      <c r="AG1832" s="6">
        <v>-135.10499999999999</v>
      </c>
      <c r="AH1832" s="12">
        <v>6.5203699999999995E-20</v>
      </c>
      <c r="AI1832" s="6">
        <v>144.29</v>
      </c>
      <c r="AJ1832" s="6">
        <v>0.99522999999999995</v>
      </c>
      <c r="AK1832" s="6">
        <v>23.194500000000001</v>
      </c>
      <c r="AL1832" s="12">
        <v>3.5299800000000001E-25</v>
      </c>
      <c r="AM1832" s="6">
        <v>207.5</v>
      </c>
      <c r="AN1832" s="6">
        <v>0.99442200000000003</v>
      </c>
      <c r="AO1832" s="6">
        <v>22.616099999999999</v>
      </c>
      <c r="AP1832" s="12">
        <v>8.3973400000000003E-24</v>
      </c>
      <c r="AQ1832" s="6">
        <v>164.62</v>
      </c>
      <c r="AR1832" s="6">
        <v>0.99219000000000002</v>
      </c>
      <c r="AS1832" s="6">
        <v>21.039300000000001</v>
      </c>
      <c r="AT1832" s="12">
        <v>4.8004600000000001E-26</v>
      </c>
      <c r="AU1832" s="6">
        <v>215</v>
      </c>
      <c r="AV1832" s="6">
        <v>0.98909199999999997</v>
      </c>
      <c r="AW1832" s="6">
        <v>19.574999999999999</v>
      </c>
      <c r="AX1832" s="12">
        <v>2.85479E-29</v>
      </c>
      <c r="AY1832" s="6">
        <v>232.28</v>
      </c>
      <c r="AZ1832" s="6">
        <v>1</v>
      </c>
      <c r="BA1832" s="3" t="s">
        <v>16220</v>
      </c>
      <c r="BB1832" s="12">
        <v>5.3417400000000001E-157</v>
      </c>
      <c r="BC1832" s="6">
        <v>291.45999999999998</v>
      </c>
      <c r="BD1832" s="3" t="s">
        <v>52263</v>
      </c>
      <c r="BE1832" s="3" t="s">
        <v>52264</v>
      </c>
      <c r="BF1832" s="3" t="s">
        <v>52265</v>
      </c>
      <c r="BG1832" s="6">
        <v>14</v>
      </c>
      <c r="BH1832" s="6">
        <v>4</v>
      </c>
      <c r="BI1832" s="6">
        <v>447.47955000000002</v>
      </c>
      <c r="BJ1832" s="6">
        <v>-0.30820999999999998</v>
      </c>
      <c r="BK1832" s="6">
        <v>107420000</v>
      </c>
      <c r="BL1832" s="6">
        <v>42144000</v>
      </c>
      <c r="BM1832" s="6">
        <v>34956000</v>
      </c>
      <c r="BN1832" s="6">
        <v>14115000</v>
      </c>
      <c r="BO1832" s="6">
        <v>5293400</v>
      </c>
      <c r="BP1832" s="6">
        <v>10910000</v>
      </c>
      <c r="BQ1832" s="6">
        <v>0</v>
      </c>
      <c r="BR1832" s="6">
        <v>0</v>
      </c>
      <c r="BS1832" s="6">
        <v>0</v>
      </c>
      <c r="BT1832" s="6">
        <v>0</v>
      </c>
      <c r="BU1832" s="6">
        <v>0</v>
      </c>
      <c r="BV1832" s="6">
        <v>9</v>
      </c>
      <c r="BW1832" s="6">
        <v>5</v>
      </c>
      <c r="BX1832" s="6">
        <v>4</v>
      </c>
    </row>
    <row r="1833" spans="1:76">
      <c r="A1833" s="3" t="s">
        <v>15881</v>
      </c>
      <c r="B1833" s="3" t="s">
        <v>15881</v>
      </c>
      <c r="C1833" s="3" t="s">
        <v>15881</v>
      </c>
      <c r="D1833" s="6">
        <v>324</v>
      </c>
      <c r="E1833" s="6">
        <v>324</v>
      </c>
      <c r="F1833" s="3"/>
      <c r="G1833" s="3"/>
      <c r="H1833" s="3" t="s">
        <v>52258</v>
      </c>
      <c r="I1833" s="3"/>
      <c r="J1833" s="6">
        <v>1</v>
      </c>
      <c r="K1833" s="6">
        <v>88.552300000000002</v>
      </c>
      <c r="L1833" s="6"/>
      <c r="M1833" s="6"/>
      <c r="N1833" s="6"/>
      <c r="O1833" s="6"/>
      <c r="P1833" s="6"/>
      <c r="Q1833" s="6"/>
      <c r="R1833" s="6"/>
      <c r="S1833" s="6"/>
      <c r="T1833" s="6">
        <v>1</v>
      </c>
      <c r="U1833" s="6">
        <v>88.552300000000002</v>
      </c>
      <c r="V1833" s="12">
        <v>5.0438200000000002E-7</v>
      </c>
      <c r="W1833" s="6">
        <v>104.41</v>
      </c>
      <c r="X1833" s="6"/>
      <c r="Y1833" s="6"/>
      <c r="Z1833" s="6"/>
      <c r="AA1833" s="6"/>
      <c r="AB1833" s="6"/>
      <c r="AC1833" s="6"/>
      <c r="AD1833" s="6"/>
      <c r="AE1833" s="6"/>
      <c r="AF1833" s="6"/>
      <c r="AG1833" s="6"/>
      <c r="AH1833" s="6"/>
      <c r="AI1833" s="6"/>
      <c r="AJ1833" s="6"/>
      <c r="AK1833" s="6"/>
      <c r="AL1833" s="6"/>
      <c r="AM1833" s="6"/>
      <c r="AN1833" s="6"/>
      <c r="AO1833" s="6"/>
      <c r="AP1833" s="6"/>
      <c r="AQ1833" s="6"/>
      <c r="AR1833" s="6"/>
      <c r="AS1833" s="6"/>
      <c r="AT1833" s="6"/>
      <c r="AU1833" s="6"/>
      <c r="AV1833" s="6"/>
      <c r="AW1833" s="6"/>
      <c r="AX1833" s="6"/>
      <c r="AY1833" s="6"/>
      <c r="AZ1833" s="6">
        <v>1</v>
      </c>
      <c r="BA1833" s="3" t="s">
        <v>52266</v>
      </c>
      <c r="BB1833" s="12">
        <v>5.0438200000000002E-7</v>
      </c>
      <c r="BC1833" s="6">
        <v>104.41</v>
      </c>
      <c r="BD1833" s="3" t="s">
        <v>52267</v>
      </c>
      <c r="BE1833" s="3" t="s">
        <v>52268</v>
      </c>
      <c r="BF1833" s="3" t="s">
        <v>52269</v>
      </c>
      <c r="BG1833" s="6">
        <v>8</v>
      </c>
      <c r="BH1833" s="6">
        <v>3</v>
      </c>
      <c r="BI1833" s="6">
        <v>568.26080999999999</v>
      </c>
      <c r="BJ1833" s="6">
        <v>0.25856000000000001</v>
      </c>
      <c r="BK1833" s="6">
        <v>420320</v>
      </c>
      <c r="BL1833" s="6">
        <v>0</v>
      </c>
      <c r="BM1833" s="6">
        <v>0</v>
      </c>
      <c r="BN1833" s="6">
        <v>420320</v>
      </c>
      <c r="BO1833" s="6">
        <v>0</v>
      </c>
      <c r="BP1833" s="6">
        <v>0</v>
      </c>
      <c r="BQ1833" s="6">
        <v>0</v>
      </c>
      <c r="BR1833" s="6">
        <v>0</v>
      </c>
      <c r="BS1833" s="6">
        <v>0</v>
      </c>
      <c r="BT1833" s="6">
        <v>0</v>
      </c>
      <c r="BU1833" s="6">
        <v>0</v>
      </c>
      <c r="BV1833" s="6">
        <v>1</v>
      </c>
      <c r="BW1833" s="6">
        <v>1</v>
      </c>
      <c r="BX1833" s="6">
        <v>0</v>
      </c>
    </row>
    <row r="1834" spans="1:76">
      <c r="A1834" s="3" t="s">
        <v>15881</v>
      </c>
      <c r="B1834" s="3" t="s">
        <v>15881</v>
      </c>
      <c r="C1834" s="3" t="s">
        <v>15881</v>
      </c>
      <c r="D1834" s="6">
        <v>177</v>
      </c>
      <c r="E1834" s="6">
        <v>177</v>
      </c>
      <c r="F1834" s="3"/>
      <c r="G1834" s="3"/>
      <c r="H1834" s="3" t="s">
        <v>52258</v>
      </c>
      <c r="I1834" s="3"/>
      <c r="J1834" s="6">
        <v>0.50431999999999999</v>
      </c>
      <c r="K1834" s="6">
        <v>0</v>
      </c>
      <c r="L1834" s="12">
        <v>2.2450200000000002E-9</v>
      </c>
      <c r="M1834" s="6">
        <v>-86.487799999999993</v>
      </c>
      <c r="N1834" s="12">
        <v>5.9745900000000001E-10</v>
      </c>
      <c r="O1834" s="6">
        <v>103.29</v>
      </c>
      <c r="P1834" s="6"/>
      <c r="Q1834" s="6"/>
      <c r="R1834" s="6"/>
      <c r="S1834" s="6"/>
      <c r="T1834" s="6"/>
      <c r="U1834" s="6"/>
      <c r="V1834" s="6"/>
      <c r="W1834" s="6"/>
      <c r="X1834" s="6"/>
      <c r="Y1834" s="6"/>
      <c r="Z1834" s="6"/>
      <c r="AA1834" s="6"/>
      <c r="AB1834" s="6"/>
      <c r="AC1834" s="6"/>
      <c r="AD1834" s="6"/>
      <c r="AE1834" s="6"/>
      <c r="AF1834" s="12">
        <v>1.4527200000000001E-7</v>
      </c>
      <c r="AG1834" s="6">
        <v>-68.378200000000007</v>
      </c>
      <c r="AH1834" s="12">
        <v>6.5203699999999995E-20</v>
      </c>
      <c r="AI1834" s="6">
        <v>144.29</v>
      </c>
      <c r="AJ1834" s="12">
        <v>1.1623900000000001E-5</v>
      </c>
      <c r="AK1834" s="6">
        <v>-49.323399999999999</v>
      </c>
      <c r="AL1834" s="12">
        <v>3.5299800000000001E-25</v>
      </c>
      <c r="AM1834" s="6">
        <v>207.5</v>
      </c>
      <c r="AN1834" s="6">
        <v>0.50431999999999999</v>
      </c>
      <c r="AO1834" s="6">
        <v>0</v>
      </c>
      <c r="AP1834" s="6">
        <v>1.5857099999999999E-3</v>
      </c>
      <c r="AQ1834" s="6">
        <v>66.965000000000003</v>
      </c>
      <c r="AR1834" s="6">
        <v>4.6974700000000001E-4</v>
      </c>
      <c r="AS1834" s="6">
        <v>-33.273600000000002</v>
      </c>
      <c r="AT1834" s="12">
        <v>1.75924E-19</v>
      </c>
      <c r="AU1834" s="6">
        <v>139.65</v>
      </c>
      <c r="AV1834" s="12">
        <v>1.32412E-5</v>
      </c>
      <c r="AW1834" s="6">
        <v>-48.427500000000002</v>
      </c>
      <c r="AX1834" s="12">
        <v>2.85479E-29</v>
      </c>
      <c r="AY1834" s="6">
        <v>232.28</v>
      </c>
      <c r="AZ1834" s="6">
        <v>3</v>
      </c>
      <c r="BA1834" s="3" t="s">
        <v>52270</v>
      </c>
      <c r="BB1834" s="6">
        <v>1.5857099999999999E-3</v>
      </c>
      <c r="BC1834" s="6">
        <v>66.965000000000003</v>
      </c>
      <c r="BD1834" s="3" t="s">
        <v>52271</v>
      </c>
      <c r="BE1834" s="3" t="s">
        <v>52272</v>
      </c>
      <c r="BF1834" s="3" t="s">
        <v>52273</v>
      </c>
      <c r="BG1834" s="6">
        <v>8</v>
      </c>
      <c r="BH1834" s="6">
        <v>2</v>
      </c>
      <c r="BI1834" s="6">
        <v>1054.9933000000001</v>
      </c>
      <c r="BJ1834" s="6">
        <v>-3.1093000000000002</v>
      </c>
      <c r="BK1834" s="6">
        <v>0</v>
      </c>
      <c r="BL1834" s="6">
        <v>0</v>
      </c>
      <c r="BM1834" s="6">
        <v>0</v>
      </c>
      <c r="BN1834" s="6">
        <v>0</v>
      </c>
      <c r="BO1834" s="6">
        <v>0</v>
      </c>
      <c r="BP1834" s="6">
        <v>0</v>
      </c>
      <c r="BQ1834" s="6">
        <v>0</v>
      </c>
      <c r="BR1834" s="6">
        <v>0</v>
      </c>
      <c r="BS1834" s="6">
        <v>0</v>
      </c>
      <c r="BT1834" s="6">
        <v>0</v>
      </c>
      <c r="BU1834" s="6">
        <v>0</v>
      </c>
      <c r="BV1834" s="6">
        <v>0</v>
      </c>
      <c r="BW1834" s="6">
        <v>0</v>
      </c>
      <c r="BX1834" s="6">
        <v>0</v>
      </c>
    </row>
    <row r="1835" spans="1:76">
      <c r="A1835" s="3" t="s">
        <v>15881</v>
      </c>
      <c r="B1835" s="3" t="s">
        <v>15881</v>
      </c>
      <c r="C1835" s="3" t="s">
        <v>15881</v>
      </c>
      <c r="D1835" s="6">
        <v>178</v>
      </c>
      <c r="E1835" s="6">
        <v>178</v>
      </c>
      <c r="F1835" s="3"/>
      <c r="G1835" s="3"/>
      <c r="H1835" s="3" t="s">
        <v>52258</v>
      </c>
      <c r="I1835" s="3"/>
      <c r="J1835" s="6">
        <v>0.50431999999999999</v>
      </c>
      <c r="K1835" s="6">
        <v>0</v>
      </c>
      <c r="L1835" s="12">
        <v>2.7240699999999999E-8</v>
      </c>
      <c r="M1835" s="6">
        <v>-75.647800000000004</v>
      </c>
      <c r="N1835" s="12">
        <v>5.9745900000000001E-10</v>
      </c>
      <c r="O1835" s="6">
        <v>103.29</v>
      </c>
      <c r="P1835" s="6"/>
      <c r="Q1835" s="6"/>
      <c r="R1835" s="6"/>
      <c r="S1835" s="6"/>
      <c r="T1835" s="6"/>
      <c r="U1835" s="6"/>
      <c r="V1835" s="6"/>
      <c r="W1835" s="6"/>
      <c r="X1835" s="6"/>
      <c r="Y1835" s="6"/>
      <c r="Z1835" s="6"/>
      <c r="AA1835" s="6"/>
      <c r="AB1835" s="6"/>
      <c r="AC1835" s="6"/>
      <c r="AD1835" s="6"/>
      <c r="AE1835" s="6"/>
      <c r="AF1835" s="12">
        <v>6.4439899999999998E-6</v>
      </c>
      <c r="AG1835" s="6">
        <v>-51.9084</v>
      </c>
      <c r="AH1835" s="12">
        <v>6.5203699999999995E-20</v>
      </c>
      <c r="AI1835" s="6">
        <v>144.29</v>
      </c>
      <c r="AJ1835" s="12">
        <v>8.3984400000000004E-7</v>
      </c>
      <c r="AK1835" s="6">
        <v>-60.758000000000003</v>
      </c>
      <c r="AL1835" s="12">
        <v>1.1034E-23</v>
      </c>
      <c r="AM1835" s="6">
        <v>175.45</v>
      </c>
      <c r="AN1835" s="6">
        <v>0.50431999999999999</v>
      </c>
      <c r="AO1835" s="6">
        <v>0</v>
      </c>
      <c r="AP1835" s="6">
        <v>1.5857099999999999E-3</v>
      </c>
      <c r="AQ1835" s="6">
        <v>66.965000000000003</v>
      </c>
      <c r="AR1835" s="6">
        <v>5.1056500000000004E-4</v>
      </c>
      <c r="AS1835" s="6">
        <v>-32.911700000000003</v>
      </c>
      <c r="AT1835" s="12">
        <v>1.75924E-19</v>
      </c>
      <c r="AU1835" s="6">
        <v>139.65</v>
      </c>
      <c r="AV1835" s="12">
        <v>1.6583899999999999E-8</v>
      </c>
      <c r="AW1835" s="6">
        <v>-77.590699999999998</v>
      </c>
      <c r="AX1835" s="12">
        <v>2.85479E-29</v>
      </c>
      <c r="AY1835" s="6">
        <v>232.28</v>
      </c>
      <c r="AZ1835" s="6">
        <v>3</v>
      </c>
      <c r="BA1835" s="3" t="s">
        <v>52274</v>
      </c>
      <c r="BB1835" s="6">
        <v>1.5857099999999999E-3</v>
      </c>
      <c r="BC1835" s="6">
        <v>66.965000000000003</v>
      </c>
      <c r="BD1835" s="3" t="s">
        <v>52271</v>
      </c>
      <c r="BE1835" s="3" t="s">
        <v>52272</v>
      </c>
      <c r="BF1835" s="3" t="s">
        <v>52273</v>
      </c>
      <c r="BG1835" s="6">
        <v>9</v>
      </c>
      <c r="BH1835" s="6">
        <v>2</v>
      </c>
      <c r="BI1835" s="6">
        <v>1054.9933000000001</v>
      </c>
      <c r="BJ1835" s="6">
        <v>-3.1093000000000002</v>
      </c>
      <c r="BK1835" s="6">
        <v>0</v>
      </c>
      <c r="BL1835" s="6">
        <v>0</v>
      </c>
      <c r="BM1835" s="6">
        <v>0</v>
      </c>
      <c r="BN1835" s="6">
        <v>0</v>
      </c>
      <c r="BO1835" s="6">
        <v>0</v>
      </c>
      <c r="BP1835" s="6">
        <v>0</v>
      </c>
      <c r="BQ1835" s="6">
        <v>0</v>
      </c>
      <c r="BR1835" s="6">
        <v>0</v>
      </c>
      <c r="BS1835" s="6">
        <v>0</v>
      </c>
      <c r="BT1835" s="6">
        <v>0</v>
      </c>
      <c r="BU1835" s="6">
        <v>0</v>
      </c>
      <c r="BV1835" s="6">
        <v>0</v>
      </c>
      <c r="BW1835" s="6">
        <v>0</v>
      </c>
      <c r="BX1835" s="6">
        <v>0</v>
      </c>
    </row>
    <row r="1836" spans="1:76">
      <c r="A1836" s="3" t="s">
        <v>15881</v>
      </c>
      <c r="B1836" s="3" t="s">
        <v>15881</v>
      </c>
      <c r="C1836" s="3" t="s">
        <v>15881</v>
      </c>
      <c r="D1836" s="6">
        <v>184</v>
      </c>
      <c r="E1836" s="6">
        <v>184</v>
      </c>
      <c r="F1836" s="3"/>
      <c r="G1836" s="3"/>
      <c r="H1836" s="3" t="s">
        <v>52258</v>
      </c>
      <c r="I1836" s="3"/>
      <c r="J1836" s="6">
        <v>1</v>
      </c>
      <c r="K1836" s="6">
        <v>84.250699999999995</v>
      </c>
      <c r="L1836" s="6">
        <v>1</v>
      </c>
      <c r="M1836" s="6">
        <v>75.647800000000004</v>
      </c>
      <c r="N1836" s="12">
        <v>5.9745900000000001E-10</v>
      </c>
      <c r="O1836" s="6">
        <v>103.29</v>
      </c>
      <c r="P1836" s="6"/>
      <c r="Q1836" s="6"/>
      <c r="R1836" s="6"/>
      <c r="S1836" s="6"/>
      <c r="T1836" s="6"/>
      <c r="U1836" s="6"/>
      <c r="V1836" s="6"/>
      <c r="W1836" s="6"/>
      <c r="X1836" s="6"/>
      <c r="Y1836" s="6"/>
      <c r="Z1836" s="6"/>
      <c r="AA1836" s="6"/>
      <c r="AB1836" s="6"/>
      <c r="AC1836" s="6"/>
      <c r="AD1836" s="6"/>
      <c r="AE1836" s="6"/>
      <c r="AF1836" s="6">
        <v>0.99999300000000002</v>
      </c>
      <c r="AG1836" s="6">
        <v>51.9084</v>
      </c>
      <c r="AH1836" s="12">
        <v>6.5203699999999995E-20</v>
      </c>
      <c r="AI1836" s="6">
        <v>144.29</v>
      </c>
      <c r="AJ1836" s="6">
        <v>0.99999899999999997</v>
      </c>
      <c r="AK1836" s="6">
        <v>60.758000000000003</v>
      </c>
      <c r="AL1836" s="12">
        <v>1.1034E-23</v>
      </c>
      <c r="AM1836" s="6">
        <v>175.45</v>
      </c>
      <c r="AN1836" s="6">
        <v>1</v>
      </c>
      <c r="AO1836" s="6">
        <v>84.250699999999995</v>
      </c>
      <c r="AP1836" s="12">
        <v>9.5796699999999998E-24</v>
      </c>
      <c r="AQ1836" s="6">
        <v>169.09</v>
      </c>
      <c r="AR1836" s="6">
        <v>1</v>
      </c>
      <c r="AS1836" s="6">
        <v>70.3155</v>
      </c>
      <c r="AT1836" s="12">
        <v>1.75924E-19</v>
      </c>
      <c r="AU1836" s="6">
        <v>139.65</v>
      </c>
      <c r="AV1836" s="6">
        <v>1</v>
      </c>
      <c r="AW1836" s="6">
        <v>92.614500000000007</v>
      </c>
      <c r="AX1836" s="12">
        <v>2.85479E-29</v>
      </c>
      <c r="AY1836" s="6">
        <v>232.28</v>
      </c>
      <c r="AZ1836" s="6">
        <v>1</v>
      </c>
      <c r="BA1836" s="3" t="s">
        <v>15882</v>
      </c>
      <c r="BB1836" s="12">
        <v>1.1034E-23</v>
      </c>
      <c r="BC1836" s="6">
        <v>175.45</v>
      </c>
      <c r="BD1836" s="3" t="s">
        <v>52275</v>
      </c>
      <c r="BE1836" s="3" t="s">
        <v>52276</v>
      </c>
      <c r="BF1836" s="3" t="s">
        <v>52277</v>
      </c>
      <c r="BG1836" s="6">
        <v>15</v>
      </c>
      <c r="BH1836" s="6">
        <v>3</v>
      </c>
      <c r="BI1836" s="6">
        <v>701.67244000000005</v>
      </c>
      <c r="BJ1836" s="6">
        <v>-2.1482000000000001</v>
      </c>
      <c r="BK1836" s="6">
        <v>11957000</v>
      </c>
      <c r="BL1836" s="6">
        <v>9555900</v>
      </c>
      <c r="BM1836" s="6">
        <v>0</v>
      </c>
      <c r="BN1836" s="6">
        <v>0</v>
      </c>
      <c r="BO1836" s="6">
        <v>0</v>
      </c>
      <c r="BP1836" s="6">
        <v>0</v>
      </c>
      <c r="BQ1836" s="6">
        <v>229350</v>
      </c>
      <c r="BR1836" s="6">
        <v>477110</v>
      </c>
      <c r="BS1836" s="6">
        <v>950300</v>
      </c>
      <c r="BT1836" s="6">
        <v>744150</v>
      </c>
      <c r="BU1836" s="6">
        <v>0</v>
      </c>
      <c r="BV1836" s="6">
        <v>6</v>
      </c>
      <c r="BW1836" s="6">
        <v>1</v>
      </c>
      <c r="BX1836" s="6">
        <v>5</v>
      </c>
    </row>
    <row r="1837" spans="1:76">
      <c r="A1837" s="3" t="s">
        <v>13529</v>
      </c>
      <c r="B1837" s="3" t="s">
        <v>13529</v>
      </c>
      <c r="C1837" s="3" t="s">
        <v>13529</v>
      </c>
      <c r="D1837" s="6">
        <v>395</v>
      </c>
      <c r="E1837" s="6">
        <v>395</v>
      </c>
      <c r="F1837" s="3"/>
      <c r="G1837" s="3"/>
      <c r="H1837" s="3" t="s">
        <v>52278</v>
      </c>
      <c r="I1837" s="3"/>
      <c r="J1837" s="6">
        <v>1</v>
      </c>
      <c r="K1837" s="6">
        <v>103.387</v>
      </c>
      <c r="L1837" s="6">
        <v>1</v>
      </c>
      <c r="M1837" s="6">
        <v>82.662800000000004</v>
      </c>
      <c r="N1837" s="12">
        <v>2.0089199999999999E-17</v>
      </c>
      <c r="O1837" s="6">
        <v>138.38999999999999</v>
      </c>
      <c r="P1837" s="6">
        <v>1</v>
      </c>
      <c r="Q1837" s="6">
        <v>121.78700000000001</v>
      </c>
      <c r="R1837" s="12">
        <v>1.22603E-10</v>
      </c>
      <c r="S1837" s="6">
        <v>121.79</v>
      </c>
      <c r="T1837" s="6">
        <v>1</v>
      </c>
      <c r="U1837" s="6">
        <v>100.227</v>
      </c>
      <c r="V1837" s="12">
        <v>3.7181300000000003E-5</v>
      </c>
      <c r="W1837" s="6">
        <v>100.23</v>
      </c>
      <c r="X1837" s="6"/>
      <c r="Y1837" s="6"/>
      <c r="Z1837" s="6"/>
      <c r="AA1837" s="6"/>
      <c r="AB1837" s="6">
        <v>1</v>
      </c>
      <c r="AC1837" s="6">
        <v>103.387</v>
      </c>
      <c r="AD1837" s="12">
        <v>1.21753E-5</v>
      </c>
      <c r="AE1837" s="6">
        <v>103.39</v>
      </c>
      <c r="AF1837" s="6">
        <v>1</v>
      </c>
      <c r="AG1837" s="6">
        <v>73.066699999999997</v>
      </c>
      <c r="AH1837" s="6">
        <v>1.79718E-2</v>
      </c>
      <c r="AI1837" s="6">
        <v>73.066999999999993</v>
      </c>
      <c r="AJ1837" s="6">
        <v>1</v>
      </c>
      <c r="AK1837" s="6">
        <v>79.9739</v>
      </c>
      <c r="AL1837" s="6">
        <v>8.6924099999999994E-3</v>
      </c>
      <c r="AM1837" s="6">
        <v>79.974000000000004</v>
      </c>
      <c r="AN1837" s="6"/>
      <c r="AO1837" s="6"/>
      <c r="AP1837" s="6"/>
      <c r="AQ1837" s="6"/>
      <c r="AR1837" s="6">
        <v>1</v>
      </c>
      <c r="AS1837" s="6">
        <v>51.435899999999997</v>
      </c>
      <c r="AT1837" s="6">
        <v>0.23271800000000001</v>
      </c>
      <c r="AU1837" s="6">
        <v>51.436</v>
      </c>
      <c r="AV1837" s="6"/>
      <c r="AW1837" s="6"/>
      <c r="AX1837" s="6"/>
      <c r="AY1837" s="6"/>
      <c r="AZ1837" s="6">
        <v>1</v>
      </c>
      <c r="BA1837" s="3" t="s">
        <v>16043</v>
      </c>
      <c r="BB1837" s="12">
        <v>2.0089199999999999E-17</v>
      </c>
      <c r="BC1837" s="6">
        <v>138.38999999999999</v>
      </c>
      <c r="BD1837" s="3" t="s">
        <v>52279</v>
      </c>
      <c r="BE1837" s="3" t="s">
        <v>52280</v>
      </c>
      <c r="BF1837" s="3" t="s">
        <v>52281</v>
      </c>
      <c r="BG1837" s="6">
        <v>13</v>
      </c>
      <c r="BH1837" s="6">
        <v>3</v>
      </c>
      <c r="BI1837" s="6">
        <v>602.30357000000004</v>
      </c>
      <c r="BJ1837" s="6">
        <v>-2.0939000000000001</v>
      </c>
      <c r="BK1837" s="6">
        <v>8702800</v>
      </c>
      <c r="BL1837" s="6">
        <v>1430900</v>
      </c>
      <c r="BM1837" s="6">
        <v>1095300</v>
      </c>
      <c r="BN1837" s="6">
        <v>1217400</v>
      </c>
      <c r="BO1837" s="6">
        <v>0</v>
      </c>
      <c r="BP1837" s="6">
        <v>524870</v>
      </c>
      <c r="BQ1837" s="6">
        <v>1311800</v>
      </c>
      <c r="BR1837" s="6">
        <v>658930</v>
      </c>
      <c r="BS1837" s="6">
        <v>0</v>
      </c>
      <c r="BT1837" s="6">
        <v>2463700</v>
      </c>
      <c r="BU1837" s="6">
        <v>0</v>
      </c>
      <c r="BV1837" s="6">
        <v>7</v>
      </c>
      <c r="BW1837" s="6">
        <v>4</v>
      </c>
      <c r="BX1837" s="6">
        <v>3</v>
      </c>
    </row>
    <row r="1838" spans="1:76">
      <c r="A1838" s="3" t="s">
        <v>13529</v>
      </c>
      <c r="B1838" s="3" t="s">
        <v>13529</v>
      </c>
      <c r="C1838" s="3" t="s">
        <v>13529</v>
      </c>
      <c r="D1838" s="6">
        <v>629</v>
      </c>
      <c r="E1838" s="6">
        <v>629</v>
      </c>
      <c r="F1838" s="3"/>
      <c r="G1838" s="3"/>
      <c r="H1838" s="3" t="s">
        <v>52278</v>
      </c>
      <c r="I1838" s="3"/>
      <c r="J1838" s="6">
        <v>1</v>
      </c>
      <c r="K1838" s="6">
        <v>113.474</v>
      </c>
      <c r="L1838" s="6"/>
      <c r="M1838" s="6"/>
      <c r="N1838" s="6"/>
      <c r="O1838" s="6"/>
      <c r="P1838" s="6"/>
      <c r="Q1838" s="6"/>
      <c r="R1838" s="6"/>
      <c r="S1838" s="6"/>
      <c r="T1838" s="6"/>
      <c r="U1838" s="6"/>
      <c r="V1838" s="6"/>
      <c r="W1838" s="6"/>
      <c r="X1838" s="6"/>
      <c r="Y1838" s="6"/>
      <c r="Z1838" s="6"/>
      <c r="AA1838" s="6"/>
      <c r="AB1838" s="6"/>
      <c r="AC1838" s="6"/>
      <c r="AD1838" s="6"/>
      <c r="AE1838" s="6"/>
      <c r="AF1838" s="6"/>
      <c r="AG1838" s="6"/>
      <c r="AH1838" s="6"/>
      <c r="AI1838" s="6"/>
      <c r="AJ1838" s="6">
        <v>1</v>
      </c>
      <c r="AK1838" s="6">
        <v>124.434</v>
      </c>
      <c r="AL1838" s="12">
        <v>1.4151899999999999E-13</v>
      </c>
      <c r="AM1838" s="6">
        <v>124.43</v>
      </c>
      <c r="AN1838" s="6">
        <v>1</v>
      </c>
      <c r="AO1838" s="6">
        <v>185.24700000000001</v>
      </c>
      <c r="AP1838" s="12">
        <v>2.1832900000000002E-27</v>
      </c>
      <c r="AQ1838" s="6">
        <v>185.25</v>
      </c>
      <c r="AR1838" s="6">
        <v>1</v>
      </c>
      <c r="AS1838" s="6">
        <v>161.31899999999999</v>
      </c>
      <c r="AT1838" s="12">
        <v>1.9388100000000001E-27</v>
      </c>
      <c r="AU1838" s="6">
        <v>161.32</v>
      </c>
      <c r="AV1838" s="6">
        <v>1</v>
      </c>
      <c r="AW1838" s="6">
        <v>113.474</v>
      </c>
      <c r="AX1838" s="12">
        <v>7.2773399999999996E-11</v>
      </c>
      <c r="AY1838" s="6">
        <v>113.47</v>
      </c>
      <c r="AZ1838" s="6">
        <v>1</v>
      </c>
      <c r="BA1838" s="3" t="s">
        <v>13530</v>
      </c>
      <c r="BB1838" s="12">
        <v>2.1832900000000002E-27</v>
      </c>
      <c r="BC1838" s="6">
        <v>185.25</v>
      </c>
      <c r="BD1838" s="3" t="s">
        <v>52282</v>
      </c>
      <c r="BE1838" s="3" t="s">
        <v>52283</v>
      </c>
      <c r="BF1838" s="3" t="s">
        <v>52284</v>
      </c>
      <c r="BG1838" s="6">
        <v>8</v>
      </c>
      <c r="BH1838" s="6">
        <v>3</v>
      </c>
      <c r="BI1838" s="6">
        <v>708.67187999999999</v>
      </c>
      <c r="BJ1838" s="6">
        <v>-1.4502999999999999</v>
      </c>
      <c r="BK1838" s="6">
        <v>2358400</v>
      </c>
      <c r="BL1838" s="6">
        <v>0</v>
      </c>
      <c r="BM1838" s="6">
        <v>0</v>
      </c>
      <c r="BN1838" s="6">
        <v>0</v>
      </c>
      <c r="BO1838" s="6">
        <v>0</v>
      </c>
      <c r="BP1838" s="6">
        <v>0</v>
      </c>
      <c r="BQ1838" s="6">
        <v>0</v>
      </c>
      <c r="BR1838" s="6">
        <v>677590</v>
      </c>
      <c r="BS1838" s="6">
        <v>430330</v>
      </c>
      <c r="BT1838" s="6">
        <v>425850</v>
      </c>
      <c r="BU1838" s="6">
        <v>824610</v>
      </c>
      <c r="BV1838" s="6">
        <v>4</v>
      </c>
      <c r="BW1838" s="6">
        <v>0</v>
      </c>
      <c r="BX1838" s="6">
        <v>4</v>
      </c>
    </row>
    <row r="1839" spans="1:76">
      <c r="A1839" s="3" t="s">
        <v>52285</v>
      </c>
      <c r="B1839" s="3" t="s">
        <v>12398</v>
      </c>
      <c r="C1839" s="3" t="s">
        <v>12398</v>
      </c>
      <c r="D1839" s="6">
        <v>484</v>
      </c>
      <c r="E1839" s="6">
        <v>484</v>
      </c>
      <c r="F1839" s="3" t="s">
        <v>15072</v>
      </c>
      <c r="G1839" s="3" t="s">
        <v>15073</v>
      </c>
      <c r="H1839" s="3" t="s">
        <v>52286</v>
      </c>
      <c r="I1839" s="3" t="s">
        <v>15074</v>
      </c>
      <c r="J1839" s="6">
        <v>1</v>
      </c>
      <c r="K1839" s="6">
        <v>82.999899999999997</v>
      </c>
      <c r="L1839" s="6"/>
      <c r="M1839" s="6"/>
      <c r="N1839" s="6"/>
      <c r="O1839" s="6"/>
      <c r="P1839" s="6"/>
      <c r="Q1839" s="6"/>
      <c r="R1839" s="6"/>
      <c r="S1839" s="6"/>
      <c r="T1839" s="6"/>
      <c r="U1839" s="6"/>
      <c r="V1839" s="6"/>
      <c r="W1839" s="6"/>
      <c r="X1839" s="6"/>
      <c r="Y1839" s="6"/>
      <c r="Z1839" s="6"/>
      <c r="AA1839" s="6"/>
      <c r="AB1839" s="6"/>
      <c r="AC1839" s="6"/>
      <c r="AD1839" s="6"/>
      <c r="AE1839" s="6"/>
      <c r="AF1839" s="6">
        <v>1</v>
      </c>
      <c r="AG1839" s="6">
        <v>42.000900000000001</v>
      </c>
      <c r="AH1839" s="6">
        <v>5.2725600000000004E-4</v>
      </c>
      <c r="AI1839" s="6">
        <v>111.61</v>
      </c>
      <c r="AJ1839" s="6">
        <v>1</v>
      </c>
      <c r="AK1839" s="6">
        <v>77.662499999999994</v>
      </c>
      <c r="AL1839" s="6">
        <v>3.63891E-3</v>
      </c>
      <c r="AM1839" s="6">
        <v>89.885999999999996</v>
      </c>
      <c r="AN1839" s="6">
        <v>1</v>
      </c>
      <c r="AO1839" s="6">
        <v>51.926699999999997</v>
      </c>
      <c r="AP1839" s="6">
        <v>0.21709300000000001</v>
      </c>
      <c r="AQ1839" s="6">
        <v>51.927</v>
      </c>
      <c r="AR1839" s="6">
        <v>1</v>
      </c>
      <c r="AS1839" s="6">
        <v>42.335900000000002</v>
      </c>
      <c r="AT1839" s="6">
        <v>5.90962E-4</v>
      </c>
      <c r="AU1839" s="6">
        <v>110.53</v>
      </c>
      <c r="AV1839" s="6">
        <v>1</v>
      </c>
      <c r="AW1839" s="6">
        <v>82.999899999999997</v>
      </c>
      <c r="AX1839" s="6">
        <v>6.8616399999999996E-3</v>
      </c>
      <c r="AY1839" s="6">
        <v>83</v>
      </c>
      <c r="AZ1839" s="6">
        <v>1</v>
      </c>
      <c r="BA1839" s="3" t="s">
        <v>15075</v>
      </c>
      <c r="BB1839" s="6">
        <v>5.2725600000000004E-4</v>
      </c>
      <c r="BC1839" s="6">
        <v>111.61</v>
      </c>
      <c r="BD1839" s="3" t="s">
        <v>52287</v>
      </c>
      <c r="BE1839" s="3" t="s">
        <v>52288</v>
      </c>
      <c r="BF1839" s="3" t="s">
        <v>52289</v>
      </c>
      <c r="BG1839" s="6">
        <v>6</v>
      </c>
      <c r="BH1839" s="6">
        <v>2</v>
      </c>
      <c r="BI1839" s="6">
        <v>541.27583000000004</v>
      </c>
      <c r="BJ1839" s="6">
        <v>0.51566000000000001</v>
      </c>
      <c r="BK1839" s="6">
        <v>8790000</v>
      </c>
      <c r="BL1839" s="6">
        <v>0</v>
      </c>
      <c r="BM1839" s="6">
        <v>0</v>
      </c>
      <c r="BN1839" s="6">
        <v>0</v>
      </c>
      <c r="BO1839" s="6">
        <v>0</v>
      </c>
      <c r="BP1839" s="6">
        <v>0</v>
      </c>
      <c r="BQ1839" s="6">
        <v>1605400</v>
      </c>
      <c r="BR1839" s="6">
        <v>2122000</v>
      </c>
      <c r="BS1839" s="6">
        <v>1895400</v>
      </c>
      <c r="BT1839" s="6">
        <v>1696500</v>
      </c>
      <c r="BU1839" s="6">
        <v>1470700</v>
      </c>
      <c r="BV1839" s="6">
        <v>5</v>
      </c>
      <c r="BW1839" s="6">
        <v>0</v>
      </c>
      <c r="BX1839" s="6">
        <v>5</v>
      </c>
    </row>
    <row r="1840" spans="1:76">
      <c r="A1840" s="3" t="s">
        <v>52285</v>
      </c>
      <c r="B1840" s="3" t="s">
        <v>12398</v>
      </c>
      <c r="C1840" s="3" t="s">
        <v>12398</v>
      </c>
      <c r="D1840" s="6">
        <v>368</v>
      </c>
      <c r="E1840" s="6">
        <v>368</v>
      </c>
      <c r="F1840" s="3" t="s">
        <v>15072</v>
      </c>
      <c r="G1840" s="3" t="s">
        <v>15073</v>
      </c>
      <c r="H1840" s="3" t="s">
        <v>52286</v>
      </c>
      <c r="I1840" s="3" t="s">
        <v>15074</v>
      </c>
      <c r="J1840" s="6">
        <v>0.99998600000000004</v>
      </c>
      <c r="K1840" s="6">
        <v>48.385800000000003</v>
      </c>
      <c r="L1840" s="6"/>
      <c r="M1840" s="6"/>
      <c r="N1840" s="6"/>
      <c r="O1840" s="6"/>
      <c r="P1840" s="6"/>
      <c r="Q1840" s="6"/>
      <c r="R1840" s="6"/>
      <c r="S1840" s="6"/>
      <c r="T1840" s="6"/>
      <c r="U1840" s="6"/>
      <c r="V1840" s="6"/>
      <c r="W1840" s="6"/>
      <c r="X1840" s="6"/>
      <c r="Y1840" s="6"/>
      <c r="Z1840" s="6"/>
      <c r="AA1840" s="6"/>
      <c r="AB1840" s="6"/>
      <c r="AC1840" s="6"/>
      <c r="AD1840" s="6"/>
      <c r="AE1840" s="6"/>
      <c r="AF1840" s="6"/>
      <c r="AG1840" s="6"/>
      <c r="AH1840" s="6"/>
      <c r="AI1840" s="6"/>
      <c r="AJ1840" s="6"/>
      <c r="AK1840" s="6"/>
      <c r="AL1840" s="6"/>
      <c r="AM1840" s="6"/>
      <c r="AN1840" s="6"/>
      <c r="AO1840" s="6"/>
      <c r="AP1840" s="6"/>
      <c r="AQ1840" s="6"/>
      <c r="AR1840" s="6"/>
      <c r="AS1840" s="6"/>
      <c r="AT1840" s="6"/>
      <c r="AU1840" s="6"/>
      <c r="AV1840" s="6">
        <v>0.99998600000000004</v>
      </c>
      <c r="AW1840" s="6">
        <v>48.385800000000003</v>
      </c>
      <c r="AX1840" s="12">
        <v>4.3997400000000003E-14</v>
      </c>
      <c r="AY1840" s="6">
        <v>125.42</v>
      </c>
      <c r="AZ1840" s="6">
        <v>1</v>
      </c>
      <c r="BA1840" s="3" t="s">
        <v>52290</v>
      </c>
      <c r="BB1840" s="12">
        <v>4.3997400000000003E-14</v>
      </c>
      <c r="BC1840" s="6">
        <v>125.42</v>
      </c>
      <c r="BD1840" s="3" t="s">
        <v>52291</v>
      </c>
      <c r="BE1840" s="3" t="s">
        <v>52292</v>
      </c>
      <c r="BF1840" s="3" t="s">
        <v>52293</v>
      </c>
      <c r="BG1840" s="6">
        <v>12</v>
      </c>
      <c r="BH1840" s="6">
        <v>3</v>
      </c>
      <c r="BI1840" s="6">
        <v>1056.5115000000001</v>
      </c>
      <c r="BJ1840" s="6">
        <v>-1.4522999999999999</v>
      </c>
      <c r="BK1840" s="6">
        <v>563320</v>
      </c>
      <c r="BL1840" s="6">
        <v>0</v>
      </c>
      <c r="BM1840" s="6">
        <v>0</v>
      </c>
      <c r="BN1840" s="6">
        <v>0</v>
      </c>
      <c r="BO1840" s="6">
        <v>0</v>
      </c>
      <c r="BP1840" s="6">
        <v>0</v>
      </c>
      <c r="BQ1840" s="6">
        <v>0</v>
      </c>
      <c r="BR1840" s="6">
        <v>0</v>
      </c>
      <c r="BS1840" s="6">
        <v>0</v>
      </c>
      <c r="BT1840" s="6">
        <v>0</v>
      </c>
      <c r="BU1840" s="6">
        <v>563320</v>
      </c>
      <c r="BV1840" s="6">
        <v>1</v>
      </c>
      <c r="BW1840" s="6">
        <v>0</v>
      </c>
      <c r="BX1840" s="6">
        <v>1</v>
      </c>
    </row>
    <row r="1841" spans="1:76">
      <c r="A1841" s="3" t="s">
        <v>52294</v>
      </c>
      <c r="B1841" s="3" t="s">
        <v>12398</v>
      </c>
      <c r="C1841" s="3" t="s">
        <v>12398</v>
      </c>
      <c r="D1841" s="6">
        <v>508</v>
      </c>
      <c r="E1841" s="6">
        <v>508</v>
      </c>
      <c r="F1841" s="3" t="s">
        <v>12399</v>
      </c>
      <c r="G1841" s="3" t="s">
        <v>12400</v>
      </c>
      <c r="H1841" s="3" t="s">
        <v>52295</v>
      </c>
      <c r="I1841" s="3" t="s">
        <v>12401</v>
      </c>
      <c r="J1841" s="6">
        <v>1</v>
      </c>
      <c r="K1841" s="6">
        <v>81.337599999999995</v>
      </c>
      <c r="L1841" s="6"/>
      <c r="M1841" s="6"/>
      <c r="N1841" s="6"/>
      <c r="O1841" s="6"/>
      <c r="P1841" s="6"/>
      <c r="Q1841" s="6"/>
      <c r="R1841" s="6"/>
      <c r="S1841" s="6"/>
      <c r="T1841" s="6"/>
      <c r="U1841" s="6"/>
      <c r="V1841" s="6"/>
      <c r="W1841" s="6"/>
      <c r="X1841" s="6"/>
      <c r="Y1841" s="6"/>
      <c r="Z1841" s="6"/>
      <c r="AA1841" s="6"/>
      <c r="AB1841" s="6"/>
      <c r="AC1841" s="6"/>
      <c r="AD1841" s="6"/>
      <c r="AE1841" s="6"/>
      <c r="AF1841" s="6">
        <v>1</v>
      </c>
      <c r="AG1841" s="6">
        <v>54.539400000000001</v>
      </c>
      <c r="AH1841" s="6">
        <v>0.167294</v>
      </c>
      <c r="AI1841" s="6">
        <v>54.539000000000001</v>
      </c>
      <c r="AJ1841" s="6"/>
      <c r="AK1841" s="6"/>
      <c r="AL1841" s="6"/>
      <c r="AM1841" s="6"/>
      <c r="AN1841" s="6"/>
      <c r="AO1841" s="6"/>
      <c r="AP1841" s="6"/>
      <c r="AQ1841" s="6"/>
      <c r="AR1841" s="6">
        <v>1</v>
      </c>
      <c r="AS1841" s="6">
        <v>75.293999999999997</v>
      </c>
      <c r="AT1841" s="6">
        <v>1.44587E-2</v>
      </c>
      <c r="AU1841" s="6">
        <v>75.293999999999997</v>
      </c>
      <c r="AV1841" s="6">
        <v>1</v>
      </c>
      <c r="AW1841" s="6">
        <v>81.337599999999995</v>
      </c>
      <c r="AX1841" s="6">
        <v>7.8673300000000005E-3</v>
      </c>
      <c r="AY1841" s="6">
        <v>81.337999999999994</v>
      </c>
      <c r="AZ1841" s="6">
        <v>1</v>
      </c>
      <c r="BA1841" s="3" t="s">
        <v>12402</v>
      </c>
      <c r="BB1841" s="6">
        <v>7.8673300000000005E-3</v>
      </c>
      <c r="BC1841" s="6">
        <v>81.337999999999994</v>
      </c>
      <c r="BD1841" s="3" t="s">
        <v>52296</v>
      </c>
      <c r="BE1841" s="3" t="s">
        <v>52297</v>
      </c>
      <c r="BF1841" s="3" t="s">
        <v>52298</v>
      </c>
      <c r="BG1841" s="6">
        <v>9</v>
      </c>
      <c r="BH1841" s="6">
        <v>2</v>
      </c>
      <c r="BI1841" s="6">
        <v>596.25783000000001</v>
      </c>
      <c r="BJ1841" s="6">
        <v>-0.27564</v>
      </c>
      <c r="BK1841" s="6">
        <v>1126200</v>
      </c>
      <c r="BL1841" s="6">
        <v>0</v>
      </c>
      <c r="BM1841" s="6">
        <v>0</v>
      </c>
      <c r="BN1841" s="6">
        <v>0</v>
      </c>
      <c r="BO1841" s="6">
        <v>0</v>
      </c>
      <c r="BP1841" s="6">
        <v>0</v>
      </c>
      <c r="BQ1841" s="6">
        <v>167130</v>
      </c>
      <c r="BR1841" s="6">
        <v>0</v>
      </c>
      <c r="BS1841" s="6">
        <v>0</v>
      </c>
      <c r="BT1841" s="6">
        <v>673180</v>
      </c>
      <c r="BU1841" s="6">
        <v>285940</v>
      </c>
      <c r="BV1841" s="6">
        <v>3</v>
      </c>
      <c r="BW1841" s="6">
        <v>0</v>
      </c>
      <c r="BX1841" s="6">
        <v>3</v>
      </c>
    </row>
    <row r="1842" spans="1:76">
      <c r="A1842" s="3" t="s">
        <v>12967</v>
      </c>
      <c r="B1842" s="3" t="s">
        <v>12967</v>
      </c>
      <c r="C1842" s="3" t="s">
        <v>12967</v>
      </c>
      <c r="D1842" s="6">
        <v>300</v>
      </c>
      <c r="E1842" s="6">
        <v>300</v>
      </c>
      <c r="F1842" s="3"/>
      <c r="G1842" s="3"/>
      <c r="H1842" s="3" t="s">
        <v>52299</v>
      </c>
      <c r="I1842" s="3"/>
      <c r="J1842" s="6">
        <v>0.99999800000000005</v>
      </c>
      <c r="K1842" s="6">
        <v>56.427500000000002</v>
      </c>
      <c r="L1842" s="6"/>
      <c r="M1842" s="6"/>
      <c r="N1842" s="6"/>
      <c r="O1842" s="6"/>
      <c r="P1842" s="6"/>
      <c r="Q1842" s="6"/>
      <c r="R1842" s="6"/>
      <c r="S1842" s="6"/>
      <c r="T1842" s="6"/>
      <c r="U1842" s="6"/>
      <c r="V1842" s="6"/>
      <c r="W1842" s="6"/>
      <c r="X1842" s="6"/>
      <c r="Y1842" s="6"/>
      <c r="Z1842" s="6"/>
      <c r="AA1842" s="6"/>
      <c r="AB1842" s="6"/>
      <c r="AC1842" s="6"/>
      <c r="AD1842" s="6"/>
      <c r="AE1842" s="6"/>
      <c r="AF1842" s="6">
        <v>0.99998299999999996</v>
      </c>
      <c r="AG1842" s="6">
        <v>47.621200000000002</v>
      </c>
      <c r="AH1842" s="12">
        <v>6.2405099999999996E-11</v>
      </c>
      <c r="AI1842" s="6">
        <v>114.59</v>
      </c>
      <c r="AJ1842" s="6">
        <v>0.99999800000000005</v>
      </c>
      <c r="AK1842" s="6">
        <v>56.427500000000002</v>
      </c>
      <c r="AL1842" s="12">
        <v>6.2405099999999996E-11</v>
      </c>
      <c r="AM1842" s="6">
        <v>114.59</v>
      </c>
      <c r="AN1842" s="6">
        <v>0.99992599999999998</v>
      </c>
      <c r="AO1842" s="6">
        <v>41.292299999999997</v>
      </c>
      <c r="AP1842" s="12">
        <v>3.8148499999999998E-7</v>
      </c>
      <c r="AQ1842" s="6">
        <v>99.450999999999993</v>
      </c>
      <c r="AR1842" s="6">
        <v>0.99998900000000002</v>
      </c>
      <c r="AS1842" s="6">
        <v>49.665500000000002</v>
      </c>
      <c r="AT1842" s="12">
        <v>4.58343E-17</v>
      </c>
      <c r="AU1842" s="6">
        <v>136.81</v>
      </c>
      <c r="AV1842" s="6"/>
      <c r="AW1842" s="6"/>
      <c r="AX1842" s="6"/>
      <c r="AY1842" s="6"/>
      <c r="AZ1842" s="6">
        <v>1</v>
      </c>
      <c r="BA1842" s="3" t="s">
        <v>12968</v>
      </c>
      <c r="BB1842" s="12">
        <v>4.58343E-17</v>
      </c>
      <c r="BC1842" s="6">
        <v>136.81</v>
      </c>
      <c r="BD1842" s="3" t="s">
        <v>52300</v>
      </c>
      <c r="BE1842" s="3" t="s">
        <v>52301</v>
      </c>
      <c r="BF1842" s="3" t="s">
        <v>52302</v>
      </c>
      <c r="BG1842" s="6">
        <v>15</v>
      </c>
      <c r="BH1842" s="6">
        <v>5</v>
      </c>
      <c r="BI1842" s="6">
        <v>396.61493000000002</v>
      </c>
      <c r="BJ1842" s="6">
        <v>-8.4240999999999996E-2</v>
      </c>
      <c r="BK1842" s="6">
        <v>2478300</v>
      </c>
      <c r="BL1842" s="6">
        <v>0</v>
      </c>
      <c r="BM1842" s="6">
        <v>0</v>
      </c>
      <c r="BN1842" s="6">
        <v>0</v>
      </c>
      <c r="BO1842" s="6">
        <v>0</v>
      </c>
      <c r="BP1842" s="6">
        <v>0</v>
      </c>
      <c r="BQ1842" s="6">
        <v>300570</v>
      </c>
      <c r="BR1842" s="6">
        <v>185010</v>
      </c>
      <c r="BS1842" s="6">
        <v>250630</v>
      </c>
      <c r="BT1842" s="6">
        <v>1742100</v>
      </c>
      <c r="BU1842" s="6">
        <v>0</v>
      </c>
      <c r="BV1842" s="6">
        <v>4</v>
      </c>
      <c r="BW1842" s="6">
        <v>0</v>
      </c>
      <c r="BX1842" s="6">
        <v>4</v>
      </c>
    </row>
    <row r="1843" spans="1:76">
      <c r="A1843" s="3" t="s">
        <v>12500</v>
      </c>
      <c r="B1843" s="3" t="s">
        <v>12500</v>
      </c>
      <c r="C1843" s="3" t="s">
        <v>12500</v>
      </c>
      <c r="D1843" s="6">
        <v>111</v>
      </c>
      <c r="E1843" s="6">
        <v>111</v>
      </c>
      <c r="F1843" s="3" t="s">
        <v>12501</v>
      </c>
      <c r="G1843" s="3" t="s">
        <v>12502</v>
      </c>
      <c r="H1843" s="3" t="s">
        <v>52303</v>
      </c>
      <c r="I1843" s="3" t="s">
        <v>12503</v>
      </c>
      <c r="J1843" s="6">
        <v>1</v>
      </c>
      <c r="K1843" s="6">
        <v>67.562799999999996</v>
      </c>
      <c r="L1843" s="6"/>
      <c r="M1843" s="6"/>
      <c r="N1843" s="6"/>
      <c r="O1843" s="6"/>
      <c r="P1843" s="6">
        <v>1</v>
      </c>
      <c r="Q1843" s="6">
        <v>46.4619</v>
      </c>
      <c r="R1843" s="6">
        <v>0.25527300000000003</v>
      </c>
      <c r="S1843" s="6">
        <v>46.462000000000003</v>
      </c>
      <c r="T1843" s="6">
        <v>1</v>
      </c>
      <c r="U1843" s="6">
        <v>62.582099999999997</v>
      </c>
      <c r="V1843" s="6">
        <v>7.4610200000000002E-2</v>
      </c>
      <c r="W1843" s="6">
        <v>62.582000000000001</v>
      </c>
      <c r="X1843" s="6"/>
      <c r="Y1843" s="6"/>
      <c r="Z1843" s="6"/>
      <c r="AA1843" s="6"/>
      <c r="AB1843" s="6">
        <v>1</v>
      </c>
      <c r="AC1843" s="6">
        <v>67.562799999999996</v>
      </c>
      <c r="AD1843" s="6">
        <v>5.0156399999999997E-2</v>
      </c>
      <c r="AE1843" s="6">
        <v>67.563000000000002</v>
      </c>
      <c r="AF1843" s="6"/>
      <c r="AG1843" s="6"/>
      <c r="AH1843" s="6"/>
      <c r="AI1843" s="6"/>
      <c r="AJ1843" s="6"/>
      <c r="AK1843" s="6"/>
      <c r="AL1843" s="6"/>
      <c r="AM1843" s="6"/>
      <c r="AN1843" s="6"/>
      <c r="AO1843" s="6"/>
      <c r="AP1843" s="6"/>
      <c r="AQ1843" s="6"/>
      <c r="AR1843" s="6"/>
      <c r="AS1843" s="6"/>
      <c r="AT1843" s="6"/>
      <c r="AU1843" s="6"/>
      <c r="AV1843" s="6"/>
      <c r="AW1843" s="6"/>
      <c r="AX1843" s="6"/>
      <c r="AY1843" s="6"/>
      <c r="AZ1843" s="6">
        <v>1</v>
      </c>
      <c r="BA1843" s="3" t="s">
        <v>12504</v>
      </c>
      <c r="BB1843" s="6">
        <v>5.0156399999999997E-2</v>
      </c>
      <c r="BC1843" s="6">
        <v>67.563000000000002</v>
      </c>
      <c r="BD1843" s="3" t="s">
        <v>52304</v>
      </c>
      <c r="BE1843" s="3" t="s">
        <v>52305</v>
      </c>
      <c r="BF1843" s="3" t="s">
        <v>52306</v>
      </c>
      <c r="BG1843" s="6">
        <v>4</v>
      </c>
      <c r="BH1843" s="6">
        <v>2</v>
      </c>
      <c r="BI1843" s="6">
        <v>653.81892000000005</v>
      </c>
      <c r="BJ1843" s="6">
        <v>4.7622</v>
      </c>
      <c r="BK1843" s="6">
        <v>2934000</v>
      </c>
      <c r="BL1843" s="6">
        <v>0</v>
      </c>
      <c r="BM1843" s="6">
        <v>105360</v>
      </c>
      <c r="BN1843" s="6">
        <v>516560</v>
      </c>
      <c r="BO1843" s="6">
        <v>0</v>
      </c>
      <c r="BP1843" s="6">
        <v>2312100</v>
      </c>
      <c r="BQ1843" s="6">
        <v>0</v>
      </c>
      <c r="BR1843" s="6">
        <v>0</v>
      </c>
      <c r="BS1843" s="6">
        <v>0</v>
      </c>
      <c r="BT1843" s="6">
        <v>0</v>
      </c>
      <c r="BU1843" s="6">
        <v>0</v>
      </c>
      <c r="BV1843" s="6">
        <v>3</v>
      </c>
      <c r="BW1843" s="6">
        <v>3</v>
      </c>
      <c r="BX1843" s="6">
        <v>0</v>
      </c>
    </row>
    <row r="1844" spans="1:76">
      <c r="A1844" s="3" t="s">
        <v>15268</v>
      </c>
      <c r="B1844" s="3" t="s">
        <v>15268</v>
      </c>
      <c r="C1844" s="3" t="s">
        <v>15268</v>
      </c>
      <c r="D1844" s="6">
        <v>298</v>
      </c>
      <c r="E1844" s="6">
        <v>298</v>
      </c>
      <c r="F1844" s="3" t="s">
        <v>15269</v>
      </c>
      <c r="G1844" s="3" t="s">
        <v>15270</v>
      </c>
      <c r="H1844" s="3" t="s">
        <v>52307</v>
      </c>
      <c r="I1844" s="3" t="s">
        <v>15271</v>
      </c>
      <c r="J1844" s="6">
        <v>1</v>
      </c>
      <c r="K1844" s="6">
        <v>113.224</v>
      </c>
      <c r="L1844" s="6"/>
      <c r="M1844" s="6"/>
      <c r="N1844" s="6"/>
      <c r="O1844" s="6"/>
      <c r="P1844" s="6"/>
      <c r="Q1844" s="6"/>
      <c r="R1844" s="6"/>
      <c r="S1844" s="6"/>
      <c r="T1844" s="6"/>
      <c r="U1844" s="6"/>
      <c r="V1844" s="6"/>
      <c r="W1844" s="6"/>
      <c r="X1844" s="6"/>
      <c r="Y1844" s="6"/>
      <c r="Z1844" s="6"/>
      <c r="AA1844" s="6"/>
      <c r="AB1844" s="6"/>
      <c r="AC1844" s="6"/>
      <c r="AD1844" s="6"/>
      <c r="AE1844" s="6"/>
      <c r="AF1844" s="6">
        <v>1</v>
      </c>
      <c r="AG1844" s="6">
        <v>125.527</v>
      </c>
      <c r="AH1844" s="12">
        <v>1.21921E-12</v>
      </c>
      <c r="AI1844" s="6">
        <v>134.61000000000001</v>
      </c>
      <c r="AJ1844" s="6">
        <v>1</v>
      </c>
      <c r="AK1844" s="6">
        <v>109.236</v>
      </c>
      <c r="AL1844" s="12">
        <v>1.66915E-12</v>
      </c>
      <c r="AM1844" s="6">
        <v>142.85</v>
      </c>
      <c r="AN1844" s="6">
        <v>1</v>
      </c>
      <c r="AO1844" s="6">
        <v>86.312600000000003</v>
      </c>
      <c r="AP1844" s="12">
        <v>2.28619E-12</v>
      </c>
      <c r="AQ1844" s="6">
        <v>151.74</v>
      </c>
      <c r="AR1844" s="6">
        <v>1</v>
      </c>
      <c r="AS1844" s="6">
        <v>108.372</v>
      </c>
      <c r="AT1844" s="12">
        <v>2.3046199999999999E-12</v>
      </c>
      <c r="AU1844" s="6">
        <v>151.99</v>
      </c>
      <c r="AV1844" s="6">
        <v>1</v>
      </c>
      <c r="AW1844" s="6">
        <v>113.224</v>
      </c>
      <c r="AX1844" s="12">
        <v>1.1232399999999999E-6</v>
      </c>
      <c r="AY1844" s="6">
        <v>113.22</v>
      </c>
      <c r="AZ1844" s="6">
        <v>1</v>
      </c>
      <c r="BA1844" s="3" t="s">
        <v>15272</v>
      </c>
      <c r="BB1844" s="12">
        <v>2.3046199999999999E-12</v>
      </c>
      <c r="BC1844" s="6">
        <v>151.99</v>
      </c>
      <c r="BD1844" s="3" t="s">
        <v>52308</v>
      </c>
      <c r="BE1844" s="3" t="s">
        <v>52309</v>
      </c>
      <c r="BF1844" s="3" t="s">
        <v>52310</v>
      </c>
      <c r="BG1844" s="6">
        <v>2</v>
      </c>
      <c r="BH1844" s="6">
        <v>2</v>
      </c>
      <c r="BI1844" s="6">
        <v>682.82165999999995</v>
      </c>
      <c r="BJ1844" s="6">
        <v>-0.122</v>
      </c>
      <c r="BK1844" s="6">
        <v>6122100</v>
      </c>
      <c r="BL1844" s="6">
        <v>0</v>
      </c>
      <c r="BM1844" s="6">
        <v>0</v>
      </c>
      <c r="BN1844" s="6">
        <v>0</v>
      </c>
      <c r="BO1844" s="6">
        <v>0</v>
      </c>
      <c r="BP1844" s="6">
        <v>0</v>
      </c>
      <c r="BQ1844" s="6">
        <v>600860</v>
      </c>
      <c r="BR1844" s="6">
        <v>1105000</v>
      </c>
      <c r="BS1844" s="6">
        <v>987770</v>
      </c>
      <c r="BT1844" s="6">
        <v>2602200</v>
      </c>
      <c r="BU1844" s="6">
        <v>826330</v>
      </c>
      <c r="BV1844" s="6">
        <v>5</v>
      </c>
      <c r="BW1844" s="6">
        <v>0</v>
      </c>
      <c r="BX1844" s="6">
        <v>5</v>
      </c>
    </row>
    <row r="1845" spans="1:76">
      <c r="A1845" s="3" t="s">
        <v>15268</v>
      </c>
      <c r="B1845" s="3" t="s">
        <v>15268</v>
      </c>
      <c r="C1845" s="3" t="s">
        <v>15268</v>
      </c>
      <c r="D1845" s="6">
        <v>415</v>
      </c>
      <c r="E1845" s="6">
        <v>415</v>
      </c>
      <c r="F1845" s="3" t="s">
        <v>15269</v>
      </c>
      <c r="G1845" s="3" t="s">
        <v>15270</v>
      </c>
      <c r="H1845" s="3" t="s">
        <v>52307</v>
      </c>
      <c r="I1845" s="3" t="s">
        <v>15271</v>
      </c>
      <c r="J1845" s="6">
        <v>1</v>
      </c>
      <c r="K1845" s="6">
        <v>97.006900000000002</v>
      </c>
      <c r="L1845" s="6"/>
      <c r="M1845" s="6"/>
      <c r="N1845" s="6"/>
      <c r="O1845" s="6"/>
      <c r="P1845" s="6"/>
      <c r="Q1845" s="6"/>
      <c r="R1845" s="6"/>
      <c r="S1845" s="6"/>
      <c r="T1845" s="6"/>
      <c r="U1845" s="6"/>
      <c r="V1845" s="6"/>
      <c r="W1845" s="6"/>
      <c r="X1845" s="6"/>
      <c r="Y1845" s="6"/>
      <c r="Z1845" s="6"/>
      <c r="AA1845" s="6"/>
      <c r="AB1845" s="6"/>
      <c r="AC1845" s="6"/>
      <c r="AD1845" s="6"/>
      <c r="AE1845" s="6"/>
      <c r="AF1845" s="6">
        <v>1</v>
      </c>
      <c r="AG1845" s="6">
        <v>105.128</v>
      </c>
      <c r="AH1845" s="12">
        <v>1.57165E-9</v>
      </c>
      <c r="AI1845" s="6">
        <v>158.58000000000001</v>
      </c>
      <c r="AJ1845" s="6">
        <v>1</v>
      </c>
      <c r="AK1845" s="6">
        <v>122.715</v>
      </c>
      <c r="AL1845" s="12">
        <v>2.4537200000000001E-9</v>
      </c>
      <c r="AM1845" s="6">
        <v>179.67</v>
      </c>
      <c r="AN1845" s="6">
        <v>1</v>
      </c>
      <c r="AO1845" s="6">
        <v>85.438100000000006</v>
      </c>
      <c r="AP1845" s="12">
        <v>7.6056300000000003E-10</v>
      </c>
      <c r="AQ1845" s="6">
        <v>139.78</v>
      </c>
      <c r="AR1845" s="6">
        <v>1</v>
      </c>
      <c r="AS1845" s="6">
        <v>125.39</v>
      </c>
      <c r="AT1845" s="12">
        <v>2.5318500000000001E-9</v>
      </c>
      <c r="AU1845" s="6">
        <v>174.05</v>
      </c>
      <c r="AV1845" s="6">
        <v>1</v>
      </c>
      <c r="AW1845" s="6">
        <v>97.006900000000002</v>
      </c>
      <c r="AX1845" s="12">
        <v>5.3307E-10</v>
      </c>
      <c r="AY1845" s="6">
        <v>131.69</v>
      </c>
      <c r="AZ1845" s="6">
        <v>1</v>
      </c>
      <c r="BA1845" s="3" t="s">
        <v>15273</v>
      </c>
      <c r="BB1845" s="12">
        <v>2.4537200000000001E-9</v>
      </c>
      <c r="BC1845" s="6">
        <v>179.67</v>
      </c>
      <c r="BD1845" s="3" t="s">
        <v>52311</v>
      </c>
      <c r="BE1845" s="3" t="s">
        <v>52312</v>
      </c>
      <c r="BF1845" s="3" t="s">
        <v>52313</v>
      </c>
      <c r="BG1845" s="6">
        <v>6</v>
      </c>
      <c r="BH1845" s="6">
        <v>3</v>
      </c>
      <c r="BI1845" s="6">
        <v>531.89977999999996</v>
      </c>
      <c r="BJ1845" s="6">
        <v>0.23366999999999999</v>
      </c>
      <c r="BK1845" s="6">
        <v>4671800</v>
      </c>
      <c r="BL1845" s="6">
        <v>0</v>
      </c>
      <c r="BM1845" s="6">
        <v>0</v>
      </c>
      <c r="BN1845" s="6">
        <v>0</v>
      </c>
      <c r="BO1845" s="6">
        <v>0</v>
      </c>
      <c r="BP1845" s="6">
        <v>0</v>
      </c>
      <c r="BQ1845" s="6">
        <v>725070</v>
      </c>
      <c r="BR1845" s="6">
        <v>900850</v>
      </c>
      <c r="BS1845" s="6">
        <v>960760</v>
      </c>
      <c r="BT1845" s="6">
        <v>1337200</v>
      </c>
      <c r="BU1845" s="6">
        <v>747930</v>
      </c>
      <c r="BV1845" s="6">
        <v>5</v>
      </c>
      <c r="BW1845" s="6">
        <v>0</v>
      </c>
      <c r="BX1845" s="6">
        <v>5</v>
      </c>
    </row>
    <row r="1846" spans="1:76">
      <c r="A1846" s="3" t="s">
        <v>52314</v>
      </c>
      <c r="B1846" s="3" t="s">
        <v>14096</v>
      </c>
      <c r="C1846" s="3" t="s">
        <v>14096</v>
      </c>
      <c r="D1846" s="6">
        <v>140</v>
      </c>
      <c r="E1846" s="6">
        <v>140</v>
      </c>
      <c r="F1846" s="4" t="s">
        <v>14097</v>
      </c>
      <c r="G1846" s="3" t="s">
        <v>14098</v>
      </c>
      <c r="H1846" s="3" t="s">
        <v>52315</v>
      </c>
      <c r="I1846" s="3" t="s">
        <v>14099</v>
      </c>
      <c r="J1846" s="6">
        <v>0.99999899999999997</v>
      </c>
      <c r="K1846" s="6">
        <v>62.052399999999999</v>
      </c>
      <c r="L1846" s="6"/>
      <c r="M1846" s="6"/>
      <c r="N1846" s="6"/>
      <c r="O1846" s="6"/>
      <c r="P1846" s="6"/>
      <c r="Q1846" s="6"/>
      <c r="R1846" s="6"/>
      <c r="S1846" s="6"/>
      <c r="T1846" s="6"/>
      <c r="U1846" s="6"/>
      <c r="V1846" s="6"/>
      <c r="W1846" s="6"/>
      <c r="X1846" s="6"/>
      <c r="Y1846" s="6"/>
      <c r="Z1846" s="6"/>
      <c r="AA1846" s="6"/>
      <c r="AB1846" s="6"/>
      <c r="AC1846" s="6"/>
      <c r="AD1846" s="6"/>
      <c r="AE1846" s="6"/>
      <c r="AF1846" s="6">
        <v>0.99989799999999995</v>
      </c>
      <c r="AG1846" s="6">
        <v>39.933100000000003</v>
      </c>
      <c r="AH1846" s="6">
        <v>1.5885000000000001E-3</v>
      </c>
      <c r="AI1846" s="6">
        <v>77.527000000000001</v>
      </c>
      <c r="AJ1846" s="6">
        <v>0.99997800000000003</v>
      </c>
      <c r="AK1846" s="6">
        <v>46.627499999999998</v>
      </c>
      <c r="AL1846" s="6">
        <v>1.02261E-4</v>
      </c>
      <c r="AM1846" s="6">
        <v>87.18</v>
      </c>
      <c r="AN1846" s="6">
        <v>0.99985100000000005</v>
      </c>
      <c r="AO1846" s="6">
        <v>38.255000000000003</v>
      </c>
      <c r="AP1846" s="12">
        <v>9.8531300000000003E-5</v>
      </c>
      <c r="AQ1846" s="6">
        <v>87.498000000000005</v>
      </c>
      <c r="AR1846" s="6">
        <v>0.99999499999999997</v>
      </c>
      <c r="AS1846" s="6">
        <v>52.740900000000003</v>
      </c>
      <c r="AT1846" s="12">
        <v>3.3319900000000002E-6</v>
      </c>
      <c r="AU1846" s="6">
        <v>98.531000000000006</v>
      </c>
      <c r="AV1846" s="6">
        <v>0.99999899999999997</v>
      </c>
      <c r="AW1846" s="6">
        <v>62.052399999999999</v>
      </c>
      <c r="AX1846" s="12">
        <v>6.2697399999999999E-12</v>
      </c>
      <c r="AY1846" s="6">
        <v>121.28</v>
      </c>
      <c r="AZ1846" s="6">
        <v>1</v>
      </c>
      <c r="BA1846" s="3" t="s">
        <v>14100</v>
      </c>
      <c r="BB1846" s="12">
        <v>6.2697399999999999E-12</v>
      </c>
      <c r="BC1846" s="6">
        <v>121.28</v>
      </c>
      <c r="BD1846" s="3" t="s">
        <v>52316</v>
      </c>
      <c r="BE1846" s="3" t="s">
        <v>52317</v>
      </c>
      <c r="BF1846" s="3" t="s">
        <v>52318</v>
      </c>
      <c r="BG1846" s="6">
        <v>12</v>
      </c>
      <c r="BH1846" s="6">
        <v>3</v>
      </c>
      <c r="BI1846" s="6">
        <v>609.64516000000003</v>
      </c>
      <c r="BJ1846" s="6">
        <v>7.0719000000000004E-2</v>
      </c>
      <c r="BK1846" s="6">
        <v>6480100</v>
      </c>
      <c r="BL1846" s="6">
        <v>0</v>
      </c>
      <c r="BM1846" s="6">
        <v>0</v>
      </c>
      <c r="BN1846" s="6">
        <v>0</v>
      </c>
      <c r="BO1846" s="6">
        <v>0</v>
      </c>
      <c r="BP1846" s="6">
        <v>0</v>
      </c>
      <c r="BQ1846" s="6">
        <v>1193600</v>
      </c>
      <c r="BR1846" s="6">
        <v>801500</v>
      </c>
      <c r="BS1846" s="6">
        <v>1530500</v>
      </c>
      <c r="BT1846" s="6">
        <v>1379500</v>
      </c>
      <c r="BU1846" s="6">
        <v>1575000</v>
      </c>
      <c r="BV1846" s="6">
        <v>5</v>
      </c>
      <c r="BW1846" s="6">
        <v>0</v>
      </c>
      <c r="BX1846" s="6">
        <v>5</v>
      </c>
    </row>
    <row r="1847" spans="1:76">
      <c r="A1847" s="3" t="s">
        <v>12505</v>
      </c>
      <c r="B1847" s="3" t="s">
        <v>12505</v>
      </c>
      <c r="C1847" s="3" t="s">
        <v>12505</v>
      </c>
      <c r="D1847" s="6">
        <v>316</v>
      </c>
      <c r="E1847" s="6">
        <v>316</v>
      </c>
      <c r="F1847" s="3" t="s">
        <v>12506</v>
      </c>
      <c r="G1847" s="3" t="s">
        <v>12507</v>
      </c>
      <c r="H1847" s="3" t="s">
        <v>12507</v>
      </c>
      <c r="I1847" s="3" t="s">
        <v>12508</v>
      </c>
      <c r="J1847" s="6">
        <v>1</v>
      </c>
      <c r="K1847" s="6">
        <v>94.362700000000004</v>
      </c>
      <c r="L1847" s="6"/>
      <c r="M1847" s="6"/>
      <c r="N1847" s="6"/>
      <c r="O1847" s="6"/>
      <c r="P1847" s="6"/>
      <c r="Q1847" s="6"/>
      <c r="R1847" s="6"/>
      <c r="S1847" s="6"/>
      <c r="T1847" s="6"/>
      <c r="U1847" s="6"/>
      <c r="V1847" s="6"/>
      <c r="W1847" s="6"/>
      <c r="X1847" s="6"/>
      <c r="Y1847" s="6"/>
      <c r="Z1847" s="6"/>
      <c r="AA1847" s="6"/>
      <c r="AB1847" s="6"/>
      <c r="AC1847" s="6"/>
      <c r="AD1847" s="6"/>
      <c r="AE1847" s="6"/>
      <c r="AF1847" s="6">
        <v>1</v>
      </c>
      <c r="AG1847" s="6">
        <v>90.685199999999995</v>
      </c>
      <c r="AH1847" s="6">
        <v>1.9816899999999999E-4</v>
      </c>
      <c r="AI1847" s="6">
        <v>90.685000000000002</v>
      </c>
      <c r="AJ1847" s="6">
        <v>1</v>
      </c>
      <c r="AK1847" s="6">
        <v>103.221</v>
      </c>
      <c r="AL1847" s="12">
        <v>1.30389E-5</v>
      </c>
      <c r="AM1847" s="6">
        <v>103.22</v>
      </c>
      <c r="AN1847" s="6"/>
      <c r="AO1847" s="6"/>
      <c r="AP1847" s="6"/>
      <c r="AQ1847" s="6"/>
      <c r="AR1847" s="6">
        <v>1</v>
      </c>
      <c r="AS1847" s="6">
        <v>94.362700000000004</v>
      </c>
      <c r="AT1847" s="12">
        <v>8.69533E-5</v>
      </c>
      <c r="AU1847" s="6">
        <v>94.363</v>
      </c>
      <c r="AV1847" s="6"/>
      <c r="AW1847" s="6"/>
      <c r="AX1847" s="6"/>
      <c r="AY1847" s="6"/>
      <c r="AZ1847" s="6">
        <v>1</v>
      </c>
      <c r="BA1847" s="3" t="s">
        <v>12509</v>
      </c>
      <c r="BB1847" s="12">
        <v>1.30389E-5</v>
      </c>
      <c r="BC1847" s="6">
        <v>103.22</v>
      </c>
      <c r="BD1847" s="3" t="s">
        <v>52319</v>
      </c>
      <c r="BE1847" s="3" t="s">
        <v>52320</v>
      </c>
      <c r="BF1847" s="3" t="s">
        <v>52321</v>
      </c>
      <c r="BG1847" s="6">
        <v>6</v>
      </c>
      <c r="BH1847" s="6">
        <v>2</v>
      </c>
      <c r="BI1847" s="6">
        <v>699.79732999999999</v>
      </c>
      <c r="BJ1847" s="6">
        <v>0.32011000000000001</v>
      </c>
      <c r="BK1847" s="6">
        <v>440830</v>
      </c>
      <c r="BL1847" s="6">
        <v>0</v>
      </c>
      <c r="BM1847" s="6">
        <v>0</v>
      </c>
      <c r="BN1847" s="6">
        <v>0</v>
      </c>
      <c r="BO1847" s="6">
        <v>0</v>
      </c>
      <c r="BP1847" s="6">
        <v>0</v>
      </c>
      <c r="BQ1847" s="6">
        <v>90769</v>
      </c>
      <c r="BR1847" s="6">
        <v>112680</v>
      </c>
      <c r="BS1847" s="6">
        <v>0</v>
      </c>
      <c r="BT1847" s="6">
        <v>237380</v>
      </c>
      <c r="BU1847" s="6">
        <v>0</v>
      </c>
      <c r="BV1847" s="6">
        <v>3</v>
      </c>
      <c r="BW1847" s="6">
        <v>0</v>
      </c>
      <c r="BX1847" s="6">
        <v>3</v>
      </c>
    </row>
    <row r="1848" spans="1:76">
      <c r="A1848" s="3" t="s">
        <v>12505</v>
      </c>
      <c r="B1848" s="3" t="s">
        <v>12505</v>
      </c>
      <c r="C1848" s="3" t="s">
        <v>12505</v>
      </c>
      <c r="D1848" s="6">
        <v>405</v>
      </c>
      <c r="E1848" s="6">
        <v>405</v>
      </c>
      <c r="F1848" s="3" t="s">
        <v>12506</v>
      </c>
      <c r="G1848" s="3" t="s">
        <v>12507</v>
      </c>
      <c r="H1848" s="3" t="s">
        <v>12507</v>
      </c>
      <c r="I1848" s="3" t="s">
        <v>12508</v>
      </c>
      <c r="J1848" s="6">
        <v>1</v>
      </c>
      <c r="K1848" s="6">
        <v>106.187</v>
      </c>
      <c r="L1848" s="6"/>
      <c r="M1848" s="6"/>
      <c r="N1848" s="6"/>
      <c r="O1848" s="6"/>
      <c r="P1848" s="6"/>
      <c r="Q1848" s="6"/>
      <c r="R1848" s="6"/>
      <c r="S1848" s="6"/>
      <c r="T1848" s="6"/>
      <c r="U1848" s="6"/>
      <c r="V1848" s="6"/>
      <c r="W1848" s="6"/>
      <c r="X1848" s="6"/>
      <c r="Y1848" s="6"/>
      <c r="Z1848" s="6"/>
      <c r="AA1848" s="6"/>
      <c r="AB1848" s="6"/>
      <c r="AC1848" s="6"/>
      <c r="AD1848" s="6"/>
      <c r="AE1848" s="6"/>
      <c r="AF1848" s="6">
        <v>1</v>
      </c>
      <c r="AG1848" s="6">
        <v>106.187</v>
      </c>
      <c r="AH1848" s="12">
        <v>2.81588E-8</v>
      </c>
      <c r="AI1848" s="6">
        <v>106.19</v>
      </c>
      <c r="AJ1848" s="6"/>
      <c r="AK1848" s="6"/>
      <c r="AL1848" s="6"/>
      <c r="AM1848" s="6"/>
      <c r="AN1848" s="6"/>
      <c r="AO1848" s="6"/>
      <c r="AP1848" s="6"/>
      <c r="AQ1848" s="6"/>
      <c r="AR1848" s="6"/>
      <c r="AS1848" s="6"/>
      <c r="AT1848" s="6"/>
      <c r="AU1848" s="6"/>
      <c r="AV1848" s="6"/>
      <c r="AW1848" s="6"/>
      <c r="AX1848" s="6"/>
      <c r="AY1848" s="6"/>
      <c r="AZ1848" s="6">
        <v>2</v>
      </c>
      <c r="BA1848" s="3" t="s">
        <v>52322</v>
      </c>
      <c r="BB1848" s="12">
        <v>2.81588E-8</v>
      </c>
      <c r="BC1848" s="6">
        <v>106.19</v>
      </c>
      <c r="BD1848" s="3" t="s">
        <v>52323</v>
      </c>
      <c r="BE1848" s="3" t="s">
        <v>52324</v>
      </c>
      <c r="BF1848" s="3" t="s">
        <v>52325</v>
      </c>
      <c r="BG1848" s="6">
        <v>10</v>
      </c>
      <c r="BH1848" s="6">
        <v>3</v>
      </c>
      <c r="BI1848" s="6">
        <v>636.00658999999996</v>
      </c>
      <c r="BJ1848" s="6">
        <v>1.6164000000000001</v>
      </c>
      <c r="BK1848" s="6">
        <v>81875</v>
      </c>
      <c r="BL1848" s="6">
        <v>0</v>
      </c>
      <c r="BM1848" s="6">
        <v>0</v>
      </c>
      <c r="BN1848" s="6">
        <v>0</v>
      </c>
      <c r="BO1848" s="6">
        <v>0</v>
      </c>
      <c r="BP1848" s="6">
        <v>0</v>
      </c>
      <c r="BQ1848" s="6">
        <v>81875</v>
      </c>
      <c r="BR1848" s="6">
        <v>0</v>
      </c>
      <c r="BS1848" s="6">
        <v>0</v>
      </c>
      <c r="BT1848" s="6">
        <v>0</v>
      </c>
      <c r="BU1848" s="6">
        <v>0</v>
      </c>
      <c r="BV1848" s="6">
        <v>1</v>
      </c>
      <c r="BW1848" s="6">
        <v>0</v>
      </c>
      <c r="BX1848" s="6">
        <v>1</v>
      </c>
    </row>
    <row r="1849" spans="1:76">
      <c r="A1849" s="3" t="s">
        <v>12505</v>
      </c>
      <c r="B1849" s="3" t="s">
        <v>12505</v>
      </c>
      <c r="C1849" s="3" t="s">
        <v>12505</v>
      </c>
      <c r="D1849" s="6">
        <v>408</v>
      </c>
      <c r="E1849" s="6">
        <v>408</v>
      </c>
      <c r="F1849" s="3" t="s">
        <v>12506</v>
      </c>
      <c r="G1849" s="3" t="s">
        <v>12507</v>
      </c>
      <c r="H1849" s="3" t="s">
        <v>12507</v>
      </c>
      <c r="I1849" s="3" t="s">
        <v>12508</v>
      </c>
      <c r="J1849" s="6">
        <v>1</v>
      </c>
      <c r="K1849" s="6">
        <v>106.187</v>
      </c>
      <c r="L1849" s="6"/>
      <c r="M1849" s="6"/>
      <c r="N1849" s="6"/>
      <c r="O1849" s="6"/>
      <c r="P1849" s="6"/>
      <c r="Q1849" s="6"/>
      <c r="R1849" s="6"/>
      <c r="S1849" s="6"/>
      <c r="T1849" s="6"/>
      <c r="U1849" s="6"/>
      <c r="V1849" s="6"/>
      <c r="W1849" s="6"/>
      <c r="X1849" s="6"/>
      <c r="Y1849" s="6"/>
      <c r="Z1849" s="6"/>
      <c r="AA1849" s="6"/>
      <c r="AB1849" s="6"/>
      <c r="AC1849" s="6"/>
      <c r="AD1849" s="6"/>
      <c r="AE1849" s="6"/>
      <c r="AF1849" s="6">
        <v>1</v>
      </c>
      <c r="AG1849" s="6">
        <v>106.187</v>
      </c>
      <c r="AH1849" s="12">
        <v>2.81588E-8</v>
      </c>
      <c r="AI1849" s="6">
        <v>106.19</v>
      </c>
      <c r="AJ1849" s="6"/>
      <c r="AK1849" s="6"/>
      <c r="AL1849" s="6"/>
      <c r="AM1849" s="6"/>
      <c r="AN1849" s="6"/>
      <c r="AO1849" s="6"/>
      <c r="AP1849" s="6"/>
      <c r="AQ1849" s="6"/>
      <c r="AR1849" s="6"/>
      <c r="AS1849" s="6"/>
      <c r="AT1849" s="6"/>
      <c r="AU1849" s="6"/>
      <c r="AV1849" s="6"/>
      <c r="AW1849" s="6"/>
      <c r="AX1849" s="6"/>
      <c r="AY1849" s="6"/>
      <c r="AZ1849" s="6">
        <v>2</v>
      </c>
      <c r="BA1849" s="3" t="s">
        <v>52326</v>
      </c>
      <c r="BB1849" s="12">
        <v>2.81588E-8</v>
      </c>
      <c r="BC1849" s="6">
        <v>106.19</v>
      </c>
      <c r="BD1849" s="3" t="s">
        <v>52323</v>
      </c>
      <c r="BE1849" s="3" t="s">
        <v>52324</v>
      </c>
      <c r="BF1849" s="3" t="s">
        <v>52325</v>
      </c>
      <c r="BG1849" s="6">
        <v>13</v>
      </c>
      <c r="BH1849" s="6">
        <v>3</v>
      </c>
      <c r="BI1849" s="6">
        <v>636.00658999999996</v>
      </c>
      <c r="BJ1849" s="6">
        <v>1.6164000000000001</v>
      </c>
      <c r="BK1849" s="6">
        <v>81875</v>
      </c>
      <c r="BL1849" s="6">
        <v>0</v>
      </c>
      <c r="BM1849" s="6">
        <v>0</v>
      </c>
      <c r="BN1849" s="6">
        <v>0</v>
      </c>
      <c r="BO1849" s="6">
        <v>0</v>
      </c>
      <c r="BP1849" s="6">
        <v>0</v>
      </c>
      <c r="BQ1849" s="6">
        <v>81875</v>
      </c>
      <c r="BR1849" s="6">
        <v>0</v>
      </c>
      <c r="BS1849" s="6">
        <v>0</v>
      </c>
      <c r="BT1849" s="6">
        <v>0</v>
      </c>
      <c r="BU1849" s="6">
        <v>0</v>
      </c>
      <c r="BV1849" s="6">
        <v>1</v>
      </c>
      <c r="BW1849" s="6">
        <v>0</v>
      </c>
      <c r="BX1849" s="6">
        <v>1</v>
      </c>
    </row>
    <row r="1850" spans="1:76">
      <c r="A1850" s="3" t="s">
        <v>12505</v>
      </c>
      <c r="B1850" s="3" t="s">
        <v>12505</v>
      </c>
      <c r="C1850" s="3" t="s">
        <v>12505</v>
      </c>
      <c r="D1850" s="6">
        <v>69</v>
      </c>
      <c r="E1850" s="6">
        <v>69</v>
      </c>
      <c r="F1850" s="3" t="s">
        <v>12506</v>
      </c>
      <c r="G1850" s="3" t="s">
        <v>12507</v>
      </c>
      <c r="H1850" s="3" t="s">
        <v>12507</v>
      </c>
      <c r="I1850" s="3" t="s">
        <v>12508</v>
      </c>
      <c r="J1850" s="6">
        <v>0.83356699999999995</v>
      </c>
      <c r="K1850" s="6">
        <v>7.2130700000000001</v>
      </c>
      <c r="L1850" s="6"/>
      <c r="M1850" s="6"/>
      <c r="N1850" s="6"/>
      <c r="O1850" s="6"/>
      <c r="P1850" s="6"/>
      <c r="Q1850" s="6"/>
      <c r="R1850" s="6"/>
      <c r="S1850" s="6"/>
      <c r="T1850" s="6"/>
      <c r="U1850" s="6"/>
      <c r="V1850" s="6"/>
      <c r="W1850" s="6"/>
      <c r="X1850" s="6"/>
      <c r="Y1850" s="6"/>
      <c r="Z1850" s="6"/>
      <c r="AA1850" s="6"/>
      <c r="AB1850" s="6">
        <v>0.83356699999999995</v>
      </c>
      <c r="AC1850" s="6">
        <v>7.2130700000000001</v>
      </c>
      <c r="AD1850" s="6">
        <v>3.18775E-3</v>
      </c>
      <c r="AE1850" s="6">
        <v>82.528999999999996</v>
      </c>
      <c r="AF1850" s="6"/>
      <c r="AG1850" s="6"/>
      <c r="AH1850" s="6"/>
      <c r="AI1850" s="6"/>
      <c r="AJ1850" s="6"/>
      <c r="AK1850" s="6"/>
      <c r="AL1850" s="6"/>
      <c r="AM1850" s="6"/>
      <c r="AN1850" s="6"/>
      <c r="AO1850" s="6"/>
      <c r="AP1850" s="6"/>
      <c r="AQ1850" s="6"/>
      <c r="AR1850" s="6">
        <v>0.827179</v>
      </c>
      <c r="AS1850" s="6">
        <v>6.8115300000000003</v>
      </c>
      <c r="AT1850" s="12">
        <v>6.1230999999999997E-5</v>
      </c>
      <c r="AU1850" s="6">
        <v>90.688999999999993</v>
      </c>
      <c r="AV1850" s="6"/>
      <c r="AW1850" s="6"/>
      <c r="AX1850" s="6"/>
      <c r="AY1850" s="6"/>
      <c r="AZ1850" s="6">
        <v>1</v>
      </c>
      <c r="BA1850" s="3" t="s">
        <v>52327</v>
      </c>
      <c r="BB1850" s="12">
        <v>6.1230999999999997E-5</v>
      </c>
      <c r="BC1850" s="6">
        <v>90.688999999999993</v>
      </c>
      <c r="BD1850" s="3" t="s">
        <v>52328</v>
      </c>
      <c r="BE1850" s="3" t="s">
        <v>52329</v>
      </c>
      <c r="BF1850" s="3" t="s">
        <v>52330</v>
      </c>
      <c r="BG1850" s="6">
        <v>7</v>
      </c>
      <c r="BH1850" s="6">
        <v>2</v>
      </c>
      <c r="BI1850" s="6">
        <v>946.96536000000003</v>
      </c>
      <c r="BJ1850" s="6">
        <v>1.2414000000000001</v>
      </c>
      <c r="BK1850" s="6">
        <v>437060</v>
      </c>
      <c r="BL1850" s="6">
        <v>0</v>
      </c>
      <c r="BM1850" s="6">
        <v>0</v>
      </c>
      <c r="BN1850" s="6">
        <v>0</v>
      </c>
      <c r="BO1850" s="6">
        <v>0</v>
      </c>
      <c r="BP1850" s="6">
        <v>75887</v>
      </c>
      <c r="BQ1850" s="6">
        <v>0</v>
      </c>
      <c r="BR1850" s="6">
        <v>0</v>
      </c>
      <c r="BS1850" s="6">
        <v>0</v>
      </c>
      <c r="BT1850" s="6">
        <v>361170</v>
      </c>
      <c r="BU1850" s="6">
        <v>0</v>
      </c>
      <c r="BV1850" s="6">
        <v>0</v>
      </c>
      <c r="BW1850" s="6">
        <v>0</v>
      </c>
      <c r="BX1850" s="6">
        <v>0</v>
      </c>
    </row>
    <row r="1851" spans="1:76">
      <c r="A1851" s="3" t="s">
        <v>12893</v>
      </c>
      <c r="B1851" s="3" t="s">
        <v>12893</v>
      </c>
      <c r="C1851" s="3" t="s">
        <v>12893</v>
      </c>
      <c r="D1851" s="6">
        <v>66</v>
      </c>
      <c r="E1851" s="6">
        <v>66</v>
      </c>
      <c r="F1851" s="3"/>
      <c r="G1851" s="3"/>
      <c r="H1851" s="3" t="s">
        <v>52331</v>
      </c>
      <c r="I1851" s="3"/>
      <c r="J1851" s="6">
        <v>0.99997499999999995</v>
      </c>
      <c r="K1851" s="6">
        <v>46.0764</v>
      </c>
      <c r="L1851" s="6"/>
      <c r="M1851" s="6"/>
      <c r="N1851" s="6"/>
      <c r="O1851" s="6"/>
      <c r="P1851" s="6"/>
      <c r="Q1851" s="6"/>
      <c r="R1851" s="6"/>
      <c r="S1851" s="6"/>
      <c r="T1851" s="6"/>
      <c r="U1851" s="6"/>
      <c r="V1851" s="6"/>
      <c r="W1851" s="6"/>
      <c r="X1851" s="6"/>
      <c r="Y1851" s="6"/>
      <c r="Z1851" s="6"/>
      <c r="AA1851" s="6"/>
      <c r="AB1851" s="6"/>
      <c r="AC1851" s="6"/>
      <c r="AD1851" s="6"/>
      <c r="AE1851" s="6"/>
      <c r="AF1851" s="6">
        <v>0.99874099999999999</v>
      </c>
      <c r="AG1851" s="6">
        <v>28.9941</v>
      </c>
      <c r="AH1851" s="12">
        <v>4.0423299999999998E-10</v>
      </c>
      <c r="AI1851" s="6">
        <v>112.72</v>
      </c>
      <c r="AJ1851" s="6">
        <v>0.998753</v>
      </c>
      <c r="AK1851" s="6">
        <v>29.035799999999998</v>
      </c>
      <c r="AL1851" s="12">
        <v>1.9262100000000001E-6</v>
      </c>
      <c r="AM1851" s="6">
        <v>97.203000000000003</v>
      </c>
      <c r="AN1851" s="6">
        <v>0.99829299999999999</v>
      </c>
      <c r="AO1851" s="6">
        <v>27.669899999999998</v>
      </c>
      <c r="AP1851" s="12">
        <v>3.3359199999999997E-5</v>
      </c>
      <c r="AQ1851" s="6">
        <v>90.706999999999994</v>
      </c>
      <c r="AR1851" s="6">
        <v>0.99997499999999995</v>
      </c>
      <c r="AS1851" s="6">
        <v>46.0764</v>
      </c>
      <c r="AT1851" s="12">
        <v>6.2565000000000006E-11</v>
      </c>
      <c r="AU1851" s="6">
        <v>119.96</v>
      </c>
      <c r="AV1851" s="6"/>
      <c r="AW1851" s="6"/>
      <c r="AX1851" s="6"/>
      <c r="AY1851" s="6"/>
      <c r="AZ1851" s="6">
        <v>1</v>
      </c>
      <c r="BA1851" s="3" t="s">
        <v>12894</v>
      </c>
      <c r="BB1851" s="12">
        <v>6.2565000000000006E-11</v>
      </c>
      <c r="BC1851" s="6">
        <v>119.96</v>
      </c>
      <c r="BD1851" s="3" t="s">
        <v>52332</v>
      </c>
      <c r="BE1851" s="3" t="s">
        <v>52333</v>
      </c>
      <c r="BF1851" s="3" t="s">
        <v>52334</v>
      </c>
      <c r="BG1851" s="6">
        <v>2</v>
      </c>
      <c r="BH1851" s="6">
        <v>2</v>
      </c>
      <c r="BI1851" s="6">
        <v>869.87861999999996</v>
      </c>
      <c r="BJ1851" s="6">
        <v>-0.43158000000000002</v>
      </c>
      <c r="BK1851" s="6">
        <v>838170</v>
      </c>
      <c r="BL1851" s="6">
        <v>0</v>
      </c>
      <c r="BM1851" s="6">
        <v>0</v>
      </c>
      <c r="BN1851" s="6">
        <v>0</v>
      </c>
      <c r="BO1851" s="6">
        <v>0</v>
      </c>
      <c r="BP1851" s="6">
        <v>0</v>
      </c>
      <c r="BQ1851" s="6">
        <v>223000</v>
      </c>
      <c r="BR1851" s="6">
        <v>215640</v>
      </c>
      <c r="BS1851" s="6">
        <v>181480</v>
      </c>
      <c r="BT1851" s="6">
        <v>218050</v>
      </c>
      <c r="BU1851" s="6">
        <v>0</v>
      </c>
      <c r="BV1851" s="6">
        <v>4</v>
      </c>
      <c r="BW1851" s="6">
        <v>0</v>
      </c>
      <c r="BX1851" s="6">
        <v>4</v>
      </c>
    </row>
    <row r="1852" spans="1:76">
      <c r="A1852" s="3" t="s">
        <v>12893</v>
      </c>
      <c r="B1852" s="3" t="s">
        <v>12893</v>
      </c>
      <c r="C1852" s="3" t="s">
        <v>12893</v>
      </c>
      <c r="D1852" s="6">
        <v>103</v>
      </c>
      <c r="E1852" s="6">
        <v>103</v>
      </c>
      <c r="F1852" s="3"/>
      <c r="G1852" s="3"/>
      <c r="H1852" s="3" t="s">
        <v>52331</v>
      </c>
      <c r="I1852" s="3"/>
      <c r="J1852" s="6">
        <v>0.97415200000000002</v>
      </c>
      <c r="K1852" s="6">
        <v>18.772200000000002</v>
      </c>
      <c r="L1852" s="6"/>
      <c r="M1852" s="6"/>
      <c r="N1852" s="6"/>
      <c r="O1852" s="6"/>
      <c r="P1852" s="6"/>
      <c r="Q1852" s="6"/>
      <c r="R1852" s="6"/>
      <c r="S1852" s="6"/>
      <c r="T1852" s="6"/>
      <c r="U1852" s="6"/>
      <c r="V1852" s="6"/>
      <c r="W1852" s="6"/>
      <c r="X1852" s="6"/>
      <c r="Y1852" s="6"/>
      <c r="Z1852" s="6"/>
      <c r="AA1852" s="6"/>
      <c r="AB1852" s="6"/>
      <c r="AC1852" s="6"/>
      <c r="AD1852" s="6"/>
      <c r="AE1852" s="6"/>
      <c r="AF1852" s="6"/>
      <c r="AG1852" s="6"/>
      <c r="AH1852" s="6"/>
      <c r="AI1852" s="6"/>
      <c r="AJ1852" s="6">
        <v>0.97415200000000002</v>
      </c>
      <c r="AK1852" s="6">
        <v>18.772200000000002</v>
      </c>
      <c r="AL1852" s="12">
        <v>5.0263999999999999E-5</v>
      </c>
      <c r="AM1852" s="6">
        <v>86.378</v>
      </c>
      <c r="AN1852" s="6"/>
      <c r="AO1852" s="6"/>
      <c r="AP1852" s="6"/>
      <c r="AQ1852" s="6"/>
      <c r="AR1852" s="6"/>
      <c r="AS1852" s="6"/>
      <c r="AT1852" s="6"/>
      <c r="AU1852" s="6"/>
      <c r="AV1852" s="6">
        <v>0.75550600000000001</v>
      </c>
      <c r="AW1852" s="6">
        <v>7.9099899999999996</v>
      </c>
      <c r="AX1852" s="6">
        <v>1.88275E-2</v>
      </c>
      <c r="AY1852" s="6">
        <v>56.959000000000003</v>
      </c>
      <c r="AZ1852" s="6">
        <v>1</v>
      </c>
      <c r="BA1852" s="3" t="s">
        <v>52335</v>
      </c>
      <c r="BB1852" s="12">
        <v>5.0263999999999999E-5</v>
      </c>
      <c r="BC1852" s="6">
        <v>86.378</v>
      </c>
      <c r="BD1852" s="3" t="s">
        <v>52336</v>
      </c>
      <c r="BE1852" s="3" t="s">
        <v>52337</v>
      </c>
      <c r="BF1852" s="3" t="s">
        <v>52338</v>
      </c>
      <c r="BG1852" s="6">
        <v>10</v>
      </c>
      <c r="BH1852" s="6">
        <v>2</v>
      </c>
      <c r="BI1852" s="6">
        <v>1021.4998000000001</v>
      </c>
      <c r="BJ1852" s="6">
        <v>4.1837999999999997</v>
      </c>
      <c r="BK1852" s="6">
        <v>72101</v>
      </c>
      <c r="BL1852" s="6">
        <v>0</v>
      </c>
      <c r="BM1852" s="6">
        <v>0</v>
      </c>
      <c r="BN1852" s="6">
        <v>0</v>
      </c>
      <c r="BO1852" s="6">
        <v>0</v>
      </c>
      <c r="BP1852" s="6">
        <v>0</v>
      </c>
      <c r="BQ1852" s="6">
        <v>0</v>
      </c>
      <c r="BR1852" s="6">
        <v>72101</v>
      </c>
      <c r="BS1852" s="6">
        <v>0</v>
      </c>
      <c r="BT1852" s="6">
        <v>0</v>
      </c>
      <c r="BU1852" s="6">
        <v>0</v>
      </c>
      <c r="BV1852" s="6">
        <v>1</v>
      </c>
      <c r="BW1852" s="6">
        <v>0</v>
      </c>
      <c r="BX1852" s="6">
        <v>1</v>
      </c>
    </row>
    <row r="1853" spans="1:76">
      <c r="A1853" s="3" t="s">
        <v>52339</v>
      </c>
      <c r="B1853" s="3" t="s">
        <v>12893</v>
      </c>
      <c r="C1853" s="3" t="s">
        <v>12893</v>
      </c>
      <c r="D1853" s="6">
        <v>228</v>
      </c>
      <c r="E1853" s="6">
        <v>228</v>
      </c>
      <c r="F1853" s="3"/>
      <c r="G1853" s="3"/>
      <c r="H1853" s="4" t="s">
        <v>52340</v>
      </c>
      <c r="I1853" s="3"/>
      <c r="J1853" s="6">
        <v>1</v>
      </c>
      <c r="K1853" s="6">
        <v>131.03100000000001</v>
      </c>
      <c r="L1853" s="6"/>
      <c r="M1853" s="6"/>
      <c r="N1853" s="6"/>
      <c r="O1853" s="6"/>
      <c r="P1853" s="6"/>
      <c r="Q1853" s="6"/>
      <c r="R1853" s="6"/>
      <c r="S1853" s="6"/>
      <c r="T1853" s="6"/>
      <c r="U1853" s="6"/>
      <c r="V1853" s="6"/>
      <c r="W1853" s="6"/>
      <c r="X1853" s="6"/>
      <c r="Y1853" s="6"/>
      <c r="Z1853" s="6"/>
      <c r="AA1853" s="6"/>
      <c r="AB1853" s="6"/>
      <c r="AC1853" s="6"/>
      <c r="AD1853" s="6"/>
      <c r="AE1853" s="6"/>
      <c r="AF1853" s="6">
        <v>1</v>
      </c>
      <c r="AG1853" s="6">
        <v>154.99600000000001</v>
      </c>
      <c r="AH1853" s="6">
        <v>6.25867E-3</v>
      </c>
      <c r="AI1853" s="6">
        <v>155</v>
      </c>
      <c r="AJ1853" s="6">
        <v>1</v>
      </c>
      <c r="AK1853" s="6">
        <v>68.214100000000002</v>
      </c>
      <c r="AL1853" s="6">
        <v>8.1894800000000004E-2</v>
      </c>
      <c r="AM1853" s="6">
        <v>68.213999999999999</v>
      </c>
      <c r="AN1853" s="6">
        <v>1</v>
      </c>
      <c r="AO1853" s="6">
        <v>113.504</v>
      </c>
      <c r="AP1853" s="6">
        <v>6.4562400000000002E-3</v>
      </c>
      <c r="AQ1853" s="6">
        <v>113.5</v>
      </c>
      <c r="AR1853" s="6">
        <v>1</v>
      </c>
      <c r="AS1853" s="6">
        <v>153.71100000000001</v>
      </c>
      <c r="AT1853" s="6">
        <v>6.0300500000000003E-3</v>
      </c>
      <c r="AU1853" s="6">
        <v>153.71</v>
      </c>
      <c r="AV1853" s="6">
        <v>1</v>
      </c>
      <c r="AW1853" s="6">
        <v>131.03100000000001</v>
      </c>
      <c r="AX1853" s="6">
        <v>3.4966300000000001E-3</v>
      </c>
      <c r="AY1853" s="6">
        <v>131.03</v>
      </c>
      <c r="AZ1853" s="6">
        <v>1</v>
      </c>
      <c r="BA1853" s="3" t="s">
        <v>15274</v>
      </c>
      <c r="BB1853" s="6">
        <v>6.25867E-3</v>
      </c>
      <c r="BC1853" s="6">
        <v>155</v>
      </c>
      <c r="BD1853" s="3" t="s">
        <v>52341</v>
      </c>
      <c r="BE1853" s="3" t="s">
        <v>52342</v>
      </c>
      <c r="BF1853" s="3" t="s">
        <v>52343</v>
      </c>
      <c r="BG1853" s="6">
        <v>3</v>
      </c>
      <c r="BH1853" s="6">
        <v>2</v>
      </c>
      <c r="BI1853" s="6">
        <v>491.80013000000002</v>
      </c>
      <c r="BJ1853" s="6">
        <v>0.74648999999999999</v>
      </c>
      <c r="BK1853" s="6">
        <v>5059900</v>
      </c>
      <c r="BL1853" s="6">
        <v>0</v>
      </c>
      <c r="BM1853" s="6">
        <v>0</v>
      </c>
      <c r="BN1853" s="6">
        <v>0</v>
      </c>
      <c r="BO1853" s="6">
        <v>0</v>
      </c>
      <c r="BP1853" s="6">
        <v>0</v>
      </c>
      <c r="BQ1853" s="6">
        <v>784170</v>
      </c>
      <c r="BR1853" s="6">
        <v>603400</v>
      </c>
      <c r="BS1853" s="6">
        <v>1719000</v>
      </c>
      <c r="BT1853" s="6">
        <v>757440</v>
      </c>
      <c r="BU1853" s="6">
        <v>1195800</v>
      </c>
      <c r="BV1853" s="6">
        <v>5</v>
      </c>
      <c r="BW1853" s="6">
        <v>0</v>
      </c>
      <c r="BX1853" s="6">
        <v>5</v>
      </c>
    </row>
    <row r="1854" spans="1:76">
      <c r="A1854" s="3" t="s">
        <v>16485</v>
      </c>
      <c r="B1854" s="3" t="s">
        <v>16485</v>
      </c>
      <c r="C1854" s="3" t="s">
        <v>16485</v>
      </c>
      <c r="D1854" s="6">
        <v>150</v>
      </c>
      <c r="E1854" s="6">
        <v>150</v>
      </c>
      <c r="F1854" s="3" t="s">
        <v>16486</v>
      </c>
      <c r="G1854" s="3"/>
      <c r="H1854" s="3" t="s">
        <v>16486</v>
      </c>
      <c r="I1854" s="3" t="s">
        <v>16487</v>
      </c>
      <c r="J1854" s="6">
        <v>1</v>
      </c>
      <c r="K1854" s="6">
        <v>188.482</v>
      </c>
      <c r="L1854" s="6">
        <v>1</v>
      </c>
      <c r="M1854" s="6">
        <v>170.453</v>
      </c>
      <c r="N1854" s="12">
        <v>4.3843700000000002E-76</v>
      </c>
      <c r="O1854" s="6">
        <v>218.4</v>
      </c>
      <c r="P1854" s="6">
        <v>1</v>
      </c>
      <c r="Q1854" s="6">
        <v>271.41000000000003</v>
      </c>
      <c r="R1854" s="12">
        <v>4.82629E-130</v>
      </c>
      <c r="S1854" s="6">
        <v>271.41000000000003</v>
      </c>
      <c r="T1854" s="6">
        <v>1</v>
      </c>
      <c r="U1854" s="6">
        <v>190.874</v>
      </c>
      <c r="V1854" s="12">
        <v>9.8759699999999998E-57</v>
      </c>
      <c r="W1854" s="6">
        <v>190.87</v>
      </c>
      <c r="X1854" s="6">
        <v>1</v>
      </c>
      <c r="Y1854" s="6">
        <v>192.51</v>
      </c>
      <c r="Z1854" s="12">
        <v>2.4130500000000001E-57</v>
      </c>
      <c r="AA1854" s="6">
        <v>192.51</v>
      </c>
      <c r="AB1854" s="6">
        <v>1</v>
      </c>
      <c r="AC1854" s="6">
        <v>204.375</v>
      </c>
      <c r="AD1854" s="12">
        <v>1.08486E-66</v>
      </c>
      <c r="AE1854" s="6">
        <v>204.37</v>
      </c>
      <c r="AF1854" s="6">
        <v>1</v>
      </c>
      <c r="AG1854" s="6">
        <v>164.52699999999999</v>
      </c>
      <c r="AH1854" s="12">
        <v>4.0255099999999998E-38</v>
      </c>
      <c r="AI1854" s="6">
        <v>180.83</v>
      </c>
      <c r="AJ1854" s="6">
        <v>1</v>
      </c>
      <c r="AK1854" s="6">
        <v>166.65</v>
      </c>
      <c r="AL1854" s="12">
        <v>4.0058200000000002E-38</v>
      </c>
      <c r="AM1854" s="6">
        <v>182.95</v>
      </c>
      <c r="AN1854" s="6">
        <v>1</v>
      </c>
      <c r="AO1854" s="6">
        <v>174.21100000000001</v>
      </c>
      <c r="AP1854" s="12">
        <v>3.69382E-38</v>
      </c>
      <c r="AQ1854" s="6">
        <v>190.51</v>
      </c>
      <c r="AR1854" s="6">
        <v>1</v>
      </c>
      <c r="AS1854" s="6">
        <v>164.52699999999999</v>
      </c>
      <c r="AT1854" s="12">
        <v>4.0255099999999998E-38</v>
      </c>
      <c r="AU1854" s="6">
        <v>180.83</v>
      </c>
      <c r="AV1854" s="6">
        <v>1</v>
      </c>
      <c r="AW1854" s="6">
        <v>188.482</v>
      </c>
      <c r="AX1854" s="12">
        <v>8.1469E-39</v>
      </c>
      <c r="AY1854" s="6">
        <v>204.78</v>
      </c>
      <c r="AZ1854" s="6">
        <v>1</v>
      </c>
      <c r="BA1854" s="3" t="s">
        <v>16488</v>
      </c>
      <c r="BB1854" s="12">
        <v>4.82629E-130</v>
      </c>
      <c r="BC1854" s="6">
        <v>271.41000000000003</v>
      </c>
      <c r="BD1854" s="3" t="s">
        <v>52344</v>
      </c>
      <c r="BE1854" s="3" t="s">
        <v>52345</v>
      </c>
      <c r="BF1854" s="3" t="s">
        <v>52346</v>
      </c>
      <c r="BG1854" s="6">
        <v>15</v>
      </c>
      <c r="BH1854" s="6">
        <v>3</v>
      </c>
      <c r="BI1854" s="6">
        <v>846.31762000000003</v>
      </c>
      <c r="BJ1854" s="6">
        <v>-2.9808000000000001E-2</v>
      </c>
      <c r="BK1854" s="6">
        <v>18129000</v>
      </c>
      <c r="BL1854" s="6">
        <v>1583800</v>
      </c>
      <c r="BM1854" s="6">
        <v>1609300</v>
      </c>
      <c r="BN1854" s="6">
        <v>7152900</v>
      </c>
      <c r="BO1854" s="6">
        <v>2285500</v>
      </c>
      <c r="BP1854" s="6">
        <v>2364700</v>
      </c>
      <c r="BQ1854" s="6">
        <v>320560</v>
      </c>
      <c r="BR1854" s="6">
        <v>468570</v>
      </c>
      <c r="BS1854" s="6">
        <v>333560</v>
      </c>
      <c r="BT1854" s="6">
        <v>759750</v>
      </c>
      <c r="BU1854" s="6">
        <v>1250100</v>
      </c>
      <c r="BV1854" s="6">
        <v>10</v>
      </c>
      <c r="BW1854" s="6">
        <v>5</v>
      </c>
      <c r="BX1854" s="6">
        <v>5</v>
      </c>
    </row>
    <row r="1855" spans="1:76">
      <c r="A1855" s="3" t="s">
        <v>16485</v>
      </c>
      <c r="B1855" s="3" t="s">
        <v>16485</v>
      </c>
      <c r="C1855" s="3" t="s">
        <v>16485</v>
      </c>
      <c r="D1855" s="6">
        <v>96</v>
      </c>
      <c r="E1855" s="6">
        <v>96</v>
      </c>
      <c r="F1855" s="3" t="s">
        <v>16486</v>
      </c>
      <c r="G1855" s="3"/>
      <c r="H1855" s="3" t="s">
        <v>16486</v>
      </c>
      <c r="I1855" s="3" t="s">
        <v>16487</v>
      </c>
      <c r="J1855" s="6">
        <v>0.44283800000000001</v>
      </c>
      <c r="K1855" s="6">
        <v>2.0129299999999999</v>
      </c>
      <c r="L1855" s="6">
        <v>0.44283800000000001</v>
      </c>
      <c r="M1855" s="6">
        <v>2.0129299999999999</v>
      </c>
      <c r="N1855" s="12">
        <v>3.35521E-10</v>
      </c>
      <c r="O1855" s="6">
        <v>109.75</v>
      </c>
      <c r="P1855" s="6"/>
      <c r="Q1855" s="6"/>
      <c r="R1855" s="6"/>
      <c r="S1855" s="6"/>
      <c r="T1855" s="6"/>
      <c r="U1855" s="6"/>
      <c r="V1855" s="6"/>
      <c r="W1855" s="6"/>
      <c r="X1855" s="6">
        <v>0.38939600000000002</v>
      </c>
      <c r="Y1855" s="6">
        <v>0.71660699999999999</v>
      </c>
      <c r="Z1855" s="12">
        <v>3.0894999999999998E-15</v>
      </c>
      <c r="AA1855" s="6">
        <v>119.06</v>
      </c>
      <c r="AB1855" s="6"/>
      <c r="AC1855" s="6"/>
      <c r="AD1855" s="6"/>
      <c r="AE1855" s="6"/>
      <c r="AF1855" s="6"/>
      <c r="AG1855" s="6"/>
      <c r="AH1855" s="6"/>
      <c r="AI1855" s="6"/>
      <c r="AJ1855" s="6"/>
      <c r="AK1855" s="6"/>
      <c r="AL1855" s="6"/>
      <c r="AM1855" s="6"/>
      <c r="AN1855" s="6"/>
      <c r="AO1855" s="6"/>
      <c r="AP1855" s="6"/>
      <c r="AQ1855" s="6"/>
      <c r="AR1855" s="6"/>
      <c r="AS1855" s="6"/>
      <c r="AT1855" s="6"/>
      <c r="AU1855" s="6"/>
      <c r="AV1855" s="6"/>
      <c r="AW1855" s="6"/>
      <c r="AX1855" s="6"/>
      <c r="AY1855" s="6"/>
      <c r="AZ1855" s="6">
        <v>1</v>
      </c>
      <c r="BA1855" s="3" t="s">
        <v>52347</v>
      </c>
      <c r="BB1855" s="12">
        <v>3.0894999999999998E-15</v>
      </c>
      <c r="BC1855" s="6">
        <v>119.06</v>
      </c>
      <c r="BD1855" s="3" t="s">
        <v>52348</v>
      </c>
      <c r="BE1855" s="3" t="s">
        <v>52349</v>
      </c>
      <c r="BF1855" s="3" t="s">
        <v>52350</v>
      </c>
      <c r="BG1855" s="6">
        <v>23</v>
      </c>
      <c r="BH1855" s="6">
        <v>4</v>
      </c>
      <c r="BI1855" s="6">
        <v>714.33276999999998</v>
      </c>
      <c r="BJ1855" s="6">
        <v>-0.36037999999999998</v>
      </c>
      <c r="BK1855" s="6">
        <v>0</v>
      </c>
      <c r="BL1855" s="6">
        <v>0</v>
      </c>
      <c r="BM1855" s="6">
        <v>0</v>
      </c>
      <c r="BN1855" s="6">
        <v>0</v>
      </c>
      <c r="BO1855" s="6">
        <v>0</v>
      </c>
      <c r="BP1855" s="6">
        <v>0</v>
      </c>
      <c r="BQ1855" s="6">
        <v>0</v>
      </c>
      <c r="BR1855" s="6">
        <v>0</v>
      </c>
      <c r="BS1855" s="6">
        <v>0</v>
      </c>
      <c r="BT1855" s="6">
        <v>0</v>
      </c>
      <c r="BU1855" s="6">
        <v>0</v>
      </c>
      <c r="BV1855" s="6">
        <v>0</v>
      </c>
      <c r="BW1855" s="6">
        <v>0</v>
      </c>
      <c r="BX1855" s="6">
        <v>0</v>
      </c>
    </row>
    <row r="1856" spans="1:76">
      <c r="A1856" s="3" t="s">
        <v>12510</v>
      </c>
      <c r="B1856" s="3" t="s">
        <v>12510</v>
      </c>
      <c r="C1856" s="3" t="s">
        <v>12510</v>
      </c>
      <c r="D1856" s="6">
        <v>511</v>
      </c>
      <c r="E1856" s="6">
        <v>511</v>
      </c>
      <c r="F1856" s="3" t="s">
        <v>12511</v>
      </c>
      <c r="G1856" s="3" t="s">
        <v>12512</v>
      </c>
      <c r="H1856" s="3" t="s">
        <v>12511</v>
      </c>
      <c r="I1856" s="3" t="s">
        <v>12513</v>
      </c>
      <c r="J1856" s="6">
        <v>1</v>
      </c>
      <c r="K1856" s="6">
        <v>55.213099999999997</v>
      </c>
      <c r="L1856" s="6"/>
      <c r="M1856" s="6"/>
      <c r="N1856" s="6"/>
      <c r="O1856" s="6"/>
      <c r="P1856" s="6"/>
      <c r="Q1856" s="6"/>
      <c r="R1856" s="6"/>
      <c r="S1856" s="6"/>
      <c r="T1856" s="6"/>
      <c r="U1856" s="6"/>
      <c r="V1856" s="6"/>
      <c r="W1856" s="6"/>
      <c r="X1856" s="6"/>
      <c r="Y1856" s="6"/>
      <c r="Z1856" s="6"/>
      <c r="AA1856" s="6"/>
      <c r="AB1856" s="6"/>
      <c r="AC1856" s="6"/>
      <c r="AD1856" s="6"/>
      <c r="AE1856" s="6"/>
      <c r="AF1856" s="6">
        <v>1</v>
      </c>
      <c r="AG1856" s="6">
        <v>63.037199999999999</v>
      </c>
      <c r="AH1856" s="6">
        <v>1.1336000000000001E-2</v>
      </c>
      <c r="AI1856" s="6">
        <v>63.036999999999999</v>
      </c>
      <c r="AJ1856" s="6"/>
      <c r="AK1856" s="6"/>
      <c r="AL1856" s="6"/>
      <c r="AM1856" s="6"/>
      <c r="AN1856" s="6"/>
      <c r="AO1856" s="6"/>
      <c r="AP1856" s="6"/>
      <c r="AQ1856" s="6"/>
      <c r="AR1856" s="6">
        <v>1</v>
      </c>
      <c r="AS1856" s="6">
        <v>62.378300000000003</v>
      </c>
      <c r="AT1856" s="6">
        <v>1.2115600000000001E-2</v>
      </c>
      <c r="AU1856" s="6">
        <v>62.378</v>
      </c>
      <c r="AV1856" s="6">
        <v>1</v>
      </c>
      <c r="AW1856" s="6">
        <v>55.213099999999997</v>
      </c>
      <c r="AX1856" s="6">
        <v>4.70772E-2</v>
      </c>
      <c r="AY1856" s="6">
        <v>55.213000000000001</v>
      </c>
      <c r="AZ1856" s="6">
        <v>1</v>
      </c>
      <c r="BA1856" s="3" t="s">
        <v>12514</v>
      </c>
      <c r="BB1856" s="6">
        <v>1.1336000000000001E-2</v>
      </c>
      <c r="BC1856" s="6">
        <v>63.036999999999999</v>
      </c>
      <c r="BD1856" s="3" t="s">
        <v>52351</v>
      </c>
      <c r="BE1856" s="3" t="s">
        <v>52352</v>
      </c>
      <c r="BF1856" s="3" t="s">
        <v>52353</v>
      </c>
      <c r="BG1856" s="6">
        <v>13</v>
      </c>
      <c r="BH1856" s="6">
        <v>4</v>
      </c>
      <c r="BI1856" s="6">
        <v>483.50214</v>
      </c>
      <c r="BJ1856" s="6">
        <v>3.0516999999999999E-2</v>
      </c>
      <c r="BK1856" s="6">
        <v>2736400</v>
      </c>
      <c r="BL1856" s="6">
        <v>0</v>
      </c>
      <c r="BM1856" s="6">
        <v>0</v>
      </c>
      <c r="BN1856" s="6">
        <v>0</v>
      </c>
      <c r="BO1856" s="6">
        <v>0</v>
      </c>
      <c r="BP1856" s="6">
        <v>0</v>
      </c>
      <c r="BQ1856" s="6">
        <v>799020</v>
      </c>
      <c r="BR1856" s="6">
        <v>0</v>
      </c>
      <c r="BS1856" s="6">
        <v>0</v>
      </c>
      <c r="BT1856" s="6">
        <v>1465400</v>
      </c>
      <c r="BU1856" s="6">
        <v>471960</v>
      </c>
      <c r="BV1856" s="6">
        <v>3</v>
      </c>
      <c r="BW1856" s="6">
        <v>0</v>
      </c>
      <c r="BX1856" s="6">
        <v>3</v>
      </c>
    </row>
    <row r="1857" spans="1:76">
      <c r="A1857" s="3" t="s">
        <v>52354</v>
      </c>
      <c r="B1857" s="3" t="s">
        <v>52355</v>
      </c>
      <c r="C1857" s="3" t="s">
        <v>52355</v>
      </c>
      <c r="D1857" s="6">
        <v>265</v>
      </c>
      <c r="E1857" s="6">
        <v>265</v>
      </c>
      <c r="F1857" s="3"/>
      <c r="G1857" s="3"/>
      <c r="H1857" s="3" t="s">
        <v>52356</v>
      </c>
      <c r="I1857" s="3"/>
      <c r="J1857" s="6">
        <v>1</v>
      </c>
      <c r="K1857" s="6">
        <v>88.495500000000007</v>
      </c>
      <c r="L1857" s="6"/>
      <c r="M1857" s="6"/>
      <c r="N1857" s="6"/>
      <c r="O1857" s="6"/>
      <c r="P1857" s="6">
        <v>1</v>
      </c>
      <c r="Q1857" s="6">
        <v>88.495500000000007</v>
      </c>
      <c r="R1857" s="6">
        <v>8.04267E-3</v>
      </c>
      <c r="S1857" s="6">
        <v>88.495000000000005</v>
      </c>
      <c r="T1857" s="6"/>
      <c r="U1857" s="6"/>
      <c r="V1857" s="6"/>
      <c r="W1857" s="6"/>
      <c r="X1857" s="6"/>
      <c r="Y1857" s="6"/>
      <c r="Z1857" s="6"/>
      <c r="AA1857" s="6"/>
      <c r="AB1857" s="6"/>
      <c r="AC1857" s="6"/>
      <c r="AD1857" s="6"/>
      <c r="AE1857" s="6"/>
      <c r="AF1857" s="6"/>
      <c r="AG1857" s="6"/>
      <c r="AH1857" s="6"/>
      <c r="AI1857" s="6"/>
      <c r="AJ1857" s="6"/>
      <c r="AK1857" s="6"/>
      <c r="AL1857" s="6"/>
      <c r="AM1857" s="6"/>
      <c r="AN1857" s="6"/>
      <c r="AO1857" s="6"/>
      <c r="AP1857" s="6"/>
      <c r="AQ1857" s="6"/>
      <c r="AR1857" s="6"/>
      <c r="AS1857" s="6"/>
      <c r="AT1857" s="6"/>
      <c r="AU1857" s="6"/>
      <c r="AV1857" s="6"/>
      <c r="AW1857" s="6"/>
      <c r="AX1857" s="6"/>
      <c r="AY1857" s="6"/>
      <c r="AZ1857" s="6">
        <v>1</v>
      </c>
      <c r="BA1857" s="3" t="s">
        <v>52357</v>
      </c>
      <c r="BB1857" s="6">
        <v>8.04267E-3</v>
      </c>
      <c r="BC1857" s="6">
        <v>88.495000000000005</v>
      </c>
      <c r="BD1857" s="3" t="s">
        <v>52358</v>
      </c>
      <c r="BE1857" s="3" t="s">
        <v>52359</v>
      </c>
      <c r="BF1857" s="3" t="s">
        <v>52360</v>
      </c>
      <c r="BG1857" s="6">
        <v>6</v>
      </c>
      <c r="BH1857" s="6">
        <v>3</v>
      </c>
      <c r="BI1857" s="6">
        <v>397.23939999999999</v>
      </c>
      <c r="BJ1857" s="6">
        <v>5.4622999999999998E-2</v>
      </c>
      <c r="BK1857" s="6">
        <v>113760</v>
      </c>
      <c r="BL1857" s="6">
        <v>0</v>
      </c>
      <c r="BM1857" s="6">
        <v>113760</v>
      </c>
      <c r="BN1857" s="6">
        <v>0</v>
      </c>
      <c r="BO1857" s="6">
        <v>0</v>
      </c>
      <c r="BP1857" s="6">
        <v>0</v>
      </c>
      <c r="BQ1857" s="6">
        <v>0</v>
      </c>
      <c r="BR1857" s="6">
        <v>0</v>
      </c>
      <c r="BS1857" s="6">
        <v>0</v>
      </c>
      <c r="BT1857" s="6">
        <v>0</v>
      </c>
      <c r="BU1857" s="6">
        <v>0</v>
      </c>
      <c r="BV1857" s="6">
        <v>1</v>
      </c>
      <c r="BW1857" s="6">
        <v>1</v>
      </c>
      <c r="BX1857" s="6">
        <v>0</v>
      </c>
    </row>
    <row r="1858" spans="1:76">
      <c r="A1858" s="3" t="s">
        <v>15275</v>
      </c>
      <c r="B1858" s="3" t="s">
        <v>15275</v>
      </c>
      <c r="C1858" s="3" t="s">
        <v>15275</v>
      </c>
      <c r="D1858" s="6">
        <v>165</v>
      </c>
      <c r="E1858" s="6">
        <v>165</v>
      </c>
      <c r="F1858" s="3"/>
      <c r="G1858" s="3"/>
      <c r="H1858" s="3" t="s">
        <v>52361</v>
      </c>
      <c r="I1858" s="3"/>
      <c r="J1858" s="6">
        <v>1</v>
      </c>
      <c r="K1858" s="6">
        <v>67.489400000000003</v>
      </c>
      <c r="L1858" s="6"/>
      <c r="M1858" s="6"/>
      <c r="N1858" s="6"/>
      <c r="O1858" s="6"/>
      <c r="P1858" s="6"/>
      <c r="Q1858" s="6"/>
      <c r="R1858" s="6"/>
      <c r="S1858" s="6"/>
      <c r="T1858" s="6"/>
      <c r="U1858" s="6"/>
      <c r="V1858" s="6"/>
      <c r="W1858" s="6"/>
      <c r="X1858" s="6">
        <v>0.99999899999999997</v>
      </c>
      <c r="Y1858" s="6">
        <v>58.501100000000001</v>
      </c>
      <c r="Z1858" s="12">
        <v>1.11646E-13</v>
      </c>
      <c r="AA1858" s="6">
        <v>121.27</v>
      </c>
      <c r="AB1858" s="6">
        <v>1</v>
      </c>
      <c r="AC1858" s="6">
        <v>67.489400000000003</v>
      </c>
      <c r="AD1858" s="12">
        <v>2.2692500000000002E-9</v>
      </c>
      <c r="AE1858" s="6">
        <v>110.12</v>
      </c>
      <c r="AF1858" s="6">
        <v>0.99989099999999997</v>
      </c>
      <c r="AG1858" s="6">
        <v>39.6113</v>
      </c>
      <c r="AH1858" s="12">
        <v>6.3226999999999997E-57</v>
      </c>
      <c r="AI1858" s="6">
        <v>199.94</v>
      </c>
      <c r="AJ1858" s="6">
        <v>0.98789499999999997</v>
      </c>
      <c r="AK1858" s="6">
        <v>19.1175</v>
      </c>
      <c r="AL1858" s="12">
        <v>3.2207800000000002E-20</v>
      </c>
      <c r="AM1858" s="6">
        <v>143.97999999999999</v>
      </c>
      <c r="AN1858" s="6">
        <v>0.99898600000000004</v>
      </c>
      <c r="AO1858" s="6">
        <v>29.934100000000001</v>
      </c>
      <c r="AP1858" s="12">
        <v>3.11301E-40</v>
      </c>
      <c r="AQ1858" s="6">
        <v>181.26</v>
      </c>
      <c r="AR1858" s="6">
        <v>0.99860899999999997</v>
      </c>
      <c r="AS1858" s="6">
        <v>28.561599999999999</v>
      </c>
      <c r="AT1858" s="12">
        <v>2.8017300000000002E-50</v>
      </c>
      <c r="AU1858" s="6">
        <v>190.57</v>
      </c>
      <c r="AV1858" s="6">
        <v>0.99883100000000002</v>
      </c>
      <c r="AW1858" s="6">
        <v>29.3184</v>
      </c>
      <c r="AX1858" s="12">
        <v>3.11301E-40</v>
      </c>
      <c r="AY1858" s="6">
        <v>181.26</v>
      </c>
      <c r="AZ1858" s="6">
        <v>1</v>
      </c>
      <c r="BA1858" s="3" t="s">
        <v>16044</v>
      </c>
      <c r="BB1858" s="12">
        <v>6.3226999999999997E-57</v>
      </c>
      <c r="BC1858" s="6">
        <v>199.94</v>
      </c>
      <c r="BD1858" s="3" t="s">
        <v>52362</v>
      </c>
      <c r="BE1858" s="3" t="s">
        <v>52363</v>
      </c>
      <c r="BF1858" s="3" t="s">
        <v>52364</v>
      </c>
      <c r="BG1858" s="6">
        <v>5</v>
      </c>
      <c r="BH1858" s="6">
        <v>3</v>
      </c>
      <c r="BI1858" s="6">
        <v>722.33443999999997</v>
      </c>
      <c r="BJ1858" s="6">
        <v>-4.4470000000000001</v>
      </c>
      <c r="BK1858" s="6">
        <v>7153100</v>
      </c>
      <c r="BL1858" s="6">
        <v>0</v>
      </c>
      <c r="BM1858" s="6">
        <v>0</v>
      </c>
      <c r="BN1858" s="6">
        <v>0</v>
      </c>
      <c r="BO1858" s="6">
        <v>123350</v>
      </c>
      <c r="BP1858" s="6">
        <v>327930</v>
      </c>
      <c r="BQ1858" s="6">
        <v>975630</v>
      </c>
      <c r="BR1858" s="6">
        <v>835190</v>
      </c>
      <c r="BS1858" s="6">
        <v>1343100</v>
      </c>
      <c r="BT1858" s="6">
        <v>1132400</v>
      </c>
      <c r="BU1858" s="6">
        <v>2415500</v>
      </c>
      <c r="BV1858" s="6">
        <v>7</v>
      </c>
      <c r="BW1858" s="6">
        <v>2</v>
      </c>
      <c r="BX1858" s="6">
        <v>5</v>
      </c>
    </row>
    <row r="1859" spans="1:76">
      <c r="A1859" s="3" t="s">
        <v>15275</v>
      </c>
      <c r="B1859" s="3" t="s">
        <v>15275</v>
      </c>
      <c r="C1859" s="3" t="s">
        <v>15275</v>
      </c>
      <c r="D1859" s="6">
        <v>41</v>
      </c>
      <c r="E1859" s="6">
        <v>41</v>
      </c>
      <c r="F1859" s="3"/>
      <c r="G1859" s="3"/>
      <c r="H1859" s="3" t="s">
        <v>52361</v>
      </c>
      <c r="I1859" s="3"/>
      <c r="J1859" s="6">
        <v>1</v>
      </c>
      <c r="K1859" s="6">
        <v>94.691699999999997</v>
      </c>
      <c r="L1859" s="6"/>
      <c r="M1859" s="6"/>
      <c r="N1859" s="6"/>
      <c r="O1859" s="6"/>
      <c r="P1859" s="6"/>
      <c r="Q1859" s="6"/>
      <c r="R1859" s="6"/>
      <c r="S1859" s="6"/>
      <c r="T1859" s="6"/>
      <c r="U1859" s="6"/>
      <c r="V1859" s="6"/>
      <c r="W1859" s="6"/>
      <c r="X1859" s="6"/>
      <c r="Y1859" s="6"/>
      <c r="Z1859" s="6"/>
      <c r="AA1859" s="6"/>
      <c r="AB1859" s="6"/>
      <c r="AC1859" s="6"/>
      <c r="AD1859" s="6"/>
      <c r="AE1859" s="6"/>
      <c r="AF1859" s="6">
        <v>1</v>
      </c>
      <c r="AG1859" s="6">
        <v>76.4649</v>
      </c>
      <c r="AH1859" s="6">
        <v>1.2611900000000001E-2</v>
      </c>
      <c r="AI1859" s="6">
        <v>76.465000000000003</v>
      </c>
      <c r="AJ1859" s="6">
        <v>1</v>
      </c>
      <c r="AK1859" s="6">
        <v>127.3</v>
      </c>
      <c r="AL1859" s="6">
        <v>8.0366900000000002E-4</v>
      </c>
      <c r="AM1859" s="6">
        <v>127.3</v>
      </c>
      <c r="AN1859" s="6">
        <v>1</v>
      </c>
      <c r="AO1859" s="6">
        <v>126.06699999999999</v>
      </c>
      <c r="AP1859" s="6">
        <v>7.52237E-4</v>
      </c>
      <c r="AQ1859" s="6">
        <v>126.07</v>
      </c>
      <c r="AR1859" s="6">
        <v>1</v>
      </c>
      <c r="AS1859" s="6">
        <v>89.247200000000007</v>
      </c>
      <c r="AT1859" s="6">
        <v>3.8234300000000001E-3</v>
      </c>
      <c r="AU1859" s="6">
        <v>89.247</v>
      </c>
      <c r="AV1859" s="6">
        <v>1</v>
      </c>
      <c r="AW1859" s="6">
        <v>94.691699999999997</v>
      </c>
      <c r="AX1859" s="6">
        <v>2.2501800000000001E-3</v>
      </c>
      <c r="AY1859" s="6">
        <v>94.691999999999993</v>
      </c>
      <c r="AZ1859" s="6">
        <v>1</v>
      </c>
      <c r="BA1859" s="3" t="s">
        <v>15276</v>
      </c>
      <c r="BB1859" s="6">
        <v>8.0366900000000002E-4</v>
      </c>
      <c r="BC1859" s="6">
        <v>127.3</v>
      </c>
      <c r="BD1859" s="3" t="s">
        <v>52365</v>
      </c>
      <c r="BE1859" s="3" t="s">
        <v>52366</v>
      </c>
      <c r="BF1859" s="3" t="s">
        <v>52367</v>
      </c>
      <c r="BG1859" s="6">
        <v>7</v>
      </c>
      <c r="BH1859" s="6">
        <v>2</v>
      </c>
      <c r="BI1859" s="6">
        <v>623.78656000000001</v>
      </c>
      <c r="BJ1859" s="6">
        <v>0.62946999999999997</v>
      </c>
      <c r="BK1859" s="6">
        <v>11097000</v>
      </c>
      <c r="BL1859" s="6">
        <v>0</v>
      </c>
      <c r="BM1859" s="6">
        <v>0</v>
      </c>
      <c r="BN1859" s="6">
        <v>0</v>
      </c>
      <c r="BO1859" s="6">
        <v>0</v>
      </c>
      <c r="BP1859" s="6">
        <v>0</v>
      </c>
      <c r="BQ1859" s="6">
        <v>2132700</v>
      </c>
      <c r="BR1859" s="6">
        <v>1521400</v>
      </c>
      <c r="BS1859" s="6">
        <v>2108100</v>
      </c>
      <c r="BT1859" s="6">
        <v>2686600</v>
      </c>
      <c r="BU1859" s="6">
        <v>2648000</v>
      </c>
      <c r="BV1859" s="6">
        <v>5</v>
      </c>
      <c r="BW1859" s="6">
        <v>0</v>
      </c>
      <c r="BX1859" s="6">
        <v>5</v>
      </c>
    </row>
    <row r="1860" spans="1:76">
      <c r="A1860" s="3" t="s">
        <v>10630</v>
      </c>
      <c r="B1860" s="3" t="s">
        <v>10630</v>
      </c>
      <c r="C1860" s="3" t="s">
        <v>10630</v>
      </c>
      <c r="D1860" s="6">
        <v>208</v>
      </c>
      <c r="E1860" s="6">
        <v>208</v>
      </c>
      <c r="F1860" s="3"/>
      <c r="G1860" s="3"/>
      <c r="H1860" s="3" t="s">
        <v>50723</v>
      </c>
      <c r="I1860" s="3"/>
      <c r="J1860" s="6">
        <v>0.99935200000000002</v>
      </c>
      <c r="K1860" s="6">
        <v>32.079599999999999</v>
      </c>
      <c r="L1860" s="6"/>
      <c r="M1860" s="6"/>
      <c r="N1860" s="6"/>
      <c r="O1860" s="6"/>
      <c r="P1860" s="6"/>
      <c r="Q1860" s="6"/>
      <c r="R1860" s="6"/>
      <c r="S1860" s="6"/>
      <c r="T1860" s="6"/>
      <c r="U1860" s="6"/>
      <c r="V1860" s="6"/>
      <c r="W1860" s="6"/>
      <c r="X1860" s="6"/>
      <c r="Y1860" s="6"/>
      <c r="Z1860" s="6"/>
      <c r="AA1860" s="6"/>
      <c r="AB1860" s="6"/>
      <c r="AC1860" s="6"/>
      <c r="AD1860" s="6"/>
      <c r="AE1860" s="6"/>
      <c r="AF1860" s="6">
        <v>0.99902899999999994</v>
      </c>
      <c r="AG1860" s="6">
        <v>30.372800000000002</v>
      </c>
      <c r="AH1860" s="6">
        <v>1.14655E-2</v>
      </c>
      <c r="AI1860" s="6">
        <v>77.191999999999993</v>
      </c>
      <c r="AJ1860" s="6"/>
      <c r="AK1860" s="6"/>
      <c r="AL1860" s="6"/>
      <c r="AM1860" s="6"/>
      <c r="AN1860" s="6"/>
      <c r="AO1860" s="6"/>
      <c r="AP1860" s="6"/>
      <c r="AQ1860" s="6"/>
      <c r="AR1860" s="6">
        <v>0.99935200000000002</v>
      </c>
      <c r="AS1860" s="6">
        <v>32.079599999999999</v>
      </c>
      <c r="AT1860" s="6">
        <v>1.1857700000000001E-2</v>
      </c>
      <c r="AU1860" s="6">
        <v>76.942999999999998</v>
      </c>
      <c r="AV1860" s="6"/>
      <c r="AW1860" s="6"/>
      <c r="AX1860" s="6"/>
      <c r="AY1860" s="6"/>
      <c r="AZ1860" s="6">
        <v>1</v>
      </c>
      <c r="BA1860" s="3" t="s">
        <v>10631</v>
      </c>
      <c r="BB1860" s="6">
        <v>1.14655E-2</v>
      </c>
      <c r="BC1860" s="6">
        <v>77.191999999999993</v>
      </c>
      <c r="BD1860" s="3" t="s">
        <v>52368</v>
      </c>
      <c r="BE1860" s="3" t="s">
        <v>52369</v>
      </c>
      <c r="BF1860" s="3" t="s">
        <v>52370</v>
      </c>
      <c r="BG1860" s="6">
        <v>5</v>
      </c>
      <c r="BH1860" s="6">
        <v>2</v>
      </c>
      <c r="BI1860" s="6">
        <v>576.81088999999997</v>
      </c>
      <c r="BJ1860" s="6">
        <v>-1.9925999999999999</v>
      </c>
      <c r="BK1860" s="6">
        <v>263730</v>
      </c>
      <c r="BL1860" s="6">
        <v>0</v>
      </c>
      <c r="BM1860" s="6">
        <v>0</v>
      </c>
      <c r="BN1860" s="6">
        <v>0</v>
      </c>
      <c r="BO1860" s="6">
        <v>0</v>
      </c>
      <c r="BP1860" s="6">
        <v>0</v>
      </c>
      <c r="BQ1860" s="6">
        <v>126760</v>
      </c>
      <c r="BR1860" s="6">
        <v>0</v>
      </c>
      <c r="BS1860" s="6">
        <v>0</v>
      </c>
      <c r="BT1860" s="6">
        <v>136970</v>
      </c>
      <c r="BU1860" s="6">
        <v>0</v>
      </c>
      <c r="BV1860" s="6">
        <v>2</v>
      </c>
      <c r="BW1860" s="6">
        <v>0</v>
      </c>
      <c r="BX1860" s="6">
        <v>2</v>
      </c>
    </row>
    <row r="1861" spans="1:76">
      <c r="A1861" s="3" t="s">
        <v>52371</v>
      </c>
      <c r="B1861" s="3" t="s">
        <v>10630</v>
      </c>
      <c r="C1861" s="3" t="s">
        <v>10630</v>
      </c>
      <c r="D1861" s="6">
        <v>80</v>
      </c>
      <c r="E1861" s="6">
        <v>80</v>
      </c>
      <c r="F1861" s="3" t="s">
        <v>11205</v>
      </c>
      <c r="G1861" s="3" t="s">
        <v>52372</v>
      </c>
      <c r="H1861" s="3" t="s">
        <v>52373</v>
      </c>
      <c r="I1861" s="3" t="s">
        <v>52374</v>
      </c>
      <c r="J1861" s="6">
        <v>1</v>
      </c>
      <c r="K1861" s="6">
        <v>86.117699999999999</v>
      </c>
      <c r="L1861" s="6"/>
      <c r="M1861" s="6"/>
      <c r="N1861" s="6"/>
      <c r="O1861" s="6"/>
      <c r="P1861" s="6"/>
      <c r="Q1861" s="6"/>
      <c r="R1861" s="6"/>
      <c r="S1861" s="6"/>
      <c r="T1861" s="6"/>
      <c r="U1861" s="6"/>
      <c r="V1861" s="6"/>
      <c r="W1861" s="6"/>
      <c r="X1861" s="6"/>
      <c r="Y1861" s="6"/>
      <c r="Z1861" s="6"/>
      <c r="AA1861" s="6"/>
      <c r="AB1861" s="6"/>
      <c r="AC1861" s="6"/>
      <c r="AD1861" s="6"/>
      <c r="AE1861" s="6"/>
      <c r="AF1861" s="6"/>
      <c r="AG1861" s="6"/>
      <c r="AH1861" s="6"/>
      <c r="AI1861" s="6"/>
      <c r="AJ1861" s="6"/>
      <c r="AK1861" s="6"/>
      <c r="AL1861" s="6"/>
      <c r="AM1861" s="6"/>
      <c r="AN1861" s="6">
        <v>1</v>
      </c>
      <c r="AO1861" s="6">
        <v>86.117699999999999</v>
      </c>
      <c r="AP1861" s="12">
        <v>7.0543899999999999E-6</v>
      </c>
      <c r="AQ1861" s="6">
        <v>99.531000000000006</v>
      </c>
      <c r="AR1861" s="6"/>
      <c r="AS1861" s="6"/>
      <c r="AT1861" s="6"/>
      <c r="AU1861" s="6"/>
      <c r="AV1861" s="6"/>
      <c r="AW1861" s="6"/>
      <c r="AX1861" s="6"/>
      <c r="AY1861" s="6"/>
      <c r="AZ1861" s="6">
        <v>1</v>
      </c>
      <c r="BA1861" s="3" t="s">
        <v>51627</v>
      </c>
      <c r="BB1861" s="12">
        <v>7.0543899999999999E-6</v>
      </c>
      <c r="BC1861" s="6">
        <v>99.531000000000006</v>
      </c>
      <c r="BD1861" s="3" t="s">
        <v>52375</v>
      </c>
      <c r="BE1861" s="3" t="s">
        <v>52376</v>
      </c>
      <c r="BF1861" s="3" t="s">
        <v>52377</v>
      </c>
      <c r="BG1861" s="6">
        <v>3</v>
      </c>
      <c r="BH1861" s="6">
        <v>2</v>
      </c>
      <c r="BI1861" s="6">
        <v>789.90572999999995</v>
      </c>
      <c r="BJ1861" s="6">
        <v>2.8140000000000001</v>
      </c>
      <c r="BK1861" s="6">
        <v>141110</v>
      </c>
      <c r="BL1861" s="6">
        <v>0</v>
      </c>
      <c r="BM1861" s="6">
        <v>0</v>
      </c>
      <c r="BN1861" s="6">
        <v>0</v>
      </c>
      <c r="BO1861" s="6">
        <v>0</v>
      </c>
      <c r="BP1861" s="6">
        <v>0</v>
      </c>
      <c r="BQ1861" s="6">
        <v>0</v>
      </c>
      <c r="BR1861" s="6">
        <v>0</v>
      </c>
      <c r="BS1861" s="6">
        <v>141110</v>
      </c>
      <c r="BT1861" s="6">
        <v>0</v>
      </c>
      <c r="BU1861" s="6">
        <v>0</v>
      </c>
      <c r="BV1861" s="6">
        <v>1</v>
      </c>
      <c r="BW1861" s="6">
        <v>0</v>
      </c>
      <c r="BX1861" s="6">
        <v>1</v>
      </c>
    </row>
    <row r="1862" spans="1:76">
      <c r="A1862" s="3" t="s">
        <v>13531</v>
      </c>
      <c r="B1862" s="3" t="s">
        <v>13531</v>
      </c>
      <c r="C1862" s="3" t="s">
        <v>13531</v>
      </c>
      <c r="D1862" s="6">
        <v>267</v>
      </c>
      <c r="E1862" s="6">
        <v>267</v>
      </c>
      <c r="F1862" s="3"/>
      <c r="G1862" s="3"/>
      <c r="H1862" s="3" t="s">
        <v>52378</v>
      </c>
      <c r="I1862" s="3"/>
      <c r="J1862" s="6">
        <v>1</v>
      </c>
      <c r="K1862" s="6">
        <v>87.913300000000007</v>
      </c>
      <c r="L1862" s="6"/>
      <c r="M1862" s="6"/>
      <c r="N1862" s="6"/>
      <c r="O1862" s="6"/>
      <c r="P1862" s="6"/>
      <c r="Q1862" s="6"/>
      <c r="R1862" s="6"/>
      <c r="S1862" s="6"/>
      <c r="T1862" s="6"/>
      <c r="U1862" s="6"/>
      <c r="V1862" s="6"/>
      <c r="W1862" s="6"/>
      <c r="X1862" s="6"/>
      <c r="Y1862" s="6"/>
      <c r="Z1862" s="6"/>
      <c r="AA1862" s="6"/>
      <c r="AB1862" s="6"/>
      <c r="AC1862" s="6"/>
      <c r="AD1862" s="6"/>
      <c r="AE1862" s="6"/>
      <c r="AF1862" s="6"/>
      <c r="AG1862" s="6"/>
      <c r="AH1862" s="6"/>
      <c r="AI1862" s="6"/>
      <c r="AJ1862" s="6"/>
      <c r="AK1862" s="6"/>
      <c r="AL1862" s="6"/>
      <c r="AM1862" s="6"/>
      <c r="AN1862" s="6"/>
      <c r="AO1862" s="6"/>
      <c r="AP1862" s="6"/>
      <c r="AQ1862" s="6"/>
      <c r="AR1862" s="6"/>
      <c r="AS1862" s="6"/>
      <c r="AT1862" s="6"/>
      <c r="AU1862" s="6"/>
      <c r="AV1862" s="6">
        <v>1</v>
      </c>
      <c r="AW1862" s="6">
        <v>87.913300000000007</v>
      </c>
      <c r="AX1862" s="6">
        <v>4.2088799999999999E-3</v>
      </c>
      <c r="AY1862" s="6">
        <v>87.912999999999997</v>
      </c>
      <c r="AZ1862" s="6">
        <v>1</v>
      </c>
      <c r="BA1862" s="3" t="s">
        <v>52379</v>
      </c>
      <c r="BB1862" s="6">
        <v>4.2088799999999999E-3</v>
      </c>
      <c r="BC1862" s="6">
        <v>87.912999999999997</v>
      </c>
      <c r="BD1862" s="3" t="s">
        <v>52380</v>
      </c>
      <c r="BE1862" s="3" t="s">
        <v>52381</v>
      </c>
      <c r="BF1862" s="3" t="s">
        <v>52382</v>
      </c>
      <c r="BG1862" s="6">
        <v>4</v>
      </c>
      <c r="BH1862" s="6">
        <v>3</v>
      </c>
      <c r="BI1862" s="6">
        <v>388.18396000000001</v>
      </c>
      <c r="BJ1862" s="6">
        <v>-1.4823</v>
      </c>
      <c r="BK1862" s="6">
        <v>313830</v>
      </c>
      <c r="BL1862" s="6">
        <v>0</v>
      </c>
      <c r="BM1862" s="6">
        <v>0</v>
      </c>
      <c r="BN1862" s="6">
        <v>0</v>
      </c>
      <c r="BO1862" s="6">
        <v>0</v>
      </c>
      <c r="BP1862" s="6">
        <v>0</v>
      </c>
      <c r="BQ1862" s="6">
        <v>0</v>
      </c>
      <c r="BR1862" s="6">
        <v>0</v>
      </c>
      <c r="BS1862" s="6">
        <v>0</v>
      </c>
      <c r="BT1862" s="6">
        <v>0</v>
      </c>
      <c r="BU1862" s="6">
        <v>313830</v>
      </c>
      <c r="BV1862" s="6">
        <v>1</v>
      </c>
      <c r="BW1862" s="6">
        <v>0</v>
      </c>
      <c r="BX1862" s="6">
        <v>1</v>
      </c>
    </row>
    <row r="1863" spans="1:76">
      <c r="A1863" s="3" t="s">
        <v>13531</v>
      </c>
      <c r="B1863" s="3" t="s">
        <v>13531</v>
      </c>
      <c r="C1863" s="3" t="s">
        <v>13531</v>
      </c>
      <c r="D1863" s="6">
        <v>590</v>
      </c>
      <c r="E1863" s="6">
        <v>590</v>
      </c>
      <c r="F1863" s="3"/>
      <c r="G1863" s="3"/>
      <c r="H1863" s="3" t="s">
        <v>52378</v>
      </c>
      <c r="I1863" s="3"/>
      <c r="J1863" s="6">
        <v>1</v>
      </c>
      <c r="K1863" s="6">
        <v>121.021</v>
      </c>
      <c r="L1863" s="6"/>
      <c r="M1863" s="6"/>
      <c r="N1863" s="6"/>
      <c r="O1863" s="6"/>
      <c r="P1863" s="6"/>
      <c r="Q1863" s="6"/>
      <c r="R1863" s="6"/>
      <c r="S1863" s="6"/>
      <c r="T1863" s="6"/>
      <c r="U1863" s="6"/>
      <c r="V1863" s="6"/>
      <c r="W1863" s="6"/>
      <c r="X1863" s="6"/>
      <c r="Y1863" s="6"/>
      <c r="Z1863" s="6"/>
      <c r="AA1863" s="6"/>
      <c r="AB1863" s="6"/>
      <c r="AC1863" s="6"/>
      <c r="AD1863" s="6"/>
      <c r="AE1863" s="6"/>
      <c r="AF1863" s="6"/>
      <c r="AG1863" s="6"/>
      <c r="AH1863" s="6"/>
      <c r="AI1863" s="6"/>
      <c r="AJ1863" s="6">
        <v>1</v>
      </c>
      <c r="AK1863" s="6">
        <v>122.32599999999999</v>
      </c>
      <c r="AL1863" s="12">
        <v>6.8991299999999997E-10</v>
      </c>
      <c r="AM1863" s="6">
        <v>122.33</v>
      </c>
      <c r="AN1863" s="6">
        <v>1</v>
      </c>
      <c r="AO1863" s="6">
        <v>122.32599999999999</v>
      </c>
      <c r="AP1863" s="12">
        <v>6.8991299999999997E-10</v>
      </c>
      <c r="AQ1863" s="6">
        <v>122.33</v>
      </c>
      <c r="AR1863" s="6">
        <v>1</v>
      </c>
      <c r="AS1863" s="6">
        <v>115.136</v>
      </c>
      <c r="AT1863" s="12">
        <v>1.1825199999999999E-8</v>
      </c>
      <c r="AU1863" s="6">
        <v>115.14</v>
      </c>
      <c r="AV1863" s="6">
        <v>1</v>
      </c>
      <c r="AW1863" s="6">
        <v>121.021</v>
      </c>
      <c r="AX1863" s="12">
        <v>1.1444299999999999E-9</v>
      </c>
      <c r="AY1863" s="6">
        <v>121.02</v>
      </c>
      <c r="AZ1863" s="6">
        <v>1</v>
      </c>
      <c r="BA1863" s="3" t="s">
        <v>13532</v>
      </c>
      <c r="BB1863" s="12">
        <v>6.8991299999999997E-10</v>
      </c>
      <c r="BC1863" s="6">
        <v>122.33</v>
      </c>
      <c r="BD1863" s="3" t="s">
        <v>52383</v>
      </c>
      <c r="BE1863" s="3" t="s">
        <v>52384</v>
      </c>
      <c r="BF1863" s="3" t="s">
        <v>52385</v>
      </c>
      <c r="BG1863" s="6">
        <v>6</v>
      </c>
      <c r="BH1863" s="6">
        <v>2</v>
      </c>
      <c r="BI1863" s="6">
        <v>748.87748999999997</v>
      </c>
      <c r="BJ1863" s="6">
        <v>0.13106999999999999</v>
      </c>
      <c r="BK1863" s="6">
        <v>964790</v>
      </c>
      <c r="BL1863" s="6">
        <v>0</v>
      </c>
      <c r="BM1863" s="6">
        <v>0</v>
      </c>
      <c r="BN1863" s="6">
        <v>0</v>
      </c>
      <c r="BO1863" s="6">
        <v>0</v>
      </c>
      <c r="BP1863" s="6">
        <v>0</v>
      </c>
      <c r="BQ1863" s="6">
        <v>0</v>
      </c>
      <c r="BR1863" s="6">
        <v>174170</v>
      </c>
      <c r="BS1863" s="6">
        <v>251800</v>
      </c>
      <c r="BT1863" s="6">
        <v>221690</v>
      </c>
      <c r="BU1863" s="6">
        <v>317130</v>
      </c>
      <c r="BV1863" s="6">
        <v>4</v>
      </c>
      <c r="BW1863" s="6">
        <v>0</v>
      </c>
      <c r="BX1863" s="6">
        <v>4</v>
      </c>
    </row>
    <row r="1864" spans="1:76">
      <c r="A1864" s="3" t="s">
        <v>13531</v>
      </c>
      <c r="B1864" s="3" t="s">
        <v>13531</v>
      </c>
      <c r="C1864" s="3" t="s">
        <v>13531</v>
      </c>
      <c r="D1864" s="6">
        <v>1037</v>
      </c>
      <c r="E1864" s="6">
        <v>1037</v>
      </c>
      <c r="F1864" s="3"/>
      <c r="G1864" s="3"/>
      <c r="H1864" s="3" t="s">
        <v>52378</v>
      </c>
      <c r="I1864" s="3"/>
      <c r="J1864" s="6">
        <v>0.99999899999999997</v>
      </c>
      <c r="K1864" s="6">
        <v>62.916499999999999</v>
      </c>
      <c r="L1864" s="6"/>
      <c r="M1864" s="6"/>
      <c r="N1864" s="6"/>
      <c r="O1864" s="6"/>
      <c r="P1864" s="6"/>
      <c r="Q1864" s="6"/>
      <c r="R1864" s="6"/>
      <c r="S1864" s="6"/>
      <c r="T1864" s="6"/>
      <c r="U1864" s="6"/>
      <c r="V1864" s="6"/>
      <c r="W1864" s="6"/>
      <c r="X1864" s="6"/>
      <c r="Y1864" s="6"/>
      <c r="Z1864" s="6"/>
      <c r="AA1864" s="6"/>
      <c r="AB1864" s="6"/>
      <c r="AC1864" s="6"/>
      <c r="AD1864" s="6"/>
      <c r="AE1864" s="6"/>
      <c r="AF1864" s="6"/>
      <c r="AG1864" s="6"/>
      <c r="AH1864" s="6"/>
      <c r="AI1864" s="6"/>
      <c r="AJ1864" s="6"/>
      <c r="AK1864" s="6"/>
      <c r="AL1864" s="6"/>
      <c r="AM1864" s="6"/>
      <c r="AN1864" s="6"/>
      <c r="AO1864" s="6"/>
      <c r="AP1864" s="6"/>
      <c r="AQ1864" s="6"/>
      <c r="AR1864" s="6"/>
      <c r="AS1864" s="6"/>
      <c r="AT1864" s="6"/>
      <c r="AU1864" s="6"/>
      <c r="AV1864" s="6">
        <v>0.99999899999999997</v>
      </c>
      <c r="AW1864" s="6">
        <v>62.916499999999999</v>
      </c>
      <c r="AX1864" s="12">
        <v>4.9964299999999997E-6</v>
      </c>
      <c r="AY1864" s="6">
        <v>95.650999999999996</v>
      </c>
      <c r="AZ1864" s="6">
        <v>1</v>
      </c>
      <c r="BA1864" s="3" t="s">
        <v>52386</v>
      </c>
      <c r="BB1864" s="12">
        <v>4.9964299999999997E-6</v>
      </c>
      <c r="BC1864" s="6">
        <v>95.650999999999996</v>
      </c>
      <c r="BD1864" s="3" t="s">
        <v>52387</v>
      </c>
      <c r="BE1864" s="3" t="s">
        <v>52388</v>
      </c>
      <c r="BF1864" s="3" t="s">
        <v>52389</v>
      </c>
      <c r="BG1864" s="6">
        <v>12</v>
      </c>
      <c r="BH1864" s="6">
        <v>3</v>
      </c>
      <c r="BI1864" s="6">
        <v>584.96226999999999</v>
      </c>
      <c r="BJ1864" s="6">
        <v>-0.93472999999999995</v>
      </c>
      <c r="BK1864" s="6">
        <v>555070</v>
      </c>
      <c r="BL1864" s="6">
        <v>0</v>
      </c>
      <c r="BM1864" s="6">
        <v>0</v>
      </c>
      <c r="BN1864" s="6">
        <v>0</v>
      </c>
      <c r="BO1864" s="6">
        <v>0</v>
      </c>
      <c r="BP1864" s="6">
        <v>0</v>
      </c>
      <c r="BQ1864" s="6">
        <v>0</v>
      </c>
      <c r="BR1864" s="6">
        <v>0</v>
      </c>
      <c r="BS1864" s="6">
        <v>0</v>
      </c>
      <c r="BT1864" s="6">
        <v>0</v>
      </c>
      <c r="BU1864" s="6">
        <v>555070</v>
      </c>
      <c r="BV1864" s="6">
        <v>1</v>
      </c>
      <c r="BW1864" s="6">
        <v>0</v>
      </c>
      <c r="BX1864" s="6">
        <v>1</v>
      </c>
    </row>
    <row r="1865" spans="1:76">
      <c r="A1865" s="3" t="s">
        <v>10596</v>
      </c>
      <c r="B1865" s="3" t="s">
        <v>10596</v>
      </c>
      <c r="C1865" s="3" t="s">
        <v>10596</v>
      </c>
      <c r="D1865" s="6">
        <v>121</v>
      </c>
      <c r="E1865" s="6">
        <v>121</v>
      </c>
      <c r="F1865" s="3" t="s">
        <v>10597</v>
      </c>
      <c r="G1865" s="3" t="s">
        <v>10598</v>
      </c>
      <c r="H1865" s="3" t="s">
        <v>10597</v>
      </c>
      <c r="I1865" s="3" t="s">
        <v>10599</v>
      </c>
      <c r="J1865" s="6">
        <v>0.99813300000000005</v>
      </c>
      <c r="K1865" s="6">
        <v>27.28</v>
      </c>
      <c r="L1865" s="6">
        <v>0.99813300000000005</v>
      </c>
      <c r="M1865" s="6">
        <v>27.28</v>
      </c>
      <c r="N1865" s="12">
        <v>1.85096E-8</v>
      </c>
      <c r="O1865" s="6">
        <v>116.51</v>
      </c>
      <c r="P1865" s="6">
        <v>0.97874899999999998</v>
      </c>
      <c r="Q1865" s="6">
        <v>16.632999999999999</v>
      </c>
      <c r="R1865" s="6">
        <v>6.8105200000000002E-4</v>
      </c>
      <c r="S1865" s="6">
        <v>91.62</v>
      </c>
      <c r="T1865" s="6"/>
      <c r="U1865" s="6"/>
      <c r="V1865" s="6"/>
      <c r="W1865" s="6"/>
      <c r="X1865" s="6"/>
      <c r="Y1865" s="6"/>
      <c r="Z1865" s="6"/>
      <c r="AA1865" s="6"/>
      <c r="AB1865" s="6"/>
      <c r="AC1865" s="6"/>
      <c r="AD1865" s="6"/>
      <c r="AE1865" s="6"/>
      <c r="AF1865" s="6"/>
      <c r="AG1865" s="6"/>
      <c r="AH1865" s="6"/>
      <c r="AI1865" s="6"/>
      <c r="AJ1865" s="6"/>
      <c r="AK1865" s="6"/>
      <c r="AL1865" s="6"/>
      <c r="AM1865" s="6"/>
      <c r="AN1865" s="6"/>
      <c r="AO1865" s="6"/>
      <c r="AP1865" s="6"/>
      <c r="AQ1865" s="6"/>
      <c r="AR1865" s="6"/>
      <c r="AS1865" s="6"/>
      <c r="AT1865" s="6"/>
      <c r="AU1865" s="6"/>
      <c r="AV1865" s="6"/>
      <c r="AW1865" s="6"/>
      <c r="AX1865" s="6"/>
      <c r="AY1865" s="6"/>
      <c r="AZ1865" s="6">
        <v>1</v>
      </c>
      <c r="BA1865" s="3" t="s">
        <v>10600</v>
      </c>
      <c r="BB1865" s="12">
        <v>1.85096E-8</v>
      </c>
      <c r="BC1865" s="6">
        <v>116.51</v>
      </c>
      <c r="BD1865" s="3" t="s">
        <v>52390</v>
      </c>
      <c r="BE1865" s="3" t="s">
        <v>52391</v>
      </c>
      <c r="BF1865" s="3" t="s">
        <v>52392</v>
      </c>
      <c r="BG1865" s="6">
        <v>7</v>
      </c>
      <c r="BH1865" s="6">
        <v>2</v>
      </c>
      <c r="BI1865" s="6">
        <v>835.89895999999999</v>
      </c>
      <c r="BJ1865" s="6">
        <v>-0.79335999999999995</v>
      </c>
      <c r="BK1865" s="6">
        <v>986940</v>
      </c>
      <c r="BL1865" s="6">
        <v>554360</v>
      </c>
      <c r="BM1865" s="6">
        <v>432580</v>
      </c>
      <c r="BN1865" s="6">
        <v>0</v>
      </c>
      <c r="BO1865" s="6">
        <v>0</v>
      </c>
      <c r="BP1865" s="6">
        <v>0</v>
      </c>
      <c r="BQ1865" s="6">
        <v>0</v>
      </c>
      <c r="BR1865" s="6">
        <v>0</v>
      </c>
      <c r="BS1865" s="6">
        <v>0</v>
      </c>
      <c r="BT1865" s="6">
        <v>0</v>
      </c>
      <c r="BU1865" s="6">
        <v>0</v>
      </c>
      <c r="BV1865" s="6">
        <v>2</v>
      </c>
      <c r="BW1865" s="6">
        <v>2</v>
      </c>
      <c r="BX1865" s="6">
        <v>0</v>
      </c>
    </row>
    <row r="1866" spans="1:76">
      <c r="A1866" s="3" t="s">
        <v>52393</v>
      </c>
      <c r="B1866" s="3" t="s">
        <v>16001</v>
      </c>
      <c r="C1866" s="3" t="s">
        <v>16001</v>
      </c>
      <c r="D1866" s="6">
        <v>306</v>
      </c>
      <c r="E1866" s="6">
        <v>306</v>
      </c>
      <c r="F1866" s="3"/>
      <c r="G1866" s="3"/>
      <c r="H1866" s="3" t="s">
        <v>52394</v>
      </c>
      <c r="I1866" s="3"/>
      <c r="J1866" s="6">
        <v>1</v>
      </c>
      <c r="K1866" s="6">
        <v>156.995</v>
      </c>
      <c r="L1866" s="6">
        <v>1</v>
      </c>
      <c r="M1866" s="6">
        <v>116.648</v>
      </c>
      <c r="N1866" s="12">
        <v>1.29868E-217</v>
      </c>
      <c r="O1866" s="6">
        <v>308.58999999999997</v>
      </c>
      <c r="P1866" s="6">
        <v>1</v>
      </c>
      <c r="Q1866" s="6">
        <v>87.653400000000005</v>
      </c>
      <c r="R1866" s="12">
        <v>1.4089400000000001E-9</v>
      </c>
      <c r="S1866" s="6">
        <v>107.78</v>
      </c>
      <c r="T1866" s="6"/>
      <c r="U1866" s="6"/>
      <c r="V1866" s="6"/>
      <c r="W1866" s="6"/>
      <c r="X1866" s="6"/>
      <c r="Y1866" s="6"/>
      <c r="Z1866" s="6"/>
      <c r="AA1866" s="6"/>
      <c r="AB1866" s="6"/>
      <c r="AC1866" s="6"/>
      <c r="AD1866" s="6"/>
      <c r="AE1866" s="6"/>
      <c r="AF1866" s="6">
        <v>1</v>
      </c>
      <c r="AG1866" s="6">
        <v>122.709</v>
      </c>
      <c r="AH1866" s="12">
        <v>5.6869499999999997E-28</v>
      </c>
      <c r="AI1866" s="6">
        <v>200.48</v>
      </c>
      <c r="AJ1866" s="6">
        <v>1</v>
      </c>
      <c r="AK1866" s="6">
        <v>110.79600000000001</v>
      </c>
      <c r="AL1866" s="12">
        <v>2.3103900000000001E-27</v>
      </c>
      <c r="AM1866" s="6">
        <v>178.51</v>
      </c>
      <c r="AN1866" s="6">
        <v>1</v>
      </c>
      <c r="AO1866" s="6">
        <v>111.497</v>
      </c>
      <c r="AP1866" s="12">
        <v>2.31606E-30</v>
      </c>
      <c r="AQ1866" s="6">
        <v>220.64</v>
      </c>
      <c r="AR1866" s="6">
        <v>1</v>
      </c>
      <c r="AS1866" s="6">
        <v>146.14599999999999</v>
      </c>
      <c r="AT1866" s="12">
        <v>5.23637E-28</v>
      </c>
      <c r="AU1866" s="6">
        <v>201.12</v>
      </c>
      <c r="AV1866" s="6">
        <v>1</v>
      </c>
      <c r="AW1866" s="6">
        <v>156.995</v>
      </c>
      <c r="AX1866" s="12">
        <v>2.2764E-28</v>
      </c>
      <c r="AY1866" s="6">
        <v>205.31</v>
      </c>
      <c r="AZ1866" s="6">
        <v>1</v>
      </c>
      <c r="BA1866" s="3" t="s">
        <v>16002</v>
      </c>
      <c r="BB1866" s="12">
        <v>1.29868E-217</v>
      </c>
      <c r="BC1866" s="6">
        <v>308.58999999999997</v>
      </c>
      <c r="BD1866" s="3" t="s">
        <v>52395</v>
      </c>
      <c r="BE1866" s="3" t="s">
        <v>52396</v>
      </c>
      <c r="BF1866" s="3" t="s">
        <v>52397</v>
      </c>
      <c r="BG1866" s="6">
        <v>15</v>
      </c>
      <c r="BH1866" s="6">
        <v>2</v>
      </c>
      <c r="BI1866" s="6">
        <v>1034.5245</v>
      </c>
      <c r="BJ1866" s="6">
        <v>-0.77510999999999997</v>
      </c>
      <c r="BK1866" s="6">
        <v>59665000</v>
      </c>
      <c r="BL1866" s="6">
        <v>24197000</v>
      </c>
      <c r="BM1866" s="6">
        <v>4608600</v>
      </c>
      <c r="BN1866" s="6">
        <v>0</v>
      </c>
      <c r="BO1866" s="6">
        <v>0</v>
      </c>
      <c r="BP1866" s="6">
        <v>0</v>
      </c>
      <c r="BQ1866" s="6">
        <v>2140500</v>
      </c>
      <c r="BR1866" s="6">
        <v>3708300</v>
      </c>
      <c r="BS1866" s="6">
        <v>12591000</v>
      </c>
      <c r="BT1866" s="6">
        <v>2890700</v>
      </c>
      <c r="BU1866" s="6">
        <v>9528400</v>
      </c>
      <c r="BV1866" s="6">
        <v>7</v>
      </c>
      <c r="BW1866" s="6">
        <v>2</v>
      </c>
      <c r="BX1866" s="6">
        <v>5</v>
      </c>
    </row>
    <row r="1867" spans="1:76">
      <c r="A1867" s="3" t="s">
        <v>11372</v>
      </c>
      <c r="B1867" s="3" t="s">
        <v>11372</v>
      </c>
      <c r="C1867" s="3" t="s">
        <v>11372</v>
      </c>
      <c r="D1867" s="6">
        <v>233</v>
      </c>
      <c r="E1867" s="6">
        <v>233</v>
      </c>
      <c r="F1867" s="3" t="s">
        <v>11373</v>
      </c>
      <c r="G1867" s="3" t="s">
        <v>11374</v>
      </c>
      <c r="H1867" s="3" t="s">
        <v>11373</v>
      </c>
      <c r="I1867" s="3" t="s">
        <v>11375</v>
      </c>
      <c r="J1867" s="6">
        <v>1</v>
      </c>
      <c r="K1867" s="6">
        <v>165.155</v>
      </c>
      <c r="L1867" s="6">
        <v>1</v>
      </c>
      <c r="M1867" s="6">
        <v>63.893700000000003</v>
      </c>
      <c r="N1867" s="6">
        <v>3.00307E-2</v>
      </c>
      <c r="O1867" s="6">
        <v>63.893999999999998</v>
      </c>
      <c r="P1867" s="6">
        <v>1</v>
      </c>
      <c r="Q1867" s="6">
        <v>92.939300000000003</v>
      </c>
      <c r="R1867" s="6">
        <v>6.0635500000000004E-4</v>
      </c>
      <c r="S1867" s="6">
        <v>92.938999999999993</v>
      </c>
      <c r="T1867" s="6"/>
      <c r="U1867" s="6"/>
      <c r="V1867" s="6"/>
      <c r="W1867" s="6"/>
      <c r="X1867" s="6">
        <v>1</v>
      </c>
      <c r="Y1867" s="6">
        <v>61.409300000000002</v>
      </c>
      <c r="Z1867" s="6">
        <v>4.4471299999999998E-2</v>
      </c>
      <c r="AA1867" s="6">
        <v>61.408999999999999</v>
      </c>
      <c r="AB1867" s="6"/>
      <c r="AC1867" s="6"/>
      <c r="AD1867" s="6"/>
      <c r="AE1867" s="6"/>
      <c r="AF1867" s="6">
        <v>1</v>
      </c>
      <c r="AG1867" s="6">
        <v>155.79400000000001</v>
      </c>
      <c r="AH1867" s="12">
        <v>2.3939300000000001E-27</v>
      </c>
      <c r="AI1867" s="6">
        <v>155.91999999999999</v>
      </c>
      <c r="AJ1867" s="6">
        <v>1</v>
      </c>
      <c r="AK1867" s="6">
        <v>144.303</v>
      </c>
      <c r="AL1867" s="12">
        <v>2.0127199999999998E-27</v>
      </c>
      <c r="AM1867" s="6">
        <v>188.06</v>
      </c>
      <c r="AN1867" s="6">
        <v>1</v>
      </c>
      <c r="AO1867" s="6">
        <v>104.026</v>
      </c>
      <c r="AP1867" s="12">
        <v>2.8162400000000002E-29</v>
      </c>
      <c r="AQ1867" s="6">
        <v>213.61</v>
      </c>
      <c r="AR1867" s="6">
        <v>1</v>
      </c>
      <c r="AS1867" s="6">
        <v>193.166</v>
      </c>
      <c r="AT1867" s="12">
        <v>1.45254E-27</v>
      </c>
      <c r="AU1867" s="6">
        <v>193.17</v>
      </c>
      <c r="AV1867" s="6">
        <v>1</v>
      </c>
      <c r="AW1867" s="6">
        <v>165.155</v>
      </c>
      <c r="AX1867" s="12">
        <v>2.3969699999999998E-27</v>
      </c>
      <c r="AY1867" s="6">
        <v>180.81</v>
      </c>
      <c r="AZ1867" s="6">
        <v>1</v>
      </c>
      <c r="BA1867" s="3" t="s">
        <v>16167</v>
      </c>
      <c r="BB1867" s="12">
        <v>2.8162400000000002E-29</v>
      </c>
      <c r="BC1867" s="6">
        <v>213.61</v>
      </c>
      <c r="BD1867" s="3" t="s">
        <v>52398</v>
      </c>
      <c r="BE1867" s="3" t="s">
        <v>52399</v>
      </c>
      <c r="BF1867" s="3" t="s">
        <v>52400</v>
      </c>
      <c r="BG1867" s="6">
        <v>5</v>
      </c>
      <c r="BH1867" s="6">
        <v>3</v>
      </c>
      <c r="BI1867" s="6">
        <v>705.33298000000002</v>
      </c>
      <c r="BJ1867" s="6">
        <v>-0.33610000000000001</v>
      </c>
      <c r="BK1867" s="6">
        <v>6257100</v>
      </c>
      <c r="BL1867" s="6">
        <v>639930</v>
      </c>
      <c r="BM1867" s="6">
        <v>514340</v>
      </c>
      <c r="BN1867" s="6">
        <v>0</v>
      </c>
      <c r="BO1867" s="6">
        <v>133100</v>
      </c>
      <c r="BP1867" s="6">
        <v>0</v>
      </c>
      <c r="BQ1867" s="6">
        <v>575550</v>
      </c>
      <c r="BR1867" s="6">
        <v>862520</v>
      </c>
      <c r="BS1867" s="6">
        <v>1034700</v>
      </c>
      <c r="BT1867" s="6">
        <v>490700</v>
      </c>
      <c r="BU1867" s="6">
        <v>2006300</v>
      </c>
      <c r="BV1867" s="6">
        <v>8</v>
      </c>
      <c r="BW1867" s="6">
        <v>3</v>
      </c>
      <c r="BX1867" s="6">
        <v>5</v>
      </c>
    </row>
    <row r="1868" spans="1:76">
      <c r="A1868" s="3" t="s">
        <v>11372</v>
      </c>
      <c r="B1868" s="3" t="s">
        <v>11372</v>
      </c>
      <c r="C1868" s="3" t="s">
        <v>11372</v>
      </c>
      <c r="D1868" s="6">
        <v>204</v>
      </c>
      <c r="E1868" s="6">
        <v>204</v>
      </c>
      <c r="F1868" s="3" t="s">
        <v>11373</v>
      </c>
      <c r="G1868" s="3" t="s">
        <v>11374</v>
      </c>
      <c r="H1868" s="3" t="s">
        <v>11373</v>
      </c>
      <c r="I1868" s="3" t="s">
        <v>11375</v>
      </c>
      <c r="J1868" s="6">
        <v>1</v>
      </c>
      <c r="K1868" s="6">
        <v>120.67</v>
      </c>
      <c r="L1868" s="6"/>
      <c r="M1868" s="6"/>
      <c r="N1868" s="6"/>
      <c r="O1868" s="6"/>
      <c r="P1868" s="6"/>
      <c r="Q1868" s="6"/>
      <c r="R1868" s="6"/>
      <c r="S1868" s="6"/>
      <c r="T1868" s="6">
        <v>1</v>
      </c>
      <c r="U1868" s="6">
        <v>122.407</v>
      </c>
      <c r="V1868" s="12">
        <v>6.78036E-18</v>
      </c>
      <c r="W1868" s="6">
        <v>122.41</v>
      </c>
      <c r="X1868" s="6"/>
      <c r="Y1868" s="6"/>
      <c r="Z1868" s="6"/>
      <c r="AA1868" s="6"/>
      <c r="AB1868" s="6">
        <v>1</v>
      </c>
      <c r="AC1868" s="6">
        <v>120.67</v>
      </c>
      <c r="AD1868" s="12">
        <v>1.12683E-17</v>
      </c>
      <c r="AE1868" s="6">
        <v>120.67</v>
      </c>
      <c r="AF1868" s="6"/>
      <c r="AG1868" s="6"/>
      <c r="AH1868" s="6"/>
      <c r="AI1868" s="6"/>
      <c r="AJ1868" s="6"/>
      <c r="AK1868" s="6"/>
      <c r="AL1868" s="6"/>
      <c r="AM1868" s="6"/>
      <c r="AN1868" s="6"/>
      <c r="AO1868" s="6"/>
      <c r="AP1868" s="6"/>
      <c r="AQ1868" s="6"/>
      <c r="AR1868" s="6"/>
      <c r="AS1868" s="6"/>
      <c r="AT1868" s="6"/>
      <c r="AU1868" s="6"/>
      <c r="AV1868" s="6"/>
      <c r="AW1868" s="6"/>
      <c r="AX1868" s="6"/>
      <c r="AY1868" s="6"/>
      <c r="AZ1868" s="6">
        <v>1</v>
      </c>
      <c r="BA1868" s="3" t="s">
        <v>11376</v>
      </c>
      <c r="BB1868" s="12">
        <v>6.78036E-18</v>
      </c>
      <c r="BC1868" s="6">
        <v>122.41</v>
      </c>
      <c r="BD1868" s="3" t="s">
        <v>52401</v>
      </c>
      <c r="BE1868" s="3" t="s">
        <v>52402</v>
      </c>
      <c r="BF1868" s="3" t="s">
        <v>52403</v>
      </c>
      <c r="BG1868" s="6">
        <v>20</v>
      </c>
      <c r="BH1868" s="6">
        <v>4</v>
      </c>
      <c r="BI1868" s="6">
        <v>713.35931000000005</v>
      </c>
      <c r="BJ1868" s="6">
        <v>0.26666000000000001</v>
      </c>
      <c r="BK1868" s="6">
        <v>1060800</v>
      </c>
      <c r="BL1868" s="6">
        <v>0</v>
      </c>
      <c r="BM1868" s="6">
        <v>0</v>
      </c>
      <c r="BN1868" s="6">
        <v>408950</v>
      </c>
      <c r="BO1868" s="6">
        <v>0</v>
      </c>
      <c r="BP1868" s="6">
        <v>651810</v>
      </c>
      <c r="BQ1868" s="6">
        <v>0</v>
      </c>
      <c r="BR1868" s="6">
        <v>0</v>
      </c>
      <c r="BS1868" s="6">
        <v>0</v>
      </c>
      <c r="BT1868" s="6">
        <v>0</v>
      </c>
      <c r="BU1868" s="6">
        <v>0</v>
      </c>
      <c r="BV1868" s="6">
        <v>2</v>
      </c>
      <c r="BW1868" s="6">
        <v>2</v>
      </c>
      <c r="BX1868" s="6">
        <v>0</v>
      </c>
    </row>
    <row r="1869" spans="1:76">
      <c r="A1869" s="3" t="s">
        <v>52404</v>
      </c>
      <c r="B1869" s="3" t="s">
        <v>52404</v>
      </c>
      <c r="C1869" s="3" t="s">
        <v>52404</v>
      </c>
      <c r="D1869" s="6">
        <v>94</v>
      </c>
      <c r="E1869" s="6">
        <v>94</v>
      </c>
      <c r="F1869" s="3" t="s">
        <v>52405</v>
      </c>
      <c r="G1869" s="3" t="s">
        <v>52406</v>
      </c>
      <c r="H1869" s="3" t="s">
        <v>52405</v>
      </c>
      <c r="I1869" s="3" t="s">
        <v>52407</v>
      </c>
      <c r="J1869" s="6">
        <v>1</v>
      </c>
      <c r="K1869" s="6">
        <v>68.256699999999995</v>
      </c>
      <c r="L1869" s="6"/>
      <c r="M1869" s="6"/>
      <c r="N1869" s="6"/>
      <c r="O1869" s="6"/>
      <c r="P1869" s="6"/>
      <c r="Q1869" s="6"/>
      <c r="R1869" s="6"/>
      <c r="S1869" s="6"/>
      <c r="T1869" s="6"/>
      <c r="U1869" s="6"/>
      <c r="V1869" s="6"/>
      <c r="W1869" s="6"/>
      <c r="X1869" s="6">
        <v>1</v>
      </c>
      <c r="Y1869" s="6">
        <v>68.256699999999995</v>
      </c>
      <c r="Z1869" s="6">
        <v>9.3095199999999999E-3</v>
      </c>
      <c r="AA1869" s="6">
        <v>68.257000000000005</v>
      </c>
      <c r="AB1869" s="6"/>
      <c r="AC1869" s="6"/>
      <c r="AD1869" s="6"/>
      <c r="AE1869" s="6"/>
      <c r="AF1869" s="6"/>
      <c r="AG1869" s="6"/>
      <c r="AH1869" s="6"/>
      <c r="AI1869" s="6"/>
      <c r="AJ1869" s="6"/>
      <c r="AK1869" s="6"/>
      <c r="AL1869" s="6"/>
      <c r="AM1869" s="6"/>
      <c r="AN1869" s="6"/>
      <c r="AO1869" s="6"/>
      <c r="AP1869" s="6"/>
      <c r="AQ1869" s="6"/>
      <c r="AR1869" s="6"/>
      <c r="AS1869" s="6"/>
      <c r="AT1869" s="6"/>
      <c r="AU1869" s="6"/>
      <c r="AV1869" s="6"/>
      <c r="AW1869" s="6"/>
      <c r="AX1869" s="6"/>
      <c r="AY1869" s="6"/>
      <c r="AZ1869" s="6">
        <v>1</v>
      </c>
      <c r="BA1869" s="3" t="s">
        <v>52408</v>
      </c>
      <c r="BB1869" s="6">
        <v>9.3095199999999999E-3</v>
      </c>
      <c r="BC1869" s="6">
        <v>68.257000000000005</v>
      </c>
      <c r="BD1869" s="3" t="s">
        <v>52409</v>
      </c>
      <c r="BE1869" s="3" t="s">
        <v>52410</v>
      </c>
      <c r="BF1869" s="3" t="s">
        <v>52411</v>
      </c>
      <c r="BG1869" s="6">
        <v>7</v>
      </c>
      <c r="BH1869" s="6">
        <v>3</v>
      </c>
      <c r="BI1869" s="6">
        <v>668.31787999999995</v>
      </c>
      <c r="BJ1869" s="6">
        <v>0.76698999999999995</v>
      </c>
      <c r="BK1869" s="6">
        <v>140210</v>
      </c>
      <c r="BL1869" s="6">
        <v>0</v>
      </c>
      <c r="BM1869" s="6">
        <v>0</v>
      </c>
      <c r="BN1869" s="6">
        <v>0</v>
      </c>
      <c r="BO1869" s="6">
        <v>140210</v>
      </c>
      <c r="BP1869" s="6">
        <v>0</v>
      </c>
      <c r="BQ1869" s="6">
        <v>0</v>
      </c>
      <c r="BR1869" s="6">
        <v>0</v>
      </c>
      <c r="BS1869" s="6">
        <v>0</v>
      </c>
      <c r="BT1869" s="6">
        <v>0</v>
      </c>
      <c r="BU1869" s="6">
        <v>0</v>
      </c>
      <c r="BV1869" s="6">
        <v>1</v>
      </c>
      <c r="BW1869" s="6">
        <v>1</v>
      </c>
      <c r="BX1869" s="6">
        <v>0</v>
      </c>
    </row>
    <row r="1870" spans="1:76">
      <c r="A1870" s="3" t="s">
        <v>52412</v>
      </c>
      <c r="B1870" s="3" t="s">
        <v>15277</v>
      </c>
      <c r="C1870" s="3" t="s">
        <v>15277</v>
      </c>
      <c r="D1870" s="6">
        <v>357</v>
      </c>
      <c r="E1870" s="6">
        <v>357</v>
      </c>
      <c r="F1870" s="3" t="s">
        <v>15278</v>
      </c>
      <c r="G1870" s="3" t="s">
        <v>15279</v>
      </c>
      <c r="H1870" s="3" t="s">
        <v>52413</v>
      </c>
      <c r="I1870" s="3" t="s">
        <v>15280</v>
      </c>
      <c r="J1870" s="6">
        <v>1</v>
      </c>
      <c r="K1870" s="6">
        <v>87.216200000000001</v>
      </c>
      <c r="L1870" s="6"/>
      <c r="M1870" s="6"/>
      <c r="N1870" s="6"/>
      <c r="O1870" s="6"/>
      <c r="P1870" s="6"/>
      <c r="Q1870" s="6"/>
      <c r="R1870" s="6"/>
      <c r="S1870" s="6"/>
      <c r="T1870" s="6"/>
      <c r="U1870" s="6"/>
      <c r="V1870" s="6"/>
      <c r="W1870" s="6"/>
      <c r="X1870" s="6"/>
      <c r="Y1870" s="6"/>
      <c r="Z1870" s="6"/>
      <c r="AA1870" s="6"/>
      <c r="AB1870" s="6"/>
      <c r="AC1870" s="6"/>
      <c r="AD1870" s="6"/>
      <c r="AE1870" s="6"/>
      <c r="AF1870" s="6">
        <v>1</v>
      </c>
      <c r="AG1870" s="6">
        <v>74.759900000000002</v>
      </c>
      <c r="AH1870" s="6">
        <v>5.4629500000000003E-3</v>
      </c>
      <c r="AI1870" s="6">
        <v>74.760000000000005</v>
      </c>
      <c r="AJ1870" s="6">
        <v>1</v>
      </c>
      <c r="AK1870" s="6">
        <v>86.312600000000003</v>
      </c>
      <c r="AL1870" s="6">
        <v>4.2952600000000001E-4</v>
      </c>
      <c r="AM1870" s="6">
        <v>86.313000000000002</v>
      </c>
      <c r="AN1870" s="6">
        <v>1</v>
      </c>
      <c r="AO1870" s="6">
        <v>86.312600000000003</v>
      </c>
      <c r="AP1870" s="6">
        <v>4.2952600000000001E-4</v>
      </c>
      <c r="AQ1870" s="6">
        <v>86.313000000000002</v>
      </c>
      <c r="AR1870" s="6">
        <v>1</v>
      </c>
      <c r="AS1870" s="6">
        <v>97.214100000000002</v>
      </c>
      <c r="AT1870" s="12">
        <v>4.3982900000000002E-5</v>
      </c>
      <c r="AU1870" s="6">
        <v>97.213999999999999</v>
      </c>
      <c r="AV1870" s="6">
        <v>1</v>
      </c>
      <c r="AW1870" s="6">
        <v>87.216200000000001</v>
      </c>
      <c r="AX1870" s="6">
        <v>3.0308000000000001E-4</v>
      </c>
      <c r="AY1870" s="6">
        <v>87.215999999999994</v>
      </c>
      <c r="AZ1870" s="6">
        <v>1</v>
      </c>
      <c r="BA1870" s="3" t="s">
        <v>15281</v>
      </c>
      <c r="BB1870" s="12">
        <v>4.3982900000000002E-5</v>
      </c>
      <c r="BC1870" s="6">
        <v>97.213999999999999</v>
      </c>
      <c r="BD1870" s="3" t="s">
        <v>52414</v>
      </c>
      <c r="BE1870" s="3" t="s">
        <v>52415</v>
      </c>
      <c r="BF1870" s="3" t="s">
        <v>52416</v>
      </c>
      <c r="BG1870" s="6">
        <v>3</v>
      </c>
      <c r="BH1870" s="6">
        <v>3</v>
      </c>
      <c r="BI1870" s="6">
        <v>454.23660999999998</v>
      </c>
      <c r="BJ1870" s="6">
        <v>1.5137</v>
      </c>
      <c r="BK1870" s="6">
        <v>1005600</v>
      </c>
      <c r="BL1870" s="6">
        <v>0</v>
      </c>
      <c r="BM1870" s="6">
        <v>0</v>
      </c>
      <c r="BN1870" s="6">
        <v>0</v>
      </c>
      <c r="BO1870" s="6">
        <v>0</v>
      </c>
      <c r="BP1870" s="6">
        <v>0</v>
      </c>
      <c r="BQ1870" s="6">
        <v>224220</v>
      </c>
      <c r="BR1870" s="6">
        <v>136430</v>
      </c>
      <c r="BS1870" s="6">
        <v>183170</v>
      </c>
      <c r="BT1870" s="6">
        <v>248030</v>
      </c>
      <c r="BU1870" s="6">
        <v>213700</v>
      </c>
      <c r="BV1870" s="6">
        <v>5</v>
      </c>
      <c r="BW1870" s="6">
        <v>0</v>
      </c>
      <c r="BX1870" s="6">
        <v>5</v>
      </c>
    </row>
    <row r="1871" spans="1:76">
      <c r="A1871" s="3" t="s">
        <v>10476</v>
      </c>
      <c r="B1871" s="3" t="s">
        <v>10476</v>
      </c>
      <c r="C1871" s="3" t="s">
        <v>10476</v>
      </c>
      <c r="D1871" s="6">
        <v>74</v>
      </c>
      <c r="E1871" s="6">
        <v>74</v>
      </c>
      <c r="F1871" s="3" t="s">
        <v>10477</v>
      </c>
      <c r="G1871" s="3" t="s">
        <v>10478</v>
      </c>
      <c r="H1871" s="3" t="s">
        <v>10477</v>
      </c>
      <c r="I1871" s="3" t="s">
        <v>10479</v>
      </c>
      <c r="J1871" s="6">
        <v>0.98079700000000003</v>
      </c>
      <c r="K1871" s="6">
        <v>16.870200000000001</v>
      </c>
      <c r="L1871" s="6"/>
      <c r="M1871" s="6"/>
      <c r="N1871" s="6"/>
      <c r="O1871" s="6"/>
      <c r="P1871" s="6"/>
      <c r="Q1871" s="6"/>
      <c r="R1871" s="6"/>
      <c r="S1871" s="6"/>
      <c r="T1871" s="6"/>
      <c r="U1871" s="6"/>
      <c r="V1871" s="6"/>
      <c r="W1871" s="6"/>
      <c r="X1871" s="6"/>
      <c r="Y1871" s="6"/>
      <c r="Z1871" s="6"/>
      <c r="AA1871" s="6"/>
      <c r="AB1871" s="6"/>
      <c r="AC1871" s="6"/>
      <c r="AD1871" s="6"/>
      <c r="AE1871" s="6"/>
      <c r="AF1871" s="6">
        <v>0.98079700000000003</v>
      </c>
      <c r="AG1871" s="6">
        <v>16.870200000000001</v>
      </c>
      <c r="AH1871" s="12">
        <v>3.0479400000000002E-7</v>
      </c>
      <c r="AI1871" s="6">
        <v>100.41</v>
      </c>
      <c r="AJ1871" s="6">
        <v>0.970638</v>
      </c>
      <c r="AK1871" s="6">
        <v>15.2172</v>
      </c>
      <c r="AL1871" s="12">
        <v>1.4361399999999999E-5</v>
      </c>
      <c r="AM1871" s="6">
        <v>89.358000000000004</v>
      </c>
      <c r="AN1871" s="6"/>
      <c r="AO1871" s="6"/>
      <c r="AP1871" s="6"/>
      <c r="AQ1871" s="6"/>
      <c r="AR1871" s="6"/>
      <c r="AS1871" s="6"/>
      <c r="AT1871" s="6"/>
      <c r="AU1871" s="6"/>
      <c r="AV1871" s="6"/>
      <c r="AW1871" s="6"/>
      <c r="AX1871" s="6"/>
      <c r="AY1871" s="6"/>
      <c r="AZ1871" s="6">
        <v>1</v>
      </c>
      <c r="BA1871" s="3" t="s">
        <v>10480</v>
      </c>
      <c r="BB1871" s="12">
        <v>3.0479400000000002E-7</v>
      </c>
      <c r="BC1871" s="6">
        <v>100.41</v>
      </c>
      <c r="BD1871" s="3" t="s">
        <v>52417</v>
      </c>
      <c r="BE1871" s="3" t="s">
        <v>52418</v>
      </c>
      <c r="BF1871" s="3" t="s">
        <v>52419</v>
      </c>
      <c r="BG1871" s="6">
        <v>12</v>
      </c>
      <c r="BH1871" s="6">
        <v>3</v>
      </c>
      <c r="BI1871" s="6">
        <v>708.68317999999999</v>
      </c>
      <c r="BJ1871" s="6">
        <v>0.56372999999999995</v>
      </c>
      <c r="BK1871" s="6">
        <v>220160</v>
      </c>
      <c r="BL1871" s="6">
        <v>0</v>
      </c>
      <c r="BM1871" s="6">
        <v>0</v>
      </c>
      <c r="BN1871" s="6">
        <v>0</v>
      </c>
      <c r="BO1871" s="6">
        <v>0</v>
      </c>
      <c r="BP1871" s="6">
        <v>0</v>
      </c>
      <c r="BQ1871" s="6">
        <v>89620</v>
      </c>
      <c r="BR1871" s="6">
        <v>130540</v>
      </c>
      <c r="BS1871" s="6">
        <v>0</v>
      </c>
      <c r="BT1871" s="6">
        <v>0</v>
      </c>
      <c r="BU1871" s="6">
        <v>0</v>
      </c>
      <c r="BV1871" s="6">
        <v>2</v>
      </c>
      <c r="BW1871" s="6">
        <v>0</v>
      </c>
      <c r="BX1871" s="6">
        <v>2</v>
      </c>
    </row>
    <row r="1872" spans="1:76">
      <c r="A1872" s="3" t="s">
        <v>10476</v>
      </c>
      <c r="B1872" s="3" t="s">
        <v>10476</v>
      </c>
      <c r="C1872" s="3" t="s">
        <v>10476</v>
      </c>
      <c r="D1872" s="6">
        <v>228</v>
      </c>
      <c r="E1872" s="6">
        <v>228</v>
      </c>
      <c r="F1872" s="3" t="s">
        <v>10477</v>
      </c>
      <c r="G1872" s="3" t="s">
        <v>10478</v>
      </c>
      <c r="H1872" s="3" t="s">
        <v>10477</v>
      </c>
      <c r="I1872" s="3" t="s">
        <v>10479</v>
      </c>
      <c r="J1872" s="6">
        <v>1</v>
      </c>
      <c r="K1872" s="6">
        <v>72.957899999999995</v>
      </c>
      <c r="L1872" s="6">
        <v>1</v>
      </c>
      <c r="M1872" s="6">
        <v>107.84699999999999</v>
      </c>
      <c r="N1872" s="12">
        <v>3.04388E-9</v>
      </c>
      <c r="O1872" s="6">
        <v>117.98</v>
      </c>
      <c r="P1872" s="6">
        <v>1</v>
      </c>
      <c r="Q1872" s="6">
        <v>111.63</v>
      </c>
      <c r="R1872" s="12">
        <v>3.5695000000000001E-19</v>
      </c>
      <c r="S1872" s="6">
        <v>140.38999999999999</v>
      </c>
      <c r="T1872" s="6">
        <v>1</v>
      </c>
      <c r="U1872" s="6">
        <v>75.478499999999997</v>
      </c>
      <c r="V1872" s="6">
        <v>4.9816400000000005E-4</v>
      </c>
      <c r="W1872" s="6">
        <v>93.959000000000003</v>
      </c>
      <c r="X1872" s="6">
        <v>1</v>
      </c>
      <c r="Y1872" s="6">
        <v>72.957899999999995</v>
      </c>
      <c r="Z1872" s="6">
        <v>9.5179099999999992E-3</v>
      </c>
      <c r="AA1872" s="6">
        <v>75.478999999999999</v>
      </c>
      <c r="AB1872" s="6"/>
      <c r="AC1872" s="6"/>
      <c r="AD1872" s="6"/>
      <c r="AE1872" s="6"/>
      <c r="AF1872" s="6"/>
      <c r="AG1872" s="6"/>
      <c r="AH1872" s="6"/>
      <c r="AI1872" s="6"/>
      <c r="AJ1872" s="6"/>
      <c r="AK1872" s="6"/>
      <c r="AL1872" s="6"/>
      <c r="AM1872" s="6"/>
      <c r="AN1872" s="6"/>
      <c r="AO1872" s="6"/>
      <c r="AP1872" s="6"/>
      <c r="AQ1872" s="6"/>
      <c r="AR1872" s="6"/>
      <c r="AS1872" s="6"/>
      <c r="AT1872" s="6"/>
      <c r="AU1872" s="6"/>
      <c r="AV1872" s="6"/>
      <c r="AW1872" s="6"/>
      <c r="AX1872" s="6"/>
      <c r="AY1872" s="6"/>
      <c r="AZ1872" s="6">
        <v>1</v>
      </c>
      <c r="BA1872" s="3" t="s">
        <v>13533</v>
      </c>
      <c r="BB1872" s="12">
        <v>3.5695000000000001E-19</v>
      </c>
      <c r="BC1872" s="6">
        <v>140.38999999999999</v>
      </c>
      <c r="BD1872" s="3" t="s">
        <v>52420</v>
      </c>
      <c r="BE1872" s="3" t="s">
        <v>52421</v>
      </c>
      <c r="BF1872" s="3" t="s">
        <v>52422</v>
      </c>
      <c r="BG1872" s="6">
        <v>8</v>
      </c>
      <c r="BH1872" s="6">
        <v>3</v>
      </c>
      <c r="BI1872" s="6">
        <v>619.97451000000001</v>
      </c>
      <c r="BJ1872" s="6">
        <v>-0.77085999999999999</v>
      </c>
      <c r="BK1872" s="6">
        <v>1212500</v>
      </c>
      <c r="BL1872" s="6">
        <v>579720</v>
      </c>
      <c r="BM1872" s="6">
        <v>345140</v>
      </c>
      <c r="BN1872" s="6">
        <v>68269</v>
      </c>
      <c r="BO1872" s="6">
        <v>219340</v>
      </c>
      <c r="BP1872" s="6">
        <v>0</v>
      </c>
      <c r="BQ1872" s="6">
        <v>0</v>
      </c>
      <c r="BR1872" s="6">
        <v>0</v>
      </c>
      <c r="BS1872" s="6">
        <v>0</v>
      </c>
      <c r="BT1872" s="6">
        <v>0</v>
      </c>
      <c r="BU1872" s="6">
        <v>0</v>
      </c>
      <c r="BV1872" s="6">
        <v>4</v>
      </c>
      <c r="BW1872" s="6">
        <v>4</v>
      </c>
      <c r="BX1872" s="6">
        <v>0</v>
      </c>
    </row>
    <row r="1873" spans="1:76">
      <c r="A1873" s="3" t="s">
        <v>10476</v>
      </c>
      <c r="B1873" s="3" t="s">
        <v>10476</v>
      </c>
      <c r="C1873" s="3" t="s">
        <v>10476</v>
      </c>
      <c r="D1873" s="6">
        <v>123</v>
      </c>
      <c r="E1873" s="6">
        <v>123</v>
      </c>
      <c r="F1873" s="3" t="s">
        <v>10477</v>
      </c>
      <c r="G1873" s="3" t="s">
        <v>10478</v>
      </c>
      <c r="H1873" s="3" t="s">
        <v>10477</v>
      </c>
      <c r="I1873" s="3" t="s">
        <v>10479</v>
      </c>
      <c r="J1873" s="6">
        <v>1</v>
      </c>
      <c r="K1873" s="6">
        <v>149.124</v>
      </c>
      <c r="L1873" s="6">
        <v>1</v>
      </c>
      <c r="M1873" s="6">
        <v>159.23500000000001</v>
      </c>
      <c r="N1873" s="12">
        <v>7.0719100000000004E-34</v>
      </c>
      <c r="O1873" s="6">
        <v>160.81</v>
      </c>
      <c r="P1873" s="6"/>
      <c r="Q1873" s="6"/>
      <c r="R1873" s="6"/>
      <c r="S1873" s="6"/>
      <c r="T1873" s="6"/>
      <c r="U1873" s="6"/>
      <c r="V1873" s="6"/>
      <c r="W1873" s="6"/>
      <c r="X1873" s="6">
        <v>1</v>
      </c>
      <c r="Y1873" s="6">
        <v>173.32400000000001</v>
      </c>
      <c r="Z1873" s="12">
        <v>2.96115E-45</v>
      </c>
      <c r="AA1873" s="6">
        <v>178.03</v>
      </c>
      <c r="AB1873" s="6">
        <v>1</v>
      </c>
      <c r="AC1873" s="6">
        <v>149.124</v>
      </c>
      <c r="AD1873" s="12">
        <v>4.6781299999999999E-29</v>
      </c>
      <c r="AE1873" s="6">
        <v>153.74</v>
      </c>
      <c r="AF1873" s="6"/>
      <c r="AG1873" s="6"/>
      <c r="AH1873" s="6"/>
      <c r="AI1873" s="6"/>
      <c r="AJ1873" s="6"/>
      <c r="AK1873" s="6"/>
      <c r="AL1873" s="6"/>
      <c r="AM1873" s="6"/>
      <c r="AN1873" s="6"/>
      <c r="AO1873" s="6"/>
      <c r="AP1873" s="6"/>
      <c r="AQ1873" s="6"/>
      <c r="AR1873" s="6"/>
      <c r="AS1873" s="6"/>
      <c r="AT1873" s="6"/>
      <c r="AU1873" s="6"/>
      <c r="AV1873" s="6"/>
      <c r="AW1873" s="6"/>
      <c r="AX1873" s="6"/>
      <c r="AY1873" s="6"/>
      <c r="AZ1873" s="6">
        <v>1</v>
      </c>
      <c r="BA1873" s="3" t="s">
        <v>12515</v>
      </c>
      <c r="BB1873" s="12">
        <v>2.96115E-45</v>
      </c>
      <c r="BC1873" s="6">
        <v>178.03</v>
      </c>
      <c r="BD1873" s="3" t="s">
        <v>52423</v>
      </c>
      <c r="BE1873" s="3" t="s">
        <v>52424</v>
      </c>
      <c r="BF1873" s="3" t="s">
        <v>52425</v>
      </c>
      <c r="BG1873" s="6">
        <v>2</v>
      </c>
      <c r="BH1873" s="6">
        <v>4</v>
      </c>
      <c r="BI1873" s="6">
        <v>554.27756999999997</v>
      </c>
      <c r="BJ1873" s="6">
        <v>-0.33367999999999998</v>
      </c>
      <c r="BK1873" s="6">
        <v>1642700</v>
      </c>
      <c r="BL1873" s="6">
        <v>1121600</v>
      </c>
      <c r="BM1873" s="6">
        <v>0</v>
      </c>
      <c r="BN1873" s="6">
        <v>0</v>
      </c>
      <c r="BO1873" s="6">
        <v>228050</v>
      </c>
      <c r="BP1873" s="6">
        <v>293140</v>
      </c>
      <c r="BQ1873" s="6">
        <v>0</v>
      </c>
      <c r="BR1873" s="6">
        <v>0</v>
      </c>
      <c r="BS1873" s="6">
        <v>0</v>
      </c>
      <c r="BT1873" s="6">
        <v>0</v>
      </c>
      <c r="BU1873" s="6">
        <v>0</v>
      </c>
      <c r="BV1873" s="6">
        <v>3</v>
      </c>
      <c r="BW1873" s="6">
        <v>3</v>
      </c>
      <c r="BX1873" s="6">
        <v>0</v>
      </c>
    </row>
    <row r="1874" spans="1:76">
      <c r="A1874" s="3" t="s">
        <v>52426</v>
      </c>
      <c r="B1874" s="3" t="s">
        <v>52426</v>
      </c>
      <c r="C1874" s="3" t="s">
        <v>52426</v>
      </c>
      <c r="D1874" s="6">
        <v>128</v>
      </c>
      <c r="E1874" s="6">
        <v>128</v>
      </c>
      <c r="F1874" s="3" t="s">
        <v>52427</v>
      </c>
      <c r="G1874" s="3" t="s">
        <v>52428</v>
      </c>
      <c r="H1874" s="3" t="s">
        <v>52429</v>
      </c>
      <c r="I1874" s="3" t="s">
        <v>52430</v>
      </c>
      <c r="J1874" s="6">
        <v>0.55559899999999995</v>
      </c>
      <c r="K1874" s="6">
        <v>0.96985699999999997</v>
      </c>
      <c r="L1874" s="6"/>
      <c r="M1874" s="6"/>
      <c r="N1874" s="6"/>
      <c r="O1874" s="6"/>
      <c r="P1874" s="6"/>
      <c r="Q1874" s="6"/>
      <c r="R1874" s="6"/>
      <c r="S1874" s="6"/>
      <c r="T1874" s="6"/>
      <c r="U1874" s="6"/>
      <c r="V1874" s="6"/>
      <c r="W1874" s="6"/>
      <c r="X1874" s="6"/>
      <c r="Y1874" s="6"/>
      <c r="Z1874" s="6"/>
      <c r="AA1874" s="6"/>
      <c r="AB1874" s="6"/>
      <c r="AC1874" s="6"/>
      <c r="AD1874" s="6"/>
      <c r="AE1874" s="6"/>
      <c r="AF1874" s="6"/>
      <c r="AG1874" s="6"/>
      <c r="AH1874" s="6"/>
      <c r="AI1874" s="6"/>
      <c r="AJ1874" s="6">
        <v>0.5</v>
      </c>
      <c r="AK1874" s="6">
        <v>0</v>
      </c>
      <c r="AL1874" s="12">
        <v>6.2405099999999996E-11</v>
      </c>
      <c r="AM1874" s="6">
        <v>114.59</v>
      </c>
      <c r="AN1874" s="6">
        <v>0.55559899999999995</v>
      </c>
      <c r="AO1874" s="6">
        <v>0.96985699999999997</v>
      </c>
      <c r="AP1874" s="12">
        <v>1.0341900000000001E-13</v>
      </c>
      <c r="AQ1874" s="6">
        <v>125.89</v>
      </c>
      <c r="AR1874" s="6">
        <v>0.55088000000000004</v>
      </c>
      <c r="AS1874" s="6">
        <v>0.88694300000000004</v>
      </c>
      <c r="AT1874" s="12">
        <v>7.0802499999999999E-11</v>
      </c>
      <c r="AU1874" s="6">
        <v>113.69</v>
      </c>
      <c r="AV1874" s="6"/>
      <c r="AW1874" s="6"/>
      <c r="AX1874" s="6"/>
      <c r="AY1874" s="6"/>
      <c r="AZ1874" s="6">
        <v>1</v>
      </c>
      <c r="BA1874" s="3" t="s">
        <v>52431</v>
      </c>
      <c r="BB1874" s="12">
        <v>1.0341900000000001E-13</v>
      </c>
      <c r="BC1874" s="6">
        <v>125.89</v>
      </c>
      <c r="BD1874" s="3" t="s">
        <v>52432</v>
      </c>
      <c r="BE1874" s="3" t="s">
        <v>52433</v>
      </c>
      <c r="BF1874" s="3" t="s">
        <v>52434</v>
      </c>
      <c r="BG1874" s="6">
        <v>15</v>
      </c>
      <c r="BH1874" s="6">
        <v>3</v>
      </c>
      <c r="BI1874" s="6">
        <v>674.99111000000005</v>
      </c>
      <c r="BJ1874" s="6">
        <v>0.76500999999999997</v>
      </c>
      <c r="BK1874" s="6">
        <v>1115700</v>
      </c>
      <c r="BL1874" s="6">
        <v>0</v>
      </c>
      <c r="BM1874" s="6">
        <v>0</v>
      </c>
      <c r="BN1874" s="6">
        <v>0</v>
      </c>
      <c r="BO1874" s="6">
        <v>0</v>
      </c>
      <c r="BP1874" s="6">
        <v>0</v>
      </c>
      <c r="BQ1874" s="6">
        <v>0</v>
      </c>
      <c r="BR1874" s="6">
        <v>418760</v>
      </c>
      <c r="BS1874" s="6">
        <v>168090</v>
      </c>
      <c r="BT1874" s="6">
        <v>528840</v>
      </c>
      <c r="BU1874" s="6">
        <v>0</v>
      </c>
      <c r="BV1874" s="6">
        <v>0</v>
      </c>
      <c r="BW1874" s="6">
        <v>0</v>
      </c>
      <c r="BX1874" s="6">
        <v>0</v>
      </c>
    </row>
    <row r="1875" spans="1:76">
      <c r="A1875" s="3" t="s">
        <v>52426</v>
      </c>
      <c r="B1875" s="3" t="s">
        <v>52426</v>
      </c>
      <c r="C1875" s="3" t="s">
        <v>52426</v>
      </c>
      <c r="D1875" s="6">
        <v>131</v>
      </c>
      <c r="E1875" s="6">
        <v>131</v>
      </c>
      <c r="F1875" s="3" t="s">
        <v>52427</v>
      </c>
      <c r="G1875" s="3" t="s">
        <v>52428</v>
      </c>
      <c r="H1875" s="3" t="s">
        <v>52429</v>
      </c>
      <c r="I1875" s="3" t="s">
        <v>52430</v>
      </c>
      <c r="J1875" s="6">
        <v>0.5</v>
      </c>
      <c r="K1875" s="6">
        <v>0</v>
      </c>
      <c r="L1875" s="6"/>
      <c r="M1875" s="6"/>
      <c r="N1875" s="6"/>
      <c r="O1875" s="6"/>
      <c r="P1875" s="6"/>
      <c r="Q1875" s="6"/>
      <c r="R1875" s="6"/>
      <c r="S1875" s="6"/>
      <c r="T1875" s="6"/>
      <c r="U1875" s="6"/>
      <c r="V1875" s="6"/>
      <c r="W1875" s="6"/>
      <c r="X1875" s="6"/>
      <c r="Y1875" s="6"/>
      <c r="Z1875" s="6"/>
      <c r="AA1875" s="6"/>
      <c r="AB1875" s="6"/>
      <c r="AC1875" s="6"/>
      <c r="AD1875" s="6"/>
      <c r="AE1875" s="6"/>
      <c r="AF1875" s="6"/>
      <c r="AG1875" s="6"/>
      <c r="AH1875" s="6"/>
      <c r="AI1875" s="6"/>
      <c r="AJ1875" s="6">
        <v>0.5</v>
      </c>
      <c r="AK1875" s="6">
        <v>0</v>
      </c>
      <c r="AL1875" s="12">
        <v>6.2405099999999996E-11</v>
      </c>
      <c r="AM1875" s="6">
        <v>114.59</v>
      </c>
      <c r="AN1875" s="6">
        <v>0.44440099999999999</v>
      </c>
      <c r="AO1875" s="6">
        <v>-0.96985699999999997</v>
      </c>
      <c r="AP1875" s="12">
        <v>1.0341900000000001E-13</v>
      </c>
      <c r="AQ1875" s="6">
        <v>125.89</v>
      </c>
      <c r="AR1875" s="6">
        <v>0.44912000000000002</v>
      </c>
      <c r="AS1875" s="6">
        <v>-0.88694300000000004</v>
      </c>
      <c r="AT1875" s="12">
        <v>7.0802499999999999E-11</v>
      </c>
      <c r="AU1875" s="6">
        <v>113.69</v>
      </c>
      <c r="AV1875" s="6"/>
      <c r="AW1875" s="6"/>
      <c r="AX1875" s="6"/>
      <c r="AY1875" s="6"/>
      <c r="AZ1875" s="6">
        <v>1</v>
      </c>
      <c r="BA1875" s="3" t="s">
        <v>52435</v>
      </c>
      <c r="BB1875" s="12">
        <v>1.0341900000000001E-13</v>
      </c>
      <c r="BC1875" s="6">
        <v>125.89</v>
      </c>
      <c r="BD1875" s="3" t="s">
        <v>52432</v>
      </c>
      <c r="BE1875" s="3" t="s">
        <v>52436</v>
      </c>
      <c r="BF1875" s="3" t="s">
        <v>52437</v>
      </c>
      <c r="BG1875" s="6">
        <v>18</v>
      </c>
      <c r="BH1875" s="6">
        <v>3</v>
      </c>
      <c r="BI1875" s="6">
        <v>674.99111000000005</v>
      </c>
      <c r="BJ1875" s="6">
        <v>0.20841999999999999</v>
      </c>
      <c r="BK1875" s="6">
        <v>418760</v>
      </c>
      <c r="BL1875" s="6">
        <v>0</v>
      </c>
      <c r="BM1875" s="6">
        <v>0</v>
      </c>
      <c r="BN1875" s="6">
        <v>0</v>
      </c>
      <c r="BO1875" s="6">
        <v>0</v>
      </c>
      <c r="BP1875" s="6">
        <v>0</v>
      </c>
      <c r="BQ1875" s="6">
        <v>0</v>
      </c>
      <c r="BR1875" s="6">
        <v>418760</v>
      </c>
      <c r="BS1875" s="6">
        <v>0</v>
      </c>
      <c r="BT1875" s="6">
        <v>0</v>
      </c>
      <c r="BU1875" s="6">
        <v>0</v>
      </c>
      <c r="BV1875" s="6">
        <v>0</v>
      </c>
      <c r="BW1875" s="6">
        <v>0</v>
      </c>
      <c r="BX1875" s="6">
        <v>0</v>
      </c>
    </row>
    <row r="1876" spans="1:76">
      <c r="A1876" s="3" t="s">
        <v>52426</v>
      </c>
      <c r="B1876" s="3" t="s">
        <v>52426</v>
      </c>
      <c r="C1876" s="3" t="s">
        <v>52426</v>
      </c>
      <c r="D1876" s="6">
        <v>74</v>
      </c>
      <c r="E1876" s="6">
        <v>74</v>
      </c>
      <c r="F1876" s="3" t="s">
        <v>52427</v>
      </c>
      <c r="G1876" s="3" t="s">
        <v>52428</v>
      </c>
      <c r="H1876" s="3" t="s">
        <v>52429</v>
      </c>
      <c r="I1876" s="3" t="s">
        <v>52430</v>
      </c>
      <c r="J1876" s="6">
        <v>0.99990100000000004</v>
      </c>
      <c r="K1876" s="6">
        <v>40.052399999999999</v>
      </c>
      <c r="L1876" s="6"/>
      <c r="M1876" s="6"/>
      <c r="N1876" s="6"/>
      <c r="O1876" s="6"/>
      <c r="P1876" s="6"/>
      <c r="Q1876" s="6"/>
      <c r="R1876" s="6"/>
      <c r="S1876" s="6"/>
      <c r="T1876" s="6"/>
      <c r="U1876" s="6"/>
      <c r="V1876" s="6"/>
      <c r="W1876" s="6"/>
      <c r="X1876" s="6"/>
      <c r="Y1876" s="6"/>
      <c r="Z1876" s="6"/>
      <c r="AA1876" s="6"/>
      <c r="AB1876" s="6"/>
      <c r="AC1876" s="6"/>
      <c r="AD1876" s="6"/>
      <c r="AE1876" s="6"/>
      <c r="AF1876" s="6"/>
      <c r="AG1876" s="6"/>
      <c r="AH1876" s="6"/>
      <c r="AI1876" s="6"/>
      <c r="AJ1876" s="6"/>
      <c r="AK1876" s="6"/>
      <c r="AL1876" s="6"/>
      <c r="AM1876" s="6"/>
      <c r="AN1876" s="6"/>
      <c r="AO1876" s="6"/>
      <c r="AP1876" s="6"/>
      <c r="AQ1876" s="6"/>
      <c r="AR1876" s="6"/>
      <c r="AS1876" s="6"/>
      <c r="AT1876" s="6"/>
      <c r="AU1876" s="6"/>
      <c r="AV1876" s="6">
        <v>0.99990100000000004</v>
      </c>
      <c r="AW1876" s="6">
        <v>40.052399999999999</v>
      </c>
      <c r="AX1876" s="12">
        <v>5.22457E-5</v>
      </c>
      <c r="AY1876" s="6">
        <v>91.456999999999994</v>
      </c>
      <c r="AZ1876" s="6">
        <v>1</v>
      </c>
      <c r="BA1876" s="3" t="s">
        <v>52438</v>
      </c>
      <c r="BB1876" s="12">
        <v>5.22457E-5</v>
      </c>
      <c r="BC1876" s="6">
        <v>91.456999999999994</v>
      </c>
      <c r="BD1876" s="3" t="s">
        <v>52439</v>
      </c>
      <c r="BE1876" s="3" t="s">
        <v>52440</v>
      </c>
      <c r="BF1876" s="3" t="s">
        <v>52441</v>
      </c>
      <c r="BG1876" s="6">
        <v>7</v>
      </c>
      <c r="BH1876" s="6">
        <v>3</v>
      </c>
      <c r="BI1876" s="6">
        <v>578.96974999999998</v>
      </c>
      <c r="BJ1876" s="6">
        <v>0.30621999999999999</v>
      </c>
      <c r="BK1876" s="6">
        <v>295660</v>
      </c>
      <c r="BL1876" s="6">
        <v>0</v>
      </c>
      <c r="BM1876" s="6">
        <v>0</v>
      </c>
      <c r="BN1876" s="6">
        <v>0</v>
      </c>
      <c r="BO1876" s="6">
        <v>0</v>
      </c>
      <c r="BP1876" s="6">
        <v>0</v>
      </c>
      <c r="BQ1876" s="6">
        <v>0</v>
      </c>
      <c r="BR1876" s="6">
        <v>0</v>
      </c>
      <c r="BS1876" s="6">
        <v>0</v>
      </c>
      <c r="BT1876" s="6">
        <v>0</v>
      </c>
      <c r="BU1876" s="6">
        <v>295660</v>
      </c>
      <c r="BV1876" s="6">
        <v>1</v>
      </c>
      <c r="BW1876" s="6">
        <v>0</v>
      </c>
      <c r="BX1876" s="6">
        <v>1</v>
      </c>
    </row>
    <row r="1877" spans="1:76">
      <c r="A1877" s="3" t="s">
        <v>15282</v>
      </c>
      <c r="B1877" s="3" t="s">
        <v>15282</v>
      </c>
      <c r="C1877" s="3" t="s">
        <v>15282</v>
      </c>
      <c r="D1877" s="6">
        <v>76</v>
      </c>
      <c r="E1877" s="6">
        <v>76</v>
      </c>
      <c r="F1877" s="3" t="s">
        <v>15283</v>
      </c>
      <c r="G1877" s="3" t="s">
        <v>15284</v>
      </c>
      <c r="H1877" s="3" t="s">
        <v>52442</v>
      </c>
      <c r="I1877" s="3" t="s">
        <v>15285</v>
      </c>
      <c r="J1877" s="6">
        <v>1</v>
      </c>
      <c r="K1877" s="6">
        <v>96.341899999999995</v>
      </c>
      <c r="L1877" s="6"/>
      <c r="M1877" s="6"/>
      <c r="N1877" s="6"/>
      <c r="O1877" s="6"/>
      <c r="P1877" s="6"/>
      <c r="Q1877" s="6"/>
      <c r="R1877" s="6"/>
      <c r="S1877" s="6"/>
      <c r="T1877" s="6"/>
      <c r="U1877" s="6"/>
      <c r="V1877" s="6"/>
      <c r="W1877" s="6"/>
      <c r="X1877" s="6"/>
      <c r="Y1877" s="6"/>
      <c r="Z1877" s="6"/>
      <c r="AA1877" s="6"/>
      <c r="AB1877" s="6"/>
      <c r="AC1877" s="6"/>
      <c r="AD1877" s="6"/>
      <c r="AE1877" s="6"/>
      <c r="AF1877" s="6">
        <v>1</v>
      </c>
      <c r="AG1877" s="6">
        <v>96.341899999999995</v>
      </c>
      <c r="AH1877" s="6">
        <v>3.8941799999999999E-4</v>
      </c>
      <c r="AI1877" s="6">
        <v>96.341999999999999</v>
      </c>
      <c r="AJ1877" s="6"/>
      <c r="AK1877" s="6"/>
      <c r="AL1877" s="6"/>
      <c r="AM1877" s="6"/>
      <c r="AN1877" s="6"/>
      <c r="AO1877" s="6"/>
      <c r="AP1877" s="6"/>
      <c r="AQ1877" s="6"/>
      <c r="AR1877" s="6"/>
      <c r="AS1877" s="6"/>
      <c r="AT1877" s="6"/>
      <c r="AU1877" s="6"/>
      <c r="AV1877" s="6"/>
      <c r="AW1877" s="6"/>
      <c r="AX1877" s="6"/>
      <c r="AY1877" s="6"/>
      <c r="AZ1877" s="6">
        <v>1</v>
      </c>
      <c r="BA1877" s="3" t="s">
        <v>52443</v>
      </c>
      <c r="BB1877" s="6">
        <v>3.8941799999999999E-4</v>
      </c>
      <c r="BC1877" s="6">
        <v>96.341999999999999</v>
      </c>
      <c r="BD1877" s="3" t="s">
        <v>52444</v>
      </c>
      <c r="BE1877" s="3" t="s">
        <v>52445</v>
      </c>
      <c r="BF1877" s="3" t="s">
        <v>52446</v>
      </c>
      <c r="BG1877" s="6">
        <v>7</v>
      </c>
      <c r="BH1877" s="6">
        <v>2</v>
      </c>
      <c r="BI1877" s="6">
        <v>582.78180999999995</v>
      </c>
      <c r="BJ1877" s="6">
        <v>0.59682000000000002</v>
      </c>
      <c r="BK1877" s="6">
        <v>135180</v>
      </c>
      <c r="BL1877" s="6">
        <v>0</v>
      </c>
      <c r="BM1877" s="6">
        <v>0</v>
      </c>
      <c r="BN1877" s="6">
        <v>0</v>
      </c>
      <c r="BO1877" s="6">
        <v>0</v>
      </c>
      <c r="BP1877" s="6">
        <v>0</v>
      </c>
      <c r="BQ1877" s="6">
        <v>135180</v>
      </c>
      <c r="BR1877" s="6">
        <v>0</v>
      </c>
      <c r="BS1877" s="6">
        <v>0</v>
      </c>
      <c r="BT1877" s="6">
        <v>0</v>
      </c>
      <c r="BU1877" s="6">
        <v>0</v>
      </c>
      <c r="BV1877" s="6">
        <v>1</v>
      </c>
      <c r="BW1877" s="6">
        <v>0</v>
      </c>
      <c r="BX1877" s="6">
        <v>1</v>
      </c>
    </row>
    <row r="1878" spans="1:76">
      <c r="A1878" s="3" t="s">
        <v>15282</v>
      </c>
      <c r="B1878" s="3" t="s">
        <v>15282</v>
      </c>
      <c r="C1878" s="3" t="s">
        <v>15282</v>
      </c>
      <c r="D1878" s="6">
        <v>346</v>
      </c>
      <c r="E1878" s="6">
        <v>346</v>
      </c>
      <c r="F1878" s="3" t="s">
        <v>15283</v>
      </c>
      <c r="G1878" s="3" t="s">
        <v>15284</v>
      </c>
      <c r="H1878" s="3" t="s">
        <v>52442</v>
      </c>
      <c r="I1878" s="3" t="s">
        <v>15285</v>
      </c>
      <c r="J1878" s="6">
        <v>1</v>
      </c>
      <c r="K1878" s="6">
        <v>75.878600000000006</v>
      </c>
      <c r="L1878" s="6">
        <v>0.99999899999999997</v>
      </c>
      <c r="M1878" s="6">
        <v>58.8718</v>
      </c>
      <c r="N1878" s="12">
        <v>2.67807E-9</v>
      </c>
      <c r="O1878" s="6">
        <v>127.76</v>
      </c>
      <c r="P1878" s="6">
        <v>0.99999400000000005</v>
      </c>
      <c r="Q1878" s="6">
        <v>51.977699999999999</v>
      </c>
      <c r="R1878" s="12">
        <v>6.2140299999999997E-7</v>
      </c>
      <c r="S1878" s="6">
        <v>118.03</v>
      </c>
      <c r="T1878" s="6">
        <v>1</v>
      </c>
      <c r="U1878" s="6">
        <v>75.878600000000006</v>
      </c>
      <c r="V1878" s="12">
        <v>4.7636799999999998E-11</v>
      </c>
      <c r="W1878" s="6">
        <v>133.22999999999999</v>
      </c>
      <c r="X1878" s="6">
        <v>1</v>
      </c>
      <c r="Y1878" s="6">
        <v>65.055599999999998</v>
      </c>
      <c r="Z1878" s="12">
        <v>1.5300899999999999E-7</v>
      </c>
      <c r="AA1878" s="6">
        <v>121.6</v>
      </c>
      <c r="AB1878" s="6">
        <v>1</v>
      </c>
      <c r="AC1878" s="6">
        <v>74.703400000000002</v>
      </c>
      <c r="AD1878" s="12">
        <v>5.0105800000000004E-13</v>
      </c>
      <c r="AE1878" s="6">
        <v>139.43</v>
      </c>
      <c r="AF1878" s="6"/>
      <c r="AG1878" s="6"/>
      <c r="AH1878" s="6"/>
      <c r="AI1878" s="6"/>
      <c r="AJ1878" s="6"/>
      <c r="AK1878" s="6"/>
      <c r="AL1878" s="6"/>
      <c r="AM1878" s="6"/>
      <c r="AN1878" s="6"/>
      <c r="AO1878" s="6"/>
      <c r="AP1878" s="6"/>
      <c r="AQ1878" s="6"/>
      <c r="AR1878" s="6"/>
      <c r="AS1878" s="6"/>
      <c r="AT1878" s="6"/>
      <c r="AU1878" s="6"/>
      <c r="AV1878" s="6"/>
      <c r="AW1878" s="6"/>
      <c r="AX1878" s="6"/>
      <c r="AY1878" s="6"/>
      <c r="AZ1878" s="6">
        <v>1</v>
      </c>
      <c r="BA1878" s="3" t="s">
        <v>15286</v>
      </c>
      <c r="BB1878" s="12">
        <v>5.0105800000000004E-13</v>
      </c>
      <c r="BC1878" s="6">
        <v>139.43</v>
      </c>
      <c r="BD1878" s="3" t="s">
        <v>52447</v>
      </c>
      <c r="BE1878" s="3" t="s">
        <v>52448</v>
      </c>
      <c r="BF1878" s="3" t="s">
        <v>52449</v>
      </c>
      <c r="BG1878" s="6">
        <v>8</v>
      </c>
      <c r="BH1878" s="6">
        <v>2</v>
      </c>
      <c r="BI1878" s="6">
        <v>620.29614000000004</v>
      </c>
      <c r="BJ1878" s="6">
        <v>-1.6077999999999999</v>
      </c>
      <c r="BK1878" s="6">
        <v>1361200</v>
      </c>
      <c r="BL1878" s="6">
        <v>194790</v>
      </c>
      <c r="BM1878" s="6">
        <v>321580</v>
      </c>
      <c r="BN1878" s="6">
        <v>387120</v>
      </c>
      <c r="BO1878" s="6">
        <v>222910</v>
      </c>
      <c r="BP1878" s="6">
        <v>234790</v>
      </c>
      <c r="BQ1878" s="6">
        <v>0</v>
      </c>
      <c r="BR1878" s="6">
        <v>0</v>
      </c>
      <c r="BS1878" s="6">
        <v>0</v>
      </c>
      <c r="BT1878" s="6">
        <v>0</v>
      </c>
      <c r="BU1878" s="6">
        <v>0</v>
      </c>
      <c r="BV1878" s="6">
        <v>5</v>
      </c>
      <c r="BW1878" s="6">
        <v>5</v>
      </c>
      <c r="BX1878" s="6">
        <v>0</v>
      </c>
    </row>
    <row r="1879" spans="1:76">
      <c r="A1879" s="3" t="s">
        <v>12746</v>
      </c>
      <c r="B1879" s="3" t="s">
        <v>12746</v>
      </c>
      <c r="C1879" s="3" t="s">
        <v>12746</v>
      </c>
      <c r="D1879" s="6">
        <v>169</v>
      </c>
      <c r="E1879" s="6">
        <v>169</v>
      </c>
      <c r="F1879" s="3" t="s">
        <v>12747</v>
      </c>
      <c r="G1879" s="3" t="s">
        <v>12748</v>
      </c>
      <c r="H1879" s="3" t="s">
        <v>52450</v>
      </c>
      <c r="I1879" s="3" t="s">
        <v>12749</v>
      </c>
      <c r="J1879" s="6">
        <v>0.99233199999999999</v>
      </c>
      <c r="K1879" s="6">
        <v>21.119900000000001</v>
      </c>
      <c r="L1879" s="6"/>
      <c r="M1879" s="6"/>
      <c r="N1879" s="6"/>
      <c r="O1879" s="6"/>
      <c r="P1879" s="6"/>
      <c r="Q1879" s="6"/>
      <c r="R1879" s="6"/>
      <c r="S1879" s="6"/>
      <c r="T1879" s="6"/>
      <c r="U1879" s="6"/>
      <c r="V1879" s="6"/>
      <c r="W1879" s="6"/>
      <c r="X1879" s="6"/>
      <c r="Y1879" s="6"/>
      <c r="Z1879" s="6"/>
      <c r="AA1879" s="6"/>
      <c r="AB1879" s="6"/>
      <c r="AC1879" s="6"/>
      <c r="AD1879" s="6"/>
      <c r="AE1879" s="6"/>
      <c r="AF1879" s="6">
        <v>0.98022799999999999</v>
      </c>
      <c r="AG1879" s="6">
        <v>16.9529</v>
      </c>
      <c r="AH1879" s="12">
        <v>3.9015000000000002E-8</v>
      </c>
      <c r="AI1879" s="6">
        <v>105.46</v>
      </c>
      <c r="AJ1879" s="6">
        <v>0.98955499999999996</v>
      </c>
      <c r="AK1879" s="6">
        <v>19.765799999999999</v>
      </c>
      <c r="AL1879" s="12">
        <v>1.0527999999999999E-6</v>
      </c>
      <c r="AM1879" s="6">
        <v>100.4</v>
      </c>
      <c r="AN1879" s="6">
        <v>0.99233199999999999</v>
      </c>
      <c r="AO1879" s="6">
        <v>21.119900000000001</v>
      </c>
      <c r="AP1879" s="12">
        <v>7.1512500000000002E-11</v>
      </c>
      <c r="AQ1879" s="6">
        <v>119.77</v>
      </c>
      <c r="AR1879" s="6">
        <v>0.977796</v>
      </c>
      <c r="AS1879" s="6">
        <v>16.438099999999999</v>
      </c>
      <c r="AT1879" s="12">
        <v>2.9245899999999998E-10</v>
      </c>
      <c r="AU1879" s="6">
        <v>115.09</v>
      </c>
      <c r="AV1879" s="6"/>
      <c r="AW1879" s="6"/>
      <c r="AX1879" s="6"/>
      <c r="AY1879" s="6"/>
      <c r="AZ1879" s="6">
        <v>1</v>
      </c>
      <c r="BA1879" s="3" t="s">
        <v>12750</v>
      </c>
      <c r="BB1879" s="12">
        <v>7.1512500000000002E-11</v>
      </c>
      <c r="BC1879" s="6">
        <v>119.77</v>
      </c>
      <c r="BD1879" s="3" t="s">
        <v>52451</v>
      </c>
      <c r="BE1879" s="3" t="s">
        <v>52452</v>
      </c>
      <c r="BF1879" s="3" t="s">
        <v>52453</v>
      </c>
      <c r="BG1879" s="6">
        <v>12</v>
      </c>
      <c r="BH1879" s="6">
        <v>3</v>
      </c>
      <c r="BI1879" s="6">
        <v>681.61716999999999</v>
      </c>
      <c r="BJ1879" s="6">
        <v>-0.71314</v>
      </c>
      <c r="BK1879" s="6">
        <v>2106200</v>
      </c>
      <c r="BL1879" s="6">
        <v>0</v>
      </c>
      <c r="BM1879" s="6">
        <v>0</v>
      </c>
      <c r="BN1879" s="6">
        <v>0</v>
      </c>
      <c r="BO1879" s="6">
        <v>0</v>
      </c>
      <c r="BP1879" s="6">
        <v>0</v>
      </c>
      <c r="BQ1879" s="6">
        <v>432980</v>
      </c>
      <c r="BR1879" s="6">
        <v>387710</v>
      </c>
      <c r="BS1879" s="6">
        <v>417950</v>
      </c>
      <c r="BT1879" s="6">
        <v>867550</v>
      </c>
      <c r="BU1879" s="6">
        <v>0</v>
      </c>
      <c r="BV1879" s="6">
        <v>4</v>
      </c>
      <c r="BW1879" s="6">
        <v>0</v>
      </c>
      <c r="BX1879" s="6">
        <v>4</v>
      </c>
    </row>
    <row r="1880" spans="1:76">
      <c r="A1880" s="3" t="s">
        <v>11905</v>
      </c>
      <c r="B1880" s="3" t="s">
        <v>11905</v>
      </c>
      <c r="C1880" s="3" t="s">
        <v>11905</v>
      </c>
      <c r="D1880" s="6">
        <v>93</v>
      </c>
      <c r="E1880" s="6">
        <v>93</v>
      </c>
      <c r="F1880" s="3"/>
      <c r="G1880" s="3"/>
      <c r="H1880" s="3" t="s">
        <v>52454</v>
      </c>
      <c r="I1880" s="3"/>
      <c r="J1880" s="6">
        <v>0.99999899999999997</v>
      </c>
      <c r="K1880" s="6">
        <v>61.895299999999999</v>
      </c>
      <c r="L1880" s="6"/>
      <c r="M1880" s="6"/>
      <c r="N1880" s="6"/>
      <c r="O1880" s="6"/>
      <c r="P1880" s="6"/>
      <c r="Q1880" s="6"/>
      <c r="R1880" s="6"/>
      <c r="S1880" s="6"/>
      <c r="T1880" s="6"/>
      <c r="U1880" s="6"/>
      <c r="V1880" s="6"/>
      <c r="W1880" s="6"/>
      <c r="X1880" s="6"/>
      <c r="Y1880" s="6"/>
      <c r="Z1880" s="6"/>
      <c r="AA1880" s="6"/>
      <c r="AB1880" s="6"/>
      <c r="AC1880" s="6"/>
      <c r="AD1880" s="6"/>
      <c r="AE1880" s="6"/>
      <c r="AF1880" s="6">
        <v>0.99999300000000002</v>
      </c>
      <c r="AG1880" s="6">
        <v>51.3065</v>
      </c>
      <c r="AH1880" s="12">
        <v>2.7352799999999999E-7</v>
      </c>
      <c r="AI1880" s="6">
        <v>105.65</v>
      </c>
      <c r="AJ1880" s="6">
        <v>0.99999300000000002</v>
      </c>
      <c r="AK1880" s="6">
        <v>51.3065</v>
      </c>
      <c r="AL1880" s="12">
        <v>2.7352799999999999E-7</v>
      </c>
      <c r="AM1880" s="6">
        <v>105.65</v>
      </c>
      <c r="AN1880" s="6">
        <v>0.99999899999999997</v>
      </c>
      <c r="AO1880" s="6">
        <v>61.895299999999999</v>
      </c>
      <c r="AP1880" s="12">
        <v>2.1800200000000001E-9</v>
      </c>
      <c r="AQ1880" s="6">
        <v>116.24</v>
      </c>
      <c r="AR1880" s="6"/>
      <c r="AS1880" s="6"/>
      <c r="AT1880" s="6"/>
      <c r="AU1880" s="6"/>
      <c r="AV1880" s="6"/>
      <c r="AW1880" s="6"/>
      <c r="AX1880" s="6"/>
      <c r="AY1880" s="6"/>
      <c r="AZ1880" s="6">
        <v>1</v>
      </c>
      <c r="BA1880" s="3" t="s">
        <v>11906</v>
      </c>
      <c r="BB1880" s="12">
        <v>2.1800200000000001E-9</v>
      </c>
      <c r="BC1880" s="6">
        <v>116.24</v>
      </c>
      <c r="BD1880" s="3" t="s">
        <v>52455</v>
      </c>
      <c r="BE1880" s="3" t="s">
        <v>52456</v>
      </c>
      <c r="BF1880" s="3" t="s">
        <v>52457</v>
      </c>
      <c r="BG1880" s="6">
        <v>6</v>
      </c>
      <c r="BH1880" s="6">
        <v>2</v>
      </c>
      <c r="BI1880" s="6">
        <v>853.90625999999997</v>
      </c>
      <c r="BJ1880" s="6">
        <v>-5.8672999999999998E-3</v>
      </c>
      <c r="BK1880" s="6">
        <v>394160</v>
      </c>
      <c r="BL1880" s="6">
        <v>0</v>
      </c>
      <c r="BM1880" s="6">
        <v>0</v>
      </c>
      <c r="BN1880" s="6">
        <v>0</v>
      </c>
      <c r="BO1880" s="6">
        <v>0</v>
      </c>
      <c r="BP1880" s="6">
        <v>0</v>
      </c>
      <c r="BQ1880" s="6">
        <v>226620</v>
      </c>
      <c r="BR1880" s="6">
        <v>101960</v>
      </c>
      <c r="BS1880" s="6">
        <v>65579</v>
      </c>
      <c r="BT1880" s="6">
        <v>0</v>
      </c>
      <c r="BU1880" s="6">
        <v>0</v>
      </c>
      <c r="BV1880" s="6">
        <v>3</v>
      </c>
      <c r="BW1880" s="6">
        <v>0</v>
      </c>
      <c r="BX1880" s="6">
        <v>3</v>
      </c>
    </row>
    <row r="1881" spans="1:76">
      <c r="A1881" s="3" t="s">
        <v>16489</v>
      </c>
      <c r="B1881" s="3" t="s">
        <v>16489</v>
      </c>
      <c r="C1881" s="3" t="s">
        <v>16489</v>
      </c>
      <c r="D1881" s="6">
        <v>62</v>
      </c>
      <c r="E1881" s="6">
        <v>62</v>
      </c>
      <c r="F1881" s="3" t="s">
        <v>16490</v>
      </c>
      <c r="G1881" s="3" t="s">
        <v>16491</v>
      </c>
      <c r="H1881" s="3" t="s">
        <v>16490</v>
      </c>
      <c r="I1881" s="3" t="s">
        <v>16492</v>
      </c>
      <c r="J1881" s="6">
        <v>1</v>
      </c>
      <c r="K1881" s="6">
        <v>128.738</v>
      </c>
      <c r="L1881" s="6">
        <v>1</v>
      </c>
      <c r="M1881" s="6">
        <v>90.656599999999997</v>
      </c>
      <c r="N1881" s="6">
        <v>3.7419599999999997E-2</v>
      </c>
      <c r="O1881" s="6">
        <v>90.656999999999996</v>
      </c>
      <c r="P1881" s="6">
        <v>1</v>
      </c>
      <c r="Q1881" s="6">
        <v>82.452500000000001</v>
      </c>
      <c r="R1881" s="6">
        <v>4.8188000000000002E-2</v>
      </c>
      <c r="S1881" s="6">
        <v>82.451999999999998</v>
      </c>
      <c r="T1881" s="6">
        <v>1</v>
      </c>
      <c r="U1881" s="6">
        <v>82.278700000000001</v>
      </c>
      <c r="V1881" s="6">
        <v>4.8461600000000001E-2</v>
      </c>
      <c r="W1881" s="6">
        <v>82.278999999999996</v>
      </c>
      <c r="X1881" s="6">
        <v>1</v>
      </c>
      <c r="Y1881" s="6">
        <v>71.222999999999999</v>
      </c>
      <c r="Z1881" s="6">
        <v>7.7526100000000001E-2</v>
      </c>
      <c r="AA1881" s="6">
        <v>71.222999999999999</v>
      </c>
      <c r="AB1881" s="6">
        <v>1</v>
      </c>
      <c r="AC1881" s="6">
        <v>128.738</v>
      </c>
      <c r="AD1881" s="12">
        <v>8.2429200000000001E-14</v>
      </c>
      <c r="AE1881" s="6">
        <v>128.74</v>
      </c>
      <c r="AF1881" s="6">
        <v>1</v>
      </c>
      <c r="AG1881" s="6">
        <v>35.268599999999999</v>
      </c>
      <c r="AH1881" s="6">
        <v>5.37194E-2</v>
      </c>
      <c r="AI1881" s="6">
        <v>68.016000000000005</v>
      </c>
      <c r="AJ1881" s="6">
        <v>1</v>
      </c>
      <c r="AK1881" s="6">
        <v>70.816199999999995</v>
      </c>
      <c r="AL1881" s="6">
        <v>4.0931099999999998E-2</v>
      </c>
      <c r="AM1881" s="6">
        <v>70.816000000000003</v>
      </c>
      <c r="AN1881" s="6">
        <v>1</v>
      </c>
      <c r="AO1881" s="6">
        <v>66.298699999999997</v>
      </c>
      <c r="AP1881" s="6">
        <v>5.37194E-2</v>
      </c>
      <c r="AQ1881" s="6">
        <v>68.016000000000005</v>
      </c>
      <c r="AR1881" s="6">
        <v>1</v>
      </c>
      <c r="AS1881" s="6">
        <v>60.019100000000002</v>
      </c>
      <c r="AT1881" s="6">
        <v>4.2325700000000001E-2</v>
      </c>
      <c r="AU1881" s="6">
        <v>70.256</v>
      </c>
      <c r="AV1881" s="6">
        <v>1</v>
      </c>
      <c r="AW1881" s="6">
        <v>74.464399999999998</v>
      </c>
      <c r="AX1881" s="6">
        <v>5.5261299999999998E-3</v>
      </c>
      <c r="AY1881" s="6">
        <v>102.62</v>
      </c>
      <c r="AZ1881" s="6">
        <v>1</v>
      </c>
      <c r="BA1881" s="3" t="s">
        <v>16493</v>
      </c>
      <c r="BB1881" s="12">
        <v>8.2429200000000001E-14</v>
      </c>
      <c r="BC1881" s="6">
        <v>128.74</v>
      </c>
      <c r="BD1881" s="3" t="s">
        <v>52458</v>
      </c>
      <c r="BE1881" s="3" t="s">
        <v>52459</v>
      </c>
      <c r="BF1881" s="3" t="s">
        <v>52460</v>
      </c>
      <c r="BG1881" s="6">
        <v>2</v>
      </c>
      <c r="BH1881" s="6">
        <v>3</v>
      </c>
      <c r="BI1881" s="6">
        <v>607.97533999999996</v>
      </c>
      <c r="BJ1881" s="6">
        <v>0.70737000000000005</v>
      </c>
      <c r="BK1881" s="6">
        <v>79240000</v>
      </c>
      <c r="BL1881" s="6">
        <v>2625500</v>
      </c>
      <c r="BM1881" s="6">
        <v>1726000</v>
      </c>
      <c r="BN1881" s="6">
        <v>2193700</v>
      </c>
      <c r="BO1881" s="6">
        <v>2266300</v>
      </c>
      <c r="BP1881" s="6">
        <v>290260</v>
      </c>
      <c r="BQ1881" s="6">
        <v>8698400</v>
      </c>
      <c r="BR1881" s="6">
        <v>9419700</v>
      </c>
      <c r="BS1881" s="6">
        <v>10422000</v>
      </c>
      <c r="BT1881" s="6">
        <v>30503000</v>
      </c>
      <c r="BU1881" s="6">
        <v>11096000</v>
      </c>
      <c r="BV1881" s="6">
        <v>10</v>
      </c>
      <c r="BW1881" s="6">
        <v>5</v>
      </c>
      <c r="BX1881" s="6">
        <v>5</v>
      </c>
    </row>
    <row r="1882" spans="1:76">
      <c r="A1882" s="3" t="s">
        <v>52461</v>
      </c>
      <c r="B1882" s="3" t="s">
        <v>14027</v>
      </c>
      <c r="C1882" s="3" t="s">
        <v>14027</v>
      </c>
      <c r="D1882" s="6">
        <v>99</v>
      </c>
      <c r="E1882" s="6">
        <v>99</v>
      </c>
      <c r="F1882" s="3" t="s">
        <v>16168</v>
      </c>
      <c r="G1882" s="3" t="s">
        <v>16169</v>
      </c>
      <c r="H1882" s="3" t="s">
        <v>52462</v>
      </c>
      <c r="I1882" s="3" t="s">
        <v>16170</v>
      </c>
      <c r="J1882" s="6">
        <v>1</v>
      </c>
      <c r="K1882" s="6">
        <v>32.734000000000002</v>
      </c>
      <c r="L1882" s="6"/>
      <c r="M1882" s="6"/>
      <c r="N1882" s="6"/>
      <c r="O1882" s="6"/>
      <c r="P1882" s="6">
        <v>1</v>
      </c>
      <c r="Q1882" s="6">
        <v>45.863700000000001</v>
      </c>
      <c r="R1882" s="6">
        <v>0.25457299999999999</v>
      </c>
      <c r="S1882" s="6">
        <v>45.863999999999997</v>
      </c>
      <c r="T1882" s="6">
        <v>1</v>
      </c>
      <c r="U1882" s="6">
        <v>84.753399999999999</v>
      </c>
      <c r="V1882" s="6">
        <v>3.1959900000000001E-3</v>
      </c>
      <c r="W1882" s="6">
        <v>84.753</v>
      </c>
      <c r="X1882" s="6">
        <v>1</v>
      </c>
      <c r="Y1882" s="6">
        <v>22.096599999999999</v>
      </c>
      <c r="Z1882" s="6">
        <v>0.66047999999999996</v>
      </c>
      <c r="AA1882" s="6">
        <v>22.097000000000001</v>
      </c>
      <c r="AB1882" s="6">
        <v>1</v>
      </c>
      <c r="AC1882" s="6">
        <v>32.734000000000002</v>
      </c>
      <c r="AD1882" s="12">
        <v>1.89393E-5</v>
      </c>
      <c r="AE1882" s="6">
        <v>103.21</v>
      </c>
      <c r="AF1882" s="6"/>
      <c r="AG1882" s="6"/>
      <c r="AH1882" s="6"/>
      <c r="AI1882" s="6"/>
      <c r="AJ1882" s="6">
        <v>1</v>
      </c>
      <c r="AK1882" s="6">
        <v>31.913799999999998</v>
      </c>
      <c r="AL1882" s="12">
        <v>4.9450699999999998E-9</v>
      </c>
      <c r="AM1882" s="6">
        <v>112.42</v>
      </c>
      <c r="AN1882" s="6">
        <v>1</v>
      </c>
      <c r="AO1882" s="6">
        <v>72.209400000000002</v>
      </c>
      <c r="AP1882" s="12">
        <v>1.27145E-15</v>
      </c>
      <c r="AQ1882" s="6">
        <v>140.82</v>
      </c>
      <c r="AR1882" s="6">
        <v>1</v>
      </c>
      <c r="AS1882" s="6">
        <v>121.41800000000001</v>
      </c>
      <c r="AT1882" s="12">
        <v>1.20843E-14</v>
      </c>
      <c r="AU1882" s="6">
        <v>130.19999999999999</v>
      </c>
      <c r="AV1882" s="6">
        <v>1</v>
      </c>
      <c r="AW1882" s="6">
        <v>138.42099999999999</v>
      </c>
      <c r="AX1882" s="12">
        <v>1.42812E-15</v>
      </c>
      <c r="AY1882" s="6">
        <v>143.97999999999999</v>
      </c>
      <c r="AZ1882" s="6">
        <v>1</v>
      </c>
      <c r="BA1882" s="3" t="s">
        <v>16171</v>
      </c>
      <c r="BB1882" s="12">
        <v>1.42812E-15</v>
      </c>
      <c r="BC1882" s="6">
        <v>143.97999999999999</v>
      </c>
      <c r="BD1882" s="3" t="s">
        <v>52463</v>
      </c>
      <c r="BE1882" s="3" t="s">
        <v>52464</v>
      </c>
      <c r="BF1882" s="3" t="s">
        <v>52465</v>
      </c>
      <c r="BG1882" s="6">
        <v>6</v>
      </c>
      <c r="BH1882" s="6">
        <v>2</v>
      </c>
      <c r="BI1882" s="6">
        <v>792.37138000000004</v>
      </c>
      <c r="BJ1882" s="6">
        <v>-2.0529000000000002</v>
      </c>
      <c r="BK1882" s="6">
        <v>6664500</v>
      </c>
      <c r="BL1882" s="6">
        <v>0</v>
      </c>
      <c r="BM1882" s="6">
        <v>151750</v>
      </c>
      <c r="BN1882" s="6">
        <v>140520</v>
      </c>
      <c r="BO1882" s="6">
        <v>104170</v>
      </c>
      <c r="BP1882" s="6">
        <v>192190</v>
      </c>
      <c r="BQ1882" s="6">
        <v>0</v>
      </c>
      <c r="BR1882" s="6">
        <v>781240</v>
      </c>
      <c r="BS1882" s="6">
        <v>619350</v>
      </c>
      <c r="BT1882" s="6">
        <v>1768300</v>
      </c>
      <c r="BU1882" s="6">
        <v>2906900</v>
      </c>
      <c r="BV1882" s="6">
        <v>8</v>
      </c>
      <c r="BW1882" s="6">
        <v>4</v>
      </c>
      <c r="BX1882" s="6">
        <v>4</v>
      </c>
    </row>
    <row r="1883" spans="1:76">
      <c r="A1883" s="3" t="s">
        <v>52466</v>
      </c>
      <c r="B1883" s="3" t="s">
        <v>14027</v>
      </c>
      <c r="C1883" s="3" t="s">
        <v>14027</v>
      </c>
      <c r="D1883" s="6">
        <v>448</v>
      </c>
      <c r="E1883" s="6">
        <v>448</v>
      </c>
      <c r="F1883" s="3" t="s">
        <v>14028</v>
      </c>
      <c r="G1883" s="3" t="s">
        <v>14029</v>
      </c>
      <c r="H1883" s="3" t="s">
        <v>52467</v>
      </c>
      <c r="I1883" s="3" t="s">
        <v>14030</v>
      </c>
      <c r="J1883" s="6">
        <v>1</v>
      </c>
      <c r="K1883" s="6">
        <v>138.114</v>
      </c>
      <c r="L1883" s="6">
        <v>1</v>
      </c>
      <c r="M1883" s="6">
        <v>29.591100000000001</v>
      </c>
      <c r="N1883" s="12">
        <v>1.01971E-43</v>
      </c>
      <c r="O1883" s="6">
        <v>161.58000000000001</v>
      </c>
      <c r="P1883" s="6">
        <v>1</v>
      </c>
      <c r="Q1883" s="6">
        <v>122.009</v>
      </c>
      <c r="R1883" s="12">
        <v>2.02625E-33</v>
      </c>
      <c r="S1883" s="6">
        <v>150.83000000000001</v>
      </c>
      <c r="T1883" s="6">
        <v>1</v>
      </c>
      <c r="U1883" s="6">
        <v>206.715</v>
      </c>
      <c r="V1883" s="12">
        <v>2.7257600000000001E-91</v>
      </c>
      <c r="W1883" s="6">
        <v>206.71</v>
      </c>
      <c r="X1883" s="6">
        <v>1</v>
      </c>
      <c r="Y1883" s="6">
        <v>176.536</v>
      </c>
      <c r="Z1883" s="12">
        <v>5.4230799999999997E-56</v>
      </c>
      <c r="AA1883" s="6">
        <v>176.54</v>
      </c>
      <c r="AB1883" s="6">
        <v>1</v>
      </c>
      <c r="AC1883" s="6">
        <v>168.779</v>
      </c>
      <c r="AD1883" s="12">
        <v>2.0382199999999999E-62</v>
      </c>
      <c r="AE1883" s="6">
        <v>183.26</v>
      </c>
      <c r="AF1883" s="6">
        <v>1</v>
      </c>
      <c r="AG1883" s="6">
        <v>189.94200000000001</v>
      </c>
      <c r="AH1883" s="12">
        <v>1.04563E-50</v>
      </c>
      <c r="AI1883" s="6">
        <v>193.87</v>
      </c>
      <c r="AJ1883" s="6">
        <v>1</v>
      </c>
      <c r="AK1883" s="6">
        <v>138.708</v>
      </c>
      <c r="AL1883" s="12">
        <v>8.5566500000000001E-39</v>
      </c>
      <c r="AM1883" s="6">
        <v>176.84</v>
      </c>
      <c r="AN1883" s="6">
        <v>1</v>
      </c>
      <c r="AO1883" s="6">
        <v>138.114</v>
      </c>
      <c r="AP1883" s="12">
        <v>2.6934099999999998E-33</v>
      </c>
      <c r="AQ1883" s="6">
        <v>165.66</v>
      </c>
      <c r="AR1883" s="6">
        <v>1</v>
      </c>
      <c r="AS1883" s="6">
        <v>86.182000000000002</v>
      </c>
      <c r="AT1883" s="12">
        <v>1.9157599999999999E-28</v>
      </c>
      <c r="AU1883" s="6">
        <v>157.72999999999999</v>
      </c>
      <c r="AV1883" s="6">
        <v>1</v>
      </c>
      <c r="AW1883" s="6">
        <v>137.886</v>
      </c>
      <c r="AX1883" s="12">
        <v>1.3529799999999999E-20</v>
      </c>
      <c r="AY1883" s="6">
        <v>145.58000000000001</v>
      </c>
      <c r="AZ1883" s="6">
        <v>1</v>
      </c>
      <c r="BA1883" s="3" t="s">
        <v>16494</v>
      </c>
      <c r="BB1883" s="12">
        <v>2.7257600000000001E-91</v>
      </c>
      <c r="BC1883" s="6">
        <v>206.71</v>
      </c>
      <c r="BD1883" s="3" t="s">
        <v>52468</v>
      </c>
      <c r="BE1883" s="3" t="s">
        <v>52469</v>
      </c>
      <c r="BF1883" s="3" t="s">
        <v>52470</v>
      </c>
      <c r="BG1883" s="6">
        <v>13</v>
      </c>
      <c r="BH1883" s="6">
        <v>4</v>
      </c>
      <c r="BI1883" s="6">
        <v>818.40975000000003</v>
      </c>
      <c r="BJ1883" s="6">
        <v>-1.2181999999999999</v>
      </c>
      <c r="BK1883" s="6">
        <v>336850000</v>
      </c>
      <c r="BL1883" s="6">
        <v>67909000</v>
      </c>
      <c r="BM1883" s="6">
        <v>40876000</v>
      </c>
      <c r="BN1883" s="6">
        <v>5037700</v>
      </c>
      <c r="BO1883" s="6">
        <v>6845800</v>
      </c>
      <c r="BP1883" s="6">
        <v>60851000</v>
      </c>
      <c r="BQ1883" s="6">
        <v>9331400</v>
      </c>
      <c r="BR1883" s="6">
        <v>33768000</v>
      </c>
      <c r="BS1883" s="6">
        <v>34754000</v>
      </c>
      <c r="BT1883" s="6">
        <v>32443000</v>
      </c>
      <c r="BU1883" s="6">
        <v>45033000</v>
      </c>
      <c r="BV1883" s="6">
        <v>10</v>
      </c>
      <c r="BW1883" s="6">
        <v>5</v>
      </c>
      <c r="BX1883" s="6">
        <v>5</v>
      </c>
    </row>
    <row r="1884" spans="1:76">
      <c r="A1884" s="3" t="s">
        <v>52466</v>
      </c>
      <c r="B1884" s="3" t="s">
        <v>14027</v>
      </c>
      <c r="C1884" s="3" t="s">
        <v>14027</v>
      </c>
      <c r="D1884" s="6">
        <v>419</v>
      </c>
      <c r="E1884" s="6">
        <v>419</v>
      </c>
      <c r="F1884" s="3" t="s">
        <v>14028</v>
      </c>
      <c r="G1884" s="3" t="s">
        <v>14029</v>
      </c>
      <c r="H1884" s="3" t="s">
        <v>52467</v>
      </c>
      <c r="I1884" s="3" t="s">
        <v>14030</v>
      </c>
      <c r="J1884" s="6">
        <v>0.99997599999999998</v>
      </c>
      <c r="K1884" s="6">
        <v>46.211500000000001</v>
      </c>
      <c r="L1884" s="6"/>
      <c r="M1884" s="6"/>
      <c r="N1884" s="6"/>
      <c r="O1884" s="6"/>
      <c r="P1884" s="6"/>
      <c r="Q1884" s="6"/>
      <c r="R1884" s="6"/>
      <c r="S1884" s="6"/>
      <c r="T1884" s="6"/>
      <c r="U1884" s="6"/>
      <c r="V1884" s="6"/>
      <c r="W1884" s="6"/>
      <c r="X1884" s="6"/>
      <c r="Y1884" s="6"/>
      <c r="Z1884" s="6"/>
      <c r="AA1884" s="6"/>
      <c r="AB1884" s="6"/>
      <c r="AC1884" s="6"/>
      <c r="AD1884" s="6"/>
      <c r="AE1884" s="6"/>
      <c r="AF1884" s="6">
        <v>0.99993799999999999</v>
      </c>
      <c r="AG1884" s="6">
        <v>42.084200000000003</v>
      </c>
      <c r="AH1884" s="6">
        <v>0.117663</v>
      </c>
      <c r="AI1884" s="6">
        <v>59.597000000000001</v>
      </c>
      <c r="AJ1884" s="6">
        <v>0.99989799999999995</v>
      </c>
      <c r="AK1884" s="6">
        <v>39.904899999999998</v>
      </c>
      <c r="AL1884" s="6">
        <v>2.02793E-2</v>
      </c>
      <c r="AM1884" s="6">
        <v>79.906000000000006</v>
      </c>
      <c r="AN1884" s="6">
        <v>0.99947699999999995</v>
      </c>
      <c r="AO1884" s="6">
        <v>32.814</v>
      </c>
      <c r="AP1884" s="6">
        <v>0.14815200000000001</v>
      </c>
      <c r="AQ1884" s="6">
        <v>57.59</v>
      </c>
      <c r="AR1884" s="6">
        <v>0.99996399999999996</v>
      </c>
      <c r="AS1884" s="6">
        <v>44.4878</v>
      </c>
      <c r="AT1884" s="6">
        <v>2.20203E-2</v>
      </c>
      <c r="AU1884" s="6">
        <v>78.516000000000005</v>
      </c>
      <c r="AV1884" s="6">
        <v>0.99997599999999998</v>
      </c>
      <c r="AW1884" s="6">
        <v>46.211500000000001</v>
      </c>
      <c r="AX1884" s="6">
        <v>2.08208E-2</v>
      </c>
      <c r="AY1884" s="6">
        <v>79.474000000000004</v>
      </c>
      <c r="AZ1884" s="6">
        <v>1</v>
      </c>
      <c r="BA1884" s="3" t="s">
        <v>14031</v>
      </c>
      <c r="BB1884" s="6">
        <v>2.02793E-2</v>
      </c>
      <c r="BC1884" s="6">
        <v>79.906000000000006</v>
      </c>
      <c r="BD1884" s="3" t="s">
        <v>52471</v>
      </c>
      <c r="BE1884" s="3" t="s">
        <v>52472</v>
      </c>
      <c r="BF1884" s="3" t="s">
        <v>52473</v>
      </c>
      <c r="BG1884" s="6">
        <v>3</v>
      </c>
      <c r="BH1884" s="6">
        <v>2</v>
      </c>
      <c r="BI1884" s="6">
        <v>509.29487999999998</v>
      </c>
      <c r="BJ1884" s="6">
        <v>-0.63227999999999995</v>
      </c>
      <c r="BK1884" s="6">
        <v>30072000</v>
      </c>
      <c r="BL1884" s="6">
        <v>0</v>
      </c>
      <c r="BM1884" s="6">
        <v>0</v>
      </c>
      <c r="BN1884" s="6">
        <v>0</v>
      </c>
      <c r="BO1884" s="6">
        <v>0</v>
      </c>
      <c r="BP1884" s="6">
        <v>0</v>
      </c>
      <c r="BQ1884" s="6">
        <v>2785800</v>
      </c>
      <c r="BR1884" s="6">
        <v>3840200</v>
      </c>
      <c r="BS1884" s="6">
        <v>3271900</v>
      </c>
      <c r="BT1884" s="6">
        <v>13305000</v>
      </c>
      <c r="BU1884" s="6">
        <v>6868800</v>
      </c>
      <c r="BV1884" s="6">
        <v>5</v>
      </c>
      <c r="BW1884" s="6">
        <v>0</v>
      </c>
      <c r="BX1884" s="6">
        <v>5</v>
      </c>
    </row>
    <row r="1885" spans="1:76">
      <c r="A1885" s="3" t="s">
        <v>15287</v>
      </c>
      <c r="B1885" s="3" t="s">
        <v>15287</v>
      </c>
      <c r="C1885" s="3" t="s">
        <v>15287</v>
      </c>
      <c r="D1885" s="6">
        <v>240</v>
      </c>
      <c r="E1885" s="6">
        <v>240</v>
      </c>
      <c r="F1885" s="3"/>
      <c r="G1885" s="3"/>
      <c r="H1885" s="3" t="s">
        <v>52474</v>
      </c>
      <c r="I1885" s="3"/>
      <c r="J1885" s="6">
        <v>1</v>
      </c>
      <c r="K1885" s="6">
        <v>72.174899999999994</v>
      </c>
      <c r="L1885" s="6"/>
      <c r="M1885" s="6"/>
      <c r="N1885" s="6"/>
      <c r="O1885" s="6"/>
      <c r="P1885" s="6"/>
      <c r="Q1885" s="6"/>
      <c r="R1885" s="6"/>
      <c r="S1885" s="6"/>
      <c r="T1885" s="6"/>
      <c r="U1885" s="6"/>
      <c r="V1885" s="6"/>
      <c r="W1885" s="6"/>
      <c r="X1885" s="6"/>
      <c r="Y1885" s="6"/>
      <c r="Z1885" s="6"/>
      <c r="AA1885" s="6"/>
      <c r="AB1885" s="6"/>
      <c r="AC1885" s="6"/>
      <c r="AD1885" s="6"/>
      <c r="AE1885" s="6"/>
      <c r="AF1885" s="6">
        <v>1</v>
      </c>
      <c r="AG1885" s="6">
        <v>112.02200000000001</v>
      </c>
      <c r="AH1885" s="12">
        <v>3.8610099999999997E-9</v>
      </c>
      <c r="AI1885" s="6">
        <v>112.02</v>
      </c>
      <c r="AJ1885" s="6">
        <v>1</v>
      </c>
      <c r="AK1885" s="6">
        <v>151.994</v>
      </c>
      <c r="AL1885" s="12">
        <v>6.0643599999999996E-19</v>
      </c>
      <c r="AM1885" s="6">
        <v>151.99</v>
      </c>
      <c r="AN1885" s="6">
        <v>1</v>
      </c>
      <c r="AO1885" s="6">
        <v>136.82599999999999</v>
      </c>
      <c r="AP1885" s="12">
        <v>4.9796800000000005E-16</v>
      </c>
      <c r="AQ1885" s="6">
        <v>136.83000000000001</v>
      </c>
      <c r="AR1885" s="6">
        <v>1</v>
      </c>
      <c r="AS1885" s="6">
        <v>140.30799999999999</v>
      </c>
      <c r="AT1885" s="12">
        <v>1.8480399999999998E-18</v>
      </c>
      <c r="AU1885" s="6">
        <v>140.31</v>
      </c>
      <c r="AV1885" s="6">
        <v>1</v>
      </c>
      <c r="AW1885" s="6">
        <v>72.174899999999994</v>
      </c>
      <c r="AX1885" s="6">
        <v>2.6291499999999998E-3</v>
      </c>
      <c r="AY1885" s="6">
        <v>72.174999999999997</v>
      </c>
      <c r="AZ1885" s="6">
        <v>1</v>
      </c>
      <c r="BA1885" s="3" t="s">
        <v>15288</v>
      </c>
      <c r="BB1885" s="12">
        <v>6.0643599999999996E-19</v>
      </c>
      <c r="BC1885" s="6">
        <v>151.99</v>
      </c>
      <c r="BD1885" s="3" t="s">
        <v>52475</v>
      </c>
      <c r="BE1885" s="3" t="s">
        <v>52476</v>
      </c>
      <c r="BF1885" s="3" t="s">
        <v>52477</v>
      </c>
      <c r="BG1885" s="6">
        <v>8</v>
      </c>
      <c r="BH1885" s="6">
        <v>3</v>
      </c>
      <c r="BI1885" s="6">
        <v>608.95411000000001</v>
      </c>
      <c r="BJ1885" s="6">
        <v>-0.22473000000000001</v>
      </c>
      <c r="BK1885" s="6">
        <v>3284800</v>
      </c>
      <c r="BL1885" s="6">
        <v>0</v>
      </c>
      <c r="BM1885" s="6">
        <v>0</v>
      </c>
      <c r="BN1885" s="6">
        <v>0</v>
      </c>
      <c r="BO1885" s="6">
        <v>0</v>
      </c>
      <c r="BP1885" s="6">
        <v>0</v>
      </c>
      <c r="BQ1885" s="6">
        <v>319410</v>
      </c>
      <c r="BR1885" s="6">
        <v>457790</v>
      </c>
      <c r="BS1885" s="6">
        <v>616380</v>
      </c>
      <c r="BT1885" s="6">
        <v>1550300</v>
      </c>
      <c r="BU1885" s="6">
        <v>340910</v>
      </c>
      <c r="BV1885" s="6">
        <v>5</v>
      </c>
      <c r="BW1885" s="6">
        <v>0</v>
      </c>
      <c r="BX1885" s="6">
        <v>5</v>
      </c>
    </row>
    <row r="1886" spans="1:76">
      <c r="A1886" s="3" t="s">
        <v>11377</v>
      </c>
      <c r="B1886" s="3" t="s">
        <v>11377</v>
      </c>
      <c r="C1886" s="3" t="s">
        <v>11377</v>
      </c>
      <c r="D1886" s="6">
        <v>167</v>
      </c>
      <c r="E1886" s="6">
        <v>167</v>
      </c>
      <c r="F1886" s="3"/>
      <c r="G1886" s="3"/>
      <c r="H1886" s="3" t="s">
        <v>52478</v>
      </c>
      <c r="I1886" s="3"/>
      <c r="J1886" s="6">
        <v>1</v>
      </c>
      <c r="K1886" s="6">
        <v>89.247200000000007</v>
      </c>
      <c r="L1886" s="6"/>
      <c r="M1886" s="6"/>
      <c r="N1886" s="6"/>
      <c r="O1886" s="6"/>
      <c r="P1886" s="6"/>
      <c r="Q1886" s="6"/>
      <c r="R1886" s="6"/>
      <c r="S1886" s="6"/>
      <c r="T1886" s="6"/>
      <c r="U1886" s="6"/>
      <c r="V1886" s="6"/>
      <c r="W1886" s="6"/>
      <c r="X1886" s="6"/>
      <c r="Y1886" s="6"/>
      <c r="Z1886" s="6"/>
      <c r="AA1886" s="6"/>
      <c r="AB1886" s="6"/>
      <c r="AC1886" s="6"/>
      <c r="AD1886" s="6"/>
      <c r="AE1886" s="6"/>
      <c r="AF1886" s="6"/>
      <c r="AG1886" s="6"/>
      <c r="AH1886" s="6"/>
      <c r="AI1886" s="6"/>
      <c r="AJ1886" s="6"/>
      <c r="AK1886" s="6"/>
      <c r="AL1886" s="6"/>
      <c r="AM1886" s="6"/>
      <c r="AN1886" s="6">
        <v>1</v>
      </c>
      <c r="AO1886" s="6">
        <v>82.749399999999994</v>
      </c>
      <c r="AP1886" s="6">
        <v>7.0131899999999999E-3</v>
      </c>
      <c r="AQ1886" s="6">
        <v>82.748999999999995</v>
      </c>
      <c r="AR1886" s="6">
        <v>1</v>
      </c>
      <c r="AS1886" s="6">
        <v>89.247200000000007</v>
      </c>
      <c r="AT1886" s="6">
        <v>3.8234300000000001E-3</v>
      </c>
      <c r="AU1886" s="6">
        <v>89.247</v>
      </c>
      <c r="AV1886" s="6"/>
      <c r="AW1886" s="6"/>
      <c r="AX1886" s="6"/>
      <c r="AY1886" s="6"/>
      <c r="AZ1886" s="6">
        <v>1</v>
      </c>
      <c r="BA1886" s="3" t="s">
        <v>11378</v>
      </c>
      <c r="BB1886" s="6">
        <v>3.8234300000000001E-3</v>
      </c>
      <c r="BC1886" s="6">
        <v>89.247</v>
      </c>
      <c r="BD1886" s="3" t="s">
        <v>52479</v>
      </c>
      <c r="BE1886" s="3" t="s">
        <v>52480</v>
      </c>
      <c r="BF1886" s="3" t="s">
        <v>52481</v>
      </c>
      <c r="BG1886" s="6">
        <v>6</v>
      </c>
      <c r="BH1886" s="6">
        <v>2</v>
      </c>
      <c r="BI1886" s="6">
        <v>558.27688000000001</v>
      </c>
      <c r="BJ1886" s="6">
        <v>-0.37524000000000002</v>
      </c>
      <c r="BK1886" s="6">
        <v>136950</v>
      </c>
      <c r="BL1886" s="6">
        <v>0</v>
      </c>
      <c r="BM1886" s="6">
        <v>0</v>
      </c>
      <c r="BN1886" s="6">
        <v>0</v>
      </c>
      <c r="BO1886" s="6">
        <v>0</v>
      </c>
      <c r="BP1886" s="6">
        <v>0</v>
      </c>
      <c r="BQ1886" s="6">
        <v>0</v>
      </c>
      <c r="BR1886" s="6">
        <v>0</v>
      </c>
      <c r="BS1886" s="6">
        <v>45189</v>
      </c>
      <c r="BT1886" s="6">
        <v>91756</v>
      </c>
      <c r="BU1886" s="6">
        <v>0</v>
      </c>
      <c r="BV1886" s="6">
        <v>2</v>
      </c>
      <c r="BW1886" s="6">
        <v>0</v>
      </c>
      <c r="BX1886" s="6">
        <v>2</v>
      </c>
    </row>
    <row r="1887" spans="1:76">
      <c r="A1887" s="3" t="s">
        <v>13534</v>
      </c>
      <c r="B1887" s="3" t="s">
        <v>13534</v>
      </c>
      <c r="C1887" s="3" t="s">
        <v>13534</v>
      </c>
      <c r="D1887" s="6">
        <v>510</v>
      </c>
      <c r="E1887" s="6">
        <v>510</v>
      </c>
      <c r="F1887" s="3" t="s">
        <v>13535</v>
      </c>
      <c r="G1887" s="3" t="s">
        <v>13536</v>
      </c>
      <c r="H1887" s="3" t="s">
        <v>13535</v>
      </c>
      <c r="I1887" s="3" t="s">
        <v>13537</v>
      </c>
      <c r="J1887" s="6">
        <v>1</v>
      </c>
      <c r="K1887" s="6">
        <v>81.946399999999997</v>
      </c>
      <c r="L1887" s="6">
        <v>1</v>
      </c>
      <c r="M1887" s="6">
        <v>94.441400000000002</v>
      </c>
      <c r="N1887" s="12">
        <v>5.8102799999999996E-13</v>
      </c>
      <c r="O1887" s="6">
        <v>106.88</v>
      </c>
      <c r="P1887" s="6">
        <v>1</v>
      </c>
      <c r="Q1887" s="6">
        <v>87.355699999999999</v>
      </c>
      <c r="R1887" s="12">
        <v>1.6035999999999999E-8</v>
      </c>
      <c r="S1887" s="6">
        <v>91.582999999999998</v>
      </c>
      <c r="T1887" s="6"/>
      <c r="U1887" s="6"/>
      <c r="V1887" s="6"/>
      <c r="W1887" s="6"/>
      <c r="X1887" s="6">
        <v>1</v>
      </c>
      <c r="Y1887" s="6">
        <v>87.150599999999997</v>
      </c>
      <c r="Z1887" s="12">
        <v>1.29E-8</v>
      </c>
      <c r="AA1887" s="6">
        <v>92.819000000000003</v>
      </c>
      <c r="AB1887" s="6">
        <v>1</v>
      </c>
      <c r="AC1887" s="6">
        <v>81.946399999999997</v>
      </c>
      <c r="AD1887" s="12">
        <v>4.7718000000000004E-7</v>
      </c>
      <c r="AE1887" s="6">
        <v>85.849000000000004</v>
      </c>
      <c r="AF1887" s="6"/>
      <c r="AG1887" s="6"/>
      <c r="AH1887" s="6"/>
      <c r="AI1887" s="6"/>
      <c r="AJ1887" s="6"/>
      <c r="AK1887" s="6"/>
      <c r="AL1887" s="6"/>
      <c r="AM1887" s="6"/>
      <c r="AN1887" s="6"/>
      <c r="AO1887" s="6"/>
      <c r="AP1887" s="6"/>
      <c r="AQ1887" s="6"/>
      <c r="AR1887" s="6"/>
      <c r="AS1887" s="6"/>
      <c r="AT1887" s="6"/>
      <c r="AU1887" s="6"/>
      <c r="AV1887" s="6"/>
      <c r="AW1887" s="6"/>
      <c r="AX1887" s="6"/>
      <c r="AY1887" s="6"/>
      <c r="AZ1887" s="6">
        <v>1</v>
      </c>
      <c r="BA1887" s="3" t="s">
        <v>13538</v>
      </c>
      <c r="BB1887" s="12">
        <v>5.8102799999999996E-13</v>
      </c>
      <c r="BC1887" s="6">
        <v>106.88</v>
      </c>
      <c r="BD1887" s="3" t="s">
        <v>52482</v>
      </c>
      <c r="BE1887" s="3" t="s">
        <v>52483</v>
      </c>
      <c r="BF1887" s="3" t="s">
        <v>52484</v>
      </c>
      <c r="BG1887" s="6">
        <v>21</v>
      </c>
      <c r="BH1887" s="6">
        <v>3</v>
      </c>
      <c r="BI1887" s="6">
        <v>1026.8118999999999</v>
      </c>
      <c r="BJ1887" s="6">
        <v>-0.74787000000000003</v>
      </c>
      <c r="BK1887" s="6">
        <v>17396000</v>
      </c>
      <c r="BL1887" s="6">
        <v>7243600</v>
      </c>
      <c r="BM1887" s="6">
        <v>4685100</v>
      </c>
      <c r="BN1887" s="6">
        <v>0</v>
      </c>
      <c r="BO1887" s="6">
        <v>435730</v>
      </c>
      <c r="BP1887" s="6">
        <v>5031800</v>
      </c>
      <c r="BQ1887" s="6">
        <v>0</v>
      </c>
      <c r="BR1887" s="6">
        <v>0</v>
      </c>
      <c r="BS1887" s="6">
        <v>0</v>
      </c>
      <c r="BT1887" s="6">
        <v>0</v>
      </c>
      <c r="BU1887" s="6">
        <v>0</v>
      </c>
      <c r="BV1887" s="6">
        <v>4</v>
      </c>
      <c r="BW1887" s="6">
        <v>4</v>
      </c>
      <c r="BX1887" s="6">
        <v>0</v>
      </c>
    </row>
    <row r="1888" spans="1:76">
      <c r="A1888" s="3" t="s">
        <v>52485</v>
      </c>
      <c r="B1888" s="3" t="s">
        <v>52485</v>
      </c>
      <c r="C1888" s="3" t="s">
        <v>52485</v>
      </c>
      <c r="D1888" s="6">
        <v>60</v>
      </c>
      <c r="E1888" s="6">
        <v>60</v>
      </c>
      <c r="F1888" s="3" t="s">
        <v>52486</v>
      </c>
      <c r="G1888" s="3" t="s">
        <v>52487</v>
      </c>
      <c r="H1888" s="3" t="s">
        <v>52486</v>
      </c>
      <c r="I1888" s="3" t="s">
        <v>52488</v>
      </c>
      <c r="J1888" s="6">
        <v>0.5</v>
      </c>
      <c r="K1888" s="6">
        <v>0</v>
      </c>
      <c r="L1888" s="6"/>
      <c r="M1888" s="6"/>
      <c r="N1888" s="6"/>
      <c r="O1888" s="6"/>
      <c r="P1888" s="6"/>
      <c r="Q1888" s="6"/>
      <c r="R1888" s="6"/>
      <c r="S1888" s="6"/>
      <c r="T1888" s="6"/>
      <c r="U1888" s="6"/>
      <c r="V1888" s="6"/>
      <c r="W1888" s="6"/>
      <c r="X1888" s="6"/>
      <c r="Y1888" s="6"/>
      <c r="Z1888" s="6"/>
      <c r="AA1888" s="6"/>
      <c r="AB1888" s="6"/>
      <c r="AC1888" s="6"/>
      <c r="AD1888" s="6"/>
      <c r="AE1888" s="6"/>
      <c r="AF1888" s="6"/>
      <c r="AG1888" s="6"/>
      <c r="AH1888" s="6"/>
      <c r="AI1888" s="6"/>
      <c r="AJ1888" s="6">
        <v>0.5</v>
      </c>
      <c r="AK1888" s="6">
        <v>0</v>
      </c>
      <c r="AL1888" s="6">
        <v>8.9745199999999997E-2</v>
      </c>
      <c r="AM1888" s="6">
        <v>67.168999999999997</v>
      </c>
      <c r="AN1888" s="6"/>
      <c r="AO1888" s="6"/>
      <c r="AP1888" s="6"/>
      <c r="AQ1888" s="6"/>
      <c r="AR1888" s="6">
        <v>0.5</v>
      </c>
      <c r="AS1888" s="6">
        <v>0</v>
      </c>
      <c r="AT1888" s="6">
        <v>2.87718E-2</v>
      </c>
      <c r="AU1888" s="6">
        <v>85.212000000000003</v>
      </c>
      <c r="AV1888" s="6"/>
      <c r="AW1888" s="6"/>
      <c r="AX1888" s="6"/>
      <c r="AY1888" s="6"/>
      <c r="AZ1888" s="6">
        <v>1</v>
      </c>
      <c r="BA1888" s="3" t="s">
        <v>52489</v>
      </c>
      <c r="BB1888" s="6">
        <v>2.87718E-2</v>
      </c>
      <c r="BC1888" s="6">
        <v>85.212000000000003</v>
      </c>
      <c r="BD1888" s="3" t="s">
        <v>52490</v>
      </c>
      <c r="BE1888" s="3" t="s">
        <v>52491</v>
      </c>
      <c r="BF1888" s="3" t="s">
        <v>52492</v>
      </c>
      <c r="BG1888" s="6">
        <v>1</v>
      </c>
      <c r="BH1888" s="6">
        <v>2</v>
      </c>
      <c r="BI1888" s="6">
        <v>531.20488</v>
      </c>
      <c r="BJ1888" s="6">
        <v>7.9070000000000001E-2</v>
      </c>
      <c r="BK1888" s="6">
        <v>89111</v>
      </c>
      <c r="BL1888" s="6">
        <v>0</v>
      </c>
      <c r="BM1888" s="6">
        <v>0</v>
      </c>
      <c r="BN1888" s="6">
        <v>0</v>
      </c>
      <c r="BO1888" s="6">
        <v>0</v>
      </c>
      <c r="BP1888" s="6">
        <v>0</v>
      </c>
      <c r="BQ1888" s="6">
        <v>0</v>
      </c>
      <c r="BR1888" s="6">
        <v>21758</v>
      </c>
      <c r="BS1888" s="6">
        <v>0</v>
      </c>
      <c r="BT1888" s="6">
        <v>67353</v>
      </c>
      <c r="BU1888" s="6">
        <v>0</v>
      </c>
      <c r="BV1888" s="6">
        <v>0</v>
      </c>
      <c r="BW1888" s="6">
        <v>0</v>
      </c>
      <c r="BX1888" s="6">
        <v>0</v>
      </c>
    </row>
    <row r="1889" spans="1:76">
      <c r="A1889" s="3" t="s">
        <v>52485</v>
      </c>
      <c r="B1889" s="3" t="s">
        <v>52485</v>
      </c>
      <c r="C1889" s="3" t="s">
        <v>52485</v>
      </c>
      <c r="D1889" s="6">
        <v>61</v>
      </c>
      <c r="E1889" s="6">
        <v>61</v>
      </c>
      <c r="F1889" s="3" t="s">
        <v>52486</v>
      </c>
      <c r="G1889" s="3" t="s">
        <v>52487</v>
      </c>
      <c r="H1889" s="3" t="s">
        <v>52486</v>
      </c>
      <c r="I1889" s="3" t="s">
        <v>52488</v>
      </c>
      <c r="J1889" s="6">
        <v>0.5</v>
      </c>
      <c r="K1889" s="6">
        <v>0</v>
      </c>
      <c r="L1889" s="6"/>
      <c r="M1889" s="6"/>
      <c r="N1889" s="6"/>
      <c r="O1889" s="6"/>
      <c r="P1889" s="6"/>
      <c r="Q1889" s="6"/>
      <c r="R1889" s="6"/>
      <c r="S1889" s="6"/>
      <c r="T1889" s="6"/>
      <c r="U1889" s="6"/>
      <c r="V1889" s="6"/>
      <c r="W1889" s="6"/>
      <c r="X1889" s="6"/>
      <c r="Y1889" s="6"/>
      <c r="Z1889" s="6"/>
      <c r="AA1889" s="6"/>
      <c r="AB1889" s="6"/>
      <c r="AC1889" s="6"/>
      <c r="AD1889" s="6"/>
      <c r="AE1889" s="6"/>
      <c r="AF1889" s="6"/>
      <c r="AG1889" s="6"/>
      <c r="AH1889" s="6"/>
      <c r="AI1889" s="6"/>
      <c r="AJ1889" s="6">
        <v>0.5</v>
      </c>
      <c r="AK1889" s="6">
        <v>0</v>
      </c>
      <c r="AL1889" s="6">
        <v>8.9745199999999997E-2</v>
      </c>
      <c r="AM1889" s="6">
        <v>67.168999999999997</v>
      </c>
      <c r="AN1889" s="6"/>
      <c r="AO1889" s="6"/>
      <c r="AP1889" s="6"/>
      <c r="AQ1889" s="6"/>
      <c r="AR1889" s="6">
        <v>0.5</v>
      </c>
      <c r="AS1889" s="6">
        <v>0</v>
      </c>
      <c r="AT1889" s="6">
        <v>2.87718E-2</v>
      </c>
      <c r="AU1889" s="6">
        <v>85.212000000000003</v>
      </c>
      <c r="AV1889" s="6"/>
      <c r="AW1889" s="6"/>
      <c r="AX1889" s="6"/>
      <c r="AY1889" s="6"/>
      <c r="AZ1889" s="6">
        <v>1</v>
      </c>
      <c r="BA1889" s="3" t="s">
        <v>52493</v>
      </c>
      <c r="BB1889" s="6">
        <v>2.87718E-2</v>
      </c>
      <c r="BC1889" s="6">
        <v>85.212000000000003</v>
      </c>
      <c r="BD1889" s="3" t="s">
        <v>52490</v>
      </c>
      <c r="BE1889" s="3" t="s">
        <v>52491</v>
      </c>
      <c r="BF1889" s="3" t="s">
        <v>52492</v>
      </c>
      <c r="BG1889" s="6">
        <v>2</v>
      </c>
      <c r="BH1889" s="6">
        <v>2</v>
      </c>
      <c r="BI1889" s="6">
        <v>531.20488</v>
      </c>
      <c r="BJ1889" s="6">
        <v>7.9070000000000001E-2</v>
      </c>
      <c r="BK1889" s="6">
        <v>89111</v>
      </c>
      <c r="BL1889" s="6">
        <v>0</v>
      </c>
      <c r="BM1889" s="6">
        <v>0</v>
      </c>
      <c r="BN1889" s="6">
        <v>0</v>
      </c>
      <c r="BO1889" s="6">
        <v>0</v>
      </c>
      <c r="BP1889" s="6">
        <v>0</v>
      </c>
      <c r="BQ1889" s="6">
        <v>0</v>
      </c>
      <c r="BR1889" s="6">
        <v>21758</v>
      </c>
      <c r="BS1889" s="6">
        <v>0</v>
      </c>
      <c r="BT1889" s="6">
        <v>67353</v>
      </c>
      <c r="BU1889" s="6">
        <v>0</v>
      </c>
      <c r="BV1889" s="6">
        <v>0</v>
      </c>
      <c r="BW1889" s="6">
        <v>0</v>
      </c>
      <c r="BX1889" s="6">
        <v>0</v>
      </c>
    </row>
    <row r="1890" spans="1:76">
      <c r="A1890" s="3" t="s">
        <v>11379</v>
      </c>
      <c r="B1890" s="3" t="s">
        <v>11379</v>
      </c>
      <c r="C1890" s="3" t="s">
        <v>11379</v>
      </c>
      <c r="D1890" s="6">
        <v>761</v>
      </c>
      <c r="E1890" s="6">
        <v>761</v>
      </c>
      <c r="F1890" s="3"/>
      <c r="G1890" s="3"/>
      <c r="H1890" s="3" t="s">
        <v>52494</v>
      </c>
      <c r="I1890" s="3"/>
      <c r="J1890" s="6">
        <v>1</v>
      </c>
      <c r="K1890" s="6">
        <v>63.408200000000001</v>
      </c>
      <c r="L1890" s="6">
        <v>1</v>
      </c>
      <c r="M1890" s="6">
        <v>58.273800000000001</v>
      </c>
      <c r="N1890" s="6">
        <v>3.07143E-2</v>
      </c>
      <c r="O1890" s="6">
        <v>58.274000000000001</v>
      </c>
      <c r="P1890" s="6">
        <v>1</v>
      </c>
      <c r="Q1890" s="6">
        <v>63.408200000000001</v>
      </c>
      <c r="R1890" s="6">
        <v>9.3649600000000003E-3</v>
      </c>
      <c r="S1890" s="6">
        <v>63.408000000000001</v>
      </c>
      <c r="T1890" s="6"/>
      <c r="U1890" s="6"/>
      <c r="V1890" s="6"/>
      <c r="W1890" s="6"/>
      <c r="X1890" s="6"/>
      <c r="Y1890" s="6"/>
      <c r="Z1890" s="6"/>
      <c r="AA1890" s="6"/>
      <c r="AB1890" s="6"/>
      <c r="AC1890" s="6"/>
      <c r="AD1890" s="6"/>
      <c r="AE1890" s="6"/>
      <c r="AF1890" s="6"/>
      <c r="AG1890" s="6"/>
      <c r="AH1890" s="6"/>
      <c r="AI1890" s="6"/>
      <c r="AJ1890" s="6"/>
      <c r="AK1890" s="6"/>
      <c r="AL1890" s="6"/>
      <c r="AM1890" s="6"/>
      <c r="AN1890" s="6"/>
      <c r="AO1890" s="6"/>
      <c r="AP1890" s="6"/>
      <c r="AQ1890" s="6"/>
      <c r="AR1890" s="6"/>
      <c r="AS1890" s="6"/>
      <c r="AT1890" s="6"/>
      <c r="AU1890" s="6"/>
      <c r="AV1890" s="6"/>
      <c r="AW1890" s="6"/>
      <c r="AX1890" s="6"/>
      <c r="AY1890" s="6"/>
      <c r="AZ1890" s="6">
        <v>1</v>
      </c>
      <c r="BA1890" s="3" t="s">
        <v>11380</v>
      </c>
      <c r="BB1890" s="6">
        <v>9.3649600000000003E-3</v>
      </c>
      <c r="BC1890" s="6">
        <v>63.408000000000001</v>
      </c>
      <c r="BD1890" s="3" t="s">
        <v>52495</v>
      </c>
      <c r="BE1890" s="3" t="s">
        <v>52496</v>
      </c>
      <c r="BF1890" s="3" t="s">
        <v>52497</v>
      </c>
      <c r="BG1890" s="6">
        <v>2</v>
      </c>
      <c r="BH1890" s="6">
        <v>2</v>
      </c>
      <c r="BI1890" s="6">
        <v>681.83898999999997</v>
      </c>
      <c r="BJ1890" s="6">
        <v>-1.7912999999999999</v>
      </c>
      <c r="BK1890" s="6">
        <v>1705700</v>
      </c>
      <c r="BL1890" s="6">
        <v>1705700</v>
      </c>
      <c r="BM1890" s="6">
        <v>0</v>
      </c>
      <c r="BN1890" s="6">
        <v>0</v>
      </c>
      <c r="BO1890" s="6">
        <v>0</v>
      </c>
      <c r="BP1890" s="6">
        <v>0</v>
      </c>
      <c r="BQ1890" s="6">
        <v>0</v>
      </c>
      <c r="BR1890" s="6">
        <v>0</v>
      </c>
      <c r="BS1890" s="6">
        <v>0</v>
      </c>
      <c r="BT1890" s="6">
        <v>0</v>
      </c>
      <c r="BU1890" s="6">
        <v>0</v>
      </c>
      <c r="BV1890" s="6">
        <v>2</v>
      </c>
      <c r="BW1890" s="6">
        <v>2</v>
      </c>
      <c r="BX1890" s="6">
        <v>0</v>
      </c>
    </row>
    <row r="1891" spans="1:76">
      <c r="A1891" s="3" t="s">
        <v>16083</v>
      </c>
      <c r="B1891" s="3" t="s">
        <v>16083</v>
      </c>
      <c r="C1891" s="3" t="s">
        <v>16083</v>
      </c>
      <c r="D1891" s="6">
        <v>64</v>
      </c>
      <c r="E1891" s="6">
        <v>64</v>
      </c>
      <c r="F1891" s="3" t="s">
        <v>16084</v>
      </c>
      <c r="G1891" s="3" t="s">
        <v>16085</v>
      </c>
      <c r="H1891" s="3" t="s">
        <v>16084</v>
      </c>
      <c r="I1891" s="3" t="s">
        <v>16086</v>
      </c>
      <c r="J1891" s="6">
        <v>0.99999899999999997</v>
      </c>
      <c r="K1891" s="6">
        <v>59.8005</v>
      </c>
      <c r="L1891" s="6">
        <v>0.99995599999999996</v>
      </c>
      <c r="M1891" s="6">
        <v>43.5242</v>
      </c>
      <c r="N1891" s="6">
        <v>2.0246299999999999E-3</v>
      </c>
      <c r="O1891" s="6">
        <v>89.403000000000006</v>
      </c>
      <c r="P1891" s="6"/>
      <c r="Q1891" s="6"/>
      <c r="R1891" s="6"/>
      <c r="S1891" s="6"/>
      <c r="T1891" s="6"/>
      <c r="U1891" s="6"/>
      <c r="V1891" s="6"/>
      <c r="W1891" s="6"/>
      <c r="X1891" s="6">
        <v>0.99509999999999998</v>
      </c>
      <c r="Y1891" s="6">
        <v>23.076699999999999</v>
      </c>
      <c r="Z1891" s="6">
        <v>0.14322399999999999</v>
      </c>
      <c r="AA1891" s="6">
        <v>51.841000000000001</v>
      </c>
      <c r="AB1891" s="6">
        <v>0.99999899999999997</v>
      </c>
      <c r="AC1891" s="6">
        <v>59.8005</v>
      </c>
      <c r="AD1891" s="6">
        <v>1.9077E-3</v>
      </c>
      <c r="AE1891" s="6">
        <v>89.805000000000007</v>
      </c>
      <c r="AF1891" s="6">
        <v>0.99999400000000005</v>
      </c>
      <c r="AG1891" s="6">
        <v>51.910400000000003</v>
      </c>
      <c r="AH1891" s="6">
        <v>4.0406399999999999E-3</v>
      </c>
      <c r="AI1891" s="6">
        <v>88.495000000000005</v>
      </c>
      <c r="AJ1891" s="6">
        <v>0.99999099999999996</v>
      </c>
      <c r="AK1891" s="6">
        <v>50.673000000000002</v>
      </c>
      <c r="AL1891" s="6">
        <v>3.5624400000000001E-3</v>
      </c>
      <c r="AM1891" s="6">
        <v>90.15</v>
      </c>
      <c r="AN1891" s="6">
        <v>0.99999099999999996</v>
      </c>
      <c r="AO1891" s="6">
        <v>50.685000000000002</v>
      </c>
      <c r="AP1891" s="6">
        <v>4.5032600000000002E-3</v>
      </c>
      <c r="AQ1891" s="6">
        <v>86.897999999999996</v>
      </c>
      <c r="AR1891" s="6">
        <v>0.99999800000000005</v>
      </c>
      <c r="AS1891" s="6">
        <v>56.421100000000003</v>
      </c>
      <c r="AT1891" s="6">
        <v>5.4233199999999997E-3</v>
      </c>
      <c r="AU1891" s="6">
        <v>85.376999999999995</v>
      </c>
      <c r="AV1891" s="6">
        <v>0.999977</v>
      </c>
      <c r="AW1891" s="6">
        <v>46.297800000000002</v>
      </c>
      <c r="AX1891" s="6">
        <v>1.6244100000000001E-2</v>
      </c>
      <c r="AY1891" s="6">
        <v>74.162000000000006</v>
      </c>
      <c r="AZ1891" s="6">
        <v>1</v>
      </c>
      <c r="BA1891" s="3" t="s">
        <v>16087</v>
      </c>
      <c r="BB1891" s="6">
        <v>3.5624400000000001E-3</v>
      </c>
      <c r="BC1891" s="6">
        <v>90.15</v>
      </c>
      <c r="BD1891" s="3" t="s">
        <v>52498</v>
      </c>
      <c r="BE1891" s="3" t="s">
        <v>52499</v>
      </c>
      <c r="BF1891" s="3" t="s">
        <v>52500</v>
      </c>
      <c r="BG1891" s="6">
        <v>5</v>
      </c>
      <c r="BH1891" s="6">
        <v>3</v>
      </c>
      <c r="BI1891" s="6">
        <v>479.91586999999998</v>
      </c>
      <c r="BJ1891" s="6">
        <v>-9.1974E-2</v>
      </c>
      <c r="BK1891" s="6">
        <v>1585900</v>
      </c>
      <c r="BL1891" s="6">
        <v>253380</v>
      </c>
      <c r="BM1891" s="6">
        <v>0</v>
      </c>
      <c r="BN1891" s="6">
        <v>0</v>
      </c>
      <c r="BO1891" s="6">
        <v>297670</v>
      </c>
      <c r="BP1891" s="6">
        <v>244420</v>
      </c>
      <c r="BQ1891" s="6">
        <v>97925</v>
      </c>
      <c r="BR1891" s="6">
        <v>95675</v>
      </c>
      <c r="BS1891" s="6">
        <v>266730</v>
      </c>
      <c r="BT1891" s="6">
        <v>220950</v>
      </c>
      <c r="BU1891" s="6">
        <v>109170</v>
      </c>
      <c r="BV1891" s="6">
        <v>8</v>
      </c>
      <c r="BW1891" s="6">
        <v>3</v>
      </c>
      <c r="BX1891" s="6">
        <v>5</v>
      </c>
    </row>
    <row r="1892" spans="1:76">
      <c r="A1892" s="3" t="s">
        <v>13539</v>
      </c>
      <c r="B1892" s="3" t="s">
        <v>13539</v>
      </c>
      <c r="C1892" s="3" t="s">
        <v>13539</v>
      </c>
      <c r="D1892" s="6">
        <v>335</v>
      </c>
      <c r="E1892" s="6">
        <v>335</v>
      </c>
      <c r="F1892" s="3"/>
      <c r="G1892" s="3"/>
      <c r="H1892" s="3" t="s">
        <v>52501</v>
      </c>
      <c r="I1892" s="3"/>
      <c r="J1892" s="6">
        <v>1</v>
      </c>
      <c r="K1892" s="6">
        <v>110.514</v>
      </c>
      <c r="L1892" s="6"/>
      <c r="M1892" s="6"/>
      <c r="N1892" s="6"/>
      <c r="O1892" s="6"/>
      <c r="P1892" s="6"/>
      <c r="Q1892" s="6"/>
      <c r="R1892" s="6"/>
      <c r="S1892" s="6"/>
      <c r="T1892" s="6"/>
      <c r="U1892" s="6"/>
      <c r="V1892" s="6"/>
      <c r="W1892" s="6"/>
      <c r="X1892" s="6"/>
      <c r="Y1892" s="6"/>
      <c r="Z1892" s="6"/>
      <c r="AA1892" s="6"/>
      <c r="AB1892" s="6"/>
      <c r="AC1892" s="6"/>
      <c r="AD1892" s="6"/>
      <c r="AE1892" s="6"/>
      <c r="AF1892" s="6">
        <v>1</v>
      </c>
      <c r="AG1892" s="6">
        <v>139.262</v>
      </c>
      <c r="AH1892" s="12">
        <v>1.05481E-9</v>
      </c>
      <c r="AI1892" s="6">
        <v>147.58000000000001</v>
      </c>
      <c r="AJ1892" s="6">
        <v>1</v>
      </c>
      <c r="AK1892" s="6">
        <v>109.09699999999999</v>
      </c>
      <c r="AL1892" s="12">
        <v>1.1030100000000001E-8</v>
      </c>
      <c r="AM1892" s="6">
        <v>115.57</v>
      </c>
      <c r="AN1892" s="6">
        <v>1</v>
      </c>
      <c r="AO1892" s="6">
        <v>78.457400000000007</v>
      </c>
      <c r="AP1892" s="6">
        <v>3.6536700000000001E-4</v>
      </c>
      <c r="AQ1892" s="6">
        <v>86.772000000000006</v>
      </c>
      <c r="AR1892" s="6"/>
      <c r="AS1892" s="6"/>
      <c r="AT1892" s="6"/>
      <c r="AU1892" s="6"/>
      <c r="AV1892" s="6">
        <v>1</v>
      </c>
      <c r="AW1892" s="6">
        <v>110.514</v>
      </c>
      <c r="AX1892" s="12">
        <v>8.0796900000000007E-9</v>
      </c>
      <c r="AY1892" s="6">
        <v>117.2</v>
      </c>
      <c r="AZ1892" s="6">
        <v>1</v>
      </c>
      <c r="BA1892" s="3" t="s">
        <v>13540</v>
      </c>
      <c r="BB1892" s="12">
        <v>1.05481E-9</v>
      </c>
      <c r="BC1892" s="6">
        <v>147.58000000000001</v>
      </c>
      <c r="BD1892" s="3" t="s">
        <v>52502</v>
      </c>
      <c r="BE1892" s="3" t="s">
        <v>52503</v>
      </c>
      <c r="BF1892" s="3" t="s">
        <v>52504</v>
      </c>
      <c r="BG1892" s="6">
        <v>3</v>
      </c>
      <c r="BH1892" s="6">
        <v>2</v>
      </c>
      <c r="BI1892" s="6">
        <v>686.85127999999997</v>
      </c>
      <c r="BJ1892" s="6">
        <v>-0.97748999999999997</v>
      </c>
      <c r="BK1892" s="6">
        <v>2469700</v>
      </c>
      <c r="BL1892" s="6">
        <v>0</v>
      </c>
      <c r="BM1892" s="6">
        <v>0</v>
      </c>
      <c r="BN1892" s="6">
        <v>0</v>
      </c>
      <c r="BO1892" s="6">
        <v>0</v>
      </c>
      <c r="BP1892" s="6">
        <v>0</v>
      </c>
      <c r="BQ1892" s="6">
        <v>688090</v>
      </c>
      <c r="BR1892" s="6">
        <v>491990</v>
      </c>
      <c r="BS1892" s="6">
        <v>503420</v>
      </c>
      <c r="BT1892" s="6">
        <v>0</v>
      </c>
      <c r="BU1892" s="6">
        <v>786240</v>
      </c>
      <c r="BV1892" s="6">
        <v>4</v>
      </c>
      <c r="BW1892" s="6">
        <v>0</v>
      </c>
      <c r="BX1892" s="6">
        <v>4</v>
      </c>
    </row>
    <row r="1893" spans="1:76">
      <c r="A1893" s="3" t="s">
        <v>13539</v>
      </c>
      <c r="B1893" s="3" t="s">
        <v>13539</v>
      </c>
      <c r="C1893" s="3" t="s">
        <v>13539</v>
      </c>
      <c r="D1893" s="6">
        <v>343</v>
      </c>
      <c r="E1893" s="6">
        <v>343</v>
      </c>
      <c r="F1893" s="3"/>
      <c r="G1893" s="3"/>
      <c r="H1893" s="3" t="s">
        <v>52501</v>
      </c>
      <c r="I1893" s="3"/>
      <c r="J1893" s="6">
        <v>0.86504499999999995</v>
      </c>
      <c r="K1893" s="6">
        <v>8.0684799999999992</v>
      </c>
      <c r="L1893" s="6"/>
      <c r="M1893" s="6"/>
      <c r="N1893" s="6"/>
      <c r="O1893" s="6"/>
      <c r="P1893" s="6"/>
      <c r="Q1893" s="6"/>
      <c r="R1893" s="6"/>
      <c r="S1893" s="6"/>
      <c r="T1893" s="6"/>
      <c r="U1893" s="6"/>
      <c r="V1893" s="6"/>
      <c r="W1893" s="6"/>
      <c r="X1893" s="6"/>
      <c r="Y1893" s="6"/>
      <c r="Z1893" s="6"/>
      <c r="AA1893" s="6"/>
      <c r="AB1893" s="6"/>
      <c r="AC1893" s="6"/>
      <c r="AD1893" s="6"/>
      <c r="AE1893" s="6"/>
      <c r="AF1893" s="6">
        <v>0.86504499999999995</v>
      </c>
      <c r="AG1893" s="6">
        <v>8.0684799999999992</v>
      </c>
      <c r="AH1893" s="12">
        <v>1.05481E-9</v>
      </c>
      <c r="AI1893" s="6">
        <v>147.58000000000001</v>
      </c>
      <c r="AJ1893" s="12">
        <v>1.2310699999999999E-11</v>
      </c>
      <c r="AK1893" s="6">
        <v>-109.09699999999999</v>
      </c>
      <c r="AL1893" s="12">
        <v>1.1030100000000001E-8</v>
      </c>
      <c r="AM1893" s="6">
        <v>115.57</v>
      </c>
      <c r="AN1893" s="12">
        <v>1.4264699999999999E-8</v>
      </c>
      <c r="AO1893" s="6">
        <v>-78.457400000000007</v>
      </c>
      <c r="AP1893" s="6">
        <v>3.6536700000000001E-4</v>
      </c>
      <c r="AQ1893" s="6">
        <v>86.772000000000006</v>
      </c>
      <c r="AR1893" s="6"/>
      <c r="AS1893" s="6"/>
      <c r="AT1893" s="6"/>
      <c r="AU1893" s="6"/>
      <c r="AV1893" s="12">
        <v>8.8847900000000002E-12</v>
      </c>
      <c r="AW1893" s="6">
        <v>-110.514</v>
      </c>
      <c r="AX1893" s="12">
        <v>8.0796900000000007E-9</v>
      </c>
      <c r="AY1893" s="6">
        <v>117.2</v>
      </c>
      <c r="AZ1893" s="6">
        <v>1</v>
      </c>
      <c r="BA1893" s="3" t="s">
        <v>52505</v>
      </c>
      <c r="BB1893" s="12">
        <v>1.05481E-9</v>
      </c>
      <c r="BC1893" s="6">
        <v>147.58000000000001</v>
      </c>
      <c r="BD1893" s="3" t="s">
        <v>52506</v>
      </c>
      <c r="BE1893" s="3" t="s">
        <v>52507</v>
      </c>
      <c r="BF1893" s="3" t="s">
        <v>52508</v>
      </c>
      <c r="BG1893" s="6">
        <v>11</v>
      </c>
      <c r="BH1893" s="6">
        <v>2</v>
      </c>
      <c r="BI1893" s="6">
        <v>686.85127999999997</v>
      </c>
      <c r="BJ1893" s="6">
        <v>-3.3403</v>
      </c>
      <c r="BK1893" s="6">
        <v>286680</v>
      </c>
      <c r="BL1893" s="6">
        <v>0</v>
      </c>
      <c r="BM1893" s="6">
        <v>0</v>
      </c>
      <c r="BN1893" s="6">
        <v>0</v>
      </c>
      <c r="BO1893" s="6">
        <v>0</v>
      </c>
      <c r="BP1893" s="6">
        <v>0</v>
      </c>
      <c r="BQ1893" s="6">
        <v>286680</v>
      </c>
      <c r="BR1893" s="6">
        <v>0</v>
      </c>
      <c r="BS1893" s="6">
        <v>0</v>
      </c>
      <c r="BT1893" s="6">
        <v>0</v>
      </c>
      <c r="BU1893" s="6">
        <v>0</v>
      </c>
      <c r="BV1893" s="6">
        <v>0</v>
      </c>
      <c r="BW1893" s="6">
        <v>0</v>
      </c>
      <c r="BX1893" s="6">
        <v>0</v>
      </c>
    </row>
    <row r="1894" spans="1:76">
      <c r="A1894" s="3" t="s">
        <v>13539</v>
      </c>
      <c r="B1894" s="3" t="s">
        <v>13539</v>
      </c>
      <c r="C1894" s="3" t="s">
        <v>13539</v>
      </c>
      <c r="D1894" s="6">
        <v>123</v>
      </c>
      <c r="E1894" s="6">
        <v>123</v>
      </c>
      <c r="F1894" s="3"/>
      <c r="G1894" s="3"/>
      <c r="H1894" s="3" t="s">
        <v>52501</v>
      </c>
      <c r="I1894" s="3"/>
      <c r="J1894" s="6">
        <v>1</v>
      </c>
      <c r="K1894" s="6">
        <v>95.483099999999993</v>
      </c>
      <c r="L1894" s="6">
        <v>1</v>
      </c>
      <c r="M1894" s="6">
        <v>132.31899999999999</v>
      </c>
      <c r="N1894" s="12">
        <v>5.55451E-11</v>
      </c>
      <c r="O1894" s="6">
        <v>132.32</v>
      </c>
      <c r="P1894" s="6">
        <v>1</v>
      </c>
      <c r="Q1894" s="6">
        <v>108.47</v>
      </c>
      <c r="R1894" s="12">
        <v>8.8390899999999994E-5</v>
      </c>
      <c r="S1894" s="6">
        <v>108.47</v>
      </c>
      <c r="T1894" s="6"/>
      <c r="U1894" s="6"/>
      <c r="V1894" s="6"/>
      <c r="W1894" s="6"/>
      <c r="X1894" s="6">
        <v>1</v>
      </c>
      <c r="Y1894" s="6">
        <v>116.76600000000001</v>
      </c>
      <c r="Z1894" s="12">
        <v>2.70738E-6</v>
      </c>
      <c r="AA1894" s="6">
        <v>116.77</v>
      </c>
      <c r="AB1894" s="6">
        <v>1</v>
      </c>
      <c r="AC1894" s="6">
        <v>95.483099999999993</v>
      </c>
      <c r="AD1894" s="6">
        <v>2.1809099999999999E-3</v>
      </c>
      <c r="AE1894" s="6">
        <v>95.483000000000004</v>
      </c>
      <c r="AF1894" s="6"/>
      <c r="AG1894" s="6"/>
      <c r="AH1894" s="6"/>
      <c r="AI1894" s="6"/>
      <c r="AJ1894" s="6"/>
      <c r="AK1894" s="6"/>
      <c r="AL1894" s="6"/>
      <c r="AM1894" s="6"/>
      <c r="AN1894" s="6"/>
      <c r="AO1894" s="6"/>
      <c r="AP1894" s="6"/>
      <c r="AQ1894" s="6"/>
      <c r="AR1894" s="6"/>
      <c r="AS1894" s="6"/>
      <c r="AT1894" s="6"/>
      <c r="AU1894" s="6"/>
      <c r="AV1894" s="6"/>
      <c r="AW1894" s="6"/>
      <c r="AX1894" s="6"/>
      <c r="AY1894" s="6"/>
      <c r="AZ1894" s="6">
        <v>1</v>
      </c>
      <c r="BA1894" s="3" t="s">
        <v>13541</v>
      </c>
      <c r="BB1894" s="12">
        <v>5.55451E-11</v>
      </c>
      <c r="BC1894" s="6">
        <v>132.32</v>
      </c>
      <c r="BD1894" s="3" t="s">
        <v>52509</v>
      </c>
      <c r="BE1894" s="3" t="s">
        <v>52510</v>
      </c>
      <c r="BF1894" s="3" t="s">
        <v>52511</v>
      </c>
      <c r="BG1894" s="6">
        <v>5</v>
      </c>
      <c r="BH1894" s="6">
        <v>2</v>
      </c>
      <c r="BI1894" s="6">
        <v>665.33218999999997</v>
      </c>
      <c r="BJ1894" s="6">
        <v>-1.0487</v>
      </c>
      <c r="BK1894" s="6">
        <v>3357600</v>
      </c>
      <c r="BL1894" s="6">
        <v>1180800</v>
      </c>
      <c r="BM1894" s="6">
        <v>1671900</v>
      </c>
      <c r="BN1894" s="6">
        <v>0</v>
      </c>
      <c r="BO1894" s="6">
        <v>321000</v>
      </c>
      <c r="BP1894" s="6">
        <v>183830</v>
      </c>
      <c r="BQ1894" s="6">
        <v>0</v>
      </c>
      <c r="BR1894" s="6">
        <v>0</v>
      </c>
      <c r="BS1894" s="6">
        <v>0</v>
      </c>
      <c r="BT1894" s="6">
        <v>0</v>
      </c>
      <c r="BU1894" s="6">
        <v>0</v>
      </c>
      <c r="BV1894" s="6">
        <v>4</v>
      </c>
      <c r="BW1894" s="6">
        <v>4</v>
      </c>
      <c r="BX1894" s="6">
        <v>0</v>
      </c>
    </row>
    <row r="1895" spans="1:76">
      <c r="A1895" s="3" t="s">
        <v>52512</v>
      </c>
      <c r="B1895" s="3" t="s">
        <v>52512</v>
      </c>
      <c r="C1895" s="3" t="s">
        <v>52512</v>
      </c>
      <c r="D1895" s="6">
        <v>335</v>
      </c>
      <c r="E1895" s="6">
        <v>335</v>
      </c>
      <c r="F1895" s="3" t="s">
        <v>52513</v>
      </c>
      <c r="G1895" s="3" t="s">
        <v>52514</v>
      </c>
      <c r="H1895" s="3" t="s">
        <v>11205</v>
      </c>
      <c r="I1895" s="3" t="s">
        <v>52515</v>
      </c>
      <c r="J1895" s="6">
        <v>0.5</v>
      </c>
      <c r="K1895" s="6">
        <v>0</v>
      </c>
      <c r="L1895" s="6">
        <v>0.5</v>
      </c>
      <c r="M1895" s="6">
        <v>0</v>
      </c>
      <c r="N1895" s="12">
        <v>5.1825899999999998E-8</v>
      </c>
      <c r="O1895" s="6">
        <v>86.478999999999999</v>
      </c>
      <c r="P1895" s="6"/>
      <c r="Q1895" s="6"/>
      <c r="R1895" s="6"/>
      <c r="S1895" s="6"/>
      <c r="T1895" s="6"/>
      <c r="U1895" s="6"/>
      <c r="V1895" s="6"/>
      <c r="W1895" s="6"/>
      <c r="X1895" s="6"/>
      <c r="Y1895" s="6"/>
      <c r="Z1895" s="6"/>
      <c r="AA1895" s="6"/>
      <c r="AB1895" s="6"/>
      <c r="AC1895" s="6"/>
      <c r="AD1895" s="6"/>
      <c r="AE1895" s="6"/>
      <c r="AF1895" s="6"/>
      <c r="AG1895" s="6"/>
      <c r="AH1895" s="6"/>
      <c r="AI1895" s="6"/>
      <c r="AJ1895" s="6"/>
      <c r="AK1895" s="6"/>
      <c r="AL1895" s="6"/>
      <c r="AM1895" s="6"/>
      <c r="AN1895" s="6"/>
      <c r="AO1895" s="6"/>
      <c r="AP1895" s="6"/>
      <c r="AQ1895" s="6"/>
      <c r="AR1895" s="6"/>
      <c r="AS1895" s="6"/>
      <c r="AT1895" s="6"/>
      <c r="AU1895" s="6"/>
      <c r="AV1895" s="6"/>
      <c r="AW1895" s="6"/>
      <c r="AX1895" s="6"/>
      <c r="AY1895" s="6"/>
      <c r="AZ1895" s="6">
        <v>1</v>
      </c>
      <c r="BA1895" s="3" t="s">
        <v>52516</v>
      </c>
      <c r="BB1895" s="12">
        <v>5.1825899999999998E-8</v>
      </c>
      <c r="BC1895" s="6">
        <v>86.478999999999999</v>
      </c>
      <c r="BD1895" s="3" t="s">
        <v>52517</v>
      </c>
      <c r="BE1895" s="3" t="s">
        <v>52518</v>
      </c>
      <c r="BF1895" s="3" t="s">
        <v>52519</v>
      </c>
      <c r="BG1895" s="6">
        <v>10</v>
      </c>
      <c r="BH1895" s="6">
        <v>3</v>
      </c>
      <c r="BI1895" s="6">
        <v>1161.9174</v>
      </c>
      <c r="BJ1895" s="6">
        <v>4.1612999999999997E-2</v>
      </c>
      <c r="BK1895" s="6">
        <v>737980</v>
      </c>
      <c r="BL1895" s="6">
        <v>737980</v>
      </c>
      <c r="BM1895" s="6">
        <v>0</v>
      </c>
      <c r="BN1895" s="6">
        <v>0</v>
      </c>
      <c r="BO1895" s="6">
        <v>0</v>
      </c>
      <c r="BP1895" s="6">
        <v>0</v>
      </c>
      <c r="BQ1895" s="6">
        <v>0</v>
      </c>
      <c r="BR1895" s="6">
        <v>0</v>
      </c>
      <c r="BS1895" s="6">
        <v>0</v>
      </c>
      <c r="BT1895" s="6">
        <v>0</v>
      </c>
      <c r="BU1895" s="6">
        <v>0</v>
      </c>
      <c r="BV1895" s="6">
        <v>0</v>
      </c>
      <c r="BW1895" s="6">
        <v>0</v>
      </c>
      <c r="BX1895" s="6">
        <v>0</v>
      </c>
    </row>
    <row r="1896" spans="1:76">
      <c r="A1896" s="3" t="s">
        <v>52512</v>
      </c>
      <c r="B1896" s="3" t="s">
        <v>52512</v>
      </c>
      <c r="C1896" s="3" t="s">
        <v>52512</v>
      </c>
      <c r="D1896" s="6">
        <v>336</v>
      </c>
      <c r="E1896" s="6">
        <v>336</v>
      </c>
      <c r="F1896" s="3" t="s">
        <v>52513</v>
      </c>
      <c r="G1896" s="3" t="s">
        <v>52514</v>
      </c>
      <c r="H1896" s="3" t="s">
        <v>11205</v>
      </c>
      <c r="I1896" s="3" t="s">
        <v>52515</v>
      </c>
      <c r="J1896" s="6">
        <v>0.5</v>
      </c>
      <c r="K1896" s="6">
        <v>0</v>
      </c>
      <c r="L1896" s="6">
        <v>0.5</v>
      </c>
      <c r="M1896" s="6">
        <v>0</v>
      </c>
      <c r="N1896" s="12">
        <v>5.1825899999999998E-8</v>
      </c>
      <c r="O1896" s="6">
        <v>86.478999999999999</v>
      </c>
      <c r="P1896" s="6"/>
      <c r="Q1896" s="6"/>
      <c r="R1896" s="6"/>
      <c r="S1896" s="6"/>
      <c r="T1896" s="6"/>
      <c r="U1896" s="6"/>
      <c r="V1896" s="6"/>
      <c r="W1896" s="6"/>
      <c r="X1896" s="6"/>
      <c r="Y1896" s="6"/>
      <c r="Z1896" s="6"/>
      <c r="AA1896" s="6"/>
      <c r="AB1896" s="6"/>
      <c r="AC1896" s="6"/>
      <c r="AD1896" s="6"/>
      <c r="AE1896" s="6"/>
      <c r="AF1896" s="6"/>
      <c r="AG1896" s="6"/>
      <c r="AH1896" s="6"/>
      <c r="AI1896" s="6"/>
      <c r="AJ1896" s="6"/>
      <c r="AK1896" s="6"/>
      <c r="AL1896" s="6"/>
      <c r="AM1896" s="6"/>
      <c r="AN1896" s="6"/>
      <c r="AO1896" s="6"/>
      <c r="AP1896" s="6"/>
      <c r="AQ1896" s="6"/>
      <c r="AR1896" s="6"/>
      <c r="AS1896" s="6"/>
      <c r="AT1896" s="6"/>
      <c r="AU1896" s="6"/>
      <c r="AV1896" s="6"/>
      <c r="AW1896" s="6"/>
      <c r="AX1896" s="6"/>
      <c r="AY1896" s="6"/>
      <c r="AZ1896" s="6">
        <v>1</v>
      </c>
      <c r="BA1896" s="3" t="s">
        <v>52520</v>
      </c>
      <c r="BB1896" s="12">
        <v>5.1825899999999998E-8</v>
      </c>
      <c r="BC1896" s="6">
        <v>86.478999999999999</v>
      </c>
      <c r="BD1896" s="3" t="s">
        <v>52517</v>
      </c>
      <c r="BE1896" s="3" t="s">
        <v>52518</v>
      </c>
      <c r="BF1896" s="3" t="s">
        <v>52519</v>
      </c>
      <c r="BG1896" s="6">
        <v>11</v>
      </c>
      <c r="BH1896" s="6">
        <v>3</v>
      </c>
      <c r="BI1896" s="6">
        <v>1161.9174</v>
      </c>
      <c r="BJ1896" s="6">
        <v>4.1612999999999997E-2</v>
      </c>
      <c r="BK1896" s="6">
        <v>737980</v>
      </c>
      <c r="BL1896" s="6">
        <v>737980</v>
      </c>
      <c r="BM1896" s="6">
        <v>0</v>
      </c>
      <c r="BN1896" s="6">
        <v>0</v>
      </c>
      <c r="BO1896" s="6">
        <v>0</v>
      </c>
      <c r="BP1896" s="6">
        <v>0</v>
      </c>
      <c r="BQ1896" s="6">
        <v>0</v>
      </c>
      <c r="BR1896" s="6">
        <v>0</v>
      </c>
      <c r="BS1896" s="6">
        <v>0</v>
      </c>
      <c r="BT1896" s="6">
        <v>0</v>
      </c>
      <c r="BU1896" s="6">
        <v>0</v>
      </c>
      <c r="BV1896" s="6">
        <v>0</v>
      </c>
      <c r="BW1896" s="6">
        <v>0</v>
      </c>
      <c r="BX1896" s="6">
        <v>0</v>
      </c>
    </row>
    <row r="1897" spans="1:76">
      <c r="A1897" s="3" t="s">
        <v>52521</v>
      </c>
      <c r="B1897" s="3" t="s">
        <v>13542</v>
      </c>
      <c r="C1897" s="3" t="s">
        <v>13542</v>
      </c>
      <c r="D1897" s="6">
        <v>1192</v>
      </c>
      <c r="E1897" s="6">
        <v>1192</v>
      </c>
      <c r="F1897" s="3" t="s">
        <v>13543</v>
      </c>
      <c r="G1897" s="3" t="s">
        <v>13544</v>
      </c>
      <c r="H1897" s="3" t="s">
        <v>52522</v>
      </c>
      <c r="I1897" s="3" t="s">
        <v>13545</v>
      </c>
      <c r="J1897" s="6">
        <v>1</v>
      </c>
      <c r="K1897" s="6">
        <v>150.589</v>
      </c>
      <c r="L1897" s="6"/>
      <c r="M1897" s="6"/>
      <c r="N1897" s="6"/>
      <c r="O1897" s="6"/>
      <c r="P1897" s="6"/>
      <c r="Q1897" s="6"/>
      <c r="R1897" s="6"/>
      <c r="S1897" s="6"/>
      <c r="T1897" s="6"/>
      <c r="U1897" s="6"/>
      <c r="V1897" s="6"/>
      <c r="W1897" s="6"/>
      <c r="X1897" s="6"/>
      <c r="Y1897" s="6"/>
      <c r="Z1897" s="6"/>
      <c r="AA1897" s="6"/>
      <c r="AB1897" s="6"/>
      <c r="AC1897" s="6"/>
      <c r="AD1897" s="6"/>
      <c r="AE1897" s="6"/>
      <c r="AF1897" s="6">
        <v>1</v>
      </c>
      <c r="AG1897" s="6">
        <v>183.59899999999999</v>
      </c>
      <c r="AH1897" s="12">
        <v>1.5902200000000001E-22</v>
      </c>
      <c r="AI1897" s="6">
        <v>183.6</v>
      </c>
      <c r="AJ1897" s="6">
        <v>1</v>
      </c>
      <c r="AK1897" s="6">
        <v>118.21</v>
      </c>
      <c r="AL1897" s="12">
        <v>8.9818900000000005E-11</v>
      </c>
      <c r="AM1897" s="6">
        <v>118.21</v>
      </c>
      <c r="AN1897" s="6">
        <v>1</v>
      </c>
      <c r="AO1897" s="6">
        <v>145.69200000000001</v>
      </c>
      <c r="AP1897" s="12">
        <v>5.8100499999999999E-20</v>
      </c>
      <c r="AQ1897" s="6">
        <v>145.69</v>
      </c>
      <c r="AR1897" s="6">
        <v>1</v>
      </c>
      <c r="AS1897" s="6">
        <v>150.589</v>
      </c>
      <c r="AT1897" s="12">
        <v>1.34108E-22</v>
      </c>
      <c r="AU1897" s="6">
        <v>150.59</v>
      </c>
      <c r="AV1897" s="6"/>
      <c r="AW1897" s="6"/>
      <c r="AX1897" s="6"/>
      <c r="AY1897" s="6"/>
      <c r="AZ1897" s="6">
        <v>1</v>
      </c>
      <c r="BA1897" s="3" t="s">
        <v>13546</v>
      </c>
      <c r="BB1897" s="12">
        <v>1.5902200000000001E-22</v>
      </c>
      <c r="BC1897" s="6">
        <v>183.6</v>
      </c>
      <c r="BD1897" s="3" t="s">
        <v>52523</v>
      </c>
      <c r="BE1897" s="3" t="s">
        <v>52524</v>
      </c>
      <c r="BF1897" s="3" t="s">
        <v>52525</v>
      </c>
      <c r="BG1897" s="6">
        <v>4</v>
      </c>
      <c r="BH1897" s="6">
        <v>2</v>
      </c>
      <c r="BI1897" s="6">
        <v>893.95699999999999</v>
      </c>
      <c r="BJ1897" s="6">
        <v>-0.32474999999999998</v>
      </c>
      <c r="BK1897" s="6">
        <v>1099100</v>
      </c>
      <c r="BL1897" s="6">
        <v>0</v>
      </c>
      <c r="BM1897" s="6">
        <v>0</v>
      </c>
      <c r="BN1897" s="6">
        <v>0</v>
      </c>
      <c r="BO1897" s="6">
        <v>0</v>
      </c>
      <c r="BP1897" s="6">
        <v>0</v>
      </c>
      <c r="BQ1897" s="6">
        <v>369680</v>
      </c>
      <c r="BR1897" s="6">
        <v>258150</v>
      </c>
      <c r="BS1897" s="6">
        <v>257110</v>
      </c>
      <c r="BT1897" s="6">
        <v>214130</v>
      </c>
      <c r="BU1897" s="6">
        <v>0</v>
      </c>
      <c r="BV1897" s="6">
        <v>4</v>
      </c>
      <c r="BW1897" s="6">
        <v>0</v>
      </c>
      <c r="BX1897" s="6">
        <v>4</v>
      </c>
    </row>
    <row r="1898" spans="1:76">
      <c r="A1898" s="3" t="s">
        <v>12516</v>
      </c>
      <c r="B1898" s="3" t="s">
        <v>12516</v>
      </c>
      <c r="C1898" s="3" t="s">
        <v>12516</v>
      </c>
      <c r="D1898" s="6">
        <v>337</v>
      </c>
      <c r="E1898" s="6">
        <v>337</v>
      </c>
      <c r="F1898" s="3" t="s">
        <v>12517</v>
      </c>
      <c r="G1898" s="3" t="s">
        <v>12518</v>
      </c>
      <c r="H1898" s="3" t="s">
        <v>12517</v>
      </c>
      <c r="I1898" s="3" t="s">
        <v>12519</v>
      </c>
      <c r="J1898" s="6">
        <v>0.81091999999999997</v>
      </c>
      <c r="K1898" s="6">
        <v>6.3233300000000003</v>
      </c>
      <c r="L1898" s="6">
        <v>0.81091999999999997</v>
      </c>
      <c r="M1898" s="6">
        <v>6.3233300000000003</v>
      </c>
      <c r="N1898" s="12">
        <v>1.07301E-6</v>
      </c>
      <c r="O1898" s="6">
        <v>109.64</v>
      </c>
      <c r="P1898" s="6">
        <v>0.76471599999999995</v>
      </c>
      <c r="Q1898" s="6">
        <v>5.1190800000000003</v>
      </c>
      <c r="R1898" s="6">
        <v>8.7399999999999999E-4</v>
      </c>
      <c r="S1898" s="6">
        <v>90.852999999999994</v>
      </c>
      <c r="T1898" s="6"/>
      <c r="U1898" s="6"/>
      <c r="V1898" s="6"/>
      <c r="W1898" s="6"/>
      <c r="X1898" s="6"/>
      <c r="Y1898" s="6"/>
      <c r="Z1898" s="6"/>
      <c r="AA1898" s="6"/>
      <c r="AB1898" s="6"/>
      <c r="AC1898" s="6"/>
      <c r="AD1898" s="6"/>
      <c r="AE1898" s="6"/>
      <c r="AF1898" s="6"/>
      <c r="AG1898" s="6"/>
      <c r="AH1898" s="6"/>
      <c r="AI1898" s="6"/>
      <c r="AJ1898" s="6">
        <v>0.90563300000000002</v>
      </c>
      <c r="AK1898" s="6">
        <v>9.8234100000000009</v>
      </c>
      <c r="AL1898" s="12">
        <v>3.73775E-18</v>
      </c>
      <c r="AM1898" s="6">
        <v>138.08000000000001</v>
      </c>
      <c r="AN1898" s="6"/>
      <c r="AO1898" s="6"/>
      <c r="AP1898" s="6"/>
      <c r="AQ1898" s="6"/>
      <c r="AR1898" s="6"/>
      <c r="AS1898" s="6"/>
      <c r="AT1898" s="6"/>
      <c r="AU1898" s="6"/>
      <c r="AV1898" s="6">
        <v>0.90658700000000003</v>
      </c>
      <c r="AW1898" s="6">
        <v>9.87012</v>
      </c>
      <c r="AX1898" s="12">
        <v>9.2576899999999998E-32</v>
      </c>
      <c r="AY1898" s="6">
        <v>186.68</v>
      </c>
      <c r="AZ1898" s="6">
        <v>1</v>
      </c>
      <c r="BA1898" s="3" t="s">
        <v>52526</v>
      </c>
      <c r="BB1898" s="12">
        <v>1.07301E-6</v>
      </c>
      <c r="BC1898" s="6">
        <v>109.64</v>
      </c>
      <c r="BD1898" s="3" t="s">
        <v>52527</v>
      </c>
      <c r="BE1898" s="3" t="s">
        <v>52528</v>
      </c>
      <c r="BF1898" s="3" t="s">
        <v>52529</v>
      </c>
      <c r="BG1898" s="6">
        <v>3</v>
      </c>
      <c r="BH1898" s="6">
        <v>3</v>
      </c>
      <c r="BI1898" s="6">
        <v>591.98176999999998</v>
      </c>
      <c r="BJ1898" s="6">
        <v>1.2503</v>
      </c>
      <c r="BK1898" s="6">
        <v>5161900</v>
      </c>
      <c r="BL1898" s="6">
        <v>2903200</v>
      </c>
      <c r="BM1898" s="6">
        <v>2258600</v>
      </c>
      <c r="BN1898" s="6">
        <v>0</v>
      </c>
      <c r="BO1898" s="6">
        <v>0</v>
      </c>
      <c r="BP1898" s="6">
        <v>0</v>
      </c>
      <c r="BQ1898" s="6">
        <v>0</v>
      </c>
      <c r="BR1898" s="6">
        <v>0</v>
      </c>
      <c r="BS1898" s="6">
        <v>0</v>
      </c>
      <c r="BT1898" s="6">
        <v>0</v>
      </c>
      <c r="BU1898" s="6">
        <v>0</v>
      </c>
      <c r="BV1898" s="6">
        <v>0</v>
      </c>
      <c r="BW1898" s="6">
        <v>0</v>
      </c>
      <c r="BX1898" s="6">
        <v>0</v>
      </c>
    </row>
    <row r="1899" spans="1:76">
      <c r="A1899" s="3" t="s">
        <v>12516</v>
      </c>
      <c r="B1899" s="3" t="s">
        <v>12516</v>
      </c>
      <c r="C1899" s="3" t="s">
        <v>12516</v>
      </c>
      <c r="D1899" s="6">
        <v>326</v>
      </c>
      <c r="E1899" s="6">
        <v>326</v>
      </c>
      <c r="F1899" s="3" t="s">
        <v>12517</v>
      </c>
      <c r="G1899" s="3" t="s">
        <v>12518</v>
      </c>
      <c r="H1899" s="3" t="s">
        <v>12517</v>
      </c>
      <c r="I1899" s="3" t="s">
        <v>12519</v>
      </c>
      <c r="J1899" s="6">
        <v>1</v>
      </c>
      <c r="K1899" s="6">
        <v>69.088200000000001</v>
      </c>
      <c r="L1899" s="6"/>
      <c r="M1899" s="6"/>
      <c r="N1899" s="6"/>
      <c r="O1899" s="6"/>
      <c r="P1899" s="6"/>
      <c r="Q1899" s="6"/>
      <c r="R1899" s="6"/>
      <c r="S1899" s="6"/>
      <c r="T1899" s="6"/>
      <c r="U1899" s="6"/>
      <c r="V1899" s="6"/>
      <c r="W1899" s="6"/>
      <c r="X1899" s="6"/>
      <c r="Y1899" s="6"/>
      <c r="Z1899" s="6"/>
      <c r="AA1899" s="6"/>
      <c r="AB1899" s="6"/>
      <c r="AC1899" s="6"/>
      <c r="AD1899" s="6"/>
      <c r="AE1899" s="6"/>
      <c r="AF1899" s="6">
        <v>0.99999300000000002</v>
      </c>
      <c r="AG1899" s="6">
        <v>52.771999999999998</v>
      </c>
      <c r="AH1899" s="12">
        <v>6.5689800000000003E-5</v>
      </c>
      <c r="AI1899" s="6">
        <v>94.191000000000003</v>
      </c>
      <c r="AJ1899" s="6">
        <v>0.99997400000000003</v>
      </c>
      <c r="AK1899" s="6">
        <v>47.1083</v>
      </c>
      <c r="AL1899" s="6">
        <v>1.8781099999999999E-3</v>
      </c>
      <c r="AM1899" s="6">
        <v>81.494</v>
      </c>
      <c r="AN1899" s="6">
        <v>0.99999099999999996</v>
      </c>
      <c r="AO1899" s="6">
        <v>51.408299999999997</v>
      </c>
      <c r="AP1899" s="6">
        <v>9.3703699999999994E-3</v>
      </c>
      <c r="AQ1899" s="6">
        <v>72.957999999999998</v>
      </c>
      <c r="AR1899" s="6">
        <v>1</v>
      </c>
      <c r="AS1899" s="6">
        <v>69.088200000000001</v>
      </c>
      <c r="AT1899" s="12">
        <v>1.70222E-7</v>
      </c>
      <c r="AU1899" s="6">
        <v>110.31</v>
      </c>
      <c r="AV1899" s="6">
        <v>0.99999800000000005</v>
      </c>
      <c r="AW1899" s="6">
        <v>57.188299999999998</v>
      </c>
      <c r="AX1899" s="6">
        <v>1.1132E-4</v>
      </c>
      <c r="AY1899" s="6">
        <v>92.924999999999997</v>
      </c>
      <c r="AZ1899" s="6">
        <v>1</v>
      </c>
      <c r="BA1899" s="3" t="s">
        <v>15293</v>
      </c>
      <c r="BB1899" s="12">
        <v>1.70222E-7</v>
      </c>
      <c r="BC1899" s="6">
        <v>110.31</v>
      </c>
      <c r="BD1899" s="3" t="s">
        <v>52530</v>
      </c>
      <c r="BE1899" s="3" t="s">
        <v>52531</v>
      </c>
      <c r="BF1899" s="3" t="s">
        <v>52532</v>
      </c>
      <c r="BG1899" s="6">
        <v>3</v>
      </c>
      <c r="BH1899" s="6">
        <v>3</v>
      </c>
      <c r="BI1899" s="6">
        <v>476.60451999999998</v>
      </c>
      <c r="BJ1899" s="6">
        <v>0.95250000000000001</v>
      </c>
      <c r="BK1899" s="6">
        <v>11820000</v>
      </c>
      <c r="BL1899" s="6">
        <v>0</v>
      </c>
      <c r="BM1899" s="6">
        <v>0</v>
      </c>
      <c r="BN1899" s="6">
        <v>0</v>
      </c>
      <c r="BO1899" s="6">
        <v>0</v>
      </c>
      <c r="BP1899" s="6">
        <v>0</v>
      </c>
      <c r="BQ1899" s="6">
        <v>2641200</v>
      </c>
      <c r="BR1899" s="6">
        <v>2771200</v>
      </c>
      <c r="BS1899" s="6">
        <v>1548000</v>
      </c>
      <c r="BT1899" s="6">
        <v>68870</v>
      </c>
      <c r="BU1899" s="6">
        <v>4790800</v>
      </c>
      <c r="BV1899" s="6">
        <v>5</v>
      </c>
      <c r="BW1899" s="6">
        <v>0</v>
      </c>
      <c r="BX1899" s="6">
        <v>5</v>
      </c>
    </row>
    <row r="1900" spans="1:76">
      <c r="A1900" s="3" t="s">
        <v>12516</v>
      </c>
      <c r="B1900" s="3" t="s">
        <v>12516</v>
      </c>
      <c r="C1900" s="3" t="s">
        <v>12516</v>
      </c>
      <c r="D1900" s="6">
        <v>242</v>
      </c>
      <c r="E1900" s="6">
        <v>242</v>
      </c>
      <c r="F1900" s="3" t="s">
        <v>12517</v>
      </c>
      <c r="G1900" s="3" t="s">
        <v>12518</v>
      </c>
      <c r="H1900" s="3" t="s">
        <v>12517</v>
      </c>
      <c r="I1900" s="3" t="s">
        <v>12519</v>
      </c>
      <c r="J1900" s="6">
        <v>0.99966200000000005</v>
      </c>
      <c r="K1900" s="6">
        <v>34.703200000000002</v>
      </c>
      <c r="L1900" s="6">
        <v>0.75373100000000004</v>
      </c>
      <c r="M1900" s="6">
        <v>4.8605799999999997</v>
      </c>
      <c r="N1900" s="6">
        <v>2.9481800000000002E-4</v>
      </c>
      <c r="O1900" s="6">
        <v>87.227999999999994</v>
      </c>
      <c r="P1900" s="6"/>
      <c r="Q1900" s="6"/>
      <c r="R1900" s="6"/>
      <c r="S1900" s="6"/>
      <c r="T1900" s="6"/>
      <c r="U1900" s="6"/>
      <c r="V1900" s="6"/>
      <c r="W1900" s="6"/>
      <c r="X1900" s="6">
        <v>0.60621499999999995</v>
      </c>
      <c r="Y1900" s="6">
        <v>4.8839699999999997</v>
      </c>
      <c r="Z1900" s="6">
        <v>0.68784900000000004</v>
      </c>
      <c r="AA1900" s="6">
        <v>16.506</v>
      </c>
      <c r="AB1900" s="6">
        <v>0.71056699999999995</v>
      </c>
      <c r="AC1900" s="6">
        <v>5.2567700000000004</v>
      </c>
      <c r="AD1900" s="6">
        <v>0.68581499999999995</v>
      </c>
      <c r="AE1900" s="6">
        <v>16.716000000000001</v>
      </c>
      <c r="AF1900" s="6">
        <v>0.99966200000000005</v>
      </c>
      <c r="AG1900" s="6">
        <v>34.703200000000002</v>
      </c>
      <c r="AH1900" s="6">
        <v>1.8165400000000002E-2</v>
      </c>
      <c r="AI1900" s="6">
        <v>81.593999999999994</v>
      </c>
      <c r="AJ1900" s="6">
        <v>0.99350099999999997</v>
      </c>
      <c r="AK1900" s="6">
        <v>21.843499999999999</v>
      </c>
      <c r="AL1900" s="6">
        <v>4.9482699999999998E-2</v>
      </c>
      <c r="AM1900" s="6">
        <v>68.734999999999999</v>
      </c>
      <c r="AN1900" s="6">
        <v>0.99966200000000005</v>
      </c>
      <c r="AO1900" s="6">
        <v>34.703200000000002</v>
      </c>
      <c r="AP1900" s="6">
        <v>1.8165400000000002E-2</v>
      </c>
      <c r="AQ1900" s="6">
        <v>81.593999999999994</v>
      </c>
      <c r="AR1900" s="6"/>
      <c r="AS1900" s="6"/>
      <c r="AT1900" s="6"/>
      <c r="AU1900" s="6"/>
      <c r="AV1900" s="6">
        <v>0.99966200000000005</v>
      </c>
      <c r="AW1900" s="6">
        <v>34.703200000000002</v>
      </c>
      <c r="AX1900" s="6">
        <v>1.8165400000000002E-2</v>
      </c>
      <c r="AY1900" s="6">
        <v>81.593999999999994</v>
      </c>
      <c r="AZ1900" s="6">
        <v>1</v>
      </c>
      <c r="BA1900" s="3" t="s">
        <v>12825</v>
      </c>
      <c r="BB1900" s="6">
        <v>2.9481800000000002E-4</v>
      </c>
      <c r="BC1900" s="6">
        <v>87.227999999999994</v>
      </c>
      <c r="BD1900" s="3" t="s">
        <v>52533</v>
      </c>
      <c r="BE1900" s="3" t="s">
        <v>52534</v>
      </c>
      <c r="BF1900" s="3" t="s">
        <v>52535</v>
      </c>
      <c r="BG1900" s="6">
        <v>3</v>
      </c>
      <c r="BH1900" s="6">
        <v>2</v>
      </c>
      <c r="BI1900" s="6">
        <v>480.75337999999999</v>
      </c>
      <c r="BJ1900" s="6">
        <v>-1.0869</v>
      </c>
      <c r="BK1900" s="6">
        <v>12445000</v>
      </c>
      <c r="BL1900" s="6">
        <v>565420</v>
      </c>
      <c r="BM1900" s="6">
        <v>0</v>
      </c>
      <c r="BN1900" s="6">
        <v>0</v>
      </c>
      <c r="BO1900" s="6">
        <v>240050</v>
      </c>
      <c r="BP1900" s="6">
        <v>103880</v>
      </c>
      <c r="BQ1900" s="6">
        <v>1744400</v>
      </c>
      <c r="BR1900" s="6">
        <v>2432500</v>
      </c>
      <c r="BS1900" s="6">
        <v>2812400</v>
      </c>
      <c r="BT1900" s="6">
        <v>0</v>
      </c>
      <c r="BU1900" s="6">
        <v>4546000</v>
      </c>
      <c r="BV1900" s="6">
        <v>4</v>
      </c>
      <c r="BW1900" s="6">
        <v>0</v>
      </c>
      <c r="BX1900" s="6">
        <v>4</v>
      </c>
    </row>
    <row r="1901" spans="1:76">
      <c r="A1901" s="3" t="s">
        <v>12516</v>
      </c>
      <c r="B1901" s="3" t="s">
        <v>12516</v>
      </c>
      <c r="C1901" s="3" t="s">
        <v>12516</v>
      </c>
      <c r="D1901" s="6">
        <v>372</v>
      </c>
      <c r="E1901" s="6">
        <v>372</v>
      </c>
      <c r="F1901" s="3" t="s">
        <v>12517</v>
      </c>
      <c r="G1901" s="3" t="s">
        <v>12518</v>
      </c>
      <c r="H1901" s="3" t="s">
        <v>12517</v>
      </c>
      <c r="I1901" s="3" t="s">
        <v>12519</v>
      </c>
      <c r="J1901" s="6">
        <v>1</v>
      </c>
      <c r="K1901" s="6">
        <v>86.849800000000002</v>
      </c>
      <c r="L1901" s="6"/>
      <c r="M1901" s="6"/>
      <c r="N1901" s="6"/>
      <c r="O1901" s="6"/>
      <c r="P1901" s="6"/>
      <c r="Q1901" s="6"/>
      <c r="R1901" s="6"/>
      <c r="S1901" s="6"/>
      <c r="T1901" s="6"/>
      <c r="U1901" s="6"/>
      <c r="V1901" s="6"/>
      <c r="W1901" s="6"/>
      <c r="X1901" s="6"/>
      <c r="Y1901" s="6"/>
      <c r="Z1901" s="6"/>
      <c r="AA1901" s="6"/>
      <c r="AB1901" s="6"/>
      <c r="AC1901" s="6"/>
      <c r="AD1901" s="6"/>
      <c r="AE1901" s="6"/>
      <c r="AF1901" s="6"/>
      <c r="AG1901" s="6"/>
      <c r="AH1901" s="6"/>
      <c r="AI1901" s="6"/>
      <c r="AJ1901" s="6">
        <v>1</v>
      </c>
      <c r="AK1901" s="6">
        <v>86.849800000000002</v>
      </c>
      <c r="AL1901" s="12">
        <v>2.31885E-27</v>
      </c>
      <c r="AM1901" s="6">
        <v>183.01</v>
      </c>
      <c r="AN1901" s="6">
        <v>1</v>
      </c>
      <c r="AO1901" s="6">
        <v>74.726200000000006</v>
      </c>
      <c r="AP1901" s="12">
        <v>3.1502300000000002E-9</v>
      </c>
      <c r="AQ1901" s="6">
        <v>110.37</v>
      </c>
      <c r="AR1901" s="6">
        <v>1</v>
      </c>
      <c r="AS1901" s="6">
        <v>69.696899999999999</v>
      </c>
      <c r="AT1901" s="12">
        <v>3.3494099999999999E-9</v>
      </c>
      <c r="AU1901" s="6">
        <v>110.22</v>
      </c>
      <c r="AV1901" s="6"/>
      <c r="AW1901" s="6"/>
      <c r="AX1901" s="6"/>
      <c r="AY1901" s="6"/>
      <c r="AZ1901" s="6">
        <v>1</v>
      </c>
      <c r="BA1901" s="3" t="s">
        <v>12520</v>
      </c>
      <c r="BB1901" s="12">
        <v>2.31885E-27</v>
      </c>
      <c r="BC1901" s="6">
        <v>183.01</v>
      </c>
      <c r="BD1901" s="3" t="s">
        <v>52536</v>
      </c>
      <c r="BE1901" s="3" t="s">
        <v>52537</v>
      </c>
      <c r="BF1901" s="3" t="s">
        <v>52538</v>
      </c>
      <c r="BG1901" s="6">
        <v>7</v>
      </c>
      <c r="BH1901" s="6">
        <v>2</v>
      </c>
      <c r="BI1901" s="6">
        <v>1066.0437999999999</v>
      </c>
      <c r="BJ1901" s="6">
        <v>-0.21065999999999999</v>
      </c>
      <c r="BK1901" s="6">
        <v>274260</v>
      </c>
      <c r="BL1901" s="6">
        <v>0</v>
      </c>
      <c r="BM1901" s="6">
        <v>0</v>
      </c>
      <c r="BN1901" s="6">
        <v>0</v>
      </c>
      <c r="BO1901" s="6">
        <v>0</v>
      </c>
      <c r="BP1901" s="6">
        <v>0</v>
      </c>
      <c r="BQ1901" s="6">
        <v>0</v>
      </c>
      <c r="BR1901" s="6">
        <v>128040</v>
      </c>
      <c r="BS1901" s="6">
        <v>82801</v>
      </c>
      <c r="BT1901" s="6">
        <v>63410</v>
      </c>
      <c r="BU1901" s="6">
        <v>0</v>
      </c>
      <c r="BV1901" s="6">
        <v>3</v>
      </c>
      <c r="BW1901" s="6">
        <v>0</v>
      </c>
      <c r="BX1901" s="6">
        <v>3</v>
      </c>
    </row>
    <row r="1902" spans="1:76">
      <c r="A1902" s="3" t="s">
        <v>52539</v>
      </c>
      <c r="B1902" s="3" t="s">
        <v>12516</v>
      </c>
      <c r="C1902" s="3" t="s">
        <v>12516</v>
      </c>
      <c r="D1902" s="6">
        <v>180</v>
      </c>
      <c r="E1902" s="6">
        <v>180</v>
      </c>
      <c r="F1902" s="3" t="s">
        <v>15289</v>
      </c>
      <c r="G1902" s="3" t="s">
        <v>15290</v>
      </c>
      <c r="H1902" s="3" t="s">
        <v>52540</v>
      </c>
      <c r="I1902" s="3" t="s">
        <v>15291</v>
      </c>
      <c r="J1902" s="6">
        <v>1</v>
      </c>
      <c r="K1902" s="6">
        <v>80.070899999999995</v>
      </c>
      <c r="L1902" s="6"/>
      <c r="M1902" s="6"/>
      <c r="N1902" s="6"/>
      <c r="O1902" s="6"/>
      <c r="P1902" s="6"/>
      <c r="Q1902" s="6"/>
      <c r="R1902" s="6"/>
      <c r="S1902" s="6"/>
      <c r="T1902" s="6"/>
      <c r="U1902" s="6"/>
      <c r="V1902" s="6"/>
      <c r="W1902" s="6"/>
      <c r="X1902" s="6"/>
      <c r="Y1902" s="6"/>
      <c r="Z1902" s="6"/>
      <c r="AA1902" s="6"/>
      <c r="AB1902" s="6"/>
      <c r="AC1902" s="6"/>
      <c r="AD1902" s="6"/>
      <c r="AE1902" s="6"/>
      <c r="AF1902" s="6">
        <v>0.99999899999999997</v>
      </c>
      <c r="AG1902" s="6">
        <v>61.049399999999999</v>
      </c>
      <c r="AH1902" s="6">
        <v>6.4517800000000005E-4</v>
      </c>
      <c r="AI1902" s="6">
        <v>93.058000000000007</v>
      </c>
      <c r="AJ1902" s="6">
        <v>1</v>
      </c>
      <c r="AK1902" s="6">
        <v>80.070899999999995</v>
      </c>
      <c r="AL1902" s="12">
        <v>3.34035E-5</v>
      </c>
      <c r="AM1902" s="6">
        <v>115.42</v>
      </c>
      <c r="AN1902" s="6">
        <v>1</v>
      </c>
      <c r="AO1902" s="6">
        <v>71.434600000000003</v>
      </c>
      <c r="AP1902" s="6">
        <v>1.07842E-4</v>
      </c>
      <c r="AQ1902" s="6">
        <v>104.52</v>
      </c>
      <c r="AR1902" s="6">
        <v>0.99999899999999997</v>
      </c>
      <c r="AS1902" s="6">
        <v>62.215899999999998</v>
      </c>
      <c r="AT1902" s="6">
        <v>2.0502899999999999E-4</v>
      </c>
      <c r="AU1902" s="6">
        <v>101.48</v>
      </c>
      <c r="AV1902" s="6">
        <v>1</v>
      </c>
      <c r="AW1902" s="6">
        <v>68.766400000000004</v>
      </c>
      <c r="AX1902" s="6">
        <v>6.4517800000000005E-4</v>
      </c>
      <c r="AY1902" s="6">
        <v>93.058000000000007</v>
      </c>
      <c r="AZ1902" s="6">
        <v>1</v>
      </c>
      <c r="BA1902" s="3" t="s">
        <v>15292</v>
      </c>
      <c r="BB1902" s="12">
        <v>3.34035E-5</v>
      </c>
      <c r="BC1902" s="6">
        <v>115.42</v>
      </c>
      <c r="BD1902" s="3" t="s">
        <v>52541</v>
      </c>
      <c r="BE1902" s="3" t="s">
        <v>52542</v>
      </c>
      <c r="BF1902" s="3" t="s">
        <v>52543</v>
      </c>
      <c r="BG1902" s="6">
        <v>5</v>
      </c>
      <c r="BH1902" s="6">
        <v>2</v>
      </c>
      <c r="BI1902" s="6">
        <v>648.82875999999999</v>
      </c>
      <c r="BJ1902" s="6">
        <v>1.7903</v>
      </c>
      <c r="BK1902" s="6">
        <v>4941900</v>
      </c>
      <c r="BL1902" s="6">
        <v>0</v>
      </c>
      <c r="BM1902" s="6">
        <v>0</v>
      </c>
      <c r="BN1902" s="6">
        <v>0</v>
      </c>
      <c r="BO1902" s="6">
        <v>0</v>
      </c>
      <c r="BP1902" s="6">
        <v>0</v>
      </c>
      <c r="BQ1902" s="6">
        <v>374800</v>
      </c>
      <c r="BR1902" s="6">
        <v>720050</v>
      </c>
      <c r="BS1902" s="6">
        <v>751750</v>
      </c>
      <c r="BT1902" s="6">
        <v>930970</v>
      </c>
      <c r="BU1902" s="6">
        <v>2164400</v>
      </c>
      <c r="BV1902" s="6">
        <v>5</v>
      </c>
      <c r="BW1902" s="6">
        <v>0</v>
      </c>
      <c r="BX1902" s="6">
        <v>5</v>
      </c>
    </row>
    <row r="1903" spans="1:76">
      <c r="A1903" s="3" t="s">
        <v>13869</v>
      </c>
      <c r="B1903" s="3" t="s">
        <v>13869</v>
      </c>
      <c r="C1903" s="3" t="s">
        <v>13869</v>
      </c>
      <c r="D1903" s="6">
        <v>199</v>
      </c>
      <c r="E1903" s="6">
        <v>199</v>
      </c>
      <c r="F1903" s="3"/>
      <c r="G1903" s="3"/>
      <c r="H1903" s="3" t="s">
        <v>52544</v>
      </c>
      <c r="I1903" s="3"/>
      <c r="J1903" s="6">
        <v>0.99305399999999999</v>
      </c>
      <c r="K1903" s="6">
        <v>21.552299999999999</v>
      </c>
      <c r="L1903" s="6"/>
      <c r="M1903" s="6"/>
      <c r="N1903" s="6"/>
      <c r="O1903" s="6"/>
      <c r="P1903" s="6"/>
      <c r="Q1903" s="6"/>
      <c r="R1903" s="6"/>
      <c r="S1903" s="6"/>
      <c r="T1903" s="6"/>
      <c r="U1903" s="6"/>
      <c r="V1903" s="6"/>
      <c r="W1903" s="6"/>
      <c r="X1903" s="6"/>
      <c r="Y1903" s="6"/>
      <c r="Z1903" s="6"/>
      <c r="AA1903" s="6"/>
      <c r="AB1903" s="6"/>
      <c r="AC1903" s="6"/>
      <c r="AD1903" s="6"/>
      <c r="AE1903" s="6"/>
      <c r="AF1903" s="6">
        <v>0.99134699999999998</v>
      </c>
      <c r="AG1903" s="6">
        <v>20.590800000000002</v>
      </c>
      <c r="AH1903" s="6">
        <v>0.105763</v>
      </c>
      <c r="AI1903" s="6">
        <v>65.037999999999997</v>
      </c>
      <c r="AJ1903" s="6">
        <v>0.98050099999999996</v>
      </c>
      <c r="AK1903" s="6">
        <v>17.014399999999998</v>
      </c>
      <c r="AL1903" s="6">
        <v>0.10786999999999999</v>
      </c>
      <c r="AM1903" s="6">
        <v>64.757000000000005</v>
      </c>
      <c r="AN1903" s="6">
        <v>0.99305399999999999</v>
      </c>
      <c r="AO1903" s="6">
        <v>21.552299999999999</v>
      </c>
      <c r="AP1903" s="6">
        <v>4.20325E-2</v>
      </c>
      <c r="AQ1903" s="6">
        <v>77.674000000000007</v>
      </c>
      <c r="AR1903" s="6">
        <v>0.98305900000000002</v>
      </c>
      <c r="AS1903" s="6">
        <v>17.636399999999998</v>
      </c>
      <c r="AT1903" s="6">
        <v>0.14171900000000001</v>
      </c>
      <c r="AU1903" s="6">
        <v>60.76</v>
      </c>
      <c r="AV1903" s="6">
        <v>0.985128</v>
      </c>
      <c r="AW1903" s="6">
        <v>18.211300000000001</v>
      </c>
      <c r="AX1903" s="6">
        <v>6.9563799999999995E-2</v>
      </c>
      <c r="AY1903" s="6">
        <v>69.998000000000005</v>
      </c>
      <c r="AZ1903" s="6">
        <v>1</v>
      </c>
      <c r="BA1903" s="3" t="s">
        <v>13870</v>
      </c>
      <c r="BB1903" s="6">
        <v>4.20325E-2</v>
      </c>
      <c r="BC1903" s="6">
        <v>77.674000000000007</v>
      </c>
      <c r="BD1903" s="3" t="s">
        <v>52545</v>
      </c>
      <c r="BE1903" s="3" t="s">
        <v>52546</v>
      </c>
      <c r="BF1903" s="3" t="s">
        <v>52547</v>
      </c>
      <c r="BG1903" s="6">
        <v>7</v>
      </c>
      <c r="BH1903" s="6">
        <v>2</v>
      </c>
      <c r="BI1903" s="6">
        <v>462.23957000000001</v>
      </c>
      <c r="BJ1903" s="6">
        <v>-5.9957000000000003E-2</v>
      </c>
      <c r="BK1903" s="6">
        <v>5991100</v>
      </c>
      <c r="BL1903" s="6">
        <v>0</v>
      </c>
      <c r="BM1903" s="6">
        <v>0</v>
      </c>
      <c r="BN1903" s="6">
        <v>0</v>
      </c>
      <c r="BO1903" s="6">
        <v>0</v>
      </c>
      <c r="BP1903" s="6">
        <v>0</v>
      </c>
      <c r="BQ1903" s="6">
        <v>578710</v>
      </c>
      <c r="BR1903" s="6">
        <v>621650</v>
      </c>
      <c r="BS1903" s="6">
        <v>703170</v>
      </c>
      <c r="BT1903" s="6">
        <v>2314800</v>
      </c>
      <c r="BU1903" s="6">
        <v>1772800</v>
      </c>
      <c r="BV1903" s="6">
        <v>5</v>
      </c>
      <c r="BW1903" s="6">
        <v>0</v>
      </c>
      <c r="BX1903" s="6">
        <v>5</v>
      </c>
    </row>
    <row r="1904" spans="1:76">
      <c r="A1904" s="3" t="s">
        <v>13547</v>
      </c>
      <c r="B1904" s="3" t="s">
        <v>13547</v>
      </c>
      <c r="C1904" s="3" t="s">
        <v>13547</v>
      </c>
      <c r="D1904" s="6">
        <v>126</v>
      </c>
      <c r="E1904" s="6">
        <v>126</v>
      </c>
      <c r="F1904" s="3" t="s">
        <v>13548</v>
      </c>
      <c r="G1904" s="3" t="s">
        <v>13549</v>
      </c>
      <c r="H1904" s="3" t="s">
        <v>52548</v>
      </c>
      <c r="I1904" s="3" t="s">
        <v>13550</v>
      </c>
      <c r="J1904" s="6">
        <v>1</v>
      </c>
      <c r="K1904" s="6">
        <v>70.918899999999994</v>
      </c>
      <c r="L1904" s="6"/>
      <c r="M1904" s="6"/>
      <c r="N1904" s="6"/>
      <c r="O1904" s="6"/>
      <c r="P1904" s="6"/>
      <c r="Q1904" s="6"/>
      <c r="R1904" s="6"/>
      <c r="S1904" s="6"/>
      <c r="T1904" s="6"/>
      <c r="U1904" s="6"/>
      <c r="V1904" s="6"/>
      <c r="W1904" s="6"/>
      <c r="X1904" s="6"/>
      <c r="Y1904" s="6"/>
      <c r="Z1904" s="6"/>
      <c r="AA1904" s="6"/>
      <c r="AB1904" s="6"/>
      <c r="AC1904" s="6"/>
      <c r="AD1904" s="6"/>
      <c r="AE1904" s="6"/>
      <c r="AF1904" s="6">
        <v>1</v>
      </c>
      <c r="AG1904" s="6">
        <v>70.918899999999994</v>
      </c>
      <c r="AH1904" s="6">
        <v>4.0675599999999999E-2</v>
      </c>
      <c r="AI1904" s="6">
        <v>70.918999999999997</v>
      </c>
      <c r="AJ1904" s="6">
        <v>0.99999899999999997</v>
      </c>
      <c r="AK1904" s="6">
        <v>60.436300000000003</v>
      </c>
      <c r="AL1904" s="6">
        <v>0.104909</v>
      </c>
      <c r="AM1904" s="6">
        <v>60.436</v>
      </c>
      <c r="AN1904" s="6"/>
      <c r="AO1904" s="6"/>
      <c r="AP1904" s="6"/>
      <c r="AQ1904" s="6"/>
      <c r="AR1904" s="6">
        <v>1</v>
      </c>
      <c r="AS1904" s="6">
        <v>70.918899999999994</v>
      </c>
      <c r="AT1904" s="6">
        <v>4.0675599999999999E-2</v>
      </c>
      <c r="AU1904" s="6">
        <v>70.918999999999997</v>
      </c>
      <c r="AV1904" s="6">
        <v>1</v>
      </c>
      <c r="AW1904" s="6">
        <v>70.918899999999994</v>
      </c>
      <c r="AX1904" s="6">
        <v>4.0675599999999999E-2</v>
      </c>
      <c r="AY1904" s="6">
        <v>70.918999999999997</v>
      </c>
      <c r="AZ1904" s="6">
        <v>1</v>
      </c>
      <c r="BA1904" s="3" t="s">
        <v>13551</v>
      </c>
      <c r="BB1904" s="6">
        <v>4.0675599999999999E-2</v>
      </c>
      <c r="BC1904" s="6">
        <v>70.918999999999997</v>
      </c>
      <c r="BD1904" s="3" t="s">
        <v>52549</v>
      </c>
      <c r="BE1904" s="3" t="s">
        <v>52550</v>
      </c>
      <c r="BF1904" s="3" t="s">
        <v>52551</v>
      </c>
      <c r="BG1904" s="6">
        <v>1</v>
      </c>
      <c r="BH1904" s="6">
        <v>2</v>
      </c>
      <c r="BI1904" s="6">
        <v>483.24284</v>
      </c>
      <c r="BJ1904" s="6">
        <v>1.2450000000000001</v>
      </c>
      <c r="BK1904" s="6">
        <v>4839200</v>
      </c>
      <c r="BL1904" s="6">
        <v>0</v>
      </c>
      <c r="BM1904" s="6">
        <v>0</v>
      </c>
      <c r="BN1904" s="6">
        <v>0</v>
      </c>
      <c r="BO1904" s="6">
        <v>0</v>
      </c>
      <c r="BP1904" s="6">
        <v>0</v>
      </c>
      <c r="BQ1904" s="6">
        <v>722980</v>
      </c>
      <c r="BR1904" s="6">
        <v>293040</v>
      </c>
      <c r="BS1904" s="6">
        <v>0</v>
      </c>
      <c r="BT1904" s="6">
        <v>3171400</v>
      </c>
      <c r="BU1904" s="6">
        <v>651760</v>
      </c>
      <c r="BV1904" s="6">
        <v>4</v>
      </c>
      <c r="BW1904" s="6">
        <v>0</v>
      </c>
      <c r="BX1904" s="6">
        <v>4</v>
      </c>
    </row>
    <row r="1905" spans="1:76">
      <c r="A1905" s="3" t="s">
        <v>15299</v>
      </c>
      <c r="B1905" s="3" t="s">
        <v>15299</v>
      </c>
      <c r="C1905" s="3" t="s">
        <v>15299</v>
      </c>
      <c r="D1905" s="6">
        <v>542</v>
      </c>
      <c r="E1905" s="6">
        <v>542</v>
      </c>
      <c r="F1905" s="3" t="s">
        <v>15300</v>
      </c>
      <c r="G1905" s="3" t="s">
        <v>15301</v>
      </c>
      <c r="H1905" s="3" t="s">
        <v>52552</v>
      </c>
      <c r="I1905" s="3" t="s">
        <v>15302</v>
      </c>
      <c r="J1905" s="6">
        <v>1</v>
      </c>
      <c r="K1905" s="6">
        <v>90.776700000000005</v>
      </c>
      <c r="L1905" s="6"/>
      <c r="M1905" s="6"/>
      <c r="N1905" s="6"/>
      <c r="O1905" s="6"/>
      <c r="P1905" s="6"/>
      <c r="Q1905" s="6"/>
      <c r="R1905" s="6"/>
      <c r="S1905" s="6"/>
      <c r="T1905" s="6"/>
      <c r="U1905" s="6"/>
      <c r="V1905" s="6"/>
      <c r="W1905" s="6"/>
      <c r="X1905" s="6"/>
      <c r="Y1905" s="6"/>
      <c r="Z1905" s="6"/>
      <c r="AA1905" s="6"/>
      <c r="AB1905" s="6"/>
      <c r="AC1905" s="6"/>
      <c r="AD1905" s="6"/>
      <c r="AE1905" s="6"/>
      <c r="AF1905" s="6">
        <v>1</v>
      </c>
      <c r="AG1905" s="6">
        <v>73.323700000000002</v>
      </c>
      <c r="AH1905" s="6">
        <v>5.7636800000000002E-2</v>
      </c>
      <c r="AI1905" s="6">
        <v>73.323999999999998</v>
      </c>
      <c r="AJ1905" s="6">
        <v>1</v>
      </c>
      <c r="AK1905" s="6">
        <v>60.7087</v>
      </c>
      <c r="AL1905" s="6">
        <v>0.142623</v>
      </c>
      <c r="AM1905" s="6">
        <v>60.709000000000003</v>
      </c>
      <c r="AN1905" s="6">
        <v>1</v>
      </c>
      <c r="AO1905" s="6">
        <v>60.681899999999999</v>
      </c>
      <c r="AP1905" s="6">
        <v>0.143097</v>
      </c>
      <c r="AQ1905" s="6">
        <v>60.682000000000002</v>
      </c>
      <c r="AR1905" s="6">
        <v>1</v>
      </c>
      <c r="AS1905" s="6">
        <v>62.658499999999997</v>
      </c>
      <c r="AT1905" s="6">
        <v>0.123642</v>
      </c>
      <c r="AU1905" s="6">
        <v>62.658999999999999</v>
      </c>
      <c r="AV1905" s="6">
        <v>1</v>
      </c>
      <c r="AW1905" s="6">
        <v>90.776700000000005</v>
      </c>
      <c r="AX1905" s="6">
        <v>2.40912E-2</v>
      </c>
      <c r="AY1905" s="6">
        <v>90.777000000000001</v>
      </c>
      <c r="AZ1905" s="6">
        <v>1</v>
      </c>
      <c r="BA1905" s="3" t="s">
        <v>15303</v>
      </c>
      <c r="BB1905" s="6">
        <v>2.40912E-2</v>
      </c>
      <c r="BC1905" s="6">
        <v>90.777000000000001</v>
      </c>
      <c r="BD1905" s="3" t="s">
        <v>52553</v>
      </c>
      <c r="BE1905" s="3" t="s">
        <v>52554</v>
      </c>
      <c r="BF1905" s="3" t="s">
        <v>52555</v>
      </c>
      <c r="BG1905" s="6">
        <v>5</v>
      </c>
      <c r="BH1905" s="6">
        <v>3</v>
      </c>
      <c r="BI1905" s="6">
        <v>351.50637</v>
      </c>
      <c r="BJ1905" s="6">
        <v>0.36076000000000003</v>
      </c>
      <c r="BK1905" s="6">
        <v>1326800</v>
      </c>
      <c r="BL1905" s="6">
        <v>0</v>
      </c>
      <c r="BM1905" s="6">
        <v>0</v>
      </c>
      <c r="BN1905" s="6">
        <v>0</v>
      </c>
      <c r="BO1905" s="6">
        <v>0</v>
      </c>
      <c r="BP1905" s="6">
        <v>0</v>
      </c>
      <c r="BQ1905" s="6">
        <v>82003</v>
      </c>
      <c r="BR1905" s="6">
        <v>202010</v>
      </c>
      <c r="BS1905" s="6">
        <v>84226</v>
      </c>
      <c r="BT1905" s="6">
        <v>383380</v>
      </c>
      <c r="BU1905" s="6">
        <v>575150</v>
      </c>
      <c r="BV1905" s="6">
        <v>5</v>
      </c>
      <c r="BW1905" s="6">
        <v>0</v>
      </c>
      <c r="BX1905" s="6">
        <v>5</v>
      </c>
    </row>
    <row r="1906" spans="1:76">
      <c r="A1906" s="3" t="s">
        <v>52556</v>
      </c>
      <c r="B1906" s="3" t="s">
        <v>52557</v>
      </c>
      <c r="C1906" s="3" t="s">
        <v>52557</v>
      </c>
      <c r="D1906" s="6">
        <v>331</v>
      </c>
      <c r="E1906" s="6">
        <v>331</v>
      </c>
      <c r="F1906" s="3"/>
      <c r="G1906" s="3"/>
      <c r="H1906" s="3" t="s">
        <v>52558</v>
      </c>
      <c r="I1906" s="3"/>
      <c r="J1906" s="6">
        <v>0.92115800000000003</v>
      </c>
      <c r="K1906" s="6">
        <v>10.675700000000001</v>
      </c>
      <c r="L1906" s="6">
        <v>0.91640200000000005</v>
      </c>
      <c r="M1906" s="6">
        <v>10.398899999999999</v>
      </c>
      <c r="N1906" s="12">
        <v>5.7717900000000003E-24</v>
      </c>
      <c r="O1906" s="6">
        <v>140.02000000000001</v>
      </c>
      <c r="P1906" s="6">
        <v>0.92115800000000003</v>
      </c>
      <c r="Q1906" s="6">
        <v>10.675700000000001</v>
      </c>
      <c r="R1906" s="12">
        <v>4.5440300000000003E-14</v>
      </c>
      <c r="S1906" s="6">
        <v>119.23</v>
      </c>
      <c r="T1906" s="6">
        <v>0.45627899999999999</v>
      </c>
      <c r="U1906" s="6">
        <v>-0.76146499999999995</v>
      </c>
      <c r="V1906" s="12">
        <v>5.5860499999999997E-7</v>
      </c>
      <c r="W1906" s="6">
        <v>98.796000000000006</v>
      </c>
      <c r="X1906" s="6">
        <v>0.458625</v>
      </c>
      <c r="Y1906" s="6">
        <v>-0.72040700000000002</v>
      </c>
      <c r="Z1906" s="6">
        <v>7.2219600000000004E-3</v>
      </c>
      <c r="AA1906" s="6">
        <v>75.239000000000004</v>
      </c>
      <c r="AB1906" s="6">
        <v>0.44701299999999999</v>
      </c>
      <c r="AC1906" s="6">
        <v>-0.92394900000000002</v>
      </c>
      <c r="AD1906" s="12">
        <v>2.8345900000000001E-20</v>
      </c>
      <c r="AE1906" s="6">
        <v>132.47</v>
      </c>
      <c r="AF1906" s="6"/>
      <c r="AG1906" s="6"/>
      <c r="AH1906" s="6"/>
      <c r="AI1906" s="6"/>
      <c r="AJ1906" s="6"/>
      <c r="AK1906" s="6"/>
      <c r="AL1906" s="6"/>
      <c r="AM1906" s="6"/>
      <c r="AN1906" s="6"/>
      <c r="AO1906" s="6"/>
      <c r="AP1906" s="6"/>
      <c r="AQ1906" s="6"/>
      <c r="AR1906" s="6"/>
      <c r="AS1906" s="6"/>
      <c r="AT1906" s="6"/>
      <c r="AU1906" s="6"/>
      <c r="AV1906" s="6"/>
      <c r="AW1906" s="6"/>
      <c r="AX1906" s="6"/>
      <c r="AY1906" s="6"/>
      <c r="AZ1906" s="6">
        <v>1</v>
      </c>
      <c r="BA1906" s="3" t="s">
        <v>52559</v>
      </c>
      <c r="BB1906" s="12">
        <v>5.7717900000000003E-24</v>
      </c>
      <c r="BC1906" s="6">
        <v>140.02000000000001</v>
      </c>
      <c r="BD1906" s="3" t="s">
        <v>52560</v>
      </c>
      <c r="BE1906" s="3" t="s">
        <v>52561</v>
      </c>
      <c r="BF1906" s="3" t="s">
        <v>52562</v>
      </c>
      <c r="BG1906" s="6">
        <v>16</v>
      </c>
      <c r="BH1906" s="6">
        <v>3</v>
      </c>
      <c r="BI1906" s="6">
        <v>830.71397999999999</v>
      </c>
      <c r="BJ1906" s="6">
        <v>-1.7435</v>
      </c>
      <c r="BK1906" s="6">
        <v>2196100</v>
      </c>
      <c r="BL1906" s="6">
        <v>1059200</v>
      </c>
      <c r="BM1906" s="6">
        <v>1136900</v>
      </c>
      <c r="BN1906" s="6">
        <v>0</v>
      </c>
      <c r="BO1906" s="6">
        <v>0</v>
      </c>
      <c r="BP1906" s="6">
        <v>0</v>
      </c>
      <c r="BQ1906" s="6">
        <v>0</v>
      </c>
      <c r="BR1906" s="6">
        <v>0</v>
      </c>
      <c r="BS1906" s="6">
        <v>0</v>
      </c>
      <c r="BT1906" s="6">
        <v>0</v>
      </c>
      <c r="BU1906" s="6">
        <v>0</v>
      </c>
      <c r="BV1906" s="6">
        <v>0</v>
      </c>
      <c r="BW1906" s="6">
        <v>0</v>
      </c>
      <c r="BX1906" s="6">
        <v>0</v>
      </c>
    </row>
    <row r="1907" spans="1:76">
      <c r="A1907" s="3" t="s">
        <v>52556</v>
      </c>
      <c r="B1907" s="3" t="s">
        <v>52557</v>
      </c>
      <c r="C1907" s="3" t="s">
        <v>52557</v>
      </c>
      <c r="D1907" s="6">
        <v>335</v>
      </c>
      <c r="E1907" s="6">
        <v>335</v>
      </c>
      <c r="F1907" s="3"/>
      <c r="G1907" s="3"/>
      <c r="H1907" s="3" t="s">
        <v>52558</v>
      </c>
      <c r="I1907" s="3"/>
      <c r="J1907" s="6">
        <v>0.55529899999999999</v>
      </c>
      <c r="K1907" s="6">
        <v>0.96458600000000005</v>
      </c>
      <c r="L1907" s="6">
        <v>8.3598199999999998E-2</v>
      </c>
      <c r="M1907" s="6">
        <v>-10.398899999999999</v>
      </c>
      <c r="N1907" s="12">
        <v>5.7717900000000003E-24</v>
      </c>
      <c r="O1907" s="6">
        <v>140.02000000000001</v>
      </c>
      <c r="P1907" s="6">
        <v>7.8842400000000007E-2</v>
      </c>
      <c r="Q1907" s="6">
        <v>-10.675700000000001</v>
      </c>
      <c r="R1907" s="12">
        <v>4.5440300000000003E-14</v>
      </c>
      <c r="S1907" s="6">
        <v>119.23</v>
      </c>
      <c r="T1907" s="6">
        <v>0.54372100000000001</v>
      </c>
      <c r="U1907" s="6">
        <v>0.76146499999999995</v>
      </c>
      <c r="V1907" s="12">
        <v>5.5860499999999997E-7</v>
      </c>
      <c r="W1907" s="6">
        <v>98.796000000000006</v>
      </c>
      <c r="X1907" s="6">
        <v>0.54137500000000005</v>
      </c>
      <c r="Y1907" s="6">
        <v>0.72040700000000002</v>
      </c>
      <c r="Z1907" s="6">
        <v>7.2219600000000004E-3</v>
      </c>
      <c r="AA1907" s="6">
        <v>75.239000000000004</v>
      </c>
      <c r="AB1907" s="6">
        <v>0.55529899999999999</v>
      </c>
      <c r="AC1907" s="6">
        <v>0.96458600000000005</v>
      </c>
      <c r="AD1907" s="12">
        <v>2.8345900000000001E-20</v>
      </c>
      <c r="AE1907" s="6">
        <v>132.47</v>
      </c>
      <c r="AF1907" s="6"/>
      <c r="AG1907" s="6"/>
      <c r="AH1907" s="6"/>
      <c r="AI1907" s="6"/>
      <c r="AJ1907" s="6"/>
      <c r="AK1907" s="6"/>
      <c r="AL1907" s="6"/>
      <c r="AM1907" s="6"/>
      <c r="AN1907" s="6"/>
      <c r="AO1907" s="6"/>
      <c r="AP1907" s="6"/>
      <c r="AQ1907" s="6"/>
      <c r="AR1907" s="6"/>
      <c r="AS1907" s="6"/>
      <c r="AT1907" s="6"/>
      <c r="AU1907" s="6"/>
      <c r="AV1907" s="6"/>
      <c r="AW1907" s="6"/>
      <c r="AX1907" s="6"/>
      <c r="AY1907" s="6"/>
      <c r="AZ1907" s="6">
        <v>1</v>
      </c>
      <c r="BA1907" s="3" t="s">
        <v>52563</v>
      </c>
      <c r="BB1907" s="12">
        <v>5.7717900000000003E-24</v>
      </c>
      <c r="BC1907" s="6">
        <v>140.02000000000001</v>
      </c>
      <c r="BD1907" s="3" t="s">
        <v>52564</v>
      </c>
      <c r="BE1907" s="3" t="s">
        <v>52565</v>
      </c>
      <c r="BF1907" s="3" t="s">
        <v>52566</v>
      </c>
      <c r="BG1907" s="6">
        <v>20</v>
      </c>
      <c r="BH1907" s="6">
        <v>3</v>
      </c>
      <c r="BI1907" s="6">
        <v>830.71397999999999</v>
      </c>
      <c r="BJ1907" s="6">
        <v>-0.38743</v>
      </c>
      <c r="BK1907" s="6">
        <v>1470300</v>
      </c>
      <c r="BL1907" s="6">
        <v>0</v>
      </c>
      <c r="BM1907" s="6">
        <v>0</v>
      </c>
      <c r="BN1907" s="6">
        <v>336520</v>
      </c>
      <c r="BO1907" s="6">
        <v>280570</v>
      </c>
      <c r="BP1907" s="6">
        <v>853200</v>
      </c>
      <c r="BQ1907" s="6">
        <v>0</v>
      </c>
      <c r="BR1907" s="6">
        <v>0</v>
      </c>
      <c r="BS1907" s="6">
        <v>0</v>
      </c>
      <c r="BT1907" s="6">
        <v>0</v>
      </c>
      <c r="BU1907" s="6">
        <v>0</v>
      </c>
      <c r="BV1907" s="6">
        <v>0</v>
      </c>
      <c r="BW1907" s="6">
        <v>0</v>
      </c>
      <c r="BX1907" s="6">
        <v>0</v>
      </c>
    </row>
    <row r="1908" spans="1:76">
      <c r="A1908" s="3" t="s">
        <v>52567</v>
      </c>
      <c r="B1908" s="3" t="s">
        <v>52567</v>
      </c>
      <c r="C1908" s="3" t="s">
        <v>52567</v>
      </c>
      <c r="D1908" s="6">
        <v>270</v>
      </c>
      <c r="E1908" s="6">
        <v>270</v>
      </c>
      <c r="F1908" s="3" t="s">
        <v>52568</v>
      </c>
      <c r="G1908" s="3" t="s">
        <v>52569</v>
      </c>
      <c r="H1908" s="3" t="s">
        <v>52570</v>
      </c>
      <c r="I1908" s="3" t="s">
        <v>52571</v>
      </c>
      <c r="J1908" s="6">
        <v>1</v>
      </c>
      <c r="K1908" s="6">
        <v>56.851399999999998</v>
      </c>
      <c r="L1908" s="6"/>
      <c r="M1908" s="6"/>
      <c r="N1908" s="6"/>
      <c r="O1908" s="6"/>
      <c r="P1908" s="6"/>
      <c r="Q1908" s="6"/>
      <c r="R1908" s="6"/>
      <c r="S1908" s="6"/>
      <c r="T1908" s="6"/>
      <c r="U1908" s="6"/>
      <c r="V1908" s="6"/>
      <c r="W1908" s="6"/>
      <c r="X1908" s="6"/>
      <c r="Y1908" s="6"/>
      <c r="Z1908" s="6"/>
      <c r="AA1908" s="6"/>
      <c r="AB1908" s="6"/>
      <c r="AC1908" s="6"/>
      <c r="AD1908" s="6"/>
      <c r="AE1908" s="6"/>
      <c r="AF1908" s="6"/>
      <c r="AG1908" s="6"/>
      <c r="AH1908" s="6"/>
      <c r="AI1908" s="6"/>
      <c r="AJ1908" s="6"/>
      <c r="AK1908" s="6"/>
      <c r="AL1908" s="6"/>
      <c r="AM1908" s="6"/>
      <c r="AN1908" s="6"/>
      <c r="AO1908" s="6"/>
      <c r="AP1908" s="6"/>
      <c r="AQ1908" s="6"/>
      <c r="AR1908" s="6"/>
      <c r="AS1908" s="6"/>
      <c r="AT1908" s="6"/>
      <c r="AU1908" s="6"/>
      <c r="AV1908" s="6">
        <v>1</v>
      </c>
      <c r="AW1908" s="6">
        <v>56.851399999999998</v>
      </c>
      <c r="AX1908" s="12">
        <v>3.3721299999999999E-23</v>
      </c>
      <c r="AY1908" s="6">
        <v>148.33000000000001</v>
      </c>
      <c r="AZ1908" s="6">
        <v>1</v>
      </c>
      <c r="BA1908" s="3" t="s">
        <v>52572</v>
      </c>
      <c r="BB1908" s="12">
        <v>3.3721299999999999E-23</v>
      </c>
      <c r="BC1908" s="6">
        <v>148.33000000000001</v>
      </c>
      <c r="BD1908" s="3" t="s">
        <v>52573</v>
      </c>
      <c r="BE1908" s="3" t="s">
        <v>52574</v>
      </c>
      <c r="BF1908" s="3" t="s">
        <v>52575</v>
      </c>
      <c r="BG1908" s="6">
        <v>4</v>
      </c>
      <c r="BH1908" s="6">
        <v>2</v>
      </c>
      <c r="BI1908" s="6">
        <v>1007.5004</v>
      </c>
      <c r="BJ1908" s="6">
        <v>1.1838</v>
      </c>
      <c r="BK1908" s="6">
        <v>2813500</v>
      </c>
      <c r="BL1908" s="6">
        <v>0</v>
      </c>
      <c r="BM1908" s="6">
        <v>0</v>
      </c>
      <c r="BN1908" s="6">
        <v>0</v>
      </c>
      <c r="BO1908" s="6">
        <v>0</v>
      </c>
      <c r="BP1908" s="6">
        <v>0</v>
      </c>
      <c r="BQ1908" s="6">
        <v>0</v>
      </c>
      <c r="BR1908" s="6">
        <v>0</v>
      </c>
      <c r="BS1908" s="6">
        <v>0</v>
      </c>
      <c r="BT1908" s="6">
        <v>0</v>
      </c>
      <c r="BU1908" s="6">
        <v>2813500</v>
      </c>
      <c r="BV1908" s="6">
        <v>1</v>
      </c>
      <c r="BW1908" s="6">
        <v>0</v>
      </c>
      <c r="BX1908" s="6">
        <v>1</v>
      </c>
    </row>
    <row r="1909" spans="1:76">
      <c r="A1909" s="3" t="s">
        <v>16172</v>
      </c>
      <c r="B1909" s="3" t="s">
        <v>16172</v>
      </c>
      <c r="C1909" s="3" t="s">
        <v>16172</v>
      </c>
      <c r="D1909" s="6">
        <v>166</v>
      </c>
      <c r="E1909" s="6">
        <v>166</v>
      </c>
      <c r="F1909" s="3"/>
      <c r="G1909" s="3"/>
      <c r="H1909" s="3" t="s">
        <v>52576</v>
      </c>
      <c r="I1909" s="3"/>
      <c r="J1909" s="6">
        <v>0.49893799999999999</v>
      </c>
      <c r="K1909" s="6">
        <v>0</v>
      </c>
      <c r="L1909" s="6"/>
      <c r="M1909" s="6"/>
      <c r="N1909" s="6"/>
      <c r="O1909" s="6"/>
      <c r="P1909" s="6"/>
      <c r="Q1909" s="6"/>
      <c r="R1909" s="6"/>
      <c r="S1909" s="6"/>
      <c r="T1909" s="6"/>
      <c r="U1909" s="6"/>
      <c r="V1909" s="6"/>
      <c r="W1909" s="6"/>
      <c r="X1909" s="6"/>
      <c r="Y1909" s="6"/>
      <c r="Z1909" s="6"/>
      <c r="AA1909" s="6"/>
      <c r="AB1909" s="6">
        <v>0.49893799999999999</v>
      </c>
      <c r="AC1909" s="6">
        <v>0</v>
      </c>
      <c r="AD1909" s="6">
        <v>4.9365800000000001E-2</v>
      </c>
      <c r="AE1909" s="6">
        <v>60.564</v>
      </c>
      <c r="AF1909" s="6">
        <v>0.118267</v>
      </c>
      <c r="AG1909" s="6">
        <v>-8.7247199999999996</v>
      </c>
      <c r="AH1909" s="6">
        <v>4.1141499999999998E-2</v>
      </c>
      <c r="AI1909" s="6">
        <v>77.923000000000002</v>
      </c>
      <c r="AJ1909" s="6">
        <v>0.106308</v>
      </c>
      <c r="AK1909" s="6">
        <v>-9.2462300000000006</v>
      </c>
      <c r="AL1909" s="6">
        <v>0.12887299999999999</v>
      </c>
      <c r="AM1909" s="6">
        <v>61.962000000000003</v>
      </c>
      <c r="AN1909" s="6">
        <v>0.11743199999999999</v>
      </c>
      <c r="AO1909" s="6">
        <v>-8.75962</v>
      </c>
      <c r="AP1909" s="6">
        <v>2.9907E-2</v>
      </c>
      <c r="AQ1909" s="6">
        <v>84.498000000000005</v>
      </c>
      <c r="AR1909" s="6">
        <v>0.13964699999999999</v>
      </c>
      <c r="AS1909" s="6">
        <v>-7.8964699999999999</v>
      </c>
      <c r="AT1909" s="6">
        <v>2.2437200000000001E-2</v>
      </c>
      <c r="AU1909" s="6">
        <v>93.992000000000004</v>
      </c>
      <c r="AV1909" s="6">
        <v>5.6380899999999998E-2</v>
      </c>
      <c r="AW1909" s="6">
        <v>-12.236700000000001</v>
      </c>
      <c r="AX1909" s="6">
        <v>2.5717299999999998E-2</v>
      </c>
      <c r="AY1909" s="6">
        <v>87.616</v>
      </c>
      <c r="AZ1909" s="6">
        <v>1</v>
      </c>
      <c r="BA1909" s="3" t="s">
        <v>52577</v>
      </c>
      <c r="BB1909" s="6">
        <v>2.2437200000000001E-2</v>
      </c>
      <c r="BC1909" s="6">
        <v>93.992000000000004</v>
      </c>
      <c r="BD1909" s="3" t="s">
        <v>52578</v>
      </c>
      <c r="BE1909" s="3" t="s">
        <v>52579</v>
      </c>
      <c r="BF1909" s="3" t="s">
        <v>52580</v>
      </c>
      <c r="BG1909" s="6">
        <v>15</v>
      </c>
      <c r="BH1909" s="6">
        <v>3</v>
      </c>
      <c r="BI1909" s="6">
        <v>827.07942000000003</v>
      </c>
      <c r="BJ1909" s="6">
        <v>0.78456999999999999</v>
      </c>
      <c r="BK1909" s="6">
        <v>0</v>
      </c>
      <c r="BL1909" s="6">
        <v>0</v>
      </c>
      <c r="BM1909" s="6">
        <v>0</v>
      </c>
      <c r="BN1909" s="6">
        <v>0</v>
      </c>
      <c r="BO1909" s="6">
        <v>0</v>
      </c>
      <c r="BP1909" s="6">
        <v>0</v>
      </c>
      <c r="BQ1909" s="6">
        <v>0</v>
      </c>
      <c r="BR1909" s="6">
        <v>0</v>
      </c>
      <c r="BS1909" s="6">
        <v>0</v>
      </c>
      <c r="BT1909" s="6">
        <v>0</v>
      </c>
      <c r="BU1909" s="6">
        <v>0</v>
      </c>
      <c r="BV1909" s="6">
        <v>0</v>
      </c>
      <c r="BW1909" s="6">
        <v>0</v>
      </c>
      <c r="BX1909" s="6">
        <v>0</v>
      </c>
    </row>
    <row r="1910" spans="1:76">
      <c r="A1910" s="3" t="s">
        <v>16172</v>
      </c>
      <c r="B1910" s="3" t="s">
        <v>16172</v>
      </c>
      <c r="C1910" s="3" t="s">
        <v>16172</v>
      </c>
      <c r="D1910" s="6">
        <v>167</v>
      </c>
      <c r="E1910" s="6">
        <v>167</v>
      </c>
      <c r="F1910" s="3"/>
      <c r="G1910" s="3"/>
      <c r="H1910" s="3" t="s">
        <v>52576</v>
      </c>
      <c r="I1910" s="3"/>
      <c r="J1910" s="6">
        <v>0.94361899999999999</v>
      </c>
      <c r="K1910" s="6">
        <v>12.236700000000001</v>
      </c>
      <c r="L1910" s="6"/>
      <c r="M1910" s="6"/>
      <c r="N1910" s="6"/>
      <c r="O1910" s="6"/>
      <c r="P1910" s="6"/>
      <c r="Q1910" s="6"/>
      <c r="R1910" s="6"/>
      <c r="S1910" s="6"/>
      <c r="T1910" s="6"/>
      <c r="U1910" s="6"/>
      <c r="V1910" s="6"/>
      <c r="W1910" s="6"/>
      <c r="X1910" s="6"/>
      <c r="Y1910" s="6"/>
      <c r="Z1910" s="6"/>
      <c r="AA1910" s="6"/>
      <c r="AB1910" s="6">
        <v>0.49893799999999999</v>
      </c>
      <c r="AC1910" s="6">
        <v>0</v>
      </c>
      <c r="AD1910" s="6">
        <v>4.9365800000000001E-2</v>
      </c>
      <c r="AE1910" s="6">
        <v>60.564</v>
      </c>
      <c r="AF1910" s="6">
        <v>0.88173299999999999</v>
      </c>
      <c r="AG1910" s="6">
        <v>8.7247199999999996</v>
      </c>
      <c r="AH1910" s="6">
        <v>4.1141499999999998E-2</v>
      </c>
      <c r="AI1910" s="6">
        <v>77.923000000000002</v>
      </c>
      <c r="AJ1910" s="6">
        <v>0.89369200000000004</v>
      </c>
      <c r="AK1910" s="6">
        <v>9.2462300000000006</v>
      </c>
      <c r="AL1910" s="6">
        <v>0.12887299999999999</v>
      </c>
      <c r="AM1910" s="6">
        <v>61.962000000000003</v>
      </c>
      <c r="AN1910" s="6">
        <v>0.88256800000000002</v>
      </c>
      <c r="AO1910" s="6">
        <v>8.75962</v>
      </c>
      <c r="AP1910" s="6">
        <v>2.9907E-2</v>
      </c>
      <c r="AQ1910" s="6">
        <v>84.498000000000005</v>
      </c>
      <c r="AR1910" s="6">
        <v>0.86035300000000003</v>
      </c>
      <c r="AS1910" s="6">
        <v>7.8964699999999999</v>
      </c>
      <c r="AT1910" s="6">
        <v>2.2437200000000001E-2</v>
      </c>
      <c r="AU1910" s="6">
        <v>93.992000000000004</v>
      </c>
      <c r="AV1910" s="6">
        <v>0.94361899999999999</v>
      </c>
      <c r="AW1910" s="6">
        <v>12.236700000000001</v>
      </c>
      <c r="AX1910" s="6">
        <v>2.5717299999999998E-2</v>
      </c>
      <c r="AY1910" s="6">
        <v>87.616</v>
      </c>
      <c r="AZ1910" s="6">
        <v>1</v>
      </c>
      <c r="BA1910" s="3" t="s">
        <v>52581</v>
      </c>
      <c r="BB1910" s="6">
        <v>2.2437200000000001E-2</v>
      </c>
      <c r="BC1910" s="6">
        <v>93.992000000000004</v>
      </c>
      <c r="BD1910" s="3" t="s">
        <v>52582</v>
      </c>
      <c r="BE1910" s="3" t="s">
        <v>52583</v>
      </c>
      <c r="BF1910" s="3" t="s">
        <v>52584</v>
      </c>
      <c r="BG1910" s="6">
        <v>5</v>
      </c>
      <c r="BH1910" s="6">
        <v>2</v>
      </c>
      <c r="BI1910" s="6">
        <v>469.22921000000002</v>
      </c>
      <c r="BJ1910" s="6">
        <v>0.63509000000000004</v>
      </c>
      <c r="BK1910" s="6">
        <v>2472700</v>
      </c>
      <c r="BL1910" s="6">
        <v>0</v>
      </c>
      <c r="BM1910" s="6">
        <v>0</v>
      </c>
      <c r="BN1910" s="6">
        <v>0</v>
      </c>
      <c r="BO1910" s="6">
        <v>0</v>
      </c>
      <c r="BP1910" s="6">
        <v>0</v>
      </c>
      <c r="BQ1910" s="6">
        <v>345730</v>
      </c>
      <c r="BR1910" s="6">
        <v>557280</v>
      </c>
      <c r="BS1910" s="6">
        <v>369730</v>
      </c>
      <c r="BT1910" s="6">
        <v>829350</v>
      </c>
      <c r="BU1910" s="6">
        <v>370580</v>
      </c>
      <c r="BV1910" s="6">
        <v>0</v>
      </c>
      <c r="BW1910" s="6">
        <v>0</v>
      </c>
      <c r="BX1910" s="6">
        <v>0</v>
      </c>
    </row>
    <row r="1911" spans="1:76">
      <c r="A1911" s="3" t="s">
        <v>16172</v>
      </c>
      <c r="B1911" s="3" t="s">
        <v>16172</v>
      </c>
      <c r="C1911" s="3" t="s">
        <v>16172</v>
      </c>
      <c r="D1911" s="6">
        <v>88</v>
      </c>
      <c r="E1911" s="6">
        <v>88</v>
      </c>
      <c r="F1911" s="3"/>
      <c r="G1911" s="3"/>
      <c r="H1911" s="3" t="s">
        <v>52576</v>
      </c>
      <c r="I1911" s="3"/>
      <c r="J1911" s="6">
        <v>1</v>
      </c>
      <c r="K1911" s="6">
        <v>81.209400000000002</v>
      </c>
      <c r="L1911" s="6">
        <v>0.99999800000000005</v>
      </c>
      <c r="M1911" s="6">
        <v>57.862499999999997</v>
      </c>
      <c r="N1911" s="12">
        <v>6.5521200000000004E-45</v>
      </c>
      <c r="O1911" s="6">
        <v>176.33</v>
      </c>
      <c r="P1911" s="6">
        <v>1</v>
      </c>
      <c r="Q1911" s="6">
        <v>81.209400000000002</v>
      </c>
      <c r="R1911" s="12">
        <v>8.1957E-66</v>
      </c>
      <c r="S1911" s="6">
        <v>199.68</v>
      </c>
      <c r="T1911" s="6">
        <v>0.99999499999999997</v>
      </c>
      <c r="U1911" s="6">
        <v>52.8215</v>
      </c>
      <c r="V1911" s="12">
        <v>3.0211199999999999E-39</v>
      </c>
      <c r="W1911" s="6">
        <v>169.25</v>
      </c>
      <c r="X1911" s="6">
        <v>1</v>
      </c>
      <c r="Y1911" s="6">
        <v>64.665000000000006</v>
      </c>
      <c r="Z1911" s="12">
        <v>3.9246899999999998E-46</v>
      </c>
      <c r="AA1911" s="6">
        <v>179.25</v>
      </c>
      <c r="AB1911" s="6">
        <v>0.99999899999999997</v>
      </c>
      <c r="AC1911" s="6">
        <v>60.735199999999999</v>
      </c>
      <c r="AD1911" s="12">
        <v>1.9989100000000001E-17</v>
      </c>
      <c r="AE1911" s="6">
        <v>134.85</v>
      </c>
      <c r="AF1911" s="6">
        <v>0.99385500000000004</v>
      </c>
      <c r="AG1911" s="6">
        <v>22.088100000000001</v>
      </c>
      <c r="AH1911" s="12">
        <v>6.4076199999999998E-7</v>
      </c>
      <c r="AI1911" s="6">
        <v>96.207999999999998</v>
      </c>
      <c r="AJ1911" s="6">
        <v>0.997865</v>
      </c>
      <c r="AK1911" s="6">
        <v>26.696300000000001</v>
      </c>
      <c r="AL1911" s="12">
        <v>1.6951500000000001E-13</v>
      </c>
      <c r="AM1911" s="6">
        <v>123.36</v>
      </c>
      <c r="AN1911" s="6">
        <v>0.99824100000000004</v>
      </c>
      <c r="AO1911" s="6">
        <v>27.539100000000001</v>
      </c>
      <c r="AP1911" s="12">
        <v>4.5983099999999999E-11</v>
      </c>
      <c r="AQ1911" s="6">
        <v>116.35</v>
      </c>
      <c r="AR1911" s="6">
        <v>0.99734400000000001</v>
      </c>
      <c r="AS1911" s="6">
        <v>25.7468</v>
      </c>
      <c r="AT1911" s="12">
        <v>8.4991999999999998E-9</v>
      </c>
      <c r="AU1911" s="6">
        <v>106.36</v>
      </c>
      <c r="AV1911" s="6">
        <v>0.998533</v>
      </c>
      <c r="AW1911" s="6">
        <v>28.329699999999999</v>
      </c>
      <c r="AX1911" s="12">
        <v>2.4576299999999998E-7</v>
      </c>
      <c r="AY1911" s="6">
        <v>101.15</v>
      </c>
      <c r="AZ1911" s="6">
        <v>1</v>
      </c>
      <c r="BA1911" s="3" t="s">
        <v>16495</v>
      </c>
      <c r="BB1911" s="12">
        <v>8.1957E-66</v>
      </c>
      <c r="BC1911" s="6">
        <v>199.68</v>
      </c>
      <c r="BD1911" s="3" t="s">
        <v>52585</v>
      </c>
      <c r="BE1911" s="3" t="s">
        <v>52586</v>
      </c>
      <c r="BF1911" s="3" t="s">
        <v>52587</v>
      </c>
      <c r="BG1911" s="6">
        <v>5</v>
      </c>
      <c r="BH1911" s="6">
        <v>3</v>
      </c>
      <c r="BI1911" s="6">
        <v>678.36595999999997</v>
      </c>
      <c r="BJ1911" s="6">
        <v>9.6762000000000001E-2</v>
      </c>
      <c r="BK1911" s="6">
        <v>9924600</v>
      </c>
      <c r="BL1911" s="6">
        <v>1661000</v>
      </c>
      <c r="BM1911" s="6">
        <v>885220</v>
      </c>
      <c r="BN1911" s="6">
        <v>322300</v>
      </c>
      <c r="BO1911" s="6">
        <v>364550</v>
      </c>
      <c r="BP1911" s="6">
        <v>492320</v>
      </c>
      <c r="BQ1911" s="6">
        <v>280150</v>
      </c>
      <c r="BR1911" s="6">
        <v>1076700</v>
      </c>
      <c r="BS1911" s="6">
        <v>1340700</v>
      </c>
      <c r="BT1911" s="6">
        <v>627360</v>
      </c>
      <c r="BU1911" s="6">
        <v>2874300</v>
      </c>
      <c r="BV1911" s="6">
        <v>10</v>
      </c>
      <c r="BW1911" s="6">
        <v>5</v>
      </c>
      <c r="BX1911" s="6">
        <v>5</v>
      </c>
    </row>
    <row r="1912" spans="1:76">
      <c r="A1912" s="3" t="s">
        <v>16172</v>
      </c>
      <c r="B1912" s="3" t="s">
        <v>16172</v>
      </c>
      <c r="C1912" s="3" t="s">
        <v>16172</v>
      </c>
      <c r="D1912" s="6">
        <v>188</v>
      </c>
      <c r="E1912" s="6">
        <v>188</v>
      </c>
      <c r="F1912" s="3"/>
      <c r="G1912" s="3"/>
      <c r="H1912" s="3" t="s">
        <v>52576</v>
      </c>
      <c r="I1912" s="3"/>
      <c r="J1912" s="6">
        <v>1</v>
      </c>
      <c r="K1912" s="6">
        <v>81.906300000000002</v>
      </c>
      <c r="L1912" s="6">
        <v>1</v>
      </c>
      <c r="M1912" s="6">
        <v>81.906300000000002</v>
      </c>
      <c r="N1912" s="6">
        <v>2.6286600000000001E-3</v>
      </c>
      <c r="O1912" s="6">
        <v>83.728999999999999</v>
      </c>
      <c r="P1912" s="6"/>
      <c r="Q1912" s="6"/>
      <c r="R1912" s="6"/>
      <c r="S1912" s="6"/>
      <c r="T1912" s="6"/>
      <c r="U1912" s="6"/>
      <c r="V1912" s="6"/>
      <c r="W1912" s="6"/>
      <c r="X1912" s="6"/>
      <c r="Y1912" s="6"/>
      <c r="Z1912" s="6"/>
      <c r="AA1912" s="6"/>
      <c r="AB1912" s="6"/>
      <c r="AC1912" s="6"/>
      <c r="AD1912" s="6"/>
      <c r="AE1912" s="6"/>
      <c r="AF1912" s="6"/>
      <c r="AG1912" s="6"/>
      <c r="AH1912" s="6"/>
      <c r="AI1912" s="6"/>
      <c r="AJ1912" s="6"/>
      <c r="AK1912" s="6"/>
      <c r="AL1912" s="6"/>
      <c r="AM1912" s="6"/>
      <c r="AN1912" s="6"/>
      <c r="AO1912" s="6"/>
      <c r="AP1912" s="6"/>
      <c r="AQ1912" s="6"/>
      <c r="AR1912" s="6"/>
      <c r="AS1912" s="6"/>
      <c r="AT1912" s="6"/>
      <c r="AU1912" s="6"/>
      <c r="AV1912" s="6"/>
      <c r="AW1912" s="6"/>
      <c r="AX1912" s="6"/>
      <c r="AY1912" s="6"/>
      <c r="AZ1912" s="6">
        <v>1</v>
      </c>
      <c r="BA1912" s="3" t="s">
        <v>52588</v>
      </c>
      <c r="BB1912" s="6">
        <v>2.6286600000000001E-3</v>
      </c>
      <c r="BC1912" s="6">
        <v>83.728999999999999</v>
      </c>
      <c r="BD1912" s="3" t="s">
        <v>52589</v>
      </c>
      <c r="BE1912" s="3" t="s">
        <v>52590</v>
      </c>
      <c r="BF1912" s="3" t="s">
        <v>52591</v>
      </c>
      <c r="BG1912" s="6">
        <v>15</v>
      </c>
      <c r="BH1912" s="6">
        <v>3</v>
      </c>
      <c r="BI1912" s="6">
        <v>587.67160000000001</v>
      </c>
      <c r="BJ1912" s="6">
        <v>1.1715</v>
      </c>
      <c r="BK1912" s="6">
        <v>450970</v>
      </c>
      <c r="BL1912" s="6">
        <v>450970</v>
      </c>
      <c r="BM1912" s="6">
        <v>0</v>
      </c>
      <c r="BN1912" s="6">
        <v>0</v>
      </c>
      <c r="BO1912" s="6">
        <v>0</v>
      </c>
      <c r="BP1912" s="6">
        <v>0</v>
      </c>
      <c r="BQ1912" s="6">
        <v>0</v>
      </c>
      <c r="BR1912" s="6">
        <v>0</v>
      </c>
      <c r="BS1912" s="6">
        <v>0</v>
      </c>
      <c r="BT1912" s="6">
        <v>0</v>
      </c>
      <c r="BU1912" s="6">
        <v>0</v>
      </c>
      <c r="BV1912" s="6">
        <v>1</v>
      </c>
      <c r="BW1912" s="6">
        <v>1</v>
      </c>
      <c r="BX1912" s="6">
        <v>0</v>
      </c>
    </row>
    <row r="1913" spans="1:76">
      <c r="A1913" s="3" t="s">
        <v>16172</v>
      </c>
      <c r="B1913" s="3" t="s">
        <v>16172</v>
      </c>
      <c r="C1913" s="3" t="s">
        <v>16172</v>
      </c>
      <c r="D1913" s="6">
        <v>194</v>
      </c>
      <c r="E1913" s="6">
        <v>194</v>
      </c>
      <c r="F1913" s="3"/>
      <c r="G1913" s="3"/>
      <c r="H1913" s="3" t="s">
        <v>52576</v>
      </c>
      <c r="I1913" s="3"/>
      <c r="J1913" s="6">
        <v>1</v>
      </c>
      <c r="K1913" s="6">
        <v>102.98399999999999</v>
      </c>
      <c r="L1913" s="6"/>
      <c r="M1913" s="6"/>
      <c r="N1913" s="6"/>
      <c r="O1913" s="6"/>
      <c r="P1913" s="6">
        <v>0.99985100000000005</v>
      </c>
      <c r="Q1913" s="6">
        <v>38.2761</v>
      </c>
      <c r="R1913" s="6">
        <v>7.6037300000000002E-2</v>
      </c>
      <c r="S1913" s="6">
        <v>59.116</v>
      </c>
      <c r="T1913" s="6">
        <v>0.99999099999999996</v>
      </c>
      <c r="U1913" s="6">
        <v>50.686199999999999</v>
      </c>
      <c r="V1913" s="6">
        <v>7.7688499999999999E-3</v>
      </c>
      <c r="W1913" s="6">
        <v>79.492000000000004</v>
      </c>
      <c r="X1913" s="6">
        <v>1</v>
      </c>
      <c r="Y1913" s="6">
        <v>71.572299999999998</v>
      </c>
      <c r="Z1913" s="12">
        <v>2.4261699999999998E-5</v>
      </c>
      <c r="AA1913" s="6">
        <v>108.72</v>
      </c>
      <c r="AB1913" s="6"/>
      <c r="AC1913" s="6"/>
      <c r="AD1913" s="6"/>
      <c r="AE1913" s="6"/>
      <c r="AF1913" s="6">
        <v>1</v>
      </c>
      <c r="AG1913" s="6">
        <v>99.832599999999999</v>
      </c>
      <c r="AH1913" s="6">
        <v>6.4918800000000002E-3</v>
      </c>
      <c r="AI1913" s="6">
        <v>113.41</v>
      </c>
      <c r="AJ1913" s="6">
        <v>1</v>
      </c>
      <c r="AK1913" s="6">
        <v>107.361</v>
      </c>
      <c r="AL1913" s="6">
        <v>3.4462999999999998E-3</v>
      </c>
      <c r="AM1913" s="6">
        <v>122.74</v>
      </c>
      <c r="AN1913" s="6">
        <v>1</v>
      </c>
      <c r="AO1913" s="6">
        <v>105.48</v>
      </c>
      <c r="AP1913" s="6">
        <v>6.4918800000000002E-3</v>
      </c>
      <c r="AQ1913" s="6">
        <v>113.41</v>
      </c>
      <c r="AR1913" s="6">
        <v>1</v>
      </c>
      <c r="AS1913" s="6">
        <v>94.734300000000005</v>
      </c>
      <c r="AT1913" s="6">
        <v>9.0735199999999998E-3</v>
      </c>
      <c r="AU1913" s="6">
        <v>110.12</v>
      </c>
      <c r="AV1913" s="6">
        <v>1</v>
      </c>
      <c r="AW1913" s="6">
        <v>102.98399999999999</v>
      </c>
      <c r="AX1913" s="6">
        <v>5.3957600000000003E-3</v>
      </c>
      <c r="AY1913" s="6">
        <v>116.25</v>
      </c>
      <c r="AZ1913" s="6">
        <v>1</v>
      </c>
      <c r="BA1913" s="3" t="s">
        <v>16173</v>
      </c>
      <c r="BB1913" s="6">
        <v>3.4462999999999998E-3</v>
      </c>
      <c r="BC1913" s="6">
        <v>122.74</v>
      </c>
      <c r="BD1913" s="3" t="s">
        <v>52592</v>
      </c>
      <c r="BE1913" s="3" t="s">
        <v>52593</v>
      </c>
      <c r="BF1913" s="3" t="s">
        <v>52594</v>
      </c>
      <c r="BG1913" s="6">
        <v>2</v>
      </c>
      <c r="BH1913" s="6">
        <v>2</v>
      </c>
      <c r="BI1913" s="6">
        <v>507.74417</v>
      </c>
      <c r="BJ1913" s="6">
        <v>-1.0087999999999999</v>
      </c>
      <c r="BK1913" s="6">
        <v>13283000</v>
      </c>
      <c r="BL1913" s="6">
        <v>0</v>
      </c>
      <c r="BM1913" s="6">
        <v>554280</v>
      </c>
      <c r="BN1913" s="6">
        <v>563880</v>
      </c>
      <c r="BO1913" s="6">
        <v>1427700</v>
      </c>
      <c r="BP1913" s="6">
        <v>0</v>
      </c>
      <c r="BQ1913" s="6">
        <v>2311200</v>
      </c>
      <c r="BR1913" s="6">
        <v>1876700</v>
      </c>
      <c r="BS1913" s="6">
        <v>972200</v>
      </c>
      <c r="BT1913" s="6">
        <v>2169800</v>
      </c>
      <c r="BU1913" s="6">
        <v>3407700</v>
      </c>
      <c r="BV1913" s="6">
        <v>8</v>
      </c>
      <c r="BW1913" s="6">
        <v>3</v>
      </c>
      <c r="BX1913" s="6">
        <v>5</v>
      </c>
    </row>
    <row r="1914" spans="1:76">
      <c r="A1914" s="3" t="s">
        <v>52595</v>
      </c>
      <c r="B1914" s="3" t="s">
        <v>15304</v>
      </c>
      <c r="C1914" s="3" t="s">
        <v>15304</v>
      </c>
      <c r="D1914" s="6">
        <v>43</v>
      </c>
      <c r="E1914" s="6">
        <v>43</v>
      </c>
      <c r="F1914" s="3"/>
      <c r="G1914" s="3"/>
      <c r="H1914" s="3" t="s">
        <v>52596</v>
      </c>
      <c r="I1914" s="3"/>
      <c r="J1914" s="6">
        <v>1</v>
      </c>
      <c r="K1914" s="6">
        <v>82.1708</v>
      </c>
      <c r="L1914" s="6"/>
      <c r="M1914" s="6"/>
      <c r="N1914" s="6"/>
      <c r="O1914" s="6"/>
      <c r="P1914" s="6"/>
      <c r="Q1914" s="6"/>
      <c r="R1914" s="6"/>
      <c r="S1914" s="6"/>
      <c r="T1914" s="6"/>
      <c r="U1914" s="6"/>
      <c r="V1914" s="6"/>
      <c r="W1914" s="6"/>
      <c r="X1914" s="6"/>
      <c r="Y1914" s="6"/>
      <c r="Z1914" s="6"/>
      <c r="AA1914" s="6"/>
      <c r="AB1914" s="6"/>
      <c r="AC1914" s="6"/>
      <c r="AD1914" s="6"/>
      <c r="AE1914" s="6"/>
      <c r="AF1914" s="6">
        <v>1</v>
      </c>
      <c r="AG1914" s="6">
        <v>77.593199999999996</v>
      </c>
      <c r="AH1914" s="6">
        <v>2.7159200000000001E-3</v>
      </c>
      <c r="AI1914" s="6">
        <v>77.593000000000004</v>
      </c>
      <c r="AJ1914" s="6">
        <v>1</v>
      </c>
      <c r="AK1914" s="6">
        <v>93.257599999999996</v>
      </c>
      <c r="AL1914" s="6">
        <v>1.20374E-4</v>
      </c>
      <c r="AM1914" s="6">
        <v>93.257999999999996</v>
      </c>
      <c r="AN1914" s="6">
        <v>1</v>
      </c>
      <c r="AO1914" s="6">
        <v>93.257599999999996</v>
      </c>
      <c r="AP1914" s="6">
        <v>1.20374E-4</v>
      </c>
      <c r="AQ1914" s="6">
        <v>93.257999999999996</v>
      </c>
      <c r="AR1914" s="6">
        <v>1</v>
      </c>
      <c r="AS1914" s="6">
        <v>90.653099999999995</v>
      </c>
      <c r="AT1914" s="6">
        <v>1.9913999999999999E-4</v>
      </c>
      <c r="AU1914" s="6">
        <v>90.653000000000006</v>
      </c>
      <c r="AV1914" s="6">
        <v>1</v>
      </c>
      <c r="AW1914" s="6">
        <v>82.1708</v>
      </c>
      <c r="AX1914" s="6">
        <v>1.2520599999999999E-3</v>
      </c>
      <c r="AY1914" s="6">
        <v>82.171000000000006</v>
      </c>
      <c r="AZ1914" s="6">
        <v>1</v>
      </c>
      <c r="BA1914" s="3" t="s">
        <v>15305</v>
      </c>
      <c r="BB1914" s="6">
        <v>1.20374E-4</v>
      </c>
      <c r="BC1914" s="6">
        <v>93.257999999999996</v>
      </c>
      <c r="BD1914" s="3" t="s">
        <v>52597</v>
      </c>
      <c r="BE1914" s="3" t="s">
        <v>52598</v>
      </c>
      <c r="BF1914" s="3" t="s">
        <v>52599</v>
      </c>
      <c r="BG1914" s="6">
        <v>11</v>
      </c>
      <c r="BH1914" s="6">
        <v>2</v>
      </c>
      <c r="BI1914" s="6">
        <v>742.86300000000006</v>
      </c>
      <c r="BJ1914" s="6">
        <v>1.5593999999999999</v>
      </c>
      <c r="BK1914" s="6">
        <v>3353100</v>
      </c>
      <c r="BL1914" s="6">
        <v>0</v>
      </c>
      <c r="BM1914" s="6">
        <v>0</v>
      </c>
      <c r="BN1914" s="6">
        <v>0</v>
      </c>
      <c r="BO1914" s="6">
        <v>0</v>
      </c>
      <c r="BP1914" s="6">
        <v>0</v>
      </c>
      <c r="BQ1914" s="6">
        <v>604400</v>
      </c>
      <c r="BR1914" s="6">
        <v>904080</v>
      </c>
      <c r="BS1914" s="6">
        <v>398120</v>
      </c>
      <c r="BT1914" s="6">
        <v>640600</v>
      </c>
      <c r="BU1914" s="6">
        <v>805940</v>
      </c>
      <c r="BV1914" s="6">
        <v>5</v>
      </c>
      <c r="BW1914" s="6">
        <v>0</v>
      </c>
      <c r="BX1914" s="6">
        <v>5</v>
      </c>
    </row>
    <row r="1915" spans="1:76">
      <c r="A1915" s="3" t="s">
        <v>13552</v>
      </c>
      <c r="B1915" s="3" t="s">
        <v>13552</v>
      </c>
      <c r="C1915" s="3" t="s">
        <v>13552</v>
      </c>
      <c r="D1915" s="6">
        <v>424</v>
      </c>
      <c r="E1915" s="6">
        <v>424</v>
      </c>
      <c r="F1915" s="3"/>
      <c r="G1915" s="3"/>
      <c r="H1915" s="3" t="s">
        <v>52600</v>
      </c>
      <c r="I1915" s="3"/>
      <c r="J1915" s="6">
        <v>1</v>
      </c>
      <c r="K1915" s="6">
        <v>62.995800000000003</v>
      </c>
      <c r="L1915" s="6"/>
      <c r="M1915" s="6"/>
      <c r="N1915" s="6"/>
      <c r="O1915" s="6"/>
      <c r="P1915" s="6"/>
      <c r="Q1915" s="6"/>
      <c r="R1915" s="6"/>
      <c r="S1915" s="6"/>
      <c r="T1915" s="6"/>
      <c r="U1915" s="6"/>
      <c r="V1915" s="6"/>
      <c r="W1915" s="6"/>
      <c r="X1915" s="6"/>
      <c r="Y1915" s="6"/>
      <c r="Z1915" s="6"/>
      <c r="AA1915" s="6"/>
      <c r="AB1915" s="6"/>
      <c r="AC1915" s="6"/>
      <c r="AD1915" s="6"/>
      <c r="AE1915" s="6"/>
      <c r="AF1915" s="6"/>
      <c r="AG1915" s="6"/>
      <c r="AH1915" s="6"/>
      <c r="AI1915" s="6"/>
      <c r="AJ1915" s="6">
        <v>0.99999199999999999</v>
      </c>
      <c r="AK1915" s="6">
        <v>51.046799999999998</v>
      </c>
      <c r="AL1915" s="6">
        <v>1.1340899999999999E-2</v>
      </c>
      <c r="AM1915" s="6">
        <v>107.59</v>
      </c>
      <c r="AN1915" s="6">
        <v>0.99998600000000004</v>
      </c>
      <c r="AO1915" s="6">
        <v>48.539400000000001</v>
      </c>
      <c r="AP1915" s="6">
        <v>2.1736999999999999E-2</v>
      </c>
      <c r="AQ1915" s="6">
        <v>95.352000000000004</v>
      </c>
      <c r="AR1915" s="6">
        <v>1</v>
      </c>
      <c r="AS1915" s="6">
        <v>62.995800000000003</v>
      </c>
      <c r="AT1915" s="6">
        <v>5.9623300000000001E-3</v>
      </c>
      <c r="AU1915" s="6">
        <v>114.78</v>
      </c>
      <c r="AV1915" s="6">
        <v>0.99999099999999996</v>
      </c>
      <c r="AW1915" s="6">
        <v>50.676299999999998</v>
      </c>
      <c r="AX1915" s="6">
        <v>7.6952899999999996E-3</v>
      </c>
      <c r="AY1915" s="6">
        <v>111.65</v>
      </c>
      <c r="AZ1915" s="6">
        <v>1</v>
      </c>
      <c r="BA1915" s="3" t="s">
        <v>13553</v>
      </c>
      <c r="BB1915" s="6">
        <v>5.9623300000000001E-3</v>
      </c>
      <c r="BC1915" s="6">
        <v>114.78</v>
      </c>
      <c r="BD1915" s="3" t="s">
        <v>52601</v>
      </c>
      <c r="BE1915" s="3" t="s">
        <v>52602</v>
      </c>
      <c r="BF1915" s="3" t="s">
        <v>52603</v>
      </c>
      <c r="BG1915" s="6">
        <v>3</v>
      </c>
      <c r="BH1915" s="6">
        <v>2</v>
      </c>
      <c r="BI1915" s="6">
        <v>468.24687</v>
      </c>
      <c r="BJ1915" s="6">
        <v>-0.40144000000000002</v>
      </c>
      <c r="BK1915" s="6">
        <v>505250</v>
      </c>
      <c r="BL1915" s="6">
        <v>0</v>
      </c>
      <c r="BM1915" s="6">
        <v>0</v>
      </c>
      <c r="BN1915" s="6">
        <v>0</v>
      </c>
      <c r="BO1915" s="6">
        <v>0</v>
      </c>
      <c r="BP1915" s="6">
        <v>0</v>
      </c>
      <c r="BQ1915" s="6">
        <v>0</v>
      </c>
      <c r="BR1915" s="6">
        <v>79356</v>
      </c>
      <c r="BS1915" s="6">
        <v>101900</v>
      </c>
      <c r="BT1915" s="6">
        <v>116410</v>
      </c>
      <c r="BU1915" s="6">
        <v>207580</v>
      </c>
      <c r="BV1915" s="6">
        <v>4</v>
      </c>
      <c r="BW1915" s="6">
        <v>0</v>
      </c>
      <c r="BX1915" s="6">
        <v>4</v>
      </c>
    </row>
    <row r="1916" spans="1:76">
      <c r="A1916" s="3" t="s">
        <v>52604</v>
      </c>
      <c r="B1916" s="3" t="s">
        <v>11381</v>
      </c>
      <c r="C1916" s="3" t="s">
        <v>11381</v>
      </c>
      <c r="D1916" s="6">
        <v>253</v>
      </c>
      <c r="E1916" s="6">
        <v>253</v>
      </c>
      <c r="F1916" s="3" t="s">
        <v>11382</v>
      </c>
      <c r="G1916" s="3" t="s">
        <v>11383</v>
      </c>
      <c r="H1916" s="3" t="s">
        <v>52605</v>
      </c>
      <c r="I1916" s="3" t="s">
        <v>11384</v>
      </c>
      <c r="J1916" s="6">
        <v>1</v>
      </c>
      <c r="K1916" s="6">
        <v>78.367500000000007</v>
      </c>
      <c r="L1916" s="6"/>
      <c r="M1916" s="6"/>
      <c r="N1916" s="6"/>
      <c r="O1916" s="6"/>
      <c r="P1916" s="6"/>
      <c r="Q1916" s="6"/>
      <c r="R1916" s="6"/>
      <c r="S1916" s="6"/>
      <c r="T1916" s="6"/>
      <c r="U1916" s="6"/>
      <c r="V1916" s="6"/>
      <c r="W1916" s="6"/>
      <c r="X1916" s="6"/>
      <c r="Y1916" s="6"/>
      <c r="Z1916" s="6"/>
      <c r="AA1916" s="6"/>
      <c r="AB1916" s="6"/>
      <c r="AC1916" s="6"/>
      <c r="AD1916" s="6"/>
      <c r="AE1916" s="6"/>
      <c r="AF1916" s="6"/>
      <c r="AG1916" s="6"/>
      <c r="AH1916" s="6"/>
      <c r="AI1916" s="6"/>
      <c r="AJ1916" s="6"/>
      <c r="AK1916" s="6"/>
      <c r="AL1916" s="6"/>
      <c r="AM1916" s="6"/>
      <c r="AN1916" s="6">
        <v>1</v>
      </c>
      <c r="AO1916" s="6">
        <v>78.367500000000007</v>
      </c>
      <c r="AP1916" s="6">
        <v>1.4264099999999999E-4</v>
      </c>
      <c r="AQ1916" s="6">
        <v>103.22</v>
      </c>
      <c r="AR1916" s="6"/>
      <c r="AS1916" s="6"/>
      <c r="AT1916" s="6"/>
      <c r="AU1916" s="6"/>
      <c r="AV1916" s="6">
        <v>0.99999199999999999</v>
      </c>
      <c r="AW1916" s="6">
        <v>51.134599999999999</v>
      </c>
      <c r="AX1916" s="6">
        <v>7.1108500000000005E-2</v>
      </c>
      <c r="AY1916" s="6">
        <v>59.542000000000002</v>
      </c>
      <c r="AZ1916" s="6">
        <v>1</v>
      </c>
      <c r="BA1916" s="3" t="s">
        <v>11385</v>
      </c>
      <c r="BB1916" s="6">
        <v>1.4264099999999999E-4</v>
      </c>
      <c r="BC1916" s="6">
        <v>103.22</v>
      </c>
      <c r="BD1916" s="3" t="s">
        <v>52606</v>
      </c>
      <c r="BE1916" s="3" t="s">
        <v>52607</v>
      </c>
      <c r="BF1916" s="3" t="s">
        <v>52608</v>
      </c>
      <c r="BG1916" s="6">
        <v>2</v>
      </c>
      <c r="BH1916" s="6">
        <v>2</v>
      </c>
      <c r="BI1916" s="6">
        <v>672.32944999999995</v>
      </c>
      <c r="BJ1916" s="6">
        <v>-0.49969000000000002</v>
      </c>
      <c r="BK1916" s="6">
        <v>337960</v>
      </c>
      <c r="BL1916" s="6">
        <v>0</v>
      </c>
      <c r="BM1916" s="6">
        <v>0</v>
      </c>
      <c r="BN1916" s="6">
        <v>0</v>
      </c>
      <c r="BO1916" s="6">
        <v>0</v>
      </c>
      <c r="BP1916" s="6">
        <v>0</v>
      </c>
      <c r="BQ1916" s="6">
        <v>0</v>
      </c>
      <c r="BR1916" s="6">
        <v>0</v>
      </c>
      <c r="BS1916" s="6">
        <v>151630</v>
      </c>
      <c r="BT1916" s="6">
        <v>0</v>
      </c>
      <c r="BU1916" s="6">
        <v>186320</v>
      </c>
      <c r="BV1916" s="6">
        <v>2</v>
      </c>
      <c r="BW1916" s="6">
        <v>0</v>
      </c>
      <c r="BX1916" s="6">
        <v>2</v>
      </c>
    </row>
    <row r="1917" spans="1:76">
      <c r="A1917" s="3" t="s">
        <v>10620</v>
      </c>
      <c r="B1917" s="3" t="s">
        <v>10620</v>
      </c>
      <c r="C1917" s="3" t="s">
        <v>10620</v>
      </c>
      <c r="D1917" s="6">
        <v>928</v>
      </c>
      <c r="E1917" s="6">
        <v>928</v>
      </c>
      <c r="F1917" s="3"/>
      <c r="G1917" s="3"/>
      <c r="H1917" s="3" t="s">
        <v>52609</v>
      </c>
      <c r="I1917" s="3"/>
      <c r="J1917" s="6">
        <v>0.99891799999999997</v>
      </c>
      <c r="K1917" s="6">
        <v>29.6523</v>
      </c>
      <c r="L1917" s="6">
        <v>0.94640100000000005</v>
      </c>
      <c r="M1917" s="6">
        <v>12.469200000000001</v>
      </c>
      <c r="N1917" s="6">
        <v>0.12668499999999999</v>
      </c>
      <c r="O1917" s="6">
        <v>54.09</v>
      </c>
      <c r="P1917" s="6">
        <v>0.99891799999999997</v>
      </c>
      <c r="Q1917" s="6">
        <v>29.6523</v>
      </c>
      <c r="R1917" s="6">
        <v>1.4307199999999999E-3</v>
      </c>
      <c r="S1917" s="6">
        <v>89.26</v>
      </c>
      <c r="T1917" s="6"/>
      <c r="U1917" s="6"/>
      <c r="V1917" s="6"/>
      <c r="W1917" s="6"/>
      <c r="X1917" s="6"/>
      <c r="Y1917" s="6"/>
      <c r="Z1917" s="6"/>
      <c r="AA1917" s="6"/>
      <c r="AB1917" s="6">
        <v>0.98855099999999996</v>
      </c>
      <c r="AC1917" s="6">
        <v>19.362400000000001</v>
      </c>
      <c r="AD1917" s="6">
        <v>3.1596600000000002E-2</v>
      </c>
      <c r="AE1917" s="6">
        <v>67.135999999999996</v>
      </c>
      <c r="AF1917" s="6"/>
      <c r="AG1917" s="6"/>
      <c r="AH1917" s="6"/>
      <c r="AI1917" s="6"/>
      <c r="AJ1917" s="6"/>
      <c r="AK1917" s="6"/>
      <c r="AL1917" s="6"/>
      <c r="AM1917" s="6"/>
      <c r="AN1917" s="6"/>
      <c r="AO1917" s="6"/>
      <c r="AP1917" s="6"/>
      <c r="AQ1917" s="6"/>
      <c r="AR1917" s="6"/>
      <c r="AS1917" s="6"/>
      <c r="AT1917" s="6"/>
      <c r="AU1917" s="6"/>
      <c r="AV1917" s="6"/>
      <c r="AW1917" s="6"/>
      <c r="AX1917" s="6"/>
      <c r="AY1917" s="6"/>
      <c r="AZ1917" s="6">
        <v>1</v>
      </c>
      <c r="BA1917" s="3" t="s">
        <v>10621</v>
      </c>
      <c r="BB1917" s="6">
        <v>1.4307199999999999E-3</v>
      </c>
      <c r="BC1917" s="6">
        <v>89.26</v>
      </c>
      <c r="BD1917" s="3" t="s">
        <v>52610</v>
      </c>
      <c r="BE1917" s="3" t="s">
        <v>52611</v>
      </c>
      <c r="BF1917" s="3" t="s">
        <v>52612</v>
      </c>
      <c r="BG1917" s="6">
        <v>4</v>
      </c>
      <c r="BH1917" s="6">
        <v>2</v>
      </c>
      <c r="BI1917" s="6">
        <v>890.86118999999997</v>
      </c>
      <c r="BJ1917" s="6">
        <v>-1.7373000000000001</v>
      </c>
      <c r="BK1917" s="6">
        <v>1164100</v>
      </c>
      <c r="BL1917" s="6">
        <v>448380</v>
      </c>
      <c r="BM1917" s="6">
        <v>502210</v>
      </c>
      <c r="BN1917" s="6">
        <v>0</v>
      </c>
      <c r="BO1917" s="6">
        <v>0</v>
      </c>
      <c r="BP1917" s="6">
        <v>213540</v>
      </c>
      <c r="BQ1917" s="6">
        <v>0</v>
      </c>
      <c r="BR1917" s="6">
        <v>0</v>
      </c>
      <c r="BS1917" s="6">
        <v>0</v>
      </c>
      <c r="BT1917" s="6">
        <v>0</v>
      </c>
      <c r="BU1917" s="6">
        <v>0</v>
      </c>
      <c r="BV1917" s="6">
        <v>2</v>
      </c>
      <c r="BW1917" s="6">
        <v>2</v>
      </c>
      <c r="BX1917" s="6">
        <v>0</v>
      </c>
    </row>
    <row r="1918" spans="1:76">
      <c r="A1918" s="3" t="s">
        <v>10620</v>
      </c>
      <c r="B1918" s="3" t="s">
        <v>10620</v>
      </c>
      <c r="C1918" s="3" t="s">
        <v>10620</v>
      </c>
      <c r="D1918" s="6">
        <v>1960</v>
      </c>
      <c r="E1918" s="6">
        <v>1960</v>
      </c>
      <c r="F1918" s="3"/>
      <c r="G1918" s="3"/>
      <c r="H1918" s="3" t="s">
        <v>52609</v>
      </c>
      <c r="I1918" s="3"/>
      <c r="J1918" s="6">
        <v>0.98709899999999995</v>
      </c>
      <c r="K1918" s="6">
        <v>18.837299999999999</v>
      </c>
      <c r="L1918" s="6"/>
      <c r="M1918" s="6"/>
      <c r="N1918" s="6"/>
      <c r="O1918" s="6"/>
      <c r="P1918" s="6">
        <v>0.98709899999999995</v>
      </c>
      <c r="Q1918" s="6">
        <v>18.837299999999999</v>
      </c>
      <c r="R1918" s="6">
        <v>2.25501E-2</v>
      </c>
      <c r="S1918" s="6">
        <v>72.088999999999999</v>
      </c>
      <c r="T1918" s="6"/>
      <c r="U1918" s="6"/>
      <c r="V1918" s="6"/>
      <c r="W1918" s="6"/>
      <c r="X1918" s="6"/>
      <c r="Y1918" s="6"/>
      <c r="Z1918" s="6"/>
      <c r="AA1918" s="6"/>
      <c r="AB1918" s="6"/>
      <c r="AC1918" s="6"/>
      <c r="AD1918" s="6"/>
      <c r="AE1918" s="6"/>
      <c r="AF1918" s="6"/>
      <c r="AG1918" s="6"/>
      <c r="AH1918" s="6"/>
      <c r="AI1918" s="6"/>
      <c r="AJ1918" s="6"/>
      <c r="AK1918" s="6"/>
      <c r="AL1918" s="6"/>
      <c r="AM1918" s="6"/>
      <c r="AN1918" s="6"/>
      <c r="AO1918" s="6"/>
      <c r="AP1918" s="6"/>
      <c r="AQ1918" s="6"/>
      <c r="AR1918" s="6"/>
      <c r="AS1918" s="6"/>
      <c r="AT1918" s="6"/>
      <c r="AU1918" s="6"/>
      <c r="AV1918" s="6"/>
      <c r="AW1918" s="6"/>
      <c r="AX1918" s="6"/>
      <c r="AY1918" s="6"/>
      <c r="AZ1918" s="6">
        <v>1</v>
      </c>
      <c r="BA1918" s="3" t="s">
        <v>52613</v>
      </c>
      <c r="BB1918" s="6">
        <v>2.25501E-2</v>
      </c>
      <c r="BC1918" s="6">
        <v>72.088999999999999</v>
      </c>
      <c r="BD1918" s="3" t="s">
        <v>52614</v>
      </c>
      <c r="BE1918" s="3" t="s">
        <v>52615</v>
      </c>
      <c r="BF1918" s="3" t="s">
        <v>52616</v>
      </c>
      <c r="BG1918" s="6">
        <v>3</v>
      </c>
      <c r="BH1918" s="6">
        <v>2</v>
      </c>
      <c r="BI1918" s="6">
        <v>674.30669999999998</v>
      </c>
      <c r="BJ1918" s="6">
        <v>4.1853999999999996</v>
      </c>
      <c r="BK1918" s="6">
        <v>86942</v>
      </c>
      <c r="BL1918" s="6">
        <v>0</v>
      </c>
      <c r="BM1918" s="6">
        <v>86942</v>
      </c>
      <c r="BN1918" s="6">
        <v>0</v>
      </c>
      <c r="BO1918" s="6">
        <v>0</v>
      </c>
      <c r="BP1918" s="6">
        <v>0</v>
      </c>
      <c r="BQ1918" s="6">
        <v>0</v>
      </c>
      <c r="BR1918" s="6">
        <v>0</v>
      </c>
      <c r="BS1918" s="6">
        <v>0</v>
      </c>
      <c r="BT1918" s="6">
        <v>0</v>
      </c>
      <c r="BU1918" s="6">
        <v>0</v>
      </c>
      <c r="BV1918" s="6">
        <v>1</v>
      </c>
      <c r="BW1918" s="6">
        <v>1</v>
      </c>
      <c r="BX1918" s="6">
        <v>0</v>
      </c>
    </row>
    <row r="1919" spans="1:76">
      <c r="A1919" s="3" t="s">
        <v>52617</v>
      </c>
      <c r="B1919" s="3" t="s">
        <v>15311</v>
      </c>
      <c r="C1919" s="3" t="s">
        <v>15311</v>
      </c>
      <c r="D1919" s="6">
        <v>173</v>
      </c>
      <c r="E1919" s="6">
        <v>173</v>
      </c>
      <c r="F1919" s="3" t="s">
        <v>15312</v>
      </c>
      <c r="G1919" s="3" t="s">
        <v>15313</v>
      </c>
      <c r="H1919" s="3" t="s">
        <v>52618</v>
      </c>
      <c r="I1919" s="3" t="s">
        <v>15314</v>
      </c>
      <c r="J1919" s="6">
        <v>1</v>
      </c>
      <c r="K1919" s="6">
        <v>117.52</v>
      </c>
      <c r="L1919" s="6"/>
      <c r="M1919" s="6"/>
      <c r="N1919" s="6"/>
      <c r="O1919" s="6"/>
      <c r="P1919" s="6"/>
      <c r="Q1919" s="6"/>
      <c r="R1919" s="6"/>
      <c r="S1919" s="6"/>
      <c r="T1919" s="6"/>
      <c r="U1919" s="6"/>
      <c r="V1919" s="6"/>
      <c r="W1919" s="6"/>
      <c r="X1919" s="6"/>
      <c r="Y1919" s="6"/>
      <c r="Z1919" s="6"/>
      <c r="AA1919" s="6"/>
      <c r="AB1919" s="6"/>
      <c r="AC1919" s="6"/>
      <c r="AD1919" s="6"/>
      <c r="AE1919" s="6"/>
      <c r="AF1919" s="6">
        <v>1</v>
      </c>
      <c r="AG1919" s="6">
        <v>114.834</v>
      </c>
      <c r="AH1919" s="12">
        <v>7.4422499999999994E-5</v>
      </c>
      <c r="AI1919" s="6">
        <v>136.96</v>
      </c>
      <c r="AJ1919" s="6">
        <v>1</v>
      </c>
      <c r="AK1919" s="6">
        <v>128.81100000000001</v>
      </c>
      <c r="AL1919" s="12">
        <v>4.9820400000000002E-5</v>
      </c>
      <c r="AM1919" s="6">
        <v>128.81</v>
      </c>
      <c r="AN1919" s="6">
        <v>1</v>
      </c>
      <c r="AO1919" s="6">
        <v>103.221</v>
      </c>
      <c r="AP1919" s="6">
        <v>1.4264099999999999E-4</v>
      </c>
      <c r="AQ1919" s="6">
        <v>103.22</v>
      </c>
      <c r="AR1919" s="6">
        <v>1</v>
      </c>
      <c r="AS1919" s="6">
        <v>104.795</v>
      </c>
      <c r="AT1919" s="6">
        <v>1.05382E-4</v>
      </c>
      <c r="AU1919" s="6">
        <v>104.79</v>
      </c>
      <c r="AV1919" s="6">
        <v>1</v>
      </c>
      <c r="AW1919" s="6">
        <v>117.52</v>
      </c>
      <c r="AX1919" s="12">
        <v>3.2798800000000002E-5</v>
      </c>
      <c r="AY1919" s="6">
        <v>117.52</v>
      </c>
      <c r="AZ1919" s="6">
        <v>1</v>
      </c>
      <c r="BA1919" s="3" t="s">
        <v>15315</v>
      </c>
      <c r="BB1919" s="12">
        <v>7.4422499999999994E-5</v>
      </c>
      <c r="BC1919" s="6">
        <v>136.96</v>
      </c>
      <c r="BD1919" s="3" t="s">
        <v>52619</v>
      </c>
      <c r="BE1919" s="3" t="s">
        <v>52620</v>
      </c>
      <c r="BF1919" s="3" t="s">
        <v>52621</v>
      </c>
      <c r="BG1919" s="6">
        <v>8</v>
      </c>
      <c r="BH1919" s="6">
        <v>2</v>
      </c>
      <c r="BI1919" s="6">
        <v>636.79069000000004</v>
      </c>
      <c r="BJ1919" s="6">
        <v>1.9509000000000001</v>
      </c>
      <c r="BK1919" s="6">
        <v>689030</v>
      </c>
      <c r="BL1919" s="6">
        <v>0</v>
      </c>
      <c r="BM1919" s="6">
        <v>0</v>
      </c>
      <c r="BN1919" s="6">
        <v>0</v>
      </c>
      <c r="BO1919" s="6">
        <v>0</v>
      </c>
      <c r="BP1919" s="6">
        <v>0</v>
      </c>
      <c r="BQ1919" s="6">
        <v>73312</v>
      </c>
      <c r="BR1919" s="6">
        <v>144280</v>
      </c>
      <c r="BS1919" s="6">
        <v>111900</v>
      </c>
      <c r="BT1919" s="6">
        <v>241680</v>
      </c>
      <c r="BU1919" s="6">
        <v>117860</v>
      </c>
      <c r="BV1919" s="6">
        <v>5</v>
      </c>
      <c r="BW1919" s="6">
        <v>0</v>
      </c>
      <c r="BX1919" s="6">
        <v>5</v>
      </c>
    </row>
    <row r="1920" spans="1:76">
      <c r="A1920" s="3" t="s">
        <v>11386</v>
      </c>
      <c r="B1920" s="3" t="s">
        <v>11386</v>
      </c>
      <c r="C1920" s="3" t="s">
        <v>11386</v>
      </c>
      <c r="D1920" s="6">
        <v>423</v>
      </c>
      <c r="E1920" s="6">
        <v>423</v>
      </c>
      <c r="F1920" s="3" t="s">
        <v>11387</v>
      </c>
      <c r="G1920" s="3" t="s">
        <v>11388</v>
      </c>
      <c r="H1920" s="3" t="s">
        <v>11387</v>
      </c>
      <c r="I1920" s="3" t="s">
        <v>11389</v>
      </c>
      <c r="J1920" s="6">
        <v>1</v>
      </c>
      <c r="K1920" s="6">
        <v>98.048299999999998</v>
      </c>
      <c r="L1920" s="6">
        <v>1</v>
      </c>
      <c r="M1920" s="6">
        <v>105.97499999999999</v>
      </c>
      <c r="N1920" s="6">
        <v>1.53239E-4</v>
      </c>
      <c r="O1920" s="6">
        <v>105.98</v>
      </c>
      <c r="P1920" s="6">
        <v>1</v>
      </c>
      <c r="Q1920" s="6">
        <v>98.048299999999998</v>
      </c>
      <c r="R1920" s="6">
        <v>1.2530900000000001E-3</v>
      </c>
      <c r="S1920" s="6">
        <v>98.048000000000002</v>
      </c>
      <c r="T1920" s="6"/>
      <c r="U1920" s="6"/>
      <c r="V1920" s="6"/>
      <c r="W1920" s="6"/>
      <c r="X1920" s="6"/>
      <c r="Y1920" s="6"/>
      <c r="Z1920" s="6"/>
      <c r="AA1920" s="6"/>
      <c r="AB1920" s="6"/>
      <c r="AC1920" s="6"/>
      <c r="AD1920" s="6"/>
      <c r="AE1920" s="6"/>
      <c r="AF1920" s="6"/>
      <c r="AG1920" s="6"/>
      <c r="AH1920" s="6"/>
      <c r="AI1920" s="6"/>
      <c r="AJ1920" s="6"/>
      <c r="AK1920" s="6"/>
      <c r="AL1920" s="6"/>
      <c r="AM1920" s="6"/>
      <c r="AN1920" s="6"/>
      <c r="AO1920" s="6"/>
      <c r="AP1920" s="6"/>
      <c r="AQ1920" s="6"/>
      <c r="AR1920" s="6"/>
      <c r="AS1920" s="6"/>
      <c r="AT1920" s="6"/>
      <c r="AU1920" s="6"/>
      <c r="AV1920" s="6"/>
      <c r="AW1920" s="6"/>
      <c r="AX1920" s="6"/>
      <c r="AY1920" s="6"/>
      <c r="AZ1920" s="6">
        <v>1</v>
      </c>
      <c r="BA1920" s="3" t="s">
        <v>11390</v>
      </c>
      <c r="BB1920" s="6">
        <v>1.53239E-4</v>
      </c>
      <c r="BC1920" s="6">
        <v>105.98</v>
      </c>
      <c r="BD1920" s="3" t="s">
        <v>52622</v>
      </c>
      <c r="BE1920" s="3" t="s">
        <v>52623</v>
      </c>
      <c r="BF1920" s="3" t="s">
        <v>52624</v>
      </c>
      <c r="BG1920" s="6">
        <v>5</v>
      </c>
      <c r="BH1920" s="6">
        <v>2</v>
      </c>
      <c r="BI1920" s="6">
        <v>678.76698999999996</v>
      </c>
      <c r="BJ1920" s="6">
        <v>0.54812000000000005</v>
      </c>
      <c r="BK1920" s="6">
        <v>3915100</v>
      </c>
      <c r="BL1920" s="6">
        <v>1566700</v>
      </c>
      <c r="BM1920" s="6">
        <v>2348400</v>
      </c>
      <c r="BN1920" s="6">
        <v>0</v>
      </c>
      <c r="BO1920" s="6">
        <v>0</v>
      </c>
      <c r="BP1920" s="6">
        <v>0</v>
      </c>
      <c r="BQ1920" s="6">
        <v>0</v>
      </c>
      <c r="BR1920" s="6">
        <v>0</v>
      </c>
      <c r="BS1920" s="6">
        <v>0</v>
      </c>
      <c r="BT1920" s="6">
        <v>0</v>
      </c>
      <c r="BU1920" s="6">
        <v>0</v>
      </c>
      <c r="BV1920" s="6">
        <v>2</v>
      </c>
      <c r="BW1920" s="6">
        <v>2</v>
      </c>
      <c r="BX1920" s="6">
        <v>0</v>
      </c>
    </row>
    <row r="1921" spans="1:76">
      <c r="A1921" s="3" t="s">
        <v>13554</v>
      </c>
      <c r="B1921" s="3" t="s">
        <v>13554</v>
      </c>
      <c r="C1921" s="3" t="s">
        <v>13554</v>
      </c>
      <c r="D1921" s="6">
        <v>96</v>
      </c>
      <c r="E1921" s="6">
        <v>96</v>
      </c>
      <c r="F1921" s="3" t="s">
        <v>15316</v>
      </c>
      <c r="G1921" s="3" t="s">
        <v>15317</v>
      </c>
      <c r="H1921" s="3" t="s">
        <v>52625</v>
      </c>
      <c r="I1921" s="3" t="s">
        <v>15318</v>
      </c>
      <c r="J1921" s="6">
        <v>1</v>
      </c>
      <c r="K1921" s="6">
        <v>120.872</v>
      </c>
      <c r="L1921" s="6"/>
      <c r="M1921" s="6"/>
      <c r="N1921" s="6"/>
      <c r="O1921" s="6"/>
      <c r="P1921" s="6"/>
      <c r="Q1921" s="6"/>
      <c r="R1921" s="6"/>
      <c r="S1921" s="6"/>
      <c r="T1921" s="6"/>
      <c r="U1921" s="6"/>
      <c r="V1921" s="6"/>
      <c r="W1921" s="6"/>
      <c r="X1921" s="6"/>
      <c r="Y1921" s="6"/>
      <c r="Z1921" s="6"/>
      <c r="AA1921" s="6"/>
      <c r="AB1921" s="6"/>
      <c r="AC1921" s="6"/>
      <c r="AD1921" s="6"/>
      <c r="AE1921" s="6"/>
      <c r="AF1921" s="6">
        <v>1</v>
      </c>
      <c r="AG1921" s="6">
        <v>98.368099999999998</v>
      </c>
      <c r="AH1921" s="12">
        <v>1.27632E-5</v>
      </c>
      <c r="AI1921" s="6">
        <v>98.367999999999995</v>
      </c>
      <c r="AJ1921" s="6">
        <v>1</v>
      </c>
      <c r="AK1921" s="6">
        <v>139.78100000000001</v>
      </c>
      <c r="AL1921" s="12">
        <v>7.6056300000000003E-10</v>
      </c>
      <c r="AM1921" s="6">
        <v>139.78</v>
      </c>
      <c r="AN1921" s="6">
        <v>1</v>
      </c>
      <c r="AO1921" s="6">
        <v>150.48500000000001</v>
      </c>
      <c r="AP1921" s="12">
        <v>1.17946E-9</v>
      </c>
      <c r="AQ1921" s="6">
        <v>150.49</v>
      </c>
      <c r="AR1921" s="6">
        <v>1</v>
      </c>
      <c r="AS1921" s="6">
        <v>127.559</v>
      </c>
      <c r="AT1921" s="12">
        <v>5.4695700000000002E-10</v>
      </c>
      <c r="AU1921" s="6">
        <v>127.56</v>
      </c>
      <c r="AV1921" s="6">
        <v>1</v>
      </c>
      <c r="AW1921" s="6">
        <v>120.872</v>
      </c>
      <c r="AX1921" s="12">
        <v>1.4154000000000001E-9</v>
      </c>
      <c r="AY1921" s="6">
        <v>120.87</v>
      </c>
      <c r="AZ1921" s="6">
        <v>1</v>
      </c>
      <c r="BA1921" s="3" t="s">
        <v>15319</v>
      </c>
      <c r="BB1921" s="12">
        <v>1.17946E-9</v>
      </c>
      <c r="BC1921" s="6">
        <v>150.49</v>
      </c>
      <c r="BD1921" s="3" t="s">
        <v>52626</v>
      </c>
      <c r="BE1921" s="3" t="s">
        <v>52627</v>
      </c>
      <c r="BF1921" s="3" t="s">
        <v>52628</v>
      </c>
      <c r="BG1921" s="6">
        <v>8</v>
      </c>
      <c r="BH1921" s="6">
        <v>2</v>
      </c>
      <c r="BI1921" s="6">
        <v>740.35533999999996</v>
      </c>
      <c r="BJ1921" s="6">
        <v>-0.49856</v>
      </c>
      <c r="BK1921" s="6">
        <v>4888100</v>
      </c>
      <c r="BL1921" s="6">
        <v>0</v>
      </c>
      <c r="BM1921" s="6">
        <v>0</v>
      </c>
      <c r="BN1921" s="6">
        <v>0</v>
      </c>
      <c r="BO1921" s="6">
        <v>0</v>
      </c>
      <c r="BP1921" s="6">
        <v>0</v>
      </c>
      <c r="BQ1921" s="6">
        <v>642290</v>
      </c>
      <c r="BR1921" s="6">
        <v>682780</v>
      </c>
      <c r="BS1921" s="6">
        <v>876540</v>
      </c>
      <c r="BT1921" s="6">
        <v>653600</v>
      </c>
      <c r="BU1921" s="6">
        <v>2032900</v>
      </c>
      <c r="BV1921" s="6">
        <v>5</v>
      </c>
      <c r="BW1921" s="6">
        <v>0</v>
      </c>
      <c r="BX1921" s="6">
        <v>5</v>
      </c>
    </row>
    <row r="1922" spans="1:76">
      <c r="A1922" s="3" t="s">
        <v>52629</v>
      </c>
      <c r="B1922" s="3" t="s">
        <v>13554</v>
      </c>
      <c r="C1922" s="3" t="s">
        <v>13554</v>
      </c>
      <c r="D1922" s="6">
        <v>47</v>
      </c>
      <c r="E1922" s="6">
        <v>47</v>
      </c>
      <c r="F1922" s="3" t="s">
        <v>13555</v>
      </c>
      <c r="G1922" s="3" t="s">
        <v>13556</v>
      </c>
      <c r="H1922" s="3" t="s">
        <v>52630</v>
      </c>
      <c r="I1922" s="3" t="s">
        <v>13557</v>
      </c>
      <c r="J1922" s="6">
        <v>1</v>
      </c>
      <c r="K1922" s="6">
        <v>183.09</v>
      </c>
      <c r="L1922" s="6">
        <v>1</v>
      </c>
      <c r="M1922" s="6">
        <v>128.124</v>
      </c>
      <c r="N1922" s="12">
        <v>9.6446700000000004E-33</v>
      </c>
      <c r="O1922" s="6">
        <v>145.55000000000001</v>
      </c>
      <c r="P1922" s="6">
        <v>1</v>
      </c>
      <c r="Q1922" s="6">
        <v>173.429</v>
      </c>
      <c r="R1922" s="12">
        <v>1.12311E-55</v>
      </c>
      <c r="S1922" s="6">
        <v>173.43</v>
      </c>
      <c r="T1922" s="6">
        <v>1</v>
      </c>
      <c r="U1922" s="6">
        <v>200.17099999999999</v>
      </c>
      <c r="V1922" s="12">
        <v>2.0824600000000001E-83</v>
      </c>
      <c r="W1922" s="6">
        <v>200.17</v>
      </c>
      <c r="X1922" s="6">
        <v>1</v>
      </c>
      <c r="Y1922" s="6">
        <v>183.09</v>
      </c>
      <c r="Z1922" s="12">
        <v>2.1529099999999999E-62</v>
      </c>
      <c r="AA1922" s="6">
        <v>183.09</v>
      </c>
      <c r="AB1922" s="6"/>
      <c r="AC1922" s="6"/>
      <c r="AD1922" s="6"/>
      <c r="AE1922" s="6"/>
      <c r="AF1922" s="6"/>
      <c r="AG1922" s="6"/>
      <c r="AH1922" s="6"/>
      <c r="AI1922" s="6"/>
      <c r="AJ1922" s="6"/>
      <c r="AK1922" s="6"/>
      <c r="AL1922" s="6"/>
      <c r="AM1922" s="6"/>
      <c r="AN1922" s="6"/>
      <c r="AO1922" s="6"/>
      <c r="AP1922" s="6"/>
      <c r="AQ1922" s="6"/>
      <c r="AR1922" s="6"/>
      <c r="AS1922" s="6"/>
      <c r="AT1922" s="6"/>
      <c r="AU1922" s="6"/>
      <c r="AV1922" s="6"/>
      <c r="AW1922" s="6"/>
      <c r="AX1922" s="6"/>
      <c r="AY1922" s="6"/>
      <c r="AZ1922" s="6">
        <v>1</v>
      </c>
      <c r="BA1922" s="3" t="s">
        <v>13558</v>
      </c>
      <c r="BB1922" s="12">
        <v>2.0824600000000001E-83</v>
      </c>
      <c r="BC1922" s="6">
        <v>200.17</v>
      </c>
      <c r="BD1922" s="3" t="s">
        <v>52631</v>
      </c>
      <c r="BE1922" s="3" t="s">
        <v>52632</v>
      </c>
      <c r="BF1922" s="3" t="s">
        <v>52633</v>
      </c>
      <c r="BG1922" s="6">
        <v>6</v>
      </c>
      <c r="BH1922" s="6">
        <v>4</v>
      </c>
      <c r="BI1922" s="6">
        <v>684.11303999999996</v>
      </c>
      <c r="BJ1922" s="6">
        <v>-7.3459999999999998E-2</v>
      </c>
      <c r="BK1922" s="6">
        <v>6181500</v>
      </c>
      <c r="BL1922" s="6">
        <v>1679100</v>
      </c>
      <c r="BM1922" s="6">
        <v>1380700</v>
      </c>
      <c r="BN1922" s="6">
        <v>936050</v>
      </c>
      <c r="BO1922" s="6">
        <v>2185700</v>
      </c>
      <c r="BP1922" s="6">
        <v>0</v>
      </c>
      <c r="BQ1922" s="6">
        <v>0</v>
      </c>
      <c r="BR1922" s="6">
        <v>0</v>
      </c>
      <c r="BS1922" s="6">
        <v>0</v>
      </c>
      <c r="BT1922" s="6">
        <v>0</v>
      </c>
      <c r="BU1922" s="6">
        <v>0</v>
      </c>
      <c r="BV1922" s="6">
        <v>4</v>
      </c>
      <c r="BW1922" s="6">
        <v>4</v>
      </c>
      <c r="BX1922" s="6">
        <v>0</v>
      </c>
    </row>
    <row r="1923" spans="1:76">
      <c r="A1923" s="3" t="s">
        <v>10520</v>
      </c>
      <c r="B1923" s="3" t="s">
        <v>10520</v>
      </c>
      <c r="C1923" s="3" t="s">
        <v>10520</v>
      </c>
      <c r="D1923" s="6">
        <v>1362</v>
      </c>
      <c r="E1923" s="6">
        <v>1362</v>
      </c>
      <c r="F1923" s="3"/>
      <c r="G1923" s="3"/>
      <c r="H1923" s="3" t="s">
        <v>52634</v>
      </c>
      <c r="I1923" s="3"/>
      <c r="J1923" s="6">
        <v>0.99999099999999996</v>
      </c>
      <c r="K1923" s="6">
        <v>51.191499999999998</v>
      </c>
      <c r="L1923" s="6"/>
      <c r="M1923" s="6"/>
      <c r="N1923" s="6"/>
      <c r="O1923" s="6"/>
      <c r="P1923" s="6"/>
      <c r="Q1923" s="6"/>
      <c r="R1923" s="6"/>
      <c r="S1923" s="6"/>
      <c r="T1923" s="6"/>
      <c r="U1923" s="6"/>
      <c r="V1923" s="6"/>
      <c r="W1923" s="6"/>
      <c r="X1923" s="6"/>
      <c r="Y1923" s="6"/>
      <c r="Z1923" s="6"/>
      <c r="AA1923" s="6"/>
      <c r="AB1923" s="6"/>
      <c r="AC1923" s="6"/>
      <c r="AD1923" s="6"/>
      <c r="AE1923" s="6"/>
      <c r="AF1923" s="6"/>
      <c r="AG1923" s="6"/>
      <c r="AH1923" s="6"/>
      <c r="AI1923" s="6"/>
      <c r="AJ1923" s="6">
        <v>0.99997800000000003</v>
      </c>
      <c r="AK1923" s="6">
        <v>47.453099999999999</v>
      </c>
      <c r="AL1923" s="12">
        <v>1.14541E-28</v>
      </c>
      <c r="AM1923" s="6">
        <v>160.33000000000001</v>
      </c>
      <c r="AN1923" s="6">
        <v>0.99997999999999998</v>
      </c>
      <c r="AO1923" s="6">
        <v>47.519799999999996</v>
      </c>
      <c r="AP1923" s="12">
        <v>8.7941400000000003E-25</v>
      </c>
      <c r="AQ1923" s="6">
        <v>154.6</v>
      </c>
      <c r="AR1923" s="6">
        <v>0.99999099999999996</v>
      </c>
      <c r="AS1923" s="6">
        <v>51.191499999999998</v>
      </c>
      <c r="AT1923" s="12">
        <v>9.2107200000000008E-56</v>
      </c>
      <c r="AU1923" s="6">
        <v>212.36</v>
      </c>
      <c r="AV1923" s="6"/>
      <c r="AW1923" s="6"/>
      <c r="AX1923" s="6"/>
      <c r="AY1923" s="6"/>
      <c r="AZ1923" s="6">
        <v>1</v>
      </c>
      <c r="BA1923" s="3" t="s">
        <v>11881</v>
      </c>
      <c r="BB1923" s="12">
        <v>9.2107200000000008E-56</v>
      </c>
      <c r="BC1923" s="6">
        <v>212.36</v>
      </c>
      <c r="BD1923" s="3" t="s">
        <v>52635</v>
      </c>
      <c r="BE1923" s="3" t="s">
        <v>52636</v>
      </c>
      <c r="BF1923" s="3" t="s">
        <v>52637</v>
      </c>
      <c r="BG1923" s="6">
        <v>19</v>
      </c>
      <c r="BH1923" s="6">
        <v>3</v>
      </c>
      <c r="BI1923" s="6">
        <v>1104.7932000000001</v>
      </c>
      <c r="BJ1923" s="6">
        <v>2.282</v>
      </c>
      <c r="BK1923" s="6">
        <v>1351900</v>
      </c>
      <c r="BL1923" s="6">
        <v>0</v>
      </c>
      <c r="BM1923" s="6">
        <v>0</v>
      </c>
      <c r="BN1923" s="6">
        <v>0</v>
      </c>
      <c r="BO1923" s="6">
        <v>0</v>
      </c>
      <c r="BP1923" s="6">
        <v>0</v>
      </c>
      <c r="BQ1923" s="6">
        <v>0</v>
      </c>
      <c r="BR1923" s="6">
        <v>476940</v>
      </c>
      <c r="BS1923" s="6">
        <v>366010</v>
      </c>
      <c r="BT1923" s="6">
        <v>508990</v>
      </c>
      <c r="BU1923" s="6">
        <v>0</v>
      </c>
      <c r="BV1923" s="6">
        <v>3</v>
      </c>
      <c r="BW1923" s="6">
        <v>0</v>
      </c>
      <c r="BX1923" s="6">
        <v>3</v>
      </c>
    </row>
    <row r="1924" spans="1:76">
      <c r="A1924" s="3" t="s">
        <v>10520</v>
      </c>
      <c r="B1924" s="3" t="s">
        <v>10520</v>
      </c>
      <c r="C1924" s="3" t="s">
        <v>10520</v>
      </c>
      <c r="D1924" s="6">
        <v>1200</v>
      </c>
      <c r="E1924" s="6">
        <v>1200</v>
      </c>
      <c r="F1924" s="3"/>
      <c r="G1924" s="3"/>
      <c r="H1924" s="3" t="s">
        <v>52634</v>
      </c>
      <c r="I1924" s="3"/>
      <c r="J1924" s="6">
        <v>0.99999499999999997</v>
      </c>
      <c r="K1924" s="6">
        <v>52.665199999999999</v>
      </c>
      <c r="L1924" s="6"/>
      <c r="M1924" s="6"/>
      <c r="N1924" s="6"/>
      <c r="O1924" s="6"/>
      <c r="P1924" s="6"/>
      <c r="Q1924" s="6"/>
      <c r="R1924" s="6"/>
      <c r="S1924" s="6"/>
      <c r="T1924" s="6"/>
      <c r="U1924" s="6"/>
      <c r="V1924" s="6"/>
      <c r="W1924" s="6"/>
      <c r="X1924" s="6"/>
      <c r="Y1924" s="6"/>
      <c r="Z1924" s="6"/>
      <c r="AA1924" s="6"/>
      <c r="AB1924" s="6"/>
      <c r="AC1924" s="6"/>
      <c r="AD1924" s="6"/>
      <c r="AE1924" s="6"/>
      <c r="AF1924" s="6">
        <v>0.99999499999999997</v>
      </c>
      <c r="AG1924" s="6">
        <v>52.665199999999999</v>
      </c>
      <c r="AH1924" s="12">
        <v>5.1320800000000003E-58</v>
      </c>
      <c r="AI1924" s="6">
        <v>228.28</v>
      </c>
      <c r="AJ1924" s="6">
        <v>0.99989499999999998</v>
      </c>
      <c r="AK1924" s="6">
        <v>41.902299999999997</v>
      </c>
      <c r="AL1924" s="12">
        <v>3.7677700000000002E-13</v>
      </c>
      <c r="AM1924" s="6">
        <v>122.73</v>
      </c>
      <c r="AN1924" s="6">
        <v>0.99999199999999999</v>
      </c>
      <c r="AO1924" s="6">
        <v>51.062100000000001</v>
      </c>
      <c r="AP1924" s="12">
        <v>3.4085699999999997E-55</v>
      </c>
      <c r="AQ1924" s="6">
        <v>204.83</v>
      </c>
      <c r="AR1924" s="6">
        <v>0.99998399999999998</v>
      </c>
      <c r="AS1924" s="6">
        <v>48.108499999999999</v>
      </c>
      <c r="AT1924" s="12">
        <v>1.11259E-45</v>
      </c>
      <c r="AU1924" s="6">
        <v>189.64</v>
      </c>
      <c r="AV1924" s="6">
        <v>0.99998900000000002</v>
      </c>
      <c r="AW1924" s="6">
        <v>49.506999999999998</v>
      </c>
      <c r="AX1924" s="12">
        <v>2.37477E-44</v>
      </c>
      <c r="AY1924" s="6">
        <v>183.09</v>
      </c>
      <c r="AZ1924" s="6">
        <v>1</v>
      </c>
      <c r="BA1924" s="3" t="s">
        <v>11881</v>
      </c>
      <c r="BB1924" s="12">
        <v>5.1320800000000003E-58</v>
      </c>
      <c r="BC1924" s="6">
        <v>228.28</v>
      </c>
      <c r="BD1924" s="3" t="s">
        <v>52638</v>
      </c>
      <c r="BE1924" s="3" t="s">
        <v>52639</v>
      </c>
      <c r="BF1924" s="3" t="s">
        <v>52640</v>
      </c>
      <c r="BG1924" s="6">
        <v>19</v>
      </c>
      <c r="BH1924" s="6">
        <v>3</v>
      </c>
      <c r="BI1924" s="6">
        <v>1095.7896000000001</v>
      </c>
      <c r="BJ1924" s="6">
        <v>0.74643000000000004</v>
      </c>
      <c r="BK1924" s="6">
        <v>5424600</v>
      </c>
      <c r="BL1924" s="6">
        <v>0</v>
      </c>
      <c r="BM1924" s="6">
        <v>0</v>
      </c>
      <c r="BN1924" s="6">
        <v>0</v>
      </c>
      <c r="BO1924" s="6">
        <v>0</v>
      </c>
      <c r="BP1924" s="6">
        <v>0</v>
      </c>
      <c r="BQ1924" s="6">
        <v>572810</v>
      </c>
      <c r="BR1924" s="6">
        <v>841530</v>
      </c>
      <c r="BS1924" s="6">
        <v>953340</v>
      </c>
      <c r="BT1924" s="6">
        <v>1380600</v>
      </c>
      <c r="BU1924" s="6">
        <v>1676400</v>
      </c>
      <c r="BV1924" s="6">
        <v>5</v>
      </c>
      <c r="BW1924" s="6">
        <v>0</v>
      </c>
      <c r="BX1924" s="6">
        <v>5</v>
      </c>
    </row>
    <row r="1925" spans="1:76">
      <c r="A1925" s="3" t="s">
        <v>52641</v>
      </c>
      <c r="B1925" s="3" t="s">
        <v>10520</v>
      </c>
      <c r="C1925" s="3" t="s">
        <v>10520</v>
      </c>
      <c r="D1925" s="6">
        <v>391</v>
      </c>
      <c r="E1925" s="6">
        <v>391</v>
      </c>
      <c r="F1925" s="3"/>
      <c r="G1925" s="3"/>
      <c r="H1925" s="3" t="s">
        <v>52642</v>
      </c>
      <c r="I1925" s="3"/>
      <c r="J1925" s="6">
        <v>0.5</v>
      </c>
      <c r="K1925" s="6">
        <v>0</v>
      </c>
      <c r="L1925" s="6"/>
      <c r="M1925" s="6"/>
      <c r="N1925" s="6"/>
      <c r="O1925" s="6"/>
      <c r="P1925" s="6"/>
      <c r="Q1925" s="6"/>
      <c r="R1925" s="6"/>
      <c r="S1925" s="6"/>
      <c r="T1925" s="6"/>
      <c r="U1925" s="6"/>
      <c r="V1925" s="6"/>
      <c r="W1925" s="6"/>
      <c r="X1925" s="6"/>
      <c r="Y1925" s="6"/>
      <c r="Z1925" s="6"/>
      <c r="AA1925" s="6"/>
      <c r="AB1925" s="6"/>
      <c r="AC1925" s="6"/>
      <c r="AD1925" s="6"/>
      <c r="AE1925" s="6"/>
      <c r="AF1925" s="6"/>
      <c r="AG1925" s="6"/>
      <c r="AH1925" s="6"/>
      <c r="AI1925" s="6"/>
      <c r="AJ1925" s="6">
        <v>0.5</v>
      </c>
      <c r="AK1925" s="6">
        <v>0</v>
      </c>
      <c r="AL1925" s="12">
        <v>6.5625300000000003E-12</v>
      </c>
      <c r="AM1925" s="6">
        <v>119.31</v>
      </c>
      <c r="AN1925" s="6">
        <v>0.5</v>
      </c>
      <c r="AO1925" s="6">
        <v>0</v>
      </c>
      <c r="AP1925" s="12">
        <v>8.9335699999999998E-17</v>
      </c>
      <c r="AQ1925" s="6">
        <v>130.01</v>
      </c>
      <c r="AR1925" s="6">
        <v>0.5</v>
      </c>
      <c r="AS1925" s="6">
        <v>0</v>
      </c>
      <c r="AT1925" s="12">
        <v>2.9493899999999999E-7</v>
      </c>
      <c r="AU1925" s="6">
        <v>97.384</v>
      </c>
      <c r="AV1925" s="6"/>
      <c r="AW1925" s="6"/>
      <c r="AX1925" s="6"/>
      <c r="AY1925" s="6"/>
      <c r="AZ1925" s="6">
        <v>1</v>
      </c>
      <c r="BA1925" s="3" t="s">
        <v>52643</v>
      </c>
      <c r="BB1925" s="12">
        <v>8.9335699999999998E-17</v>
      </c>
      <c r="BC1925" s="6">
        <v>130.01</v>
      </c>
      <c r="BD1925" s="3" t="s">
        <v>52644</v>
      </c>
      <c r="BE1925" s="3" t="s">
        <v>52645</v>
      </c>
      <c r="BF1925" s="3" t="s">
        <v>52646</v>
      </c>
      <c r="BG1925" s="6">
        <v>3</v>
      </c>
      <c r="BH1925" s="6">
        <v>3</v>
      </c>
      <c r="BI1925" s="6">
        <v>745.67596000000003</v>
      </c>
      <c r="BJ1925" s="6">
        <v>-1.0412999999999999</v>
      </c>
      <c r="BK1925" s="6">
        <v>2797100</v>
      </c>
      <c r="BL1925" s="6">
        <v>0</v>
      </c>
      <c r="BM1925" s="6">
        <v>0</v>
      </c>
      <c r="BN1925" s="6">
        <v>0</v>
      </c>
      <c r="BO1925" s="6">
        <v>0</v>
      </c>
      <c r="BP1925" s="6">
        <v>0</v>
      </c>
      <c r="BQ1925" s="6">
        <v>0</v>
      </c>
      <c r="BR1925" s="6">
        <v>817500</v>
      </c>
      <c r="BS1925" s="6">
        <v>739140</v>
      </c>
      <c r="BT1925" s="6">
        <v>1240500</v>
      </c>
      <c r="BU1925" s="6">
        <v>0</v>
      </c>
      <c r="BV1925" s="6">
        <v>0</v>
      </c>
      <c r="BW1925" s="6">
        <v>0</v>
      </c>
      <c r="BX1925" s="6">
        <v>0</v>
      </c>
    </row>
    <row r="1926" spans="1:76">
      <c r="A1926" s="3" t="s">
        <v>52641</v>
      </c>
      <c r="B1926" s="3" t="s">
        <v>10520</v>
      </c>
      <c r="C1926" s="3" t="s">
        <v>10520</v>
      </c>
      <c r="D1926" s="6">
        <v>392</v>
      </c>
      <c r="E1926" s="6">
        <v>392</v>
      </c>
      <c r="F1926" s="3"/>
      <c r="G1926" s="3"/>
      <c r="H1926" s="3" t="s">
        <v>52642</v>
      </c>
      <c r="I1926" s="3"/>
      <c r="J1926" s="6">
        <v>0.5</v>
      </c>
      <c r="K1926" s="6">
        <v>0</v>
      </c>
      <c r="L1926" s="6"/>
      <c r="M1926" s="6"/>
      <c r="N1926" s="6"/>
      <c r="O1926" s="6"/>
      <c r="P1926" s="6"/>
      <c r="Q1926" s="6"/>
      <c r="R1926" s="6"/>
      <c r="S1926" s="6"/>
      <c r="T1926" s="6"/>
      <c r="U1926" s="6"/>
      <c r="V1926" s="6"/>
      <c r="W1926" s="6"/>
      <c r="X1926" s="6"/>
      <c r="Y1926" s="6"/>
      <c r="Z1926" s="6"/>
      <c r="AA1926" s="6"/>
      <c r="AB1926" s="6"/>
      <c r="AC1926" s="6"/>
      <c r="AD1926" s="6"/>
      <c r="AE1926" s="6"/>
      <c r="AF1926" s="6"/>
      <c r="AG1926" s="6"/>
      <c r="AH1926" s="6"/>
      <c r="AI1926" s="6"/>
      <c r="AJ1926" s="6">
        <v>0.5</v>
      </c>
      <c r="AK1926" s="6">
        <v>0</v>
      </c>
      <c r="AL1926" s="12">
        <v>6.5625300000000003E-12</v>
      </c>
      <c r="AM1926" s="6">
        <v>119.31</v>
      </c>
      <c r="AN1926" s="6">
        <v>0.5</v>
      </c>
      <c r="AO1926" s="6">
        <v>0</v>
      </c>
      <c r="AP1926" s="12">
        <v>8.9335699999999998E-17</v>
      </c>
      <c r="AQ1926" s="6">
        <v>130.01</v>
      </c>
      <c r="AR1926" s="6">
        <v>0.5</v>
      </c>
      <c r="AS1926" s="6">
        <v>0</v>
      </c>
      <c r="AT1926" s="12">
        <v>2.9493899999999999E-7</v>
      </c>
      <c r="AU1926" s="6">
        <v>97.384</v>
      </c>
      <c r="AV1926" s="6"/>
      <c r="AW1926" s="6"/>
      <c r="AX1926" s="6"/>
      <c r="AY1926" s="6"/>
      <c r="AZ1926" s="6">
        <v>1</v>
      </c>
      <c r="BA1926" s="3" t="s">
        <v>52647</v>
      </c>
      <c r="BB1926" s="12">
        <v>8.9335699999999998E-17</v>
      </c>
      <c r="BC1926" s="6">
        <v>130.01</v>
      </c>
      <c r="BD1926" s="3" t="s">
        <v>52644</v>
      </c>
      <c r="BE1926" s="3" t="s">
        <v>52645</v>
      </c>
      <c r="BF1926" s="3" t="s">
        <v>52646</v>
      </c>
      <c r="BG1926" s="6">
        <v>4</v>
      </c>
      <c r="BH1926" s="6">
        <v>3</v>
      </c>
      <c r="BI1926" s="6">
        <v>745.67596000000003</v>
      </c>
      <c r="BJ1926" s="6">
        <v>-1.0412999999999999</v>
      </c>
      <c r="BK1926" s="6">
        <v>2797100</v>
      </c>
      <c r="BL1926" s="6">
        <v>0</v>
      </c>
      <c r="BM1926" s="6">
        <v>0</v>
      </c>
      <c r="BN1926" s="6">
        <v>0</v>
      </c>
      <c r="BO1926" s="6">
        <v>0</v>
      </c>
      <c r="BP1926" s="6">
        <v>0</v>
      </c>
      <c r="BQ1926" s="6">
        <v>0</v>
      </c>
      <c r="BR1926" s="6">
        <v>817500</v>
      </c>
      <c r="BS1926" s="6">
        <v>739140</v>
      </c>
      <c r="BT1926" s="6">
        <v>1240500</v>
      </c>
      <c r="BU1926" s="6">
        <v>0</v>
      </c>
      <c r="BV1926" s="6">
        <v>0</v>
      </c>
      <c r="BW1926" s="6">
        <v>0</v>
      </c>
      <c r="BX1926" s="6">
        <v>0</v>
      </c>
    </row>
    <row r="1927" spans="1:76">
      <c r="A1927" s="3" t="s">
        <v>52641</v>
      </c>
      <c r="B1927" s="3" t="s">
        <v>10520</v>
      </c>
      <c r="C1927" s="3" t="s">
        <v>10520</v>
      </c>
      <c r="D1927" s="6">
        <v>730</v>
      </c>
      <c r="E1927" s="6">
        <v>730</v>
      </c>
      <c r="F1927" s="3"/>
      <c r="G1927" s="3"/>
      <c r="H1927" s="3" t="s">
        <v>52642</v>
      </c>
      <c r="I1927" s="3"/>
      <c r="J1927" s="6">
        <v>0.99999899999999997</v>
      </c>
      <c r="K1927" s="6">
        <v>61.455300000000001</v>
      </c>
      <c r="L1927" s="6"/>
      <c r="M1927" s="6"/>
      <c r="N1927" s="6"/>
      <c r="O1927" s="6"/>
      <c r="P1927" s="6"/>
      <c r="Q1927" s="6"/>
      <c r="R1927" s="6"/>
      <c r="S1927" s="6"/>
      <c r="T1927" s="6"/>
      <c r="U1927" s="6"/>
      <c r="V1927" s="6"/>
      <c r="W1927" s="6"/>
      <c r="X1927" s="6"/>
      <c r="Y1927" s="6"/>
      <c r="Z1927" s="6"/>
      <c r="AA1927" s="6"/>
      <c r="AB1927" s="6"/>
      <c r="AC1927" s="6"/>
      <c r="AD1927" s="6"/>
      <c r="AE1927" s="6"/>
      <c r="AF1927" s="6">
        <v>0.99874399999999997</v>
      </c>
      <c r="AG1927" s="6">
        <v>29.004200000000001</v>
      </c>
      <c r="AH1927" s="12">
        <v>1.7223999999999999E-15</v>
      </c>
      <c r="AI1927" s="6">
        <v>132.86000000000001</v>
      </c>
      <c r="AJ1927" s="6"/>
      <c r="AK1927" s="6"/>
      <c r="AL1927" s="6"/>
      <c r="AM1927" s="6"/>
      <c r="AN1927" s="6"/>
      <c r="AO1927" s="6"/>
      <c r="AP1927" s="6"/>
      <c r="AQ1927" s="6"/>
      <c r="AR1927" s="6">
        <v>0.99999899999999997</v>
      </c>
      <c r="AS1927" s="6">
        <v>61.455300000000001</v>
      </c>
      <c r="AT1927" s="12">
        <v>1.1363600000000001E-18</v>
      </c>
      <c r="AU1927" s="6">
        <v>182.89</v>
      </c>
      <c r="AV1927" s="6">
        <v>0.99997499999999995</v>
      </c>
      <c r="AW1927" s="6">
        <v>46.054600000000001</v>
      </c>
      <c r="AX1927" s="12">
        <v>1.6390699999999999E-13</v>
      </c>
      <c r="AY1927" s="6">
        <v>128.96</v>
      </c>
      <c r="AZ1927" s="6">
        <v>1</v>
      </c>
      <c r="BA1927" s="3" t="s">
        <v>11907</v>
      </c>
      <c r="BB1927" s="12">
        <v>1.1363600000000001E-18</v>
      </c>
      <c r="BC1927" s="6">
        <v>182.89</v>
      </c>
      <c r="BD1927" s="3" t="s">
        <v>52648</v>
      </c>
      <c r="BE1927" s="3" t="s">
        <v>52649</v>
      </c>
      <c r="BF1927" s="3" t="s">
        <v>52650</v>
      </c>
      <c r="BG1927" s="6">
        <v>7</v>
      </c>
      <c r="BH1927" s="6">
        <v>3</v>
      </c>
      <c r="BI1927" s="6">
        <v>670.95344999999998</v>
      </c>
      <c r="BJ1927" s="6">
        <v>-9.6793000000000001E-3</v>
      </c>
      <c r="BK1927" s="6">
        <v>1748900</v>
      </c>
      <c r="BL1927" s="6">
        <v>0</v>
      </c>
      <c r="BM1927" s="6">
        <v>0</v>
      </c>
      <c r="BN1927" s="6">
        <v>0</v>
      </c>
      <c r="BO1927" s="6">
        <v>0</v>
      </c>
      <c r="BP1927" s="6">
        <v>0</v>
      </c>
      <c r="BQ1927" s="6">
        <v>298090</v>
      </c>
      <c r="BR1927" s="6">
        <v>0</v>
      </c>
      <c r="BS1927" s="6">
        <v>0</v>
      </c>
      <c r="BT1927" s="6">
        <v>451140</v>
      </c>
      <c r="BU1927" s="6">
        <v>999700</v>
      </c>
      <c r="BV1927" s="6">
        <v>3</v>
      </c>
      <c r="BW1927" s="6">
        <v>0</v>
      </c>
      <c r="BX1927" s="6">
        <v>3</v>
      </c>
    </row>
    <row r="1928" spans="1:76">
      <c r="A1928" s="3" t="s">
        <v>52651</v>
      </c>
      <c r="B1928" s="3" t="s">
        <v>10520</v>
      </c>
      <c r="C1928" s="3" t="s">
        <v>10520</v>
      </c>
      <c r="D1928" s="6">
        <v>56</v>
      </c>
      <c r="E1928" s="6">
        <v>56</v>
      </c>
      <c r="F1928" s="3"/>
      <c r="G1928" s="3"/>
      <c r="H1928" s="3" t="s">
        <v>52652</v>
      </c>
      <c r="I1928" s="3"/>
      <c r="J1928" s="6">
        <v>0.99033800000000005</v>
      </c>
      <c r="K1928" s="6">
        <v>20.1069</v>
      </c>
      <c r="L1928" s="6"/>
      <c r="M1928" s="6"/>
      <c r="N1928" s="6"/>
      <c r="O1928" s="6"/>
      <c r="P1928" s="6"/>
      <c r="Q1928" s="6"/>
      <c r="R1928" s="6"/>
      <c r="S1928" s="6"/>
      <c r="T1928" s="6"/>
      <c r="U1928" s="6"/>
      <c r="V1928" s="6"/>
      <c r="W1928" s="6"/>
      <c r="X1928" s="6"/>
      <c r="Y1928" s="6"/>
      <c r="Z1928" s="6"/>
      <c r="AA1928" s="6"/>
      <c r="AB1928" s="6"/>
      <c r="AC1928" s="6"/>
      <c r="AD1928" s="6"/>
      <c r="AE1928" s="6"/>
      <c r="AF1928" s="6">
        <v>0.99033800000000005</v>
      </c>
      <c r="AG1928" s="6">
        <v>20.1069</v>
      </c>
      <c r="AH1928" s="6">
        <v>1.6764300000000001E-4</v>
      </c>
      <c r="AI1928" s="6">
        <v>102.52</v>
      </c>
      <c r="AJ1928" s="6">
        <v>0.91016699999999995</v>
      </c>
      <c r="AK1928" s="6">
        <v>10.056800000000001</v>
      </c>
      <c r="AL1928" s="6">
        <v>4.0114700000000003E-4</v>
      </c>
      <c r="AM1928" s="6">
        <v>96.015000000000001</v>
      </c>
      <c r="AN1928" s="6">
        <v>0.97145899999999996</v>
      </c>
      <c r="AO1928" s="6">
        <v>15.3195</v>
      </c>
      <c r="AP1928" s="6">
        <v>3.3423599999999998E-2</v>
      </c>
      <c r="AQ1928" s="6">
        <v>64.819999999999993</v>
      </c>
      <c r="AR1928" s="6">
        <v>0.93093599999999999</v>
      </c>
      <c r="AS1928" s="6">
        <v>11.2967</v>
      </c>
      <c r="AT1928" s="6">
        <v>5.3047000000000001E-4</v>
      </c>
      <c r="AU1928" s="6">
        <v>94.296999999999997</v>
      </c>
      <c r="AV1928" s="6">
        <v>0.90753899999999998</v>
      </c>
      <c r="AW1928" s="6">
        <v>9.9190799999999992</v>
      </c>
      <c r="AX1928" s="6">
        <v>1.1784899999999999E-3</v>
      </c>
      <c r="AY1928" s="6">
        <v>87.298000000000002</v>
      </c>
      <c r="AZ1928" s="6">
        <v>1</v>
      </c>
      <c r="BA1928" s="3" t="s">
        <v>10521</v>
      </c>
      <c r="BB1928" s="6">
        <v>1.6764300000000001E-4</v>
      </c>
      <c r="BC1928" s="6">
        <v>102.52</v>
      </c>
      <c r="BD1928" s="3" t="s">
        <v>52653</v>
      </c>
      <c r="BE1928" s="3" t="s">
        <v>52654</v>
      </c>
      <c r="BF1928" s="3" t="s">
        <v>52655</v>
      </c>
      <c r="BG1928" s="6">
        <v>4</v>
      </c>
      <c r="BH1928" s="6">
        <v>2</v>
      </c>
      <c r="BI1928" s="6">
        <v>612.32944999999995</v>
      </c>
      <c r="BJ1928" s="6">
        <v>-1.5228999999999999</v>
      </c>
      <c r="BK1928" s="6">
        <v>14434000</v>
      </c>
      <c r="BL1928" s="6">
        <v>0</v>
      </c>
      <c r="BM1928" s="6">
        <v>0</v>
      </c>
      <c r="BN1928" s="6">
        <v>0</v>
      </c>
      <c r="BO1928" s="6">
        <v>0</v>
      </c>
      <c r="BP1928" s="6">
        <v>0</v>
      </c>
      <c r="BQ1928" s="6">
        <v>2475800</v>
      </c>
      <c r="BR1928" s="6">
        <v>2626100</v>
      </c>
      <c r="BS1928" s="6">
        <v>2031200</v>
      </c>
      <c r="BT1928" s="6">
        <v>2946500</v>
      </c>
      <c r="BU1928" s="6">
        <v>4354100</v>
      </c>
      <c r="BV1928" s="6">
        <v>2</v>
      </c>
      <c r="BW1928" s="6">
        <v>0</v>
      </c>
      <c r="BX1928" s="6">
        <v>2</v>
      </c>
    </row>
    <row r="1929" spans="1:76">
      <c r="A1929" s="3" t="s">
        <v>11393</v>
      </c>
      <c r="B1929" s="3" t="s">
        <v>11393</v>
      </c>
      <c r="C1929" s="3" t="s">
        <v>11393</v>
      </c>
      <c r="D1929" s="6">
        <v>514</v>
      </c>
      <c r="E1929" s="6">
        <v>514</v>
      </c>
      <c r="F1929" s="3"/>
      <c r="G1929" s="3"/>
      <c r="H1929" s="3" t="s">
        <v>52656</v>
      </c>
      <c r="I1929" s="3"/>
      <c r="J1929" s="6">
        <v>1</v>
      </c>
      <c r="K1929" s="6">
        <v>155.63300000000001</v>
      </c>
      <c r="L1929" s="6"/>
      <c r="M1929" s="6"/>
      <c r="N1929" s="6"/>
      <c r="O1929" s="6"/>
      <c r="P1929" s="6"/>
      <c r="Q1929" s="6"/>
      <c r="R1929" s="6"/>
      <c r="S1929" s="6"/>
      <c r="T1929" s="6"/>
      <c r="U1929" s="6"/>
      <c r="V1929" s="6"/>
      <c r="W1929" s="6"/>
      <c r="X1929" s="6"/>
      <c r="Y1929" s="6"/>
      <c r="Z1929" s="6"/>
      <c r="AA1929" s="6"/>
      <c r="AB1929" s="6"/>
      <c r="AC1929" s="6"/>
      <c r="AD1929" s="6"/>
      <c r="AE1929" s="6"/>
      <c r="AF1929" s="6"/>
      <c r="AG1929" s="6"/>
      <c r="AH1929" s="6"/>
      <c r="AI1929" s="6"/>
      <c r="AJ1929" s="6"/>
      <c r="AK1929" s="6"/>
      <c r="AL1929" s="6"/>
      <c r="AM1929" s="6"/>
      <c r="AN1929" s="6"/>
      <c r="AO1929" s="6"/>
      <c r="AP1929" s="6"/>
      <c r="AQ1929" s="6"/>
      <c r="AR1929" s="6">
        <v>1</v>
      </c>
      <c r="AS1929" s="6">
        <v>164.529</v>
      </c>
      <c r="AT1929" s="12">
        <v>8.3730100000000001E-24</v>
      </c>
      <c r="AU1929" s="6">
        <v>164.53</v>
      </c>
      <c r="AV1929" s="6">
        <v>1</v>
      </c>
      <c r="AW1929" s="6">
        <v>155.63300000000001</v>
      </c>
      <c r="AX1929" s="12">
        <v>7.0228899999999999E-24</v>
      </c>
      <c r="AY1929" s="6">
        <v>155.63</v>
      </c>
      <c r="AZ1929" s="6">
        <v>1</v>
      </c>
      <c r="BA1929" s="3" t="s">
        <v>11394</v>
      </c>
      <c r="BB1929" s="12">
        <v>8.3730100000000001E-24</v>
      </c>
      <c r="BC1929" s="6">
        <v>164.53</v>
      </c>
      <c r="BD1929" s="3" t="s">
        <v>52657</v>
      </c>
      <c r="BE1929" s="3" t="s">
        <v>52658</v>
      </c>
      <c r="BF1929" s="3" t="s">
        <v>52659</v>
      </c>
      <c r="BG1929" s="6">
        <v>9</v>
      </c>
      <c r="BH1929" s="6">
        <v>3</v>
      </c>
      <c r="BI1929" s="6">
        <v>659.95865000000003</v>
      </c>
      <c r="BJ1929" s="6">
        <v>-4.5822000000000002E-2</v>
      </c>
      <c r="BK1929" s="6">
        <v>573480</v>
      </c>
      <c r="BL1929" s="6">
        <v>0</v>
      </c>
      <c r="BM1929" s="6">
        <v>0</v>
      </c>
      <c r="BN1929" s="6">
        <v>0</v>
      </c>
      <c r="BO1929" s="6">
        <v>0</v>
      </c>
      <c r="BP1929" s="6">
        <v>0</v>
      </c>
      <c r="BQ1929" s="6">
        <v>0</v>
      </c>
      <c r="BR1929" s="6">
        <v>0</v>
      </c>
      <c r="BS1929" s="6">
        <v>0</v>
      </c>
      <c r="BT1929" s="6">
        <v>382080</v>
      </c>
      <c r="BU1929" s="6">
        <v>191390</v>
      </c>
      <c r="BV1929" s="6">
        <v>2</v>
      </c>
      <c r="BW1929" s="6">
        <v>0</v>
      </c>
      <c r="BX1929" s="6">
        <v>2</v>
      </c>
    </row>
    <row r="1930" spans="1:76">
      <c r="A1930" s="3" t="s">
        <v>13559</v>
      </c>
      <c r="B1930" s="3" t="s">
        <v>13559</v>
      </c>
      <c r="C1930" s="3" t="s">
        <v>13559</v>
      </c>
      <c r="D1930" s="6">
        <v>528</v>
      </c>
      <c r="E1930" s="6">
        <v>528</v>
      </c>
      <c r="F1930" s="3"/>
      <c r="G1930" s="3"/>
      <c r="H1930" s="3" t="s">
        <v>52660</v>
      </c>
      <c r="I1930" s="3"/>
      <c r="J1930" s="6">
        <v>1</v>
      </c>
      <c r="K1930" s="6">
        <v>98.048299999999998</v>
      </c>
      <c r="L1930" s="6"/>
      <c r="M1930" s="6"/>
      <c r="N1930" s="6"/>
      <c r="O1930" s="6"/>
      <c r="P1930" s="6"/>
      <c r="Q1930" s="6"/>
      <c r="R1930" s="6"/>
      <c r="S1930" s="6"/>
      <c r="T1930" s="6"/>
      <c r="U1930" s="6"/>
      <c r="V1930" s="6"/>
      <c r="W1930" s="6"/>
      <c r="X1930" s="6"/>
      <c r="Y1930" s="6"/>
      <c r="Z1930" s="6"/>
      <c r="AA1930" s="6"/>
      <c r="AB1930" s="6"/>
      <c r="AC1930" s="6"/>
      <c r="AD1930" s="6"/>
      <c r="AE1930" s="6"/>
      <c r="AF1930" s="6">
        <v>1</v>
      </c>
      <c r="AG1930" s="6">
        <v>109.664</v>
      </c>
      <c r="AH1930" s="6">
        <v>6.4260100000000002E-4</v>
      </c>
      <c r="AI1930" s="6">
        <v>109.66</v>
      </c>
      <c r="AJ1930" s="6">
        <v>1</v>
      </c>
      <c r="AK1930" s="6">
        <v>103.255</v>
      </c>
      <c r="AL1930" s="6">
        <v>1.07435E-3</v>
      </c>
      <c r="AM1930" s="6">
        <v>103.26</v>
      </c>
      <c r="AN1930" s="6">
        <v>1</v>
      </c>
      <c r="AO1930" s="6">
        <v>90.108199999999997</v>
      </c>
      <c r="AP1930" s="6">
        <v>3.5746300000000001E-3</v>
      </c>
      <c r="AQ1930" s="6">
        <v>90.108000000000004</v>
      </c>
      <c r="AR1930" s="6">
        <v>1</v>
      </c>
      <c r="AS1930" s="6">
        <v>98.048299999999998</v>
      </c>
      <c r="AT1930" s="6">
        <v>1.70813E-3</v>
      </c>
      <c r="AU1930" s="6">
        <v>98.048000000000002</v>
      </c>
      <c r="AV1930" s="6"/>
      <c r="AW1930" s="6"/>
      <c r="AX1930" s="6"/>
      <c r="AY1930" s="6"/>
      <c r="AZ1930" s="6">
        <v>1</v>
      </c>
      <c r="BA1930" s="3" t="s">
        <v>13560</v>
      </c>
      <c r="BB1930" s="6">
        <v>6.4260100000000002E-4</v>
      </c>
      <c r="BC1930" s="6">
        <v>109.66</v>
      </c>
      <c r="BD1930" s="3" t="s">
        <v>52661</v>
      </c>
      <c r="BE1930" s="3" t="s">
        <v>52662</v>
      </c>
      <c r="BF1930" s="3" t="s">
        <v>52663</v>
      </c>
      <c r="BG1930" s="6">
        <v>2</v>
      </c>
      <c r="BH1930" s="6">
        <v>2</v>
      </c>
      <c r="BI1930" s="6">
        <v>584.77197000000001</v>
      </c>
      <c r="BJ1930" s="6">
        <v>7.2235999999999995E-2</v>
      </c>
      <c r="BK1930" s="6">
        <v>1621500</v>
      </c>
      <c r="BL1930" s="6">
        <v>0</v>
      </c>
      <c r="BM1930" s="6">
        <v>0</v>
      </c>
      <c r="BN1930" s="6">
        <v>0</v>
      </c>
      <c r="BO1930" s="6">
        <v>0</v>
      </c>
      <c r="BP1930" s="6">
        <v>0</v>
      </c>
      <c r="BQ1930" s="6">
        <v>264520</v>
      </c>
      <c r="BR1930" s="6">
        <v>258150</v>
      </c>
      <c r="BS1930" s="6">
        <v>306520</v>
      </c>
      <c r="BT1930" s="6">
        <v>792280</v>
      </c>
      <c r="BU1930" s="6">
        <v>0</v>
      </c>
      <c r="BV1930" s="6">
        <v>4</v>
      </c>
      <c r="BW1930" s="6">
        <v>0</v>
      </c>
      <c r="BX1930" s="6">
        <v>4</v>
      </c>
    </row>
    <row r="1931" spans="1:76">
      <c r="A1931" s="3" t="s">
        <v>52664</v>
      </c>
      <c r="B1931" s="3" t="s">
        <v>52664</v>
      </c>
      <c r="C1931" s="3" t="s">
        <v>52664</v>
      </c>
      <c r="D1931" s="6">
        <v>434</v>
      </c>
      <c r="E1931" s="6">
        <v>434</v>
      </c>
      <c r="F1931" s="3" t="s">
        <v>52665</v>
      </c>
      <c r="G1931" s="3" t="s">
        <v>52666</v>
      </c>
      <c r="H1931" s="3" t="s">
        <v>52665</v>
      </c>
      <c r="I1931" s="3" t="s">
        <v>52667</v>
      </c>
      <c r="J1931" s="6">
        <v>0.99185199999999996</v>
      </c>
      <c r="K1931" s="6">
        <v>20.8538</v>
      </c>
      <c r="L1931" s="6"/>
      <c r="M1931" s="6"/>
      <c r="N1931" s="6"/>
      <c r="O1931" s="6"/>
      <c r="P1931" s="6"/>
      <c r="Q1931" s="6"/>
      <c r="R1931" s="6"/>
      <c r="S1931" s="6"/>
      <c r="T1931" s="6"/>
      <c r="U1931" s="6"/>
      <c r="V1931" s="6"/>
      <c r="W1931" s="6"/>
      <c r="X1931" s="6"/>
      <c r="Y1931" s="6"/>
      <c r="Z1931" s="6"/>
      <c r="AA1931" s="6"/>
      <c r="AB1931" s="6"/>
      <c r="AC1931" s="6"/>
      <c r="AD1931" s="6"/>
      <c r="AE1931" s="6"/>
      <c r="AF1931" s="6">
        <v>0.92379900000000004</v>
      </c>
      <c r="AG1931" s="6">
        <v>10.8362</v>
      </c>
      <c r="AH1931" s="12">
        <v>1.9985200000000001E-8</v>
      </c>
      <c r="AI1931" s="6">
        <v>111.39</v>
      </c>
      <c r="AJ1931" s="6">
        <v>0.84393600000000002</v>
      </c>
      <c r="AK1931" s="6">
        <v>7.3300700000000001</v>
      </c>
      <c r="AL1931" s="12">
        <v>5.9219199999999997E-5</v>
      </c>
      <c r="AM1931" s="6">
        <v>90.861000000000004</v>
      </c>
      <c r="AN1931" s="6">
        <v>0.99185199999999996</v>
      </c>
      <c r="AO1931" s="6">
        <v>20.8538</v>
      </c>
      <c r="AP1931" s="12">
        <v>4.1079399999999998E-11</v>
      </c>
      <c r="AQ1931" s="6">
        <v>121.04</v>
      </c>
      <c r="AR1931" s="6">
        <v>0.90608500000000003</v>
      </c>
      <c r="AS1931" s="6">
        <v>9.8443400000000008</v>
      </c>
      <c r="AT1931" s="12">
        <v>2.6009799999999999E-10</v>
      </c>
      <c r="AU1931" s="6">
        <v>119.69</v>
      </c>
      <c r="AV1931" s="6"/>
      <c r="AW1931" s="6"/>
      <c r="AX1931" s="6"/>
      <c r="AY1931" s="6"/>
      <c r="AZ1931" s="6">
        <v>1</v>
      </c>
      <c r="BA1931" s="3" t="s">
        <v>52668</v>
      </c>
      <c r="BB1931" s="12">
        <v>4.1079399999999998E-11</v>
      </c>
      <c r="BC1931" s="6">
        <v>121.04</v>
      </c>
      <c r="BD1931" s="3" t="s">
        <v>52669</v>
      </c>
      <c r="BE1931" s="3" t="s">
        <v>52670</v>
      </c>
      <c r="BF1931" s="3" t="s">
        <v>52671</v>
      </c>
      <c r="BG1931" s="6">
        <v>10</v>
      </c>
      <c r="BH1931" s="6">
        <v>3</v>
      </c>
      <c r="BI1931" s="6">
        <v>557.31011000000001</v>
      </c>
      <c r="BJ1931" s="6">
        <v>0.93345</v>
      </c>
      <c r="BK1931" s="6">
        <v>1412700</v>
      </c>
      <c r="BL1931" s="6">
        <v>0</v>
      </c>
      <c r="BM1931" s="6">
        <v>0</v>
      </c>
      <c r="BN1931" s="6">
        <v>0</v>
      </c>
      <c r="BO1931" s="6">
        <v>0</v>
      </c>
      <c r="BP1931" s="6">
        <v>0</v>
      </c>
      <c r="BQ1931" s="6">
        <v>353130</v>
      </c>
      <c r="BR1931" s="6">
        <v>251400</v>
      </c>
      <c r="BS1931" s="6">
        <v>349220</v>
      </c>
      <c r="BT1931" s="6">
        <v>458940</v>
      </c>
      <c r="BU1931" s="6">
        <v>0</v>
      </c>
      <c r="BV1931" s="6">
        <v>1</v>
      </c>
      <c r="BW1931" s="6">
        <v>0</v>
      </c>
      <c r="BX1931" s="6">
        <v>1</v>
      </c>
    </row>
    <row r="1932" spans="1:76">
      <c r="A1932" s="3" t="s">
        <v>15320</v>
      </c>
      <c r="B1932" s="3" t="s">
        <v>15320</v>
      </c>
      <c r="C1932" s="3" t="s">
        <v>15320</v>
      </c>
      <c r="D1932" s="6">
        <v>155</v>
      </c>
      <c r="E1932" s="6">
        <v>155</v>
      </c>
      <c r="F1932" s="3" t="s">
        <v>15321</v>
      </c>
      <c r="G1932" s="3" t="s">
        <v>15322</v>
      </c>
      <c r="H1932" s="3" t="s">
        <v>52672</v>
      </c>
      <c r="I1932" s="3" t="s">
        <v>15323</v>
      </c>
      <c r="J1932" s="6">
        <v>1</v>
      </c>
      <c r="K1932" s="6">
        <v>118.669</v>
      </c>
      <c r="L1932" s="6">
        <v>1</v>
      </c>
      <c r="M1932" s="6">
        <v>57.858600000000003</v>
      </c>
      <c r="N1932" s="6">
        <v>6.2790700000000003E-4</v>
      </c>
      <c r="O1932" s="6">
        <v>112.11</v>
      </c>
      <c r="P1932" s="6">
        <v>1</v>
      </c>
      <c r="Q1932" s="6">
        <v>57.959800000000001</v>
      </c>
      <c r="R1932" s="6">
        <v>6.3004899999999997E-3</v>
      </c>
      <c r="S1932" s="6">
        <v>97.965000000000003</v>
      </c>
      <c r="T1932" s="6">
        <v>1</v>
      </c>
      <c r="U1932" s="6">
        <v>127.679</v>
      </c>
      <c r="V1932" s="12">
        <v>1.49024E-5</v>
      </c>
      <c r="W1932" s="6">
        <v>127.68</v>
      </c>
      <c r="X1932" s="6">
        <v>1</v>
      </c>
      <c r="Y1932" s="6">
        <v>111.06100000000001</v>
      </c>
      <c r="Z1932" s="6">
        <v>7.6040199999999997E-4</v>
      </c>
      <c r="AA1932" s="6">
        <v>111.06</v>
      </c>
      <c r="AB1932" s="6">
        <v>1</v>
      </c>
      <c r="AC1932" s="6">
        <v>118.669</v>
      </c>
      <c r="AD1932" s="6">
        <v>1.48405E-4</v>
      </c>
      <c r="AE1932" s="6">
        <v>118.67</v>
      </c>
      <c r="AF1932" s="6"/>
      <c r="AG1932" s="6"/>
      <c r="AH1932" s="6"/>
      <c r="AI1932" s="6"/>
      <c r="AJ1932" s="6"/>
      <c r="AK1932" s="6"/>
      <c r="AL1932" s="6"/>
      <c r="AM1932" s="6"/>
      <c r="AN1932" s="6"/>
      <c r="AO1932" s="6"/>
      <c r="AP1932" s="6"/>
      <c r="AQ1932" s="6"/>
      <c r="AR1932" s="6"/>
      <c r="AS1932" s="6"/>
      <c r="AT1932" s="6"/>
      <c r="AU1932" s="6"/>
      <c r="AV1932" s="6"/>
      <c r="AW1932" s="6"/>
      <c r="AX1932" s="6"/>
      <c r="AY1932" s="6"/>
      <c r="AZ1932" s="6">
        <v>1</v>
      </c>
      <c r="BA1932" s="3" t="s">
        <v>15324</v>
      </c>
      <c r="BB1932" s="12">
        <v>1.49024E-5</v>
      </c>
      <c r="BC1932" s="6">
        <v>127.68</v>
      </c>
      <c r="BD1932" s="3" t="s">
        <v>52673</v>
      </c>
      <c r="BE1932" s="3" t="s">
        <v>52674</v>
      </c>
      <c r="BF1932" s="3" t="s">
        <v>52675</v>
      </c>
      <c r="BG1932" s="6">
        <v>5</v>
      </c>
      <c r="BH1932" s="6">
        <v>3</v>
      </c>
      <c r="BI1932" s="6">
        <v>360.20447000000001</v>
      </c>
      <c r="BJ1932" s="6">
        <v>-0.37885999999999997</v>
      </c>
      <c r="BK1932" s="6">
        <v>2059300</v>
      </c>
      <c r="BL1932" s="6">
        <v>361720</v>
      </c>
      <c r="BM1932" s="6">
        <v>591130</v>
      </c>
      <c r="BN1932" s="6">
        <v>212900</v>
      </c>
      <c r="BO1932" s="6">
        <v>325280</v>
      </c>
      <c r="BP1932" s="6">
        <v>568230</v>
      </c>
      <c r="BQ1932" s="6">
        <v>0</v>
      </c>
      <c r="BR1932" s="6">
        <v>0</v>
      </c>
      <c r="BS1932" s="6">
        <v>0</v>
      </c>
      <c r="BT1932" s="6">
        <v>0</v>
      </c>
      <c r="BU1932" s="6">
        <v>0</v>
      </c>
      <c r="BV1932" s="6">
        <v>5</v>
      </c>
      <c r="BW1932" s="6">
        <v>5</v>
      </c>
      <c r="BX1932" s="6">
        <v>0</v>
      </c>
    </row>
    <row r="1933" spans="1:76">
      <c r="A1933" s="3" t="s">
        <v>12951</v>
      </c>
      <c r="B1933" s="3" t="s">
        <v>12951</v>
      </c>
      <c r="C1933" s="3" t="s">
        <v>12951</v>
      </c>
      <c r="D1933" s="6">
        <v>131</v>
      </c>
      <c r="E1933" s="6">
        <v>131</v>
      </c>
      <c r="F1933" s="3" t="s">
        <v>12952</v>
      </c>
      <c r="G1933" s="3" t="s">
        <v>12953</v>
      </c>
      <c r="H1933" s="3" t="s">
        <v>52676</v>
      </c>
      <c r="I1933" s="3" t="s">
        <v>12954</v>
      </c>
      <c r="J1933" s="6">
        <v>0.99999700000000002</v>
      </c>
      <c r="K1933" s="6">
        <v>55.401699999999998</v>
      </c>
      <c r="L1933" s="6"/>
      <c r="M1933" s="6"/>
      <c r="N1933" s="6"/>
      <c r="O1933" s="6"/>
      <c r="P1933" s="6"/>
      <c r="Q1933" s="6"/>
      <c r="R1933" s="6"/>
      <c r="S1933" s="6"/>
      <c r="T1933" s="6"/>
      <c r="U1933" s="6"/>
      <c r="V1933" s="6"/>
      <c r="W1933" s="6"/>
      <c r="X1933" s="6"/>
      <c r="Y1933" s="6"/>
      <c r="Z1933" s="6"/>
      <c r="AA1933" s="6"/>
      <c r="AB1933" s="6"/>
      <c r="AC1933" s="6"/>
      <c r="AD1933" s="6"/>
      <c r="AE1933" s="6"/>
      <c r="AF1933" s="6">
        <v>0.99999700000000002</v>
      </c>
      <c r="AG1933" s="6">
        <v>55.401699999999998</v>
      </c>
      <c r="AH1933" s="12">
        <v>2.0906299999999998E-15</v>
      </c>
      <c r="AI1933" s="6">
        <v>131.66</v>
      </c>
      <c r="AJ1933" s="6">
        <v>0.99989700000000004</v>
      </c>
      <c r="AK1933" s="6">
        <v>39.864600000000003</v>
      </c>
      <c r="AL1933" s="12">
        <v>3.0016100000000001E-8</v>
      </c>
      <c r="AM1933" s="6">
        <v>107.14</v>
      </c>
      <c r="AN1933" s="6">
        <v>0.999969</v>
      </c>
      <c r="AO1933" s="6">
        <v>45.064</v>
      </c>
      <c r="AP1933" s="12">
        <v>3.5991199999999998E-11</v>
      </c>
      <c r="AQ1933" s="6">
        <v>120.53</v>
      </c>
      <c r="AR1933" s="6"/>
      <c r="AS1933" s="6"/>
      <c r="AT1933" s="6"/>
      <c r="AU1933" s="6"/>
      <c r="AV1933" s="6">
        <v>0.99998500000000001</v>
      </c>
      <c r="AW1933" s="6">
        <v>48.1723</v>
      </c>
      <c r="AX1933" s="12">
        <v>3.1071299999999998E-10</v>
      </c>
      <c r="AY1933" s="6">
        <v>114.7</v>
      </c>
      <c r="AZ1933" s="6">
        <v>1</v>
      </c>
      <c r="BA1933" s="3" t="s">
        <v>12955</v>
      </c>
      <c r="BB1933" s="12">
        <v>2.0906299999999998E-15</v>
      </c>
      <c r="BC1933" s="6">
        <v>131.66</v>
      </c>
      <c r="BD1933" s="3" t="s">
        <v>52677</v>
      </c>
      <c r="BE1933" s="3" t="s">
        <v>52678</v>
      </c>
      <c r="BF1933" s="3" t="s">
        <v>52679</v>
      </c>
      <c r="BG1933" s="6">
        <v>9</v>
      </c>
      <c r="BH1933" s="6">
        <v>2</v>
      </c>
      <c r="BI1933" s="6">
        <v>858.43718999999999</v>
      </c>
      <c r="BJ1933" s="6">
        <v>1.131</v>
      </c>
      <c r="BK1933" s="6">
        <v>1448600</v>
      </c>
      <c r="BL1933" s="6">
        <v>0</v>
      </c>
      <c r="BM1933" s="6">
        <v>0</v>
      </c>
      <c r="BN1933" s="6">
        <v>0</v>
      </c>
      <c r="BO1933" s="6">
        <v>0</v>
      </c>
      <c r="BP1933" s="6">
        <v>0</v>
      </c>
      <c r="BQ1933" s="6">
        <v>177620</v>
      </c>
      <c r="BR1933" s="6">
        <v>250830</v>
      </c>
      <c r="BS1933" s="6">
        <v>587810</v>
      </c>
      <c r="BT1933" s="6">
        <v>0</v>
      </c>
      <c r="BU1933" s="6">
        <v>432390</v>
      </c>
      <c r="BV1933" s="6">
        <v>4</v>
      </c>
      <c r="BW1933" s="6">
        <v>0</v>
      </c>
      <c r="BX1933" s="6">
        <v>4</v>
      </c>
    </row>
    <row r="1934" spans="1:76">
      <c r="A1934" s="3" t="s">
        <v>11824</v>
      </c>
      <c r="B1934" s="3" t="s">
        <v>11824</v>
      </c>
      <c r="C1934" s="3" t="s">
        <v>11824</v>
      </c>
      <c r="D1934" s="6">
        <v>186</v>
      </c>
      <c r="E1934" s="6">
        <v>186</v>
      </c>
      <c r="F1934" s="3" t="s">
        <v>11825</v>
      </c>
      <c r="G1934" s="3" t="s">
        <v>11826</v>
      </c>
      <c r="H1934" s="3" t="s">
        <v>52680</v>
      </c>
      <c r="I1934" s="3" t="s">
        <v>11827</v>
      </c>
      <c r="J1934" s="6">
        <v>0.99986399999999998</v>
      </c>
      <c r="K1934" s="6">
        <v>38.738399999999999</v>
      </c>
      <c r="L1934" s="6"/>
      <c r="M1934" s="6"/>
      <c r="N1934" s="6"/>
      <c r="O1934" s="6"/>
      <c r="P1934" s="6"/>
      <c r="Q1934" s="6"/>
      <c r="R1934" s="6"/>
      <c r="S1934" s="6"/>
      <c r="T1934" s="6"/>
      <c r="U1934" s="6"/>
      <c r="V1934" s="6"/>
      <c r="W1934" s="6"/>
      <c r="X1934" s="6"/>
      <c r="Y1934" s="6"/>
      <c r="Z1934" s="6"/>
      <c r="AA1934" s="6"/>
      <c r="AB1934" s="6"/>
      <c r="AC1934" s="6"/>
      <c r="AD1934" s="6"/>
      <c r="AE1934" s="6"/>
      <c r="AF1934" s="6"/>
      <c r="AG1934" s="6"/>
      <c r="AH1934" s="6"/>
      <c r="AI1934" s="6"/>
      <c r="AJ1934" s="6">
        <v>0.99986399999999998</v>
      </c>
      <c r="AK1934" s="6">
        <v>38.738399999999999</v>
      </c>
      <c r="AL1934" s="12">
        <v>7.5887500000000004E-19</v>
      </c>
      <c r="AM1934" s="6">
        <v>161.76</v>
      </c>
      <c r="AN1934" s="6"/>
      <c r="AO1934" s="6"/>
      <c r="AP1934" s="6"/>
      <c r="AQ1934" s="6"/>
      <c r="AR1934" s="6">
        <v>0.999448</v>
      </c>
      <c r="AS1934" s="6">
        <v>32.6051</v>
      </c>
      <c r="AT1934" s="12">
        <v>6.1775500000000001E-19</v>
      </c>
      <c r="AU1934" s="6">
        <v>152.74</v>
      </c>
      <c r="AV1934" s="6">
        <v>0.99782700000000002</v>
      </c>
      <c r="AW1934" s="6">
        <v>26.6967</v>
      </c>
      <c r="AX1934" s="12">
        <v>3.1544199999999999E-9</v>
      </c>
      <c r="AY1934" s="6">
        <v>112.15</v>
      </c>
      <c r="AZ1934" s="6">
        <v>1</v>
      </c>
      <c r="BA1934" s="3" t="s">
        <v>11828</v>
      </c>
      <c r="BB1934" s="12">
        <v>7.5887500000000004E-19</v>
      </c>
      <c r="BC1934" s="6">
        <v>161.76</v>
      </c>
      <c r="BD1934" s="3" t="s">
        <v>52681</v>
      </c>
      <c r="BE1934" s="3" t="s">
        <v>52682</v>
      </c>
      <c r="BF1934" s="3" t="s">
        <v>52683</v>
      </c>
      <c r="BG1934" s="6">
        <v>15</v>
      </c>
      <c r="BH1934" s="6">
        <v>3</v>
      </c>
      <c r="BI1934" s="6">
        <v>602.27233999999999</v>
      </c>
      <c r="BJ1934" s="6">
        <v>-0.71281000000000005</v>
      </c>
      <c r="BK1934" s="6">
        <v>1176200</v>
      </c>
      <c r="BL1934" s="6">
        <v>0</v>
      </c>
      <c r="BM1934" s="6">
        <v>0</v>
      </c>
      <c r="BN1934" s="6">
        <v>0</v>
      </c>
      <c r="BO1934" s="6">
        <v>0</v>
      </c>
      <c r="BP1934" s="6">
        <v>0</v>
      </c>
      <c r="BQ1934" s="6">
        <v>0</v>
      </c>
      <c r="BR1934" s="6">
        <v>215540</v>
      </c>
      <c r="BS1934" s="6">
        <v>0</v>
      </c>
      <c r="BT1934" s="6">
        <v>543310</v>
      </c>
      <c r="BU1934" s="6">
        <v>417350</v>
      </c>
      <c r="BV1934" s="6">
        <v>3</v>
      </c>
      <c r="BW1934" s="6">
        <v>0</v>
      </c>
      <c r="BX1934" s="6">
        <v>3</v>
      </c>
    </row>
    <row r="1935" spans="1:76">
      <c r="A1935" s="3" t="s">
        <v>15325</v>
      </c>
      <c r="B1935" s="3" t="s">
        <v>15325</v>
      </c>
      <c r="C1935" s="3" t="s">
        <v>15325</v>
      </c>
      <c r="D1935" s="6">
        <v>205</v>
      </c>
      <c r="E1935" s="6">
        <v>205</v>
      </c>
      <c r="F1935" s="3" t="s">
        <v>15326</v>
      </c>
      <c r="G1935" s="3" t="s">
        <v>15327</v>
      </c>
      <c r="H1935" s="3" t="s">
        <v>15326</v>
      </c>
      <c r="I1935" s="3" t="s">
        <v>15328</v>
      </c>
      <c r="J1935" s="6">
        <v>1</v>
      </c>
      <c r="K1935" s="6">
        <v>108.977</v>
      </c>
      <c r="L1935" s="6"/>
      <c r="M1935" s="6"/>
      <c r="N1935" s="6"/>
      <c r="O1935" s="6"/>
      <c r="P1935" s="6"/>
      <c r="Q1935" s="6"/>
      <c r="R1935" s="6"/>
      <c r="S1935" s="6"/>
      <c r="T1935" s="6"/>
      <c r="U1935" s="6"/>
      <c r="V1935" s="6"/>
      <c r="W1935" s="6"/>
      <c r="X1935" s="6"/>
      <c r="Y1935" s="6"/>
      <c r="Z1935" s="6"/>
      <c r="AA1935" s="6"/>
      <c r="AB1935" s="6"/>
      <c r="AC1935" s="6"/>
      <c r="AD1935" s="6"/>
      <c r="AE1935" s="6"/>
      <c r="AF1935" s="6">
        <v>1</v>
      </c>
      <c r="AG1935" s="6">
        <v>134.24700000000001</v>
      </c>
      <c r="AH1935" s="6">
        <v>5.11116E-3</v>
      </c>
      <c r="AI1935" s="6">
        <v>134.25</v>
      </c>
      <c r="AJ1935" s="6">
        <v>1</v>
      </c>
      <c r="AK1935" s="6">
        <v>126.06699999999999</v>
      </c>
      <c r="AL1935" s="12">
        <v>3.9510199999999999E-9</v>
      </c>
      <c r="AM1935" s="6">
        <v>126.07</v>
      </c>
      <c r="AN1935" s="6">
        <v>1</v>
      </c>
      <c r="AO1935" s="6">
        <v>67.897199999999998</v>
      </c>
      <c r="AP1935" s="6">
        <v>4.63869E-3</v>
      </c>
      <c r="AQ1935" s="6">
        <v>105.52</v>
      </c>
      <c r="AR1935" s="6">
        <v>1</v>
      </c>
      <c r="AS1935" s="6">
        <v>111.455</v>
      </c>
      <c r="AT1935" s="6">
        <v>2.8681900000000001E-3</v>
      </c>
      <c r="AU1935" s="6">
        <v>111.46</v>
      </c>
      <c r="AV1935" s="6">
        <v>1</v>
      </c>
      <c r="AW1935" s="6">
        <v>108.977</v>
      </c>
      <c r="AX1935" s="6">
        <v>2.55653E-3</v>
      </c>
      <c r="AY1935" s="6">
        <v>116.05</v>
      </c>
      <c r="AZ1935" s="6">
        <v>1</v>
      </c>
      <c r="BA1935" s="3" t="s">
        <v>15329</v>
      </c>
      <c r="BB1935" s="6">
        <v>5.11116E-3</v>
      </c>
      <c r="BC1935" s="6">
        <v>134.25</v>
      </c>
      <c r="BD1935" s="3" t="s">
        <v>52684</v>
      </c>
      <c r="BE1935" s="3" t="s">
        <v>52685</v>
      </c>
      <c r="BF1935" s="3" t="s">
        <v>52686</v>
      </c>
      <c r="BG1935" s="6">
        <v>3</v>
      </c>
      <c r="BH1935" s="6">
        <v>2</v>
      </c>
      <c r="BI1935" s="6">
        <v>516.29214000000002</v>
      </c>
      <c r="BJ1935" s="6">
        <v>-1.9773000000000001</v>
      </c>
      <c r="BK1935" s="6">
        <v>5976800</v>
      </c>
      <c r="BL1935" s="6">
        <v>0</v>
      </c>
      <c r="BM1935" s="6">
        <v>0</v>
      </c>
      <c r="BN1935" s="6">
        <v>0</v>
      </c>
      <c r="BO1935" s="6">
        <v>0</v>
      </c>
      <c r="BP1935" s="6">
        <v>0</v>
      </c>
      <c r="BQ1935" s="6">
        <v>380210</v>
      </c>
      <c r="BR1935" s="6">
        <v>497240</v>
      </c>
      <c r="BS1935" s="6">
        <v>1053400</v>
      </c>
      <c r="BT1935" s="6">
        <v>2187200</v>
      </c>
      <c r="BU1935" s="6">
        <v>1858700</v>
      </c>
      <c r="BV1935" s="6">
        <v>5</v>
      </c>
      <c r="BW1935" s="6">
        <v>0</v>
      </c>
      <c r="BX1935" s="6">
        <v>5</v>
      </c>
    </row>
    <row r="1936" spans="1:76">
      <c r="A1936" s="3" t="s">
        <v>11400</v>
      </c>
      <c r="B1936" s="3" t="s">
        <v>11400</v>
      </c>
      <c r="C1936" s="3" t="s">
        <v>11400</v>
      </c>
      <c r="D1936" s="6">
        <v>755</v>
      </c>
      <c r="E1936" s="6">
        <v>755</v>
      </c>
      <c r="F1936" s="3" t="s">
        <v>11401</v>
      </c>
      <c r="G1936" s="3" t="s">
        <v>11402</v>
      </c>
      <c r="H1936" s="3" t="s">
        <v>52687</v>
      </c>
      <c r="I1936" s="3" t="s">
        <v>11403</v>
      </c>
      <c r="J1936" s="6">
        <v>0.96505200000000002</v>
      </c>
      <c r="K1936" s="6">
        <v>14.411300000000001</v>
      </c>
      <c r="L1936" s="6"/>
      <c r="M1936" s="6"/>
      <c r="N1936" s="6"/>
      <c r="O1936" s="6"/>
      <c r="P1936" s="6"/>
      <c r="Q1936" s="6"/>
      <c r="R1936" s="6"/>
      <c r="S1936" s="6"/>
      <c r="T1936" s="6"/>
      <c r="U1936" s="6"/>
      <c r="V1936" s="6"/>
      <c r="W1936" s="6"/>
      <c r="X1936" s="6"/>
      <c r="Y1936" s="6"/>
      <c r="Z1936" s="6"/>
      <c r="AA1936" s="6"/>
      <c r="AB1936" s="6"/>
      <c r="AC1936" s="6"/>
      <c r="AD1936" s="6"/>
      <c r="AE1936" s="6"/>
      <c r="AF1936" s="6">
        <v>0.823264</v>
      </c>
      <c r="AG1936" s="6">
        <v>6.68215</v>
      </c>
      <c r="AH1936" s="12">
        <v>4.7711699999999999E-5</v>
      </c>
      <c r="AI1936" s="6">
        <v>91.844999999999999</v>
      </c>
      <c r="AJ1936" s="6">
        <v>0.96505200000000002</v>
      </c>
      <c r="AK1936" s="6">
        <v>14.411300000000001</v>
      </c>
      <c r="AL1936" s="12">
        <v>1.9569399999999998E-15</v>
      </c>
      <c r="AM1936" s="6">
        <v>154.72</v>
      </c>
      <c r="AN1936" s="6">
        <v>0.964395</v>
      </c>
      <c r="AO1936" s="6">
        <v>14.327500000000001</v>
      </c>
      <c r="AP1936" s="12">
        <v>1.8665800000000001E-15</v>
      </c>
      <c r="AQ1936" s="6">
        <v>152.88</v>
      </c>
      <c r="AR1936" s="6">
        <v>0.96132899999999999</v>
      </c>
      <c r="AS1936" s="6">
        <v>13.9549</v>
      </c>
      <c r="AT1936" s="12">
        <v>5.52757E-15</v>
      </c>
      <c r="AU1936" s="6">
        <v>135.13999999999999</v>
      </c>
      <c r="AV1936" s="6">
        <v>0.89960600000000002</v>
      </c>
      <c r="AW1936" s="6">
        <v>9.5234400000000008</v>
      </c>
      <c r="AX1936" s="12">
        <v>2.4670900000000001E-12</v>
      </c>
      <c r="AY1936" s="6">
        <v>126.48</v>
      </c>
      <c r="AZ1936" s="6">
        <v>1</v>
      </c>
      <c r="BA1936" s="3" t="s">
        <v>11683</v>
      </c>
      <c r="BB1936" s="12">
        <v>1.9569399999999998E-15</v>
      </c>
      <c r="BC1936" s="6">
        <v>154.72</v>
      </c>
      <c r="BD1936" s="3" t="s">
        <v>52688</v>
      </c>
      <c r="BE1936" s="3" t="s">
        <v>52689</v>
      </c>
      <c r="BF1936" s="3" t="s">
        <v>52690</v>
      </c>
      <c r="BG1936" s="6">
        <v>10</v>
      </c>
      <c r="BH1936" s="6">
        <v>3</v>
      </c>
      <c r="BI1936" s="6">
        <v>632.64504999999997</v>
      </c>
      <c r="BJ1936" s="6">
        <v>0.50941999999999998</v>
      </c>
      <c r="BK1936" s="6">
        <v>3836400</v>
      </c>
      <c r="BL1936" s="6">
        <v>0</v>
      </c>
      <c r="BM1936" s="6">
        <v>0</v>
      </c>
      <c r="BN1936" s="6">
        <v>0</v>
      </c>
      <c r="BO1936" s="6">
        <v>0</v>
      </c>
      <c r="BP1936" s="6">
        <v>0</v>
      </c>
      <c r="BQ1936" s="6">
        <v>762800</v>
      </c>
      <c r="BR1936" s="6">
        <v>406020</v>
      </c>
      <c r="BS1936" s="6">
        <v>700690</v>
      </c>
      <c r="BT1936" s="6">
        <v>873230</v>
      </c>
      <c r="BU1936" s="6">
        <v>1093700</v>
      </c>
      <c r="BV1936" s="6">
        <v>3</v>
      </c>
      <c r="BW1936" s="6">
        <v>0</v>
      </c>
      <c r="BX1936" s="6">
        <v>3</v>
      </c>
    </row>
    <row r="1937" spans="1:76">
      <c r="A1937" s="3" t="s">
        <v>52691</v>
      </c>
      <c r="B1937" s="3" t="s">
        <v>11400</v>
      </c>
      <c r="C1937" s="3" t="s">
        <v>11400</v>
      </c>
      <c r="D1937" s="6">
        <v>357</v>
      </c>
      <c r="E1937" s="6">
        <v>357</v>
      </c>
      <c r="F1937" s="3" t="s">
        <v>11401</v>
      </c>
      <c r="G1937" s="3" t="s">
        <v>11402</v>
      </c>
      <c r="H1937" s="3" t="s">
        <v>52692</v>
      </c>
      <c r="I1937" s="3" t="s">
        <v>11403</v>
      </c>
      <c r="J1937" s="6">
        <v>1</v>
      </c>
      <c r="K1937" s="6">
        <v>141.87799999999999</v>
      </c>
      <c r="L1937" s="6"/>
      <c r="M1937" s="6"/>
      <c r="N1937" s="6"/>
      <c r="O1937" s="6"/>
      <c r="P1937" s="6"/>
      <c r="Q1937" s="6"/>
      <c r="R1937" s="6"/>
      <c r="S1937" s="6"/>
      <c r="T1937" s="6"/>
      <c r="U1937" s="6"/>
      <c r="V1937" s="6"/>
      <c r="W1937" s="6"/>
      <c r="X1937" s="6"/>
      <c r="Y1937" s="6"/>
      <c r="Z1937" s="6"/>
      <c r="AA1937" s="6"/>
      <c r="AB1937" s="6"/>
      <c r="AC1937" s="6"/>
      <c r="AD1937" s="6"/>
      <c r="AE1937" s="6"/>
      <c r="AF1937" s="6"/>
      <c r="AG1937" s="6"/>
      <c r="AH1937" s="6"/>
      <c r="AI1937" s="6"/>
      <c r="AJ1937" s="6"/>
      <c r="AK1937" s="6"/>
      <c r="AL1937" s="6"/>
      <c r="AM1937" s="6"/>
      <c r="AN1937" s="6">
        <v>1</v>
      </c>
      <c r="AO1937" s="6">
        <v>141.87799999999999</v>
      </c>
      <c r="AP1937" s="6">
        <v>1.6844099999999999E-3</v>
      </c>
      <c r="AQ1937" s="6">
        <v>141.88</v>
      </c>
      <c r="AR1937" s="6">
        <v>1</v>
      </c>
      <c r="AS1937" s="6">
        <v>56.258099999999999</v>
      </c>
      <c r="AT1937" s="6">
        <v>0.168378</v>
      </c>
      <c r="AU1937" s="6">
        <v>56.258000000000003</v>
      </c>
      <c r="AV1937" s="6"/>
      <c r="AW1937" s="6"/>
      <c r="AX1937" s="6"/>
      <c r="AY1937" s="6"/>
      <c r="AZ1937" s="6">
        <v>1</v>
      </c>
      <c r="BA1937" s="3" t="s">
        <v>11404</v>
      </c>
      <c r="BB1937" s="6">
        <v>1.6844099999999999E-3</v>
      </c>
      <c r="BC1937" s="6">
        <v>141.88</v>
      </c>
      <c r="BD1937" s="3" t="s">
        <v>52693</v>
      </c>
      <c r="BE1937" s="3" t="s">
        <v>52694</v>
      </c>
      <c r="BF1937" s="3" t="s">
        <v>52695</v>
      </c>
      <c r="BG1937" s="6">
        <v>2</v>
      </c>
      <c r="BH1937" s="6">
        <v>2</v>
      </c>
      <c r="BI1937" s="6">
        <v>599.78454999999997</v>
      </c>
      <c r="BJ1937" s="6">
        <v>0.71175999999999995</v>
      </c>
      <c r="BK1937" s="6">
        <v>32181</v>
      </c>
      <c r="BL1937" s="6">
        <v>0</v>
      </c>
      <c r="BM1937" s="6">
        <v>0</v>
      </c>
      <c r="BN1937" s="6">
        <v>0</v>
      </c>
      <c r="BO1937" s="6">
        <v>0</v>
      </c>
      <c r="BP1937" s="6">
        <v>0</v>
      </c>
      <c r="BQ1937" s="6">
        <v>0</v>
      </c>
      <c r="BR1937" s="6">
        <v>0</v>
      </c>
      <c r="BS1937" s="6">
        <v>18372</v>
      </c>
      <c r="BT1937" s="6">
        <v>13809</v>
      </c>
      <c r="BU1937" s="6">
        <v>0</v>
      </c>
      <c r="BV1937" s="6">
        <v>2</v>
      </c>
      <c r="BW1937" s="6">
        <v>0</v>
      </c>
      <c r="BX1937" s="6">
        <v>2</v>
      </c>
    </row>
    <row r="1938" spans="1:76">
      <c r="A1938" s="3" t="s">
        <v>12521</v>
      </c>
      <c r="B1938" s="3" t="s">
        <v>12521</v>
      </c>
      <c r="C1938" s="3" t="s">
        <v>12521</v>
      </c>
      <c r="D1938" s="6">
        <v>229</v>
      </c>
      <c r="E1938" s="6">
        <v>229</v>
      </c>
      <c r="F1938" s="3" t="s">
        <v>12522</v>
      </c>
      <c r="G1938" s="3" t="s">
        <v>12523</v>
      </c>
      <c r="H1938" s="3" t="s">
        <v>52696</v>
      </c>
      <c r="I1938" s="3" t="s">
        <v>12524</v>
      </c>
      <c r="J1938" s="6">
        <v>1</v>
      </c>
      <c r="K1938" s="6">
        <v>50.896700000000003</v>
      </c>
      <c r="L1938" s="6"/>
      <c r="M1938" s="6"/>
      <c r="N1938" s="6"/>
      <c r="O1938" s="6"/>
      <c r="P1938" s="6"/>
      <c r="Q1938" s="6"/>
      <c r="R1938" s="6"/>
      <c r="S1938" s="6"/>
      <c r="T1938" s="6"/>
      <c r="U1938" s="6"/>
      <c r="V1938" s="6"/>
      <c r="W1938" s="6"/>
      <c r="X1938" s="6"/>
      <c r="Y1938" s="6"/>
      <c r="Z1938" s="6"/>
      <c r="AA1938" s="6"/>
      <c r="AB1938" s="6"/>
      <c r="AC1938" s="6"/>
      <c r="AD1938" s="6"/>
      <c r="AE1938" s="6"/>
      <c r="AF1938" s="6">
        <v>1</v>
      </c>
      <c r="AG1938" s="6">
        <v>101.595</v>
      </c>
      <c r="AH1938" s="12">
        <v>4.0038700000000003E-6</v>
      </c>
      <c r="AI1938" s="6">
        <v>101.6</v>
      </c>
      <c r="AJ1938" s="6"/>
      <c r="AK1938" s="6"/>
      <c r="AL1938" s="6"/>
      <c r="AM1938" s="6"/>
      <c r="AN1938" s="6"/>
      <c r="AO1938" s="6"/>
      <c r="AP1938" s="6"/>
      <c r="AQ1938" s="6"/>
      <c r="AR1938" s="6">
        <v>1</v>
      </c>
      <c r="AS1938" s="6">
        <v>111.79300000000001</v>
      </c>
      <c r="AT1938" s="12">
        <v>3.7316299999999998E-8</v>
      </c>
      <c r="AU1938" s="6">
        <v>111.79</v>
      </c>
      <c r="AV1938" s="6">
        <v>1</v>
      </c>
      <c r="AW1938" s="6">
        <v>50.896700000000003</v>
      </c>
      <c r="AX1938" s="6">
        <v>0.16408</v>
      </c>
      <c r="AY1938" s="6">
        <v>50.896999999999998</v>
      </c>
      <c r="AZ1938" s="6">
        <v>1</v>
      </c>
      <c r="BA1938" s="3" t="s">
        <v>12525</v>
      </c>
      <c r="BB1938" s="12">
        <v>3.7316299999999998E-8</v>
      </c>
      <c r="BC1938" s="6">
        <v>111.79</v>
      </c>
      <c r="BD1938" s="3" t="s">
        <v>52697</v>
      </c>
      <c r="BE1938" s="3" t="s">
        <v>52698</v>
      </c>
      <c r="BF1938" s="3" t="s">
        <v>52699</v>
      </c>
      <c r="BG1938" s="6">
        <v>8</v>
      </c>
      <c r="BH1938" s="6">
        <v>2</v>
      </c>
      <c r="BI1938" s="6">
        <v>767.34041999999999</v>
      </c>
      <c r="BJ1938" s="6">
        <v>0.32840999999999998</v>
      </c>
      <c r="BK1938" s="6">
        <v>982250</v>
      </c>
      <c r="BL1938" s="6">
        <v>0</v>
      </c>
      <c r="BM1938" s="6">
        <v>0</v>
      </c>
      <c r="BN1938" s="6">
        <v>0</v>
      </c>
      <c r="BO1938" s="6">
        <v>0</v>
      </c>
      <c r="BP1938" s="6">
        <v>0</v>
      </c>
      <c r="BQ1938" s="6">
        <v>317380</v>
      </c>
      <c r="BR1938" s="6">
        <v>0</v>
      </c>
      <c r="BS1938" s="6">
        <v>0</v>
      </c>
      <c r="BT1938" s="6">
        <v>255820</v>
      </c>
      <c r="BU1938" s="6">
        <v>409050</v>
      </c>
      <c r="BV1938" s="6">
        <v>3</v>
      </c>
      <c r="BW1938" s="6">
        <v>0</v>
      </c>
      <c r="BX1938" s="6">
        <v>3</v>
      </c>
    </row>
    <row r="1939" spans="1:76">
      <c r="A1939" s="3" t="s">
        <v>12521</v>
      </c>
      <c r="B1939" s="3" t="s">
        <v>12521</v>
      </c>
      <c r="C1939" s="3" t="s">
        <v>12521</v>
      </c>
      <c r="D1939" s="6">
        <v>335</v>
      </c>
      <c r="E1939" s="6">
        <v>335</v>
      </c>
      <c r="F1939" s="3" t="s">
        <v>12522</v>
      </c>
      <c r="G1939" s="3" t="s">
        <v>12523</v>
      </c>
      <c r="H1939" s="3" t="s">
        <v>52696</v>
      </c>
      <c r="I1939" s="3" t="s">
        <v>12524</v>
      </c>
      <c r="J1939" s="6">
        <v>1</v>
      </c>
      <c r="K1939" s="6">
        <v>115.78</v>
      </c>
      <c r="L1939" s="6"/>
      <c r="M1939" s="6"/>
      <c r="N1939" s="6"/>
      <c r="O1939" s="6"/>
      <c r="P1939" s="6"/>
      <c r="Q1939" s="6"/>
      <c r="R1939" s="6"/>
      <c r="S1939" s="6"/>
      <c r="T1939" s="6"/>
      <c r="U1939" s="6"/>
      <c r="V1939" s="6"/>
      <c r="W1939" s="6"/>
      <c r="X1939" s="6"/>
      <c r="Y1939" s="6"/>
      <c r="Z1939" s="6"/>
      <c r="AA1939" s="6"/>
      <c r="AB1939" s="6"/>
      <c r="AC1939" s="6"/>
      <c r="AD1939" s="6"/>
      <c r="AE1939" s="6"/>
      <c r="AF1939" s="6">
        <v>1</v>
      </c>
      <c r="AG1939" s="6">
        <v>115.78</v>
      </c>
      <c r="AH1939" s="12">
        <v>2.5996300000000003E-10</v>
      </c>
      <c r="AI1939" s="6">
        <v>115.78</v>
      </c>
      <c r="AJ1939" s="6"/>
      <c r="AK1939" s="6"/>
      <c r="AL1939" s="6"/>
      <c r="AM1939" s="6"/>
      <c r="AN1939" s="6"/>
      <c r="AO1939" s="6"/>
      <c r="AP1939" s="6"/>
      <c r="AQ1939" s="6"/>
      <c r="AR1939" s="6"/>
      <c r="AS1939" s="6"/>
      <c r="AT1939" s="6"/>
      <c r="AU1939" s="6"/>
      <c r="AV1939" s="6"/>
      <c r="AW1939" s="6"/>
      <c r="AX1939" s="6"/>
      <c r="AY1939" s="6"/>
      <c r="AZ1939" s="6">
        <v>2</v>
      </c>
      <c r="BA1939" s="3" t="s">
        <v>52700</v>
      </c>
      <c r="BB1939" s="12">
        <v>2.5996300000000003E-10</v>
      </c>
      <c r="BC1939" s="6">
        <v>115.78</v>
      </c>
      <c r="BD1939" s="3" t="s">
        <v>52701</v>
      </c>
      <c r="BE1939" s="3" t="s">
        <v>52702</v>
      </c>
      <c r="BF1939" s="3" t="s">
        <v>52703</v>
      </c>
      <c r="BG1939" s="6">
        <v>4</v>
      </c>
      <c r="BH1939" s="6">
        <v>2</v>
      </c>
      <c r="BI1939" s="6">
        <v>937.41844000000003</v>
      </c>
      <c r="BJ1939" s="6">
        <v>-1.0581</v>
      </c>
      <c r="BK1939" s="6">
        <v>486090</v>
      </c>
      <c r="BL1939" s="6">
        <v>0</v>
      </c>
      <c r="BM1939" s="6">
        <v>0</v>
      </c>
      <c r="BN1939" s="6">
        <v>0</v>
      </c>
      <c r="BO1939" s="6">
        <v>0</v>
      </c>
      <c r="BP1939" s="6">
        <v>0</v>
      </c>
      <c r="BQ1939" s="6">
        <v>486090</v>
      </c>
      <c r="BR1939" s="6">
        <v>0</v>
      </c>
      <c r="BS1939" s="6">
        <v>0</v>
      </c>
      <c r="BT1939" s="6">
        <v>0</v>
      </c>
      <c r="BU1939" s="6">
        <v>0</v>
      </c>
      <c r="BV1939" s="6">
        <v>1</v>
      </c>
      <c r="BW1939" s="6">
        <v>0</v>
      </c>
      <c r="BX1939" s="6">
        <v>1</v>
      </c>
    </row>
    <row r="1940" spans="1:76">
      <c r="A1940" s="3" t="s">
        <v>12521</v>
      </c>
      <c r="B1940" s="3" t="s">
        <v>12521</v>
      </c>
      <c r="C1940" s="3" t="s">
        <v>12521</v>
      </c>
      <c r="D1940" s="6">
        <v>344</v>
      </c>
      <c r="E1940" s="6">
        <v>344</v>
      </c>
      <c r="F1940" s="3" t="s">
        <v>12522</v>
      </c>
      <c r="G1940" s="3" t="s">
        <v>12523</v>
      </c>
      <c r="H1940" s="3" t="s">
        <v>52696</v>
      </c>
      <c r="I1940" s="3" t="s">
        <v>12524</v>
      </c>
      <c r="J1940" s="6">
        <v>1</v>
      </c>
      <c r="K1940" s="6">
        <v>115.78</v>
      </c>
      <c r="L1940" s="6"/>
      <c r="M1940" s="6"/>
      <c r="N1940" s="6"/>
      <c r="O1940" s="6"/>
      <c r="P1940" s="6"/>
      <c r="Q1940" s="6"/>
      <c r="R1940" s="6"/>
      <c r="S1940" s="6"/>
      <c r="T1940" s="6"/>
      <c r="U1940" s="6"/>
      <c r="V1940" s="6"/>
      <c r="W1940" s="6"/>
      <c r="X1940" s="6"/>
      <c r="Y1940" s="6"/>
      <c r="Z1940" s="6"/>
      <c r="AA1940" s="6"/>
      <c r="AB1940" s="6"/>
      <c r="AC1940" s="6"/>
      <c r="AD1940" s="6"/>
      <c r="AE1940" s="6"/>
      <c r="AF1940" s="6">
        <v>1</v>
      </c>
      <c r="AG1940" s="6">
        <v>115.78</v>
      </c>
      <c r="AH1940" s="12">
        <v>2.5996300000000003E-10</v>
      </c>
      <c r="AI1940" s="6">
        <v>115.78</v>
      </c>
      <c r="AJ1940" s="6"/>
      <c r="AK1940" s="6"/>
      <c r="AL1940" s="6"/>
      <c r="AM1940" s="6"/>
      <c r="AN1940" s="6"/>
      <c r="AO1940" s="6"/>
      <c r="AP1940" s="6"/>
      <c r="AQ1940" s="6"/>
      <c r="AR1940" s="6"/>
      <c r="AS1940" s="6"/>
      <c r="AT1940" s="6"/>
      <c r="AU1940" s="6"/>
      <c r="AV1940" s="6"/>
      <c r="AW1940" s="6"/>
      <c r="AX1940" s="6"/>
      <c r="AY1940" s="6"/>
      <c r="AZ1940" s="6">
        <v>2</v>
      </c>
      <c r="BA1940" s="3" t="s">
        <v>52704</v>
      </c>
      <c r="BB1940" s="12">
        <v>2.5996300000000003E-10</v>
      </c>
      <c r="BC1940" s="6">
        <v>115.78</v>
      </c>
      <c r="BD1940" s="3" t="s">
        <v>52701</v>
      </c>
      <c r="BE1940" s="3" t="s">
        <v>52702</v>
      </c>
      <c r="BF1940" s="3" t="s">
        <v>52703</v>
      </c>
      <c r="BG1940" s="6">
        <v>13</v>
      </c>
      <c r="BH1940" s="6">
        <v>2</v>
      </c>
      <c r="BI1940" s="6">
        <v>937.41844000000003</v>
      </c>
      <c r="BJ1940" s="6">
        <v>-1.0581</v>
      </c>
      <c r="BK1940" s="6">
        <v>486090</v>
      </c>
      <c r="BL1940" s="6">
        <v>0</v>
      </c>
      <c r="BM1940" s="6">
        <v>0</v>
      </c>
      <c r="BN1940" s="6">
        <v>0</v>
      </c>
      <c r="BO1940" s="6">
        <v>0</v>
      </c>
      <c r="BP1940" s="6">
        <v>0</v>
      </c>
      <c r="BQ1940" s="6">
        <v>486090</v>
      </c>
      <c r="BR1940" s="6">
        <v>0</v>
      </c>
      <c r="BS1940" s="6">
        <v>0</v>
      </c>
      <c r="BT1940" s="6">
        <v>0</v>
      </c>
      <c r="BU1940" s="6">
        <v>0</v>
      </c>
      <c r="BV1940" s="6">
        <v>1</v>
      </c>
      <c r="BW1940" s="6">
        <v>0</v>
      </c>
      <c r="BX1940" s="6">
        <v>1</v>
      </c>
    </row>
    <row r="1941" spans="1:76">
      <c r="A1941" s="3" t="s">
        <v>15330</v>
      </c>
      <c r="B1941" s="3" t="s">
        <v>15330</v>
      </c>
      <c r="C1941" s="3" t="s">
        <v>15330</v>
      </c>
      <c r="D1941" s="6">
        <v>38</v>
      </c>
      <c r="E1941" s="6">
        <v>38</v>
      </c>
      <c r="F1941" s="3" t="s">
        <v>15331</v>
      </c>
      <c r="G1941" s="3" t="s">
        <v>15332</v>
      </c>
      <c r="H1941" s="3" t="s">
        <v>52705</v>
      </c>
      <c r="I1941" s="3" t="s">
        <v>15333</v>
      </c>
      <c r="J1941" s="6">
        <v>1</v>
      </c>
      <c r="K1941" s="6">
        <v>87.843199999999996</v>
      </c>
      <c r="L1941" s="6"/>
      <c r="M1941" s="6"/>
      <c r="N1941" s="6"/>
      <c r="O1941" s="6"/>
      <c r="P1941" s="6"/>
      <c r="Q1941" s="6"/>
      <c r="R1941" s="6"/>
      <c r="S1941" s="6"/>
      <c r="T1941" s="6"/>
      <c r="U1941" s="6"/>
      <c r="V1941" s="6"/>
      <c r="W1941" s="6"/>
      <c r="X1941" s="6"/>
      <c r="Y1941" s="6"/>
      <c r="Z1941" s="6"/>
      <c r="AA1941" s="6"/>
      <c r="AB1941" s="6"/>
      <c r="AC1941" s="6"/>
      <c r="AD1941" s="6"/>
      <c r="AE1941" s="6"/>
      <c r="AF1941" s="6">
        <v>1</v>
      </c>
      <c r="AG1941" s="6">
        <v>113.312</v>
      </c>
      <c r="AH1941" s="12">
        <v>8.2600600000000001E-24</v>
      </c>
      <c r="AI1941" s="6">
        <v>190.87</v>
      </c>
      <c r="AJ1941" s="6">
        <v>1</v>
      </c>
      <c r="AK1941" s="6">
        <v>112.41200000000001</v>
      </c>
      <c r="AL1941" s="12">
        <v>1.0427600000000001E-29</v>
      </c>
      <c r="AM1941" s="6">
        <v>232.72</v>
      </c>
      <c r="AN1941" s="6">
        <v>1</v>
      </c>
      <c r="AO1941" s="6">
        <v>107.36499999999999</v>
      </c>
      <c r="AP1941" s="12">
        <v>6.9439000000000003E-25</v>
      </c>
      <c r="AQ1941" s="6">
        <v>206.06</v>
      </c>
      <c r="AR1941" s="6">
        <v>1</v>
      </c>
      <c r="AS1941" s="6">
        <v>97.674099999999996</v>
      </c>
      <c r="AT1941" s="12">
        <v>3.5299800000000001E-25</v>
      </c>
      <c r="AU1941" s="6">
        <v>207.5</v>
      </c>
      <c r="AV1941" s="6">
        <v>1</v>
      </c>
      <c r="AW1941" s="6">
        <v>87.843199999999996</v>
      </c>
      <c r="AX1941" s="12">
        <v>1.3610999999999999E-28</v>
      </c>
      <c r="AY1941" s="6">
        <v>229.69</v>
      </c>
      <c r="AZ1941" s="6">
        <v>1</v>
      </c>
      <c r="BA1941" s="3" t="s">
        <v>15334</v>
      </c>
      <c r="BB1941" s="12">
        <v>1.0427600000000001E-29</v>
      </c>
      <c r="BC1941" s="6">
        <v>232.72</v>
      </c>
      <c r="BD1941" s="3" t="s">
        <v>52706</v>
      </c>
      <c r="BE1941" s="3" t="s">
        <v>52707</v>
      </c>
      <c r="BF1941" s="3" t="s">
        <v>52708</v>
      </c>
      <c r="BG1941" s="6">
        <v>12</v>
      </c>
      <c r="BH1941" s="6">
        <v>3</v>
      </c>
      <c r="BI1941" s="6">
        <v>677.64309000000003</v>
      </c>
      <c r="BJ1941" s="6">
        <v>-0.55078000000000005</v>
      </c>
      <c r="BK1941" s="6">
        <v>5588100</v>
      </c>
      <c r="BL1941" s="6">
        <v>0</v>
      </c>
      <c r="BM1941" s="6">
        <v>0</v>
      </c>
      <c r="BN1941" s="6">
        <v>0</v>
      </c>
      <c r="BO1941" s="6">
        <v>0</v>
      </c>
      <c r="BP1941" s="6">
        <v>0</v>
      </c>
      <c r="BQ1941" s="6">
        <v>753520</v>
      </c>
      <c r="BR1941" s="6">
        <v>868420</v>
      </c>
      <c r="BS1941" s="6">
        <v>903170</v>
      </c>
      <c r="BT1941" s="6">
        <v>1782700</v>
      </c>
      <c r="BU1941" s="6">
        <v>1280300</v>
      </c>
      <c r="BV1941" s="6">
        <v>5</v>
      </c>
      <c r="BW1941" s="6">
        <v>0</v>
      </c>
      <c r="BX1941" s="6">
        <v>5</v>
      </c>
    </row>
    <row r="1942" spans="1:76">
      <c r="A1942" s="3" t="s">
        <v>52709</v>
      </c>
      <c r="B1942" s="3" t="s">
        <v>15330</v>
      </c>
      <c r="C1942" s="3" t="s">
        <v>15330</v>
      </c>
      <c r="D1942" s="6">
        <v>138</v>
      </c>
      <c r="E1942" s="6">
        <v>138</v>
      </c>
      <c r="F1942" s="3" t="s">
        <v>15335</v>
      </c>
      <c r="G1942" s="3" t="s">
        <v>15336</v>
      </c>
      <c r="H1942" s="3" t="s">
        <v>52710</v>
      </c>
      <c r="I1942" s="3" t="s">
        <v>15337</v>
      </c>
      <c r="J1942" s="6">
        <v>1</v>
      </c>
      <c r="K1942" s="6">
        <v>79.280600000000007</v>
      </c>
      <c r="L1942" s="6"/>
      <c r="M1942" s="6"/>
      <c r="N1942" s="6"/>
      <c r="O1942" s="6"/>
      <c r="P1942" s="6"/>
      <c r="Q1942" s="6"/>
      <c r="R1942" s="6"/>
      <c r="S1942" s="6"/>
      <c r="T1942" s="6"/>
      <c r="U1942" s="6"/>
      <c r="V1942" s="6"/>
      <c r="W1942" s="6"/>
      <c r="X1942" s="6"/>
      <c r="Y1942" s="6"/>
      <c r="Z1942" s="6"/>
      <c r="AA1942" s="6"/>
      <c r="AB1942" s="6"/>
      <c r="AC1942" s="6"/>
      <c r="AD1942" s="6"/>
      <c r="AE1942" s="6"/>
      <c r="AF1942" s="6">
        <v>1</v>
      </c>
      <c r="AG1942" s="6">
        <v>79.038799999999995</v>
      </c>
      <c r="AH1942" s="6">
        <v>1.18007E-4</v>
      </c>
      <c r="AI1942" s="6">
        <v>147.62</v>
      </c>
      <c r="AJ1942" s="6">
        <v>1</v>
      </c>
      <c r="AK1942" s="6">
        <v>90.298199999999994</v>
      </c>
      <c r="AL1942" s="12">
        <v>4.7914200000000003E-5</v>
      </c>
      <c r="AM1942" s="6">
        <v>128.01</v>
      </c>
      <c r="AN1942" s="6">
        <v>1</v>
      </c>
      <c r="AO1942" s="6">
        <v>99.379800000000003</v>
      </c>
      <c r="AP1942" s="12">
        <v>9.0217999999999996E-5</v>
      </c>
      <c r="AQ1942" s="6">
        <v>141.08000000000001</v>
      </c>
      <c r="AR1942" s="6">
        <v>1</v>
      </c>
      <c r="AS1942" s="6">
        <v>93.204899999999995</v>
      </c>
      <c r="AT1942" s="12">
        <v>5.2435000000000002E-5</v>
      </c>
      <c r="AU1942" s="6">
        <v>129.88999999999999</v>
      </c>
      <c r="AV1942" s="6">
        <v>1</v>
      </c>
      <c r="AW1942" s="6">
        <v>79.280600000000007</v>
      </c>
      <c r="AX1942" s="6">
        <v>1.19282E-4</v>
      </c>
      <c r="AY1942" s="6">
        <v>147.91</v>
      </c>
      <c r="AZ1942" s="6">
        <v>1</v>
      </c>
      <c r="BA1942" s="3" t="s">
        <v>15338</v>
      </c>
      <c r="BB1942" s="6">
        <v>1.19282E-4</v>
      </c>
      <c r="BC1942" s="6">
        <v>147.91</v>
      </c>
      <c r="BD1942" s="3" t="s">
        <v>52711</v>
      </c>
      <c r="BE1942" s="3" t="s">
        <v>52712</v>
      </c>
      <c r="BF1942" s="3" t="s">
        <v>52713</v>
      </c>
      <c r="BG1942" s="6">
        <v>5</v>
      </c>
      <c r="BH1942" s="6">
        <v>2</v>
      </c>
      <c r="BI1942" s="6">
        <v>616.78603999999996</v>
      </c>
      <c r="BJ1942" s="6">
        <v>0.25052999999999997</v>
      </c>
      <c r="BK1942" s="6">
        <v>9504300</v>
      </c>
      <c r="BL1942" s="6">
        <v>0</v>
      </c>
      <c r="BM1942" s="6">
        <v>0</v>
      </c>
      <c r="BN1942" s="6">
        <v>0</v>
      </c>
      <c r="BO1942" s="6">
        <v>0</v>
      </c>
      <c r="BP1942" s="6">
        <v>0</v>
      </c>
      <c r="BQ1942" s="6">
        <v>1029700</v>
      </c>
      <c r="BR1942" s="6">
        <v>804660</v>
      </c>
      <c r="BS1942" s="6">
        <v>1139900</v>
      </c>
      <c r="BT1942" s="6">
        <v>2300300</v>
      </c>
      <c r="BU1942" s="6">
        <v>4229600</v>
      </c>
      <c r="BV1942" s="6">
        <v>5</v>
      </c>
      <c r="BW1942" s="6">
        <v>0</v>
      </c>
      <c r="BX1942" s="6">
        <v>5</v>
      </c>
    </row>
    <row r="1943" spans="1:76">
      <c r="A1943" s="3" t="s">
        <v>16045</v>
      </c>
      <c r="B1943" s="3" t="s">
        <v>16045</v>
      </c>
      <c r="C1943" s="3" t="s">
        <v>16045</v>
      </c>
      <c r="D1943" s="6">
        <v>102</v>
      </c>
      <c r="E1943" s="6">
        <v>102</v>
      </c>
      <c r="F1943" s="3" t="s">
        <v>16046</v>
      </c>
      <c r="G1943" s="3" t="s">
        <v>16047</v>
      </c>
      <c r="H1943" s="3" t="s">
        <v>16046</v>
      </c>
      <c r="I1943" s="3" t="s">
        <v>16048</v>
      </c>
      <c r="J1943" s="6">
        <v>1</v>
      </c>
      <c r="K1943" s="6">
        <v>87.294600000000003</v>
      </c>
      <c r="L1943" s="6"/>
      <c r="M1943" s="6"/>
      <c r="N1943" s="6"/>
      <c r="O1943" s="6"/>
      <c r="P1943" s="6"/>
      <c r="Q1943" s="6"/>
      <c r="R1943" s="6"/>
      <c r="S1943" s="6"/>
      <c r="T1943" s="6"/>
      <c r="U1943" s="6"/>
      <c r="V1943" s="6"/>
      <c r="W1943" s="6"/>
      <c r="X1943" s="6">
        <v>1</v>
      </c>
      <c r="Y1943" s="6">
        <v>88.533500000000004</v>
      </c>
      <c r="Z1943" s="12">
        <v>1.8816400000000001E-17</v>
      </c>
      <c r="AA1943" s="6">
        <v>135.08000000000001</v>
      </c>
      <c r="AB1943" s="6">
        <v>1</v>
      </c>
      <c r="AC1943" s="6">
        <v>87.294600000000003</v>
      </c>
      <c r="AD1943" s="12">
        <v>3.26203E-14</v>
      </c>
      <c r="AE1943" s="6">
        <v>126.63</v>
      </c>
      <c r="AF1943" s="6">
        <v>1</v>
      </c>
      <c r="AG1943" s="6">
        <v>172.673</v>
      </c>
      <c r="AH1943" s="12">
        <v>1.9674E-6</v>
      </c>
      <c r="AI1943" s="6">
        <v>188.06</v>
      </c>
      <c r="AJ1943" s="6">
        <v>1</v>
      </c>
      <c r="AK1943" s="6">
        <v>174.357</v>
      </c>
      <c r="AL1943" s="12">
        <v>1.8381199999999999E-6</v>
      </c>
      <c r="AM1943" s="6">
        <v>188.61</v>
      </c>
      <c r="AN1943" s="6">
        <v>1</v>
      </c>
      <c r="AO1943" s="6">
        <v>192.06899999999999</v>
      </c>
      <c r="AP1943" s="12">
        <v>2.1106499999999999E-7</v>
      </c>
      <c r="AQ1943" s="6">
        <v>201.6</v>
      </c>
      <c r="AR1943" s="6">
        <v>1</v>
      </c>
      <c r="AS1943" s="6">
        <v>176.00800000000001</v>
      </c>
      <c r="AT1943" s="12">
        <v>1.9170399999999999E-6</v>
      </c>
      <c r="AU1943" s="6">
        <v>188.28</v>
      </c>
      <c r="AV1943" s="6">
        <v>1</v>
      </c>
      <c r="AW1943" s="6">
        <v>179.827</v>
      </c>
      <c r="AX1943" s="12">
        <v>1.4969400000000001E-6</v>
      </c>
      <c r="AY1943" s="6">
        <v>190.15</v>
      </c>
      <c r="AZ1943" s="6">
        <v>1</v>
      </c>
      <c r="BA1943" s="3" t="s">
        <v>16049</v>
      </c>
      <c r="BB1943" s="12">
        <v>2.1106499999999999E-7</v>
      </c>
      <c r="BC1943" s="6">
        <v>201.6</v>
      </c>
      <c r="BD1943" s="3" t="s">
        <v>52714</v>
      </c>
      <c r="BE1943" s="3" t="s">
        <v>52715</v>
      </c>
      <c r="BF1943" s="3" t="s">
        <v>52716</v>
      </c>
      <c r="BG1943" s="6">
        <v>3</v>
      </c>
      <c r="BH1943" s="6">
        <v>4</v>
      </c>
      <c r="BI1943" s="6">
        <v>558.00070000000005</v>
      </c>
      <c r="BJ1943" s="6">
        <v>1.0335000000000001</v>
      </c>
      <c r="BK1943" s="6">
        <v>132390000</v>
      </c>
      <c r="BL1943" s="6">
        <v>0</v>
      </c>
      <c r="BM1943" s="6">
        <v>0</v>
      </c>
      <c r="BN1943" s="6">
        <v>0</v>
      </c>
      <c r="BO1943" s="6">
        <v>1217400</v>
      </c>
      <c r="BP1943" s="6">
        <v>1299200</v>
      </c>
      <c r="BQ1943" s="6">
        <v>30744000</v>
      </c>
      <c r="BR1943" s="6">
        <v>19532000</v>
      </c>
      <c r="BS1943" s="6">
        <v>14919000</v>
      </c>
      <c r="BT1943" s="6">
        <v>20042000</v>
      </c>
      <c r="BU1943" s="6">
        <v>44634000</v>
      </c>
      <c r="BV1943" s="6">
        <v>7</v>
      </c>
      <c r="BW1943" s="6">
        <v>2</v>
      </c>
      <c r="BX1943" s="6">
        <v>5</v>
      </c>
    </row>
    <row r="1944" spans="1:76">
      <c r="A1944" s="3" t="s">
        <v>11405</v>
      </c>
      <c r="B1944" s="3" t="s">
        <v>11405</v>
      </c>
      <c r="C1944" s="3" t="s">
        <v>11405</v>
      </c>
      <c r="D1944" s="6">
        <v>442</v>
      </c>
      <c r="E1944" s="6">
        <v>442</v>
      </c>
      <c r="F1944" s="3" t="s">
        <v>11406</v>
      </c>
      <c r="G1944" s="3" t="s">
        <v>11407</v>
      </c>
      <c r="H1944" s="3" t="s">
        <v>52717</v>
      </c>
      <c r="I1944" s="3" t="s">
        <v>11408</v>
      </c>
      <c r="J1944" s="6">
        <v>1</v>
      </c>
      <c r="K1944" s="6">
        <v>76.728200000000001</v>
      </c>
      <c r="L1944" s="6"/>
      <c r="M1944" s="6"/>
      <c r="N1944" s="6"/>
      <c r="O1944" s="6"/>
      <c r="P1944" s="6"/>
      <c r="Q1944" s="6"/>
      <c r="R1944" s="6"/>
      <c r="S1944" s="6"/>
      <c r="T1944" s="6"/>
      <c r="U1944" s="6"/>
      <c r="V1944" s="6"/>
      <c r="W1944" s="6"/>
      <c r="X1944" s="6"/>
      <c r="Y1944" s="6"/>
      <c r="Z1944" s="6"/>
      <c r="AA1944" s="6"/>
      <c r="AB1944" s="6"/>
      <c r="AC1944" s="6"/>
      <c r="AD1944" s="6"/>
      <c r="AE1944" s="6"/>
      <c r="AF1944" s="6">
        <v>1</v>
      </c>
      <c r="AG1944" s="6">
        <v>12.1457</v>
      </c>
      <c r="AH1944" s="6">
        <v>1.02756</v>
      </c>
      <c r="AI1944" s="6">
        <v>12.146000000000001</v>
      </c>
      <c r="AJ1944" s="6"/>
      <c r="AK1944" s="6"/>
      <c r="AL1944" s="6"/>
      <c r="AM1944" s="6"/>
      <c r="AN1944" s="6"/>
      <c r="AO1944" s="6"/>
      <c r="AP1944" s="6"/>
      <c r="AQ1944" s="6"/>
      <c r="AR1944" s="6"/>
      <c r="AS1944" s="6"/>
      <c r="AT1944" s="6"/>
      <c r="AU1944" s="6"/>
      <c r="AV1944" s="6">
        <v>1</v>
      </c>
      <c r="AW1944" s="6">
        <v>76.728200000000001</v>
      </c>
      <c r="AX1944" s="6">
        <v>3.8252E-3</v>
      </c>
      <c r="AY1944" s="6">
        <v>76.727999999999994</v>
      </c>
      <c r="AZ1944" s="6">
        <v>1</v>
      </c>
      <c r="BA1944" s="3" t="s">
        <v>11409</v>
      </c>
      <c r="BB1944" s="6">
        <v>3.8252E-3</v>
      </c>
      <c r="BC1944" s="6">
        <v>76.727999999999994</v>
      </c>
      <c r="BD1944" s="3" t="s">
        <v>52718</v>
      </c>
      <c r="BE1944" s="3" t="s">
        <v>52719</v>
      </c>
      <c r="BF1944" s="3" t="s">
        <v>52720</v>
      </c>
      <c r="BG1944" s="6">
        <v>2</v>
      </c>
      <c r="BH1944" s="6">
        <v>2</v>
      </c>
      <c r="BI1944" s="6">
        <v>777.36239999999998</v>
      </c>
      <c r="BJ1944" s="6">
        <v>-2.9058000000000002</v>
      </c>
      <c r="BK1944" s="6">
        <v>224150</v>
      </c>
      <c r="BL1944" s="6">
        <v>0</v>
      </c>
      <c r="BM1944" s="6">
        <v>0</v>
      </c>
      <c r="BN1944" s="6">
        <v>0</v>
      </c>
      <c r="BO1944" s="6">
        <v>0</v>
      </c>
      <c r="BP1944" s="6">
        <v>0</v>
      </c>
      <c r="BQ1944" s="6">
        <v>101520</v>
      </c>
      <c r="BR1944" s="6">
        <v>0</v>
      </c>
      <c r="BS1944" s="6">
        <v>0</v>
      </c>
      <c r="BT1944" s="6">
        <v>0</v>
      </c>
      <c r="BU1944" s="6">
        <v>122640</v>
      </c>
      <c r="BV1944" s="6">
        <v>2</v>
      </c>
      <c r="BW1944" s="6">
        <v>0</v>
      </c>
      <c r="BX1944" s="6">
        <v>2</v>
      </c>
    </row>
    <row r="1945" spans="1:76">
      <c r="A1945" s="3" t="s">
        <v>16174</v>
      </c>
      <c r="B1945" s="3" t="s">
        <v>16174</v>
      </c>
      <c r="C1945" s="3" t="s">
        <v>16174</v>
      </c>
      <c r="D1945" s="6">
        <v>228</v>
      </c>
      <c r="E1945" s="6">
        <v>228</v>
      </c>
      <c r="F1945" s="3" t="s">
        <v>16175</v>
      </c>
      <c r="G1945" s="3" t="s">
        <v>16176</v>
      </c>
      <c r="H1945" s="3" t="s">
        <v>16175</v>
      </c>
      <c r="I1945" s="3" t="s">
        <v>16177</v>
      </c>
      <c r="J1945" s="6">
        <v>1</v>
      </c>
      <c r="K1945" s="6">
        <v>153.096</v>
      </c>
      <c r="L1945" s="6">
        <v>1</v>
      </c>
      <c r="M1945" s="6">
        <v>169.255</v>
      </c>
      <c r="N1945" s="12">
        <v>6.4623299999999999E-42</v>
      </c>
      <c r="O1945" s="6">
        <v>169.25</v>
      </c>
      <c r="P1945" s="6">
        <v>0.99977899999999997</v>
      </c>
      <c r="Q1945" s="6">
        <v>36.548299999999998</v>
      </c>
      <c r="R1945" s="6">
        <v>2.7486899999999998E-3</v>
      </c>
      <c r="S1945" s="6">
        <v>65.212999999999994</v>
      </c>
      <c r="T1945" s="6">
        <v>1</v>
      </c>
      <c r="U1945" s="6">
        <v>182.08699999999999</v>
      </c>
      <c r="V1945" s="12">
        <v>1.00856E-53</v>
      </c>
      <c r="W1945" s="6">
        <v>182.09</v>
      </c>
      <c r="X1945" s="6">
        <v>1</v>
      </c>
      <c r="Y1945" s="6">
        <v>140.27699999999999</v>
      </c>
      <c r="Z1945" s="12">
        <v>3.2581699999999998E-23</v>
      </c>
      <c r="AA1945" s="6">
        <v>140.28</v>
      </c>
      <c r="AB1945" s="6"/>
      <c r="AC1945" s="6"/>
      <c r="AD1945" s="6"/>
      <c r="AE1945" s="6"/>
      <c r="AF1945" s="6">
        <v>1</v>
      </c>
      <c r="AG1945" s="6">
        <v>146.64400000000001</v>
      </c>
      <c r="AH1945" s="12">
        <v>2.18375E-21</v>
      </c>
      <c r="AI1945" s="6">
        <v>146.63999999999999</v>
      </c>
      <c r="AJ1945" s="6"/>
      <c r="AK1945" s="6"/>
      <c r="AL1945" s="6"/>
      <c r="AM1945" s="6"/>
      <c r="AN1945" s="6">
        <v>1</v>
      </c>
      <c r="AO1945" s="6">
        <v>137.23599999999999</v>
      </c>
      <c r="AP1945" s="12">
        <v>2.1594999999999999E-17</v>
      </c>
      <c r="AQ1945" s="6">
        <v>137.24</v>
      </c>
      <c r="AR1945" s="6">
        <v>1</v>
      </c>
      <c r="AS1945" s="6">
        <v>187.81399999999999</v>
      </c>
      <c r="AT1945" s="12">
        <v>1.17782E-44</v>
      </c>
      <c r="AU1945" s="6">
        <v>187.81</v>
      </c>
      <c r="AV1945" s="6">
        <v>1</v>
      </c>
      <c r="AW1945" s="6">
        <v>153.096</v>
      </c>
      <c r="AX1945" s="12">
        <v>1.6808400000000001E-24</v>
      </c>
      <c r="AY1945" s="6">
        <v>153.1</v>
      </c>
      <c r="AZ1945" s="6">
        <v>1</v>
      </c>
      <c r="BA1945" s="3" t="s">
        <v>16178</v>
      </c>
      <c r="BB1945" s="12">
        <v>1.17782E-44</v>
      </c>
      <c r="BC1945" s="6">
        <v>187.81</v>
      </c>
      <c r="BD1945" s="3" t="s">
        <v>52721</v>
      </c>
      <c r="BE1945" s="3" t="s">
        <v>52722</v>
      </c>
      <c r="BF1945" s="3" t="s">
        <v>52723</v>
      </c>
      <c r="BG1945" s="6">
        <v>14</v>
      </c>
      <c r="BH1945" s="6">
        <v>3</v>
      </c>
      <c r="BI1945" s="6">
        <v>996.81</v>
      </c>
      <c r="BJ1945" s="6">
        <v>-0.21567</v>
      </c>
      <c r="BK1945" s="6">
        <v>7551800</v>
      </c>
      <c r="BL1945" s="6">
        <v>2204900</v>
      </c>
      <c r="BM1945" s="6">
        <v>327380</v>
      </c>
      <c r="BN1945" s="6">
        <v>1167100</v>
      </c>
      <c r="BO1945" s="6">
        <v>463950</v>
      </c>
      <c r="BP1945" s="6">
        <v>0</v>
      </c>
      <c r="BQ1945" s="6">
        <v>582240</v>
      </c>
      <c r="BR1945" s="6">
        <v>0</v>
      </c>
      <c r="BS1945" s="6">
        <v>773620</v>
      </c>
      <c r="BT1945" s="6">
        <v>637350</v>
      </c>
      <c r="BU1945" s="6">
        <v>1395300</v>
      </c>
      <c r="BV1945" s="6">
        <v>8</v>
      </c>
      <c r="BW1945" s="6">
        <v>4</v>
      </c>
      <c r="BX1945" s="6">
        <v>4</v>
      </c>
    </row>
    <row r="1946" spans="1:76">
      <c r="A1946" s="3" t="s">
        <v>52724</v>
      </c>
      <c r="B1946" s="3" t="s">
        <v>10523</v>
      </c>
      <c r="C1946" s="3" t="s">
        <v>10523</v>
      </c>
      <c r="D1946" s="6">
        <v>73</v>
      </c>
      <c r="E1946" s="6">
        <v>73</v>
      </c>
      <c r="F1946" s="3" t="s">
        <v>10524</v>
      </c>
      <c r="G1946" s="3" t="s">
        <v>10525</v>
      </c>
      <c r="H1946" s="3" t="s">
        <v>52725</v>
      </c>
      <c r="I1946" s="3" t="s">
        <v>10526</v>
      </c>
      <c r="J1946" s="6">
        <v>0.99124500000000004</v>
      </c>
      <c r="K1946" s="6">
        <v>23.549800000000001</v>
      </c>
      <c r="L1946" s="6"/>
      <c r="M1946" s="6"/>
      <c r="N1946" s="6"/>
      <c r="O1946" s="6"/>
      <c r="P1946" s="6"/>
      <c r="Q1946" s="6"/>
      <c r="R1946" s="6"/>
      <c r="S1946" s="6"/>
      <c r="T1946" s="6"/>
      <c r="U1946" s="6"/>
      <c r="V1946" s="6"/>
      <c r="W1946" s="6"/>
      <c r="X1946" s="6"/>
      <c r="Y1946" s="6"/>
      <c r="Z1946" s="6"/>
      <c r="AA1946" s="6"/>
      <c r="AB1946" s="6"/>
      <c r="AC1946" s="6"/>
      <c r="AD1946" s="6"/>
      <c r="AE1946" s="6"/>
      <c r="AF1946" s="6"/>
      <c r="AG1946" s="6"/>
      <c r="AH1946" s="6"/>
      <c r="AI1946" s="6"/>
      <c r="AJ1946" s="6">
        <v>0.96530300000000002</v>
      </c>
      <c r="AK1946" s="6">
        <v>15.221299999999999</v>
      </c>
      <c r="AL1946" s="6">
        <v>3.9239700000000002E-2</v>
      </c>
      <c r="AM1946" s="6">
        <v>56.598999999999997</v>
      </c>
      <c r="AN1946" s="6"/>
      <c r="AO1946" s="6"/>
      <c r="AP1946" s="6"/>
      <c r="AQ1946" s="6"/>
      <c r="AR1946" s="6"/>
      <c r="AS1946" s="6"/>
      <c r="AT1946" s="6"/>
      <c r="AU1946" s="6"/>
      <c r="AV1946" s="6">
        <v>0.99124500000000004</v>
      </c>
      <c r="AW1946" s="6">
        <v>23.549800000000001</v>
      </c>
      <c r="AX1946" s="6">
        <v>1.3000800000000001E-4</v>
      </c>
      <c r="AY1946" s="6">
        <v>85.837000000000003</v>
      </c>
      <c r="AZ1946" s="6">
        <v>1</v>
      </c>
      <c r="BA1946" s="3" t="s">
        <v>10527</v>
      </c>
      <c r="BB1946" s="6">
        <v>1.3000800000000001E-4</v>
      </c>
      <c r="BC1946" s="6">
        <v>85.837000000000003</v>
      </c>
      <c r="BD1946" s="3" t="s">
        <v>52726</v>
      </c>
      <c r="BE1946" s="3" t="s">
        <v>52727</v>
      </c>
      <c r="BF1946" s="3" t="s">
        <v>52728</v>
      </c>
      <c r="BG1946" s="6">
        <v>10</v>
      </c>
      <c r="BH1946" s="6">
        <v>2</v>
      </c>
      <c r="BI1946" s="6">
        <v>991.44425999999999</v>
      </c>
      <c r="BJ1946" s="6">
        <v>0.74463000000000001</v>
      </c>
      <c r="BK1946" s="6">
        <v>577120</v>
      </c>
      <c r="BL1946" s="6">
        <v>0</v>
      </c>
      <c r="BM1946" s="6">
        <v>0</v>
      </c>
      <c r="BN1946" s="6">
        <v>0</v>
      </c>
      <c r="BO1946" s="6">
        <v>0</v>
      </c>
      <c r="BP1946" s="6">
        <v>0</v>
      </c>
      <c r="BQ1946" s="6">
        <v>0</v>
      </c>
      <c r="BR1946" s="6">
        <v>53744</v>
      </c>
      <c r="BS1946" s="6">
        <v>0</v>
      </c>
      <c r="BT1946" s="6">
        <v>0</v>
      </c>
      <c r="BU1946" s="6">
        <v>523370</v>
      </c>
      <c r="BV1946" s="6">
        <v>2</v>
      </c>
      <c r="BW1946" s="6">
        <v>0</v>
      </c>
      <c r="BX1946" s="6">
        <v>2</v>
      </c>
    </row>
    <row r="1947" spans="1:76">
      <c r="A1947" s="3" t="s">
        <v>52729</v>
      </c>
      <c r="B1947" s="3" t="s">
        <v>11410</v>
      </c>
      <c r="C1947" s="3" t="s">
        <v>11410</v>
      </c>
      <c r="D1947" s="6">
        <v>520</v>
      </c>
      <c r="E1947" s="6">
        <v>520</v>
      </c>
      <c r="F1947" s="3"/>
      <c r="G1947" s="3"/>
      <c r="H1947" s="3" t="s">
        <v>52730</v>
      </c>
      <c r="I1947" s="3"/>
      <c r="J1947" s="6">
        <v>1</v>
      </c>
      <c r="K1947" s="6">
        <v>93.029200000000003</v>
      </c>
      <c r="L1947" s="6"/>
      <c r="M1947" s="6"/>
      <c r="N1947" s="6"/>
      <c r="O1947" s="6"/>
      <c r="P1947" s="6"/>
      <c r="Q1947" s="6"/>
      <c r="R1947" s="6"/>
      <c r="S1947" s="6"/>
      <c r="T1947" s="6"/>
      <c r="U1947" s="6"/>
      <c r="V1947" s="6"/>
      <c r="W1947" s="6"/>
      <c r="X1947" s="6"/>
      <c r="Y1947" s="6"/>
      <c r="Z1947" s="6"/>
      <c r="AA1947" s="6"/>
      <c r="AB1947" s="6"/>
      <c r="AC1947" s="6"/>
      <c r="AD1947" s="6"/>
      <c r="AE1947" s="6"/>
      <c r="AF1947" s="6">
        <v>1</v>
      </c>
      <c r="AG1947" s="6">
        <v>98.1721</v>
      </c>
      <c r="AH1947" s="12">
        <v>3.5045E-15</v>
      </c>
      <c r="AI1947" s="6">
        <v>176.08</v>
      </c>
      <c r="AJ1947" s="6">
        <v>1</v>
      </c>
      <c r="AK1947" s="6">
        <v>89.059100000000001</v>
      </c>
      <c r="AL1947" s="12">
        <v>1.9266900000000002E-15</v>
      </c>
      <c r="AM1947" s="6">
        <v>154.1</v>
      </c>
      <c r="AN1947" s="6">
        <v>1</v>
      </c>
      <c r="AO1947" s="6">
        <v>80.545699999999997</v>
      </c>
      <c r="AP1947" s="12">
        <v>2.14985E-15</v>
      </c>
      <c r="AQ1947" s="6">
        <v>137.68</v>
      </c>
      <c r="AR1947" s="6">
        <v>1</v>
      </c>
      <c r="AS1947" s="6">
        <v>79.392899999999997</v>
      </c>
      <c r="AT1947" s="12">
        <v>1.20352E-14</v>
      </c>
      <c r="AU1947" s="6">
        <v>130.24</v>
      </c>
      <c r="AV1947" s="6">
        <v>1</v>
      </c>
      <c r="AW1947" s="6">
        <v>93.029200000000003</v>
      </c>
      <c r="AX1947" s="12">
        <v>1.7336299999999999E-15</v>
      </c>
      <c r="AY1947" s="6">
        <v>150.16</v>
      </c>
      <c r="AZ1947" s="6">
        <v>1</v>
      </c>
      <c r="BA1947" s="3" t="s">
        <v>15339</v>
      </c>
      <c r="BB1947" s="12">
        <v>3.5045E-15</v>
      </c>
      <c r="BC1947" s="6">
        <v>176.08</v>
      </c>
      <c r="BD1947" s="3" t="s">
        <v>52731</v>
      </c>
      <c r="BE1947" s="3" t="s">
        <v>52732</v>
      </c>
      <c r="BF1947" s="3" t="s">
        <v>52733</v>
      </c>
      <c r="BG1947" s="6">
        <v>8</v>
      </c>
      <c r="BH1947" s="6">
        <v>3</v>
      </c>
      <c r="BI1947" s="6">
        <v>624.62325999999996</v>
      </c>
      <c r="BJ1947" s="6">
        <v>1.7785</v>
      </c>
      <c r="BK1947" s="6">
        <v>7847100</v>
      </c>
      <c r="BL1947" s="6">
        <v>0</v>
      </c>
      <c r="BM1947" s="6">
        <v>0</v>
      </c>
      <c r="BN1947" s="6">
        <v>0</v>
      </c>
      <c r="BO1947" s="6">
        <v>0</v>
      </c>
      <c r="BP1947" s="6">
        <v>0</v>
      </c>
      <c r="BQ1947" s="6">
        <v>570190</v>
      </c>
      <c r="BR1947" s="6">
        <v>2162900</v>
      </c>
      <c r="BS1947" s="6">
        <v>946170</v>
      </c>
      <c r="BT1947" s="6">
        <v>769950</v>
      </c>
      <c r="BU1947" s="6">
        <v>3397800</v>
      </c>
      <c r="BV1947" s="6">
        <v>5</v>
      </c>
      <c r="BW1947" s="6">
        <v>0</v>
      </c>
      <c r="BX1947" s="6">
        <v>5</v>
      </c>
    </row>
    <row r="1948" spans="1:76">
      <c r="A1948" s="3" t="s">
        <v>52729</v>
      </c>
      <c r="B1948" s="3" t="s">
        <v>11410</v>
      </c>
      <c r="C1948" s="3" t="s">
        <v>11410</v>
      </c>
      <c r="D1948" s="6">
        <v>445</v>
      </c>
      <c r="E1948" s="6">
        <v>445</v>
      </c>
      <c r="F1948" s="3"/>
      <c r="G1948" s="3"/>
      <c r="H1948" s="3" t="s">
        <v>52730</v>
      </c>
      <c r="I1948" s="3"/>
      <c r="J1948" s="6">
        <v>1</v>
      </c>
      <c r="K1948" s="6">
        <v>49.536000000000001</v>
      </c>
      <c r="L1948" s="6">
        <v>1</v>
      </c>
      <c r="M1948" s="6">
        <v>82.278700000000001</v>
      </c>
      <c r="N1948" s="6">
        <v>1.50755E-2</v>
      </c>
      <c r="O1948" s="6">
        <v>82.278999999999996</v>
      </c>
      <c r="P1948" s="6">
        <v>1</v>
      </c>
      <c r="Q1948" s="6">
        <v>49.536000000000001</v>
      </c>
      <c r="R1948" s="6">
        <v>2.7162100000000002E-3</v>
      </c>
      <c r="S1948" s="6">
        <v>103.74</v>
      </c>
      <c r="T1948" s="6"/>
      <c r="U1948" s="6"/>
      <c r="V1948" s="6"/>
      <c r="W1948" s="6"/>
      <c r="X1948" s="6"/>
      <c r="Y1948" s="6"/>
      <c r="Z1948" s="6"/>
      <c r="AA1948" s="6"/>
      <c r="AB1948" s="6"/>
      <c r="AC1948" s="6"/>
      <c r="AD1948" s="6"/>
      <c r="AE1948" s="6"/>
      <c r="AF1948" s="6"/>
      <c r="AG1948" s="6"/>
      <c r="AH1948" s="6"/>
      <c r="AI1948" s="6"/>
      <c r="AJ1948" s="6"/>
      <c r="AK1948" s="6"/>
      <c r="AL1948" s="6"/>
      <c r="AM1948" s="6"/>
      <c r="AN1948" s="6"/>
      <c r="AO1948" s="6"/>
      <c r="AP1948" s="6"/>
      <c r="AQ1948" s="6"/>
      <c r="AR1948" s="6"/>
      <c r="AS1948" s="6"/>
      <c r="AT1948" s="6"/>
      <c r="AU1948" s="6"/>
      <c r="AV1948" s="6">
        <v>0.99996799999999997</v>
      </c>
      <c r="AW1948" s="6">
        <v>44.967399999999998</v>
      </c>
      <c r="AX1948" s="6">
        <v>2.6291499999999998E-3</v>
      </c>
      <c r="AY1948" s="6">
        <v>72.174999999999997</v>
      </c>
      <c r="AZ1948" s="6">
        <v>1</v>
      </c>
      <c r="BA1948" s="3" t="s">
        <v>12526</v>
      </c>
      <c r="BB1948" s="6">
        <v>2.7162100000000002E-3</v>
      </c>
      <c r="BC1948" s="6">
        <v>103.74</v>
      </c>
      <c r="BD1948" s="3" t="s">
        <v>52734</v>
      </c>
      <c r="BE1948" s="3" t="s">
        <v>52735</v>
      </c>
      <c r="BF1948" s="3" t="s">
        <v>52736</v>
      </c>
      <c r="BG1948" s="6">
        <v>5</v>
      </c>
      <c r="BH1948" s="6">
        <v>2</v>
      </c>
      <c r="BI1948" s="6">
        <v>586.26886000000002</v>
      </c>
      <c r="BJ1948" s="6">
        <v>-3.8641000000000001</v>
      </c>
      <c r="BK1948" s="6">
        <v>1115100</v>
      </c>
      <c r="BL1948" s="6">
        <v>372470</v>
      </c>
      <c r="BM1948" s="6">
        <v>611470</v>
      </c>
      <c r="BN1948" s="6">
        <v>0</v>
      </c>
      <c r="BO1948" s="6">
        <v>0</v>
      </c>
      <c r="BP1948" s="6">
        <v>0</v>
      </c>
      <c r="BQ1948" s="6">
        <v>0</v>
      </c>
      <c r="BR1948" s="6">
        <v>0</v>
      </c>
      <c r="BS1948" s="6">
        <v>0</v>
      </c>
      <c r="BT1948" s="6">
        <v>0</v>
      </c>
      <c r="BU1948" s="6">
        <v>131130</v>
      </c>
      <c r="BV1948" s="6">
        <v>3</v>
      </c>
      <c r="BW1948" s="6">
        <v>2</v>
      </c>
      <c r="BX1948" s="6">
        <v>1</v>
      </c>
    </row>
    <row r="1949" spans="1:76">
      <c r="A1949" s="3" t="s">
        <v>52729</v>
      </c>
      <c r="B1949" s="3" t="s">
        <v>11410</v>
      </c>
      <c r="C1949" s="3" t="s">
        <v>11410</v>
      </c>
      <c r="D1949" s="6">
        <v>495</v>
      </c>
      <c r="E1949" s="6">
        <v>495</v>
      </c>
      <c r="F1949" s="3"/>
      <c r="G1949" s="3"/>
      <c r="H1949" s="3" t="s">
        <v>52730</v>
      </c>
      <c r="I1949" s="3"/>
      <c r="J1949" s="6">
        <v>1</v>
      </c>
      <c r="K1949" s="6">
        <v>91.937299999999993</v>
      </c>
      <c r="L1949" s="6"/>
      <c r="M1949" s="6"/>
      <c r="N1949" s="6"/>
      <c r="O1949" s="6"/>
      <c r="P1949" s="6"/>
      <c r="Q1949" s="6"/>
      <c r="R1949" s="6"/>
      <c r="S1949" s="6"/>
      <c r="T1949" s="6"/>
      <c r="U1949" s="6"/>
      <c r="V1949" s="6"/>
      <c r="W1949" s="6"/>
      <c r="X1949" s="6"/>
      <c r="Y1949" s="6"/>
      <c r="Z1949" s="6"/>
      <c r="AA1949" s="6"/>
      <c r="AB1949" s="6"/>
      <c r="AC1949" s="6"/>
      <c r="AD1949" s="6"/>
      <c r="AE1949" s="6"/>
      <c r="AF1949" s="6">
        <v>1</v>
      </c>
      <c r="AG1949" s="6">
        <v>67.079499999999996</v>
      </c>
      <c r="AH1949" s="6">
        <v>2.0231499999999999E-2</v>
      </c>
      <c r="AI1949" s="6">
        <v>67.08</v>
      </c>
      <c r="AJ1949" s="6">
        <v>1</v>
      </c>
      <c r="AK1949" s="6">
        <v>91.937299999999993</v>
      </c>
      <c r="AL1949" s="6">
        <v>1.6030499999999999E-4</v>
      </c>
      <c r="AM1949" s="6">
        <v>91.936999999999998</v>
      </c>
      <c r="AN1949" s="6"/>
      <c r="AO1949" s="6"/>
      <c r="AP1949" s="6"/>
      <c r="AQ1949" s="6"/>
      <c r="AR1949" s="6"/>
      <c r="AS1949" s="6"/>
      <c r="AT1949" s="6"/>
      <c r="AU1949" s="6"/>
      <c r="AV1949" s="6"/>
      <c r="AW1949" s="6"/>
      <c r="AX1949" s="6"/>
      <c r="AY1949" s="6"/>
      <c r="AZ1949" s="6">
        <v>1</v>
      </c>
      <c r="BA1949" s="3" t="s">
        <v>11411</v>
      </c>
      <c r="BB1949" s="6">
        <v>1.6030499999999999E-4</v>
      </c>
      <c r="BC1949" s="6">
        <v>91.936999999999998</v>
      </c>
      <c r="BD1949" s="3" t="s">
        <v>52737</v>
      </c>
      <c r="BE1949" s="3" t="s">
        <v>52738</v>
      </c>
      <c r="BF1949" s="3" t="s">
        <v>52739</v>
      </c>
      <c r="BG1949" s="6">
        <v>8</v>
      </c>
      <c r="BH1949" s="6">
        <v>2</v>
      </c>
      <c r="BI1949" s="6">
        <v>754.31809999999996</v>
      </c>
      <c r="BJ1949" s="6">
        <v>-0.89748000000000006</v>
      </c>
      <c r="BK1949" s="6">
        <v>304920</v>
      </c>
      <c r="BL1949" s="6">
        <v>0</v>
      </c>
      <c r="BM1949" s="6">
        <v>0</v>
      </c>
      <c r="BN1949" s="6">
        <v>0</v>
      </c>
      <c r="BO1949" s="6">
        <v>0</v>
      </c>
      <c r="BP1949" s="6">
        <v>0</v>
      </c>
      <c r="BQ1949" s="6">
        <v>116120</v>
      </c>
      <c r="BR1949" s="6">
        <v>188800</v>
      </c>
      <c r="BS1949" s="6">
        <v>0</v>
      </c>
      <c r="BT1949" s="6">
        <v>0</v>
      </c>
      <c r="BU1949" s="6">
        <v>0</v>
      </c>
      <c r="BV1949" s="6">
        <v>2</v>
      </c>
      <c r="BW1949" s="6">
        <v>0</v>
      </c>
      <c r="BX1949" s="6">
        <v>2</v>
      </c>
    </row>
    <row r="1950" spans="1:76">
      <c r="A1950" s="3" t="s">
        <v>13566</v>
      </c>
      <c r="B1950" s="3" t="s">
        <v>13566</v>
      </c>
      <c r="C1950" s="3" t="s">
        <v>13566</v>
      </c>
      <c r="D1950" s="6">
        <v>490</v>
      </c>
      <c r="E1950" s="6">
        <v>490</v>
      </c>
      <c r="F1950" s="3"/>
      <c r="G1950" s="3"/>
      <c r="H1950" s="3" t="s">
        <v>52740</v>
      </c>
      <c r="I1950" s="3"/>
      <c r="J1950" s="6">
        <v>1</v>
      </c>
      <c r="K1950" s="6">
        <v>80.238699999999994</v>
      </c>
      <c r="L1950" s="6">
        <v>1</v>
      </c>
      <c r="M1950" s="6">
        <v>67.562799999999996</v>
      </c>
      <c r="N1950" s="6">
        <v>4.1354500000000003E-4</v>
      </c>
      <c r="O1950" s="6">
        <v>114.89</v>
      </c>
      <c r="P1950" s="6">
        <v>1</v>
      </c>
      <c r="Q1950" s="6">
        <v>80.238699999999994</v>
      </c>
      <c r="R1950" s="6">
        <v>6.4022099999999995E-4</v>
      </c>
      <c r="S1950" s="6">
        <v>111.95</v>
      </c>
      <c r="T1950" s="6"/>
      <c r="U1950" s="6"/>
      <c r="V1950" s="6"/>
      <c r="W1950" s="6"/>
      <c r="X1950" s="6"/>
      <c r="Y1950" s="6"/>
      <c r="Z1950" s="6"/>
      <c r="AA1950" s="6"/>
      <c r="AB1950" s="6"/>
      <c r="AC1950" s="6"/>
      <c r="AD1950" s="6"/>
      <c r="AE1950" s="6"/>
      <c r="AF1950" s="6"/>
      <c r="AG1950" s="6"/>
      <c r="AH1950" s="6"/>
      <c r="AI1950" s="6"/>
      <c r="AJ1950" s="6">
        <v>0.99999899999999997</v>
      </c>
      <c r="AK1950" s="6">
        <v>58.5916</v>
      </c>
      <c r="AL1950" s="12">
        <v>3.8514499999999999E-5</v>
      </c>
      <c r="AM1950" s="6">
        <v>89.911000000000001</v>
      </c>
      <c r="AN1950" s="6"/>
      <c r="AO1950" s="6"/>
      <c r="AP1950" s="6"/>
      <c r="AQ1950" s="6"/>
      <c r="AR1950" s="6"/>
      <c r="AS1950" s="6"/>
      <c r="AT1950" s="6"/>
      <c r="AU1950" s="6"/>
      <c r="AV1950" s="6">
        <v>1</v>
      </c>
      <c r="AW1950" s="6">
        <v>72.091899999999995</v>
      </c>
      <c r="AX1950" s="12">
        <v>7.3106900000000002E-19</v>
      </c>
      <c r="AY1950" s="6">
        <v>146</v>
      </c>
      <c r="AZ1950" s="6">
        <v>1</v>
      </c>
      <c r="BA1950" s="3" t="s">
        <v>13567</v>
      </c>
      <c r="BB1950" s="12">
        <v>7.3106900000000002E-19</v>
      </c>
      <c r="BC1950" s="6">
        <v>146</v>
      </c>
      <c r="BD1950" s="3" t="s">
        <v>52741</v>
      </c>
      <c r="BE1950" s="3" t="s">
        <v>52742</v>
      </c>
      <c r="BF1950" s="3" t="s">
        <v>52743</v>
      </c>
      <c r="BG1950" s="6">
        <v>5</v>
      </c>
      <c r="BH1950" s="6">
        <v>2</v>
      </c>
      <c r="BI1950" s="6">
        <v>555.77124000000003</v>
      </c>
      <c r="BJ1950" s="6">
        <v>0.24654000000000001</v>
      </c>
      <c r="BK1950" s="6">
        <v>6953500</v>
      </c>
      <c r="BL1950" s="6">
        <v>4146200</v>
      </c>
      <c r="BM1950" s="6">
        <v>2531100</v>
      </c>
      <c r="BN1950" s="6">
        <v>0</v>
      </c>
      <c r="BO1950" s="6">
        <v>0</v>
      </c>
      <c r="BP1950" s="6">
        <v>0</v>
      </c>
      <c r="BQ1950" s="6">
        <v>0</v>
      </c>
      <c r="BR1950" s="6">
        <v>67485</v>
      </c>
      <c r="BS1950" s="6">
        <v>0</v>
      </c>
      <c r="BT1950" s="6">
        <v>0</v>
      </c>
      <c r="BU1950" s="6">
        <v>208830</v>
      </c>
      <c r="BV1950" s="6">
        <v>4</v>
      </c>
      <c r="BW1950" s="6">
        <v>2</v>
      </c>
      <c r="BX1950" s="6">
        <v>2</v>
      </c>
    </row>
    <row r="1951" spans="1:76">
      <c r="A1951" s="3" t="s">
        <v>13566</v>
      </c>
      <c r="B1951" s="3" t="s">
        <v>13566</v>
      </c>
      <c r="C1951" s="3" t="s">
        <v>13566</v>
      </c>
      <c r="D1951" s="6">
        <v>565</v>
      </c>
      <c r="E1951" s="6">
        <v>565</v>
      </c>
      <c r="F1951" s="3"/>
      <c r="G1951" s="3"/>
      <c r="H1951" s="3" t="s">
        <v>52740</v>
      </c>
      <c r="I1951" s="3"/>
      <c r="J1951" s="6">
        <v>1</v>
      </c>
      <c r="K1951" s="6">
        <v>103.01</v>
      </c>
      <c r="L1951" s="6"/>
      <c r="M1951" s="6"/>
      <c r="N1951" s="6"/>
      <c r="O1951" s="6"/>
      <c r="P1951" s="6"/>
      <c r="Q1951" s="6"/>
      <c r="R1951" s="6"/>
      <c r="S1951" s="6"/>
      <c r="T1951" s="6"/>
      <c r="U1951" s="6"/>
      <c r="V1951" s="6"/>
      <c r="W1951" s="6"/>
      <c r="X1951" s="6"/>
      <c r="Y1951" s="6"/>
      <c r="Z1951" s="6"/>
      <c r="AA1951" s="6"/>
      <c r="AB1951" s="6"/>
      <c r="AC1951" s="6"/>
      <c r="AD1951" s="6"/>
      <c r="AE1951" s="6"/>
      <c r="AF1951" s="6">
        <v>1</v>
      </c>
      <c r="AG1951" s="6">
        <v>82.109800000000007</v>
      </c>
      <c r="AH1951" s="6">
        <v>6.55951E-4</v>
      </c>
      <c r="AI1951" s="6">
        <v>109.44</v>
      </c>
      <c r="AJ1951" s="6">
        <v>1</v>
      </c>
      <c r="AK1951" s="6">
        <v>85.6935</v>
      </c>
      <c r="AL1951" s="6">
        <v>7.4179499999999995E-4</v>
      </c>
      <c r="AM1951" s="6">
        <v>125.82</v>
      </c>
      <c r="AN1951" s="6">
        <v>1</v>
      </c>
      <c r="AO1951" s="6">
        <v>92.106099999999998</v>
      </c>
      <c r="AP1951" s="6">
        <v>5.3995099999999999E-4</v>
      </c>
      <c r="AQ1951" s="6">
        <v>120.12</v>
      </c>
      <c r="AR1951" s="6">
        <v>1</v>
      </c>
      <c r="AS1951" s="6">
        <v>85.127300000000005</v>
      </c>
      <c r="AT1951" s="6">
        <v>4.8693E-4</v>
      </c>
      <c r="AU1951" s="6">
        <v>114.89</v>
      </c>
      <c r="AV1951" s="6">
        <v>1</v>
      </c>
      <c r="AW1951" s="6">
        <v>103.01</v>
      </c>
      <c r="AX1951" s="6">
        <v>2.8573800000000001E-3</v>
      </c>
      <c r="AY1951" s="6">
        <v>155.07</v>
      </c>
      <c r="AZ1951" s="6">
        <v>1</v>
      </c>
      <c r="BA1951" s="3" t="s">
        <v>15340</v>
      </c>
      <c r="BB1951" s="6">
        <v>2.8573800000000001E-3</v>
      </c>
      <c r="BC1951" s="6">
        <v>155.07</v>
      </c>
      <c r="BD1951" s="3" t="s">
        <v>52744</v>
      </c>
      <c r="BE1951" s="3" t="s">
        <v>52745</v>
      </c>
      <c r="BF1951" s="3" t="s">
        <v>52746</v>
      </c>
      <c r="BG1951" s="6">
        <v>3</v>
      </c>
      <c r="BH1951" s="6">
        <v>2</v>
      </c>
      <c r="BI1951" s="6">
        <v>595.32671000000005</v>
      </c>
      <c r="BJ1951" s="6">
        <v>-0.65146000000000004</v>
      </c>
      <c r="BK1951" s="6">
        <v>35060000</v>
      </c>
      <c r="BL1951" s="6">
        <v>0</v>
      </c>
      <c r="BM1951" s="6">
        <v>0</v>
      </c>
      <c r="BN1951" s="6">
        <v>0</v>
      </c>
      <c r="BO1951" s="6">
        <v>0</v>
      </c>
      <c r="BP1951" s="6">
        <v>0</v>
      </c>
      <c r="BQ1951" s="6">
        <v>5306300</v>
      </c>
      <c r="BR1951" s="6">
        <v>6195900</v>
      </c>
      <c r="BS1951" s="6">
        <v>6836100</v>
      </c>
      <c r="BT1951" s="6">
        <v>5875200</v>
      </c>
      <c r="BU1951" s="6">
        <v>10847000</v>
      </c>
      <c r="BV1951" s="6">
        <v>5</v>
      </c>
      <c r="BW1951" s="6">
        <v>0</v>
      </c>
      <c r="BX1951" s="6">
        <v>5</v>
      </c>
    </row>
    <row r="1952" spans="1:76">
      <c r="A1952" s="3" t="s">
        <v>52747</v>
      </c>
      <c r="B1952" s="3" t="s">
        <v>13561</v>
      </c>
      <c r="C1952" s="3" t="s">
        <v>13561</v>
      </c>
      <c r="D1952" s="6">
        <v>154</v>
      </c>
      <c r="E1952" s="6">
        <v>154</v>
      </c>
      <c r="F1952" s="4" t="s">
        <v>13562</v>
      </c>
      <c r="G1952" s="3" t="s">
        <v>13563</v>
      </c>
      <c r="H1952" s="4" t="s">
        <v>52748</v>
      </c>
      <c r="I1952" s="3" t="s">
        <v>13564</v>
      </c>
      <c r="J1952" s="6">
        <v>1</v>
      </c>
      <c r="K1952" s="6">
        <v>67.153199999999998</v>
      </c>
      <c r="L1952" s="6"/>
      <c r="M1952" s="6"/>
      <c r="N1952" s="6"/>
      <c r="O1952" s="6"/>
      <c r="P1952" s="6"/>
      <c r="Q1952" s="6"/>
      <c r="R1952" s="6"/>
      <c r="S1952" s="6"/>
      <c r="T1952" s="6"/>
      <c r="U1952" s="6"/>
      <c r="V1952" s="6"/>
      <c r="W1952" s="6"/>
      <c r="X1952" s="6"/>
      <c r="Y1952" s="6"/>
      <c r="Z1952" s="6"/>
      <c r="AA1952" s="6"/>
      <c r="AB1952" s="6"/>
      <c r="AC1952" s="6"/>
      <c r="AD1952" s="6"/>
      <c r="AE1952" s="6"/>
      <c r="AF1952" s="6">
        <v>1</v>
      </c>
      <c r="AG1952" s="6">
        <v>71.555099999999996</v>
      </c>
      <c r="AH1952" s="6">
        <v>8.5702499999999997E-3</v>
      </c>
      <c r="AI1952" s="6">
        <v>71.555000000000007</v>
      </c>
      <c r="AJ1952" s="6">
        <v>1</v>
      </c>
      <c r="AK1952" s="6">
        <v>71.555099999999996</v>
      </c>
      <c r="AL1952" s="6">
        <v>8.5702499999999997E-3</v>
      </c>
      <c r="AM1952" s="6">
        <v>71.555000000000007</v>
      </c>
      <c r="AN1952" s="6">
        <v>1</v>
      </c>
      <c r="AO1952" s="6">
        <v>82.1708</v>
      </c>
      <c r="AP1952" s="6">
        <v>1.2520599999999999E-3</v>
      </c>
      <c r="AQ1952" s="6">
        <v>82.171000000000006</v>
      </c>
      <c r="AR1952" s="6"/>
      <c r="AS1952" s="6"/>
      <c r="AT1952" s="6"/>
      <c r="AU1952" s="6"/>
      <c r="AV1952" s="6">
        <v>1</v>
      </c>
      <c r="AW1952" s="6">
        <v>67.153199999999998</v>
      </c>
      <c r="AX1952" s="6">
        <v>1.9956100000000001E-2</v>
      </c>
      <c r="AY1952" s="6">
        <v>67.153000000000006</v>
      </c>
      <c r="AZ1952" s="6">
        <v>1</v>
      </c>
      <c r="BA1952" s="3" t="s">
        <v>13565</v>
      </c>
      <c r="BB1952" s="6">
        <v>1.2520599999999999E-3</v>
      </c>
      <c r="BC1952" s="6">
        <v>82.171000000000006</v>
      </c>
      <c r="BD1952" s="3" t="s">
        <v>52749</v>
      </c>
      <c r="BE1952" s="3" t="s">
        <v>52750</v>
      </c>
      <c r="BF1952" s="3" t="s">
        <v>52751</v>
      </c>
      <c r="BG1952" s="6">
        <v>5</v>
      </c>
      <c r="BH1952" s="6">
        <v>2</v>
      </c>
      <c r="BI1952" s="6">
        <v>655.80907999999999</v>
      </c>
      <c r="BJ1952" s="6">
        <v>-0.93181999999999998</v>
      </c>
      <c r="BK1952" s="6">
        <v>1115900</v>
      </c>
      <c r="BL1952" s="6">
        <v>0</v>
      </c>
      <c r="BM1952" s="6">
        <v>0</v>
      </c>
      <c r="BN1952" s="6">
        <v>0</v>
      </c>
      <c r="BO1952" s="6">
        <v>0</v>
      </c>
      <c r="BP1952" s="6">
        <v>0</v>
      </c>
      <c r="BQ1952" s="6">
        <v>347950</v>
      </c>
      <c r="BR1952" s="6">
        <v>238370</v>
      </c>
      <c r="BS1952" s="6">
        <v>158770</v>
      </c>
      <c r="BT1952" s="6">
        <v>0</v>
      </c>
      <c r="BU1952" s="6">
        <v>370800</v>
      </c>
      <c r="BV1952" s="6">
        <v>4</v>
      </c>
      <c r="BW1952" s="6">
        <v>0</v>
      </c>
      <c r="BX1952" s="6">
        <v>4</v>
      </c>
    </row>
    <row r="1953" spans="1:76">
      <c r="A1953" s="3" t="s">
        <v>52752</v>
      </c>
      <c r="B1953" s="3" t="s">
        <v>52752</v>
      </c>
      <c r="C1953" s="3" t="s">
        <v>52752</v>
      </c>
      <c r="D1953" s="6">
        <v>127</v>
      </c>
      <c r="E1953" s="6">
        <v>127</v>
      </c>
      <c r="F1953" s="3" t="s">
        <v>52753</v>
      </c>
      <c r="G1953" s="3" t="s">
        <v>52754</v>
      </c>
      <c r="H1953" s="3" t="s">
        <v>50723</v>
      </c>
      <c r="I1953" s="3" t="s">
        <v>52755</v>
      </c>
      <c r="J1953" s="6">
        <v>0.84452000000000005</v>
      </c>
      <c r="K1953" s="6">
        <v>7.3493700000000004</v>
      </c>
      <c r="L1953" s="6">
        <v>0.84452000000000005</v>
      </c>
      <c r="M1953" s="6">
        <v>7.3493700000000004</v>
      </c>
      <c r="N1953" s="6">
        <v>2.5294500000000001E-2</v>
      </c>
      <c r="O1953" s="6">
        <v>96.492000000000004</v>
      </c>
      <c r="P1953" s="6">
        <v>0.84452000000000005</v>
      </c>
      <c r="Q1953" s="6">
        <v>7.3493700000000004</v>
      </c>
      <c r="R1953" s="6">
        <v>2.5294500000000001E-2</v>
      </c>
      <c r="S1953" s="6">
        <v>96.492000000000004</v>
      </c>
      <c r="T1953" s="6">
        <v>0.81165100000000001</v>
      </c>
      <c r="U1953" s="6">
        <v>6.3440700000000003</v>
      </c>
      <c r="V1953" s="6">
        <v>8.0404699999999996E-2</v>
      </c>
      <c r="W1953" s="6">
        <v>57.046999999999997</v>
      </c>
      <c r="X1953" s="6"/>
      <c r="Y1953" s="6"/>
      <c r="Z1953" s="6"/>
      <c r="AA1953" s="6"/>
      <c r="AB1953" s="6">
        <v>0.79767100000000002</v>
      </c>
      <c r="AC1953" s="6">
        <v>5.9576599999999997</v>
      </c>
      <c r="AD1953" s="6">
        <v>8.0054E-2</v>
      </c>
      <c r="AE1953" s="6">
        <v>70.525000000000006</v>
      </c>
      <c r="AF1953" s="6"/>
      <c r="AG1953" s="6"/>
      <c r="AH1953" s="6"/>
      <c r="AI1953" s="6"/>
      <c r="AJ1953" s="6"/>
      <c r="AK1953" s="6"/>
      <c r="AL1953" s="6"/>
      <c r="AM1953" s="6"/>
      <c r="AN1953" s="6"/>
      <c r="AO1953" s="6"/>
      <c r="AP1953" s="6"/>
      <c r="AQ1953" s="6"/>
      <c r="AR1953" s="6"/>
      <c r="AS1953" s="6"/>
      <c r="AT1953" s="6"/>
      <c r="AU1953" s="6"/>
      <c r="AV1953" s="6"/>
      <c r="AW1953" s="6"/>
      <c r="AX1953" s="6"/>
      <c r="AY1953" s="6"/>
      <c r="AZ1953" s="6">
        <v>1</v>
      </c>
      <c r="BA1953" s="3" t="s">
        <v>52756</v>
      </c>
      <c r="BB1953" s="6">
        <v>2.5294500000000001E-2</v>
      </c>
      <c r="BC1953" s="6">
        <v>96.492000000000004</v>
      </c>
      <c r="BD1953" s="3" t="s">
        <v>52757</v>
      </c>
      <c r="BE1953" s="3" t="s">
        <v>52758</v>
      </c>
      <c r="BF1953" s="3" t="s">
        <v>52759</v>
      </c>
      <c r="BG1953" s="6">
        <v>5</v>
      </c>
      <c r="BH1953" s="6">
        <v>2</v>
      </c>
      <c r="BI1953" s="6">
        <v>497.72174000000001</v>
      </c>
      <c r="BJ1953" s="6">
        <v>0.27061000000000002</v>
      </c>
      <c r="BK1953" s="6">
        <v>667650</v>
      </c>
      <c r="BL1953" s="6">
        <v>208680</v>
      </c>
      <c r="BM1953" s="6">
        <v>275880</v>
      </c>
      <c r="BN1953" s="6">
        <v>0</v>
      </c>
      <c r="BO1953" s="6">
        <v>0</v>
      </c>
      <c r="BP1953" s="6">
        <v>183090</v>
      </c>
      <c r="BQ1953" s="6">
        <v>0</v>
      </c>
      <c r="BR1953" s="6">
        <v>0</v>
      </c>
      <c r="BS1953" s="6">
        <v>0</v>
      </c>
      <c r="BT1953" s="6">
        <v>0</v>
      </c>
      <c r="BU1953" s="6">
        <v>0</v>
      </c>
      <c r="BV1953" s="6">
        <v>0</v>
      </c>
      <c r="BW1953" s="6">
        <v>0</v>
      </c>
      <c r="BX1953" s="6">
        <v>0</v>
      </c>
    </row>
    <row r="1954" spans="1:76">
      <c r="A1954" s="3" t="s">
        <v>52760</v>
      </c>
      <c r="B1954" s="3" t="s">
        <v>52760</v>
      </c>
      <c r="C1954" s="3" t="s">
        <v>52760</v>
      </c>
      <c r="D1954" s="6">
        <v>680</v>
      </c>
      <c r="E1954" s="6">
        <v>680</v>
      </c>
      <c r="F1954" s="3"/>
      <c r="G1954" s="3"/>
      <c r="H1954" s="3" t="s">
        <v>52761</v>
      </c>
      <c r="I1954" s="3"/>
      <c r="J1954" s="6">
        <v>1</v>
      </c>
      <c r="K1954" s="6">
        <v>76.262</v>
      </c>
      <c r="L1954" s="6"/>
      <c r="M1954" s="6"/>
      <c r="N1954" s="6"/>
      <c r="O1954" s="6"/>
      <c r="P1954" s="6"/>
      <c r="Q1954" s="6"/>
      <c r="R1954" s="6"/>
      <c r="S1954" s="6"/>
      <c r="T1954" s="6"/>
      <c r="U1954" s="6"/>
      <c r="V1954" s="6"/>
      <c r="W1954" s="6"/>
      <c r="X1954" s="6"/>
      <c r="Y1954" s="6"/>
      <c r="Z1954" s="6"/>
      <c r="AA1954" s="6"/>
      <c r="AB1954" s="6"/>
      <c r="AC1954" s="6"/>
      <c r="AD1954" s="6"/>
      <c r="AE1954" s="6"/>
      <c r="AF1954" s="6"/>
      <c r="AG1954" s="6"/>
      <c r="AH1954" s="6"/>
      <c r="AI1954" s="6"/>
      <c r="AJ1954" s="6"/>
      <c r="AK1954" s="6"/>
      <c r="AL1954" s="6"/>
      <c r="AM1954" s="6"/>
      <c r="AN1954" s="6"/>
      <c r="AO1954" s="6"/>
      <c r="AP1954" s="6"/>
      <c r="AQ1954" s="6"/>
      <c r="AR1954" s="6"/>
      <c r="AS1954" s="6"/>
      <c r="AT1954" s="6"/>
      <c r="AU1954" s="6"/>
      <c r="AV1954" s="6">
        <v>1</v>
      </c>
      <c r="AW1954" s="6">
        <v>76.262</v>
      </c>
      <c r="AX1954" s="6">
        <v>2.3292199999999999E-3</v>
      </c>
      <c r="AY1954" s="6">
        <v>76.262</v>
      </c>
      <c r="AZ1954" s="6">
        <v>1</v>
      </c>
      <c r="BA1954" s="3" t="s">
        <v>52762</v>
      </c>
      <c r="BB1954" s="6">
        <v>2.3292199999999999E-3</v>
      </c>
      <c r="BC1954" s="6">
        <v>76.262</v>
      </c>
      <c r="BD1954" s="3" t="s">
        <v>52763</v>
      </c>
      <c r="BE1954" s="3" t="s">
        <v>52764</v>
      </c>
      <c r="BF1954" s="3" t="s">
        <v>52765</v>
      </c>
      <c r="BG1954" s="6">
        <v>2</v>
      </c>
      <c r="BH1954" s="6">
        <v>2</v>
      </c>
      <c r="BI1954" s="6">
        <v>797.39667999999995</v>
      </c>
      <c r="BJ1954" s="6">
        <v>-2.8408000000000002</v>
      </c>
      <c r="BK1954" s="6">
        <v>221830</v>
      </c>
      <c r="BL1954" s="6">
        <v>0</v>
      </c>
      <c r="BM1954" s="6">
        <v>0</v>
      </c>
      <c r="BN1954" s="6">
        <v>0</v>
      </c>
      <c r="BO1954" s="6">
        <v>0</v>
      </c>
      <c r="BP1954" s="6">
        <v>0</v>
      </c>
      <c r="BQ1954" s="6">
        <v>0</v>
      </c>
      <c r="BR1954" s="6">
        <v>0</v>
      </c>
      <c r="BS1954" s="6">
        <v>0</v>
      </c>
      <c r="BT1954" s="6">
        <v>0</v>
      </c>
      <c r="BU1954" s="6">
        <v>221830</v>
      </c>
      <c r="BV1954" s="6">
        <v>1</v>
      </c>
      <c r="BW1954" s="6">
        <v>0</v>
      </c>
      <c r="BX1954" s="6">
        <v>1</v>
      </c>
    </row>
    <row r="1955" spans="1:76">
      <c r="A1955" s="3" t="s">
        <v>13568</v>
      </c>
      <c r="B1955" s="3" t="s">
        <v>13568</v>
      </c>
      <c r="C1955" s="3" t="s">
        <v>13568</v>
      </c>
      <c r="D1955" s="6">
        <v>649</v>
      </c>
      <c r="E1955" s="6">
        <v>649</v>
      </c>
      <c r="F1955" s="3" t="s">
        <v>13569</v>
      </c>
      <c r="G1955" s="3" t="s">
        <v>13570</v>
      </c>
      <c r="H1955" s="3" t="s">
        <v>52766</v>
      </c>
      <c r="I1955" s="3" t="s">
        <v>13571</v>
      </c>
      <c r="J1955" s="6">
        <v>1</v>
      </c>
      <c r="K1955" s="6">
        <v>102.621</v>
      </c>
      <c r="L1955" s="6">
        <v>0.999274</v>
      </c>
      <c r="M1955" s="6">
        <v>31.385400000000001</v>
      </c>
      <c r="N1955" s="12">
        <v>8.1805399999999995E-7</v>
      </c>
      <c r="O1955" s="6">
        <v>98.165000000000006</v>
      </c>
      <c r="P1955" s="6">
        <v>0.99998600000000004</v>
      </c>
      <c r="Q1955" s="6">
        <v>48.681899999999999</v>
      </c>
      <c r="R1955" s="12">
        <v>3.3342499999999998E-23</v>
      </c>
      <c r="S1955" s="6">
        <v>140.16</v>
      </c>
      <c r="T1955" s="6"/>
      <c r="U1955" s="6"/>
      <c r="V1955" s="6"/>
      <c r="W1955" s="6"/>
      <c r="X1955" s="6">
        <v>0.99999300000000002</v>
      </c>
      <c r="Y1955" s="6">
        <v>51.454500000000003</v>
      </c>
      <c r="Z1955" s="12">
        <v>6.78123E-48</v>
      </c>
      <c r="AA1955" s="6">
        <v>177.64</v>
      </c>
      <c r="AB1955" s="6">
        <v>1</v>
      </c>
      <c r="AC1955" s="6">
        <v>102.621</v>
      </c>
      <c r="AD1955" s="12">
        <v>3.3911500000000002E-5</v>
      </c>
      <c r="AE1955" s="6">
        <v>102.62</v>
      </c>
      <c r="AF1955" s="6"/>
      <c r="AG1955" s="6"/>
      <c r="AH1955" s="6"/>
      <c r="AI1955" s="6"/>
      <c r="AJ1955" s="6"/>
      <c r="AK1955" s="6"/>
      <c r="AL1955" s="6"/>
      <c r="AM1955" s="6"/>
      <c r="AN1955" s="6"/>
      <c r="AO1955" s="6"/>
      <c r="AP1955" s="6"/>
      <c r="AQ1955" s="6"/>
      <c r="AR1955" s="6"/>
      <c r="AS1955" s="6"/>
      <c r="AT1955" s="6"/>
      <c r="AU1955" s="6"/>
      <c r="AV1955" s="6"/>
      <c r="AW1955" s="6"/>
      <c r="AX1955" s="6"/>
      <c r="AY1955" s="6"/>
      <c r="AZ1955" s="6">
        <v>1</v>
      </c>
      <c r="BA1955" s="3" t="s">
        <v>13572</v>
      </c>
      <c r="BB1955" s="12">
        <v>6.78123E-48</v>
      </c>
      <c r="BC1955" s="6">
        <v>177.64</v>
      </c>
      <c r="BD1955" s="3" t="s">
        <v>52767</v>
      </c>
      <c r="BE1955" s="3" t="s">
        <v>52768</v>
      </c>
      <c r="BF1955" s="3" t="s">
        <v>52769</v>
      </c>
      <c r="BG1955" s="6">
        <v>3</v>
      </c>
      <c r="BH1955" s="6">
        <v>2</v>
      </c>
      <c r="BI1955" s="6">
        <v>739.34382000000005</v>
      </c>
      <c r="BJ1955" s="6">
        <v>0.62785999999999997</v>
      </c>
      <c r="BK1955" s="6">
        <v>9560200</v>
      </c>
      <c r="BL1955" s="6">
        <v>2288300</v>
      </c>
      <c r="BM1955" s="6">
        <v>6011000</v>
      </c>
      <c r="BN1955" s="6">
        <v>0</v>
      </c>
      <c r="BO1955" s="6">
        <v>888350</v>
      </c>
      <c r="BP1955" s="6">
        <v>372520</v>
      </c>
      <c r="BQ1955" s="6">
        <v>0</v>
      </c>
      <c r="BR1955" s="6">
        <v>0</v>
      </c>
      <c r="BS1955" s="6">
        <v>0</v>
      </c>
      <c r="BT1955" s="6">
        <v>0</v>
      </c>
      <c r="BU1955" s="6">
        <v>0</v>
      </c>
      <c r="BV1955" s="6">
        <v>4</v>
      </c>
      <c r="BW1955" s="6">
        <v>4</v>
      </c>
      <c r="BX1955" s="6">
        <v>0</v>
      </c>
    </row>
    <row r="1956" spans="1:76">
      <c r="A1956" s="3" t="s">
        <v>13568</v>
      </c>
      <c r="B1956" s="3" t="s">
        <v>13568</v>
      </c>
      <c r="C1956" s="3" t="s">
        <v>13568</v>
      </c>
      <c r="D1956" s="6">
        <v>83</v>
      </c>
      <c r="E1956" s="6">
        <v>83</v>
      </c>
      <c r="F1956" s="3" t="s">
        <v>13569</v>
      </c>
      <c r="G1956" s="3" t="s">
        <v>13570</v>
      </c>
      <c r="H1956" s="3" t="s">
        <v>52766</v>
      </c>
      <c r="I1956" s="3" t="s">
        <v>13571</v>
      </c>
      <c r="J1956" s="6">
        <v>1</v>
      </c>
      <c r="K1956" s="6">
        <v>154.066</v>
      </c>
      <c r="L1956" s="6"/>
      <c r="M1956" s="6"/>
      <c r="N1956" s="6"/>
      <c r="O1956" s="6"/>
      <c r="P1956" s="6"/>
      <c r="Q1956" s="6"/>
      <c r="R1956" s="6"/>
      <c r="S1956" s="6"/>
      <c r="T1956" s="6"/>
      <c r="U1956" s="6"/>
      <c r="V1956" s="6"/>
      <c r="W1956" s="6"/>
      <c r="X1956" s="6"/>
      <c r="Y1956" s="6"/>
      <c r="Z1956" s="6"/>
      <c r="AA1956" s="6"/>
      <c r="AB1956" s="6"/>
      <c r="AC1956" s="6"/>
      <c r="AD1956" s="6"/>
      <c r="AE1956" s="6"/>
      <c r="AF1956" s="6">
        <v>1</v>
      </c>
      <c r="AG1956" s="6">
        <v>166.38200000000001</v>
      </c>
      <c r="AH1956" s="12">
        <v>2.72776E-15</v>
      </c>
      <c r="AI1956" s="6">
        <v>166.38</v>
      </c>
      <c r="AJ1956" s="6">
        <v>1</v>
      </c>
      <c r="AK1956" s="6">
        <v>159.63800000000001</v>
      </c>
      <c r="AL1956" s="12">
        <v>2.2373199999999998E-15</v>
      </c>
      <c r="AM1956" s="6">
        <v>159.63999999999999</v>
      </c>
      <c r="AN1956" s="6">
        <v>1</v>
      </c>
      <c r="AO1956" s="6">
        <v>30.894400000000001</v>
      </c>
      <c r="AP1956" s="12">
        <v>1.9447400000000001E-15</v>
      </c>
      <c r="AQ1956" s="6">
        <v>154.47</v>
      </c>
      <c r="AR1956" s="6">
        <v>1</v>
      </c>
      <c r="AS1956" s="6">
        <v>145.708</v>
      </c>
      <c r="AT1956" s="12">
        <v>1.51423E-15</v>
      </c>
      <c r="AU1956" s="6">
        <v>145.71</v>
      </c>
      <c r="AV1956" s="6">
        <v>1</v>
      </c>
      <c r="AW1956" s="6">
        <v>154.066</v>
      </c>
      <c r="AX1956" s="12">
        <v>1.9249299999999999E-15</v>
      </c>
      <c r="AY1956" s="6">
        <v>154.07</v>
      </c>
      <c r="AZ1956" s="6">
        <v>1</v>
      </c>
      <c r="BA1956" s="3" t="s">
        <v>15341</v>
      </c>
      <c r="BB1956" s="12">
        <v>2.72776E-15</v>
      </c>
      <c r="BC1956" s="6">
        <v>166.38</v>
      </c>
      <c r="BD1956" s="3" t="s">
        <v>52770</v>
      </c>
      <c r="BE1956" s="3" t="s">
        <v>52771</v>
      </c>
      <c r="BF1956" s="3" t="s">
        <v>52772</v>
      </c>
      <c r="BG1956" s="6">
        <v>5</v>
      </c>
      <c r="BH1956" s="6">
        <v>2</v>
      </c>
      <c r="BI1956" s="6">
        <v>766.37786000000006</v>
      </c>
      <c r="BJ1956" s="6">
        <v>-0.38540000000000002</v>
      </c>
      <c r="BK1956" s="6">
        <v>16764000</v>
      </c>
      <c r="BL1956" s="6">
        <v>0</v>
      </c>
      <c r="BM1956" s="6">
        <v>0</v>
      </c>
      <c r="BN1956" s="6">
        <v>0</v>
      </c>
      <c r="BO1956" s="6">
        <v>0</v>
      </c>
      <c r="BP1956" s="6">
        <v>0</v>
      </c>
      <c r="BQ1956" s="6">
        <v>2513400</v>
      </c>
      <c r="BR1956" s="6">
        <v>3119500</v>
      </c>
      <c r="BS1956" s="6">
        <v>1914300</v>
      </c>
      <c r="BT1956" s="6">
        <v>3527200</v>
      </c>
      <c r="BU1956" s="6">
        <v>5689500</v>
      </c>
      <c r="BV1956" s="6">
        <v>5</v>
      </c>
      <c r="BW1956" s="6">
        <v>0</v>
      </c>
      <c r="BX1956" s="6">
        <v>5</v>
      </c>
    </row>
    <row r="1957" spans="1:76">
      <c r="A1957" s="3" t="s">
        <v>11412</v>
      </c>
      <c r="B1957" s="3" t="s">
        <v>11412</v>
      </c>
      <c r="C1957" s="3" t="s">
        <v>11412</v>
      </c>
      <c r="D1957" s="6">
        <v>73</v>
      </c>
      <c r="E1957" s="6">
        <v>73</v>
      </c>
      <c r="F1957" s="3" t="s">
        <v>11413</v>
      </c>
      <c r="G1957" s="3" t="s">
        <v>11414</v>
      </c>
      <c r="H1957" s="3" t="s">
        <v>11413</v>
      </c>
      <c r="I1957" s="3" t="s">
        <v>11415</v>
      </c>
      <c r="J1957" s="6">
        <v>1</v>
      </c>
      <c r="K1957" s="6">
        <v>100.42100000000001</v>
      </c>
      <c r="L1957" s="6"/>
      <c r="M1957" s="6"/>
      <c r="N1957" s="6"/>
      <c r="O1957" s="6"/>
      <c r="P1957" s="6"/>
      <c r="Q1957" s="6"/>
      <c r="R1957" s="6"/>
      <c r="S1957" s="6"/>
      <c r="T1957" s="6"/>
      <c r="U1957" s="6"/>
      <c r="V1957" s="6"/>
      <c r="W1957" s="6"/>
      <c r="X1957" s="6"/>
      <c r="Y1957" s="6"/>
      <c r="Z1957" s="6"/>
      <c r="AA1957" s="6"/>
      <c r="AB1957" s="6"/>
      <c r="AC1957" s="6"/>
      <c r="AD1957" s="6"/>
      <c r="AE1957" s="6"/>
      <c r="AF1957" s="6"/>
      <c r="AG1957" s="6"/>
      <c r="AH1957" s="6"/>
      <c r="AI1957" s="6"/>
      <c r="AJ1957" s="6">
        <v>1</v>
      </c>
      <c r="AK1957" s="6">
        <v>100.42100000000001</v>
      </c>
      <c r="AL1957" s="12">
        <v>5.2718399999999997E-10</v>
      </c>
      <c r="AM1957" s="6">
        <v>128.28</v>
      </c>
      <c r="AN1957" s="6"/>
      <c r="AO1957" s="6"/>
      <c r="AP1957" s="6"/>
      <c r="AQ1957" s="6"/>
      <c r="AR1957" s="6"/>
      <c r="AS1957" s="6"/>
      <c r="AT1957" s="6"/>
      <c r="AU1957" s="6"/>
      <c r="AV1957" s="6"/>
      <c r="AW1957" s="6"/>
      <c r="AX1957" s="6"/>
      <c r="AY1957" s="6"/>
      <c r="AZ1957" s="6">
        <v>1</v>
      </c>
      <c r="BA1957" s="3" t="s">
        <v>52773</v>
      </c>
      <c r="BB1957" s="12">
        <v>5.2718399999999997E-10</v>
      </c>
      <c r="BC1957" s="6">
        <v>128.28</v>
      </c>
      <c r="BD1957" s="3" t="s">
        <v>52774</v>
      </c>
      <c r="BE1957" s="3" t="s">
        <v>52775</v>
      </c>
      <c r="BF1957" s="3" t="s">
        <v>52776</v>
      </c>
      <c r="BG1957" s="6">
        <v>3</v>
      </c>
      <c r="BH1957" s="6">
        <v>2</v>
      </c>
      <c r="BI1957" s="6">
        <v>734.82713999999999</v>
      </c>
      <c r="BJ1957" s="6">
        <v>-0.38151000000000002</v>
      </c>
      <c r="BK1957" s="6">
        <v>153830</v>
      </c>
      <c r="BL1957" s="6">
        <v>0</v>
      </c>
      <c r="BM1957" s="6">
        <v>0</v>
      </c>
      <c r="BN1957" s="6">
        <v>0</v>
      </c>
      <c r="BO1957" s="6">
        <v>0</v>
      </c>
      <c r="BP1957" s="6">
        <v>0</v>
      </c>
      <c r="BQ1957" s="6">
        <v>0</v>
      </c>
      <c r="BR1957" s="6">
        <v>153830</v>
      </c>
      <c r="BS1957" s="6">
        <v>0</v>
      </c>
      <c r="BT1957" s="6">
        <v>0</v>
      </c>
      <c r="BU1957" s="6">
        <v>0</v>
      </c>
      <c r="BV1957" s="6">
        <v>1</v>
      </c>
      <c r="BW1957" s="6">
        <v>0</v>
      </c>
      <c r="BX1957" s="6">
        <v>1</v>
      </c>
    </row>
    <row r="1958" spans="1:76">
      <c r="A1958" s="3" t="s">
        <v>11412</v>
      </c>
      <c r="B1958" s="3" t="s">
        <v>11412</v>
      </c>
      <c r="C1958" s="3" t="s">
        <v>11412</v>
      </c>
      <c r="D1958" s="6">
        <v>816</v>
      </c>
      <c r="E1958" s="6">
        <v>816</v>
      </c>
      <c r="F1958" s="3" t="s">
        <v>11413</v>
      </c>
      <c r="G1958" s="3" t="s">
        <v>11414</v>
      </c>
      <c r="H1958" s="3" t="s">
        <v>11413</v>
      </c>
      <c r="I1958" s="3" t="s">
        <v>11415</v>
      </c>
      <c r="J1958" s="6">
        <v>1</v>
      </c>
      <c r="K1958" s="6">
        <v>76.678899999999999</v>
      </c>
      <c r="L1958" s="6">
        <v>1</v>
      </c>
      <c r="M1958" s="6">
        <v>47.602800000000002</v>
      </c>
      <c r="N1958" s="6">
        <v>0.19566900000000001</v>
      </c>
      <c r="O1958" s="6">
        <v>47.603000000000002</v>
      </c>
      <c r="P1958" s="6">
        <v>1</v>
      </c>
      <c r="Q1958" s="6">
        <v>76.678899999999999</v>
      </c>
      <c r="R1958" s="6">
        <v>3.5859200000000001E-2</v>
      </c>
      <c r="S1958" s="6">
        <v>76.679000000000002</v>
      </c>
      <c r="T1958" s="6"/>
      <c r="U1958" s="6"/>
      <c r="V1958" s="6"/>
      <c r="W1958" s="6"/>
      <c r="X1958" s="6"/>
      <c r="Y1958" s="6"/>
      <c r="Z1958" s="6"/>
      <c r="AA1958" s="6"/>
      <c r="AB1958" s="6"/>
      <c r="AC1958" s="6"/>
      <c r="AD1958" s="6"/>
      <c r="AE1958" s="6"/>
      <c r="AF1958" s="6"/>
      <c r="AG1958" s="6"/>
      <c r="AH1958" s="6"/>
      <c r="AI1958" s="6"/>
      <c r="AJ1958" s="6"/>
      <c r="AK1958" s="6"/>
      <c r="AL1958" s="6"/>
      <c r="AM1958" s="6"/>
      <c r="AN1958" s="6"/>
      <c r="AO1958" s="6"/>
      <c r="AP1958" s="6"/>
      <c r="AQ1958" s="6"/>
      <c r="AR1958" s="6"/>
      <c r="AS1958" s="6"/>
      <c r="AT1958" s="6"/>
      <c r="AU1958" s="6"/>
      <c r="AV1958" s="6"/>
      <c r="AW1958" s="6"/>
      <c r="AX1958" s="6"/>
      <c r="AY1958" s="6"/>
      <c r="AZ1958" s="6">
        <v>1</v>
      </c>
      <c r="BA1958" s="3" t="s">
        <v>11416</v>
      </c>
      <c r="BB1958" s="6">
        <v>3.5859200000000001E-2</v>
      </c>
      <c r="BC1958" s="6">
        <v>76.679000000000002</v>
      </c>
      <c r="BD1958" s="3" t="s">
        <v>52777</v>
      </c>
      <c r="BE1958" s="3" t="s">
        <v>52778</v>
      </c>
      <c r="BF1958" s="3" t="s">
        <v>52779</v>
      </c>
      <c r="BG1958" s="6">
        <v>4</v>
      </c>
      <c r="BH1958" s="6">
        <v>2</v>
      </c>
      <c r="BI1958" s="6">
        <v>513.76562000000001</v>
      </c>
      <c r="BJ1958" s="6">
        <v>0.14377999999999999</v>
      </c>
      <c r="BK1958" s="6">
        <v>91711</v>
      </c>
      <c r="BL1958" s="6">
        <v>0</v>
      </c>
      <c r="BM1958" s="6">
        <v>91711</v>
      </c>
      <c r="BN1958" s="6">
        <v>0</v>
      </c>
      <c r="BO1958" s="6">
        <v>0</v>
      </c>
      <c r="BP1958" s="6">
        <v>0</v>
      </c>
      <c r="BQ1958" s="6">
        <v>0</v>
      </c>
      <c r="BR1958" s="6">
        <v>0</v>
      </c>
      <c r="BS1958" s="6">
        <v>0</v>
      </c>
      <c r="BT1958" s="6">
        <v>0</v>
      </c>
      <c r="BU1958" s="6">
        <v>0</v>
      </c>
      <c r="BV1958" s="6">
        <v>2</v>
      </c>
      <c r="BW1958" s="6">
        <v>2</v>
      </c>
      <c r="BX1958" s="6">
        <v>0</v>
      </c>
    </row>
    <row r="1959" spans="1:76">
      <c r="A1959" s="3" t="s">
        <v>11417</v>
      </c>
      <c r="B1959" s="3" t="s">
        <v>11417</v>
      </c>
      <c r="C1959" s="3" t="s">
        <v>11417</v>
      </c>
      <c r="D1959" s="6">
        <v>1152</v>
      </c>
      <c r="E1959" s="6">
        <v>1152</v>
      </c>
      <c r="F1959" s="3" t="s">
        <v>11418</v>
      </c>
      <c r="G1959" s="3" t="s">
        <v>11419</v>
      </c>
      <c r="H1959" s="3" t="s">
        <v>52780</v>
      </c>
      <c r="I1959" s="3" t="s">
        <v>11420</v>
      </c>
      <c r="J1959" s="6">
        <v>1</v>
      </c>
      <c r="K1959" s="6">
        <v>75.293999999999997</v>
      </c>
      <c r="L1959" s="6"/>
      <c r="M1959" s="6"/>
      <c r="N1959" s="6"/>
      <c r="O1959" s="6"/>
      <c r="P1959" s="6"/>
      <c r="Q1959" s="6"/>
      <c r="R1959" s="6"/>
      <c r="S1959" s="6"/>
      <c r="T1959" s="6"/>
      <c r="U1959" s="6"/>
      <c r="V1959" s="6"/>
      <c r="W1959" s="6"/>
      <c r="X1959" s="6"/>
      <c r="Y1959" s="6"/>
      <c r="Z1959" s="6"/>
      <c r="AA1959" s="6"/>
      <c r="AB1959" s="6"/>
      <c r="AC1959" s="6"/>
      <c r="AD1959" s="6"/>
      <c r="AE1959" s="6"/>
      <c r="AF1959" s="6"/>
      <c r="AG1959" s="6"/>
      <c r="AH1959" s="6"/>
      <c r="AI1959" s="6"/>
      <c r="AJ1959" s="6"/>
      <c r="AK1959" s="6"/>
      <c r="AL1959" s="6"/>
      <c r="AM1959" s="6"/>
      <c r="AN1959" s="6">
        <v>1</v>
      </c>
      <c r="AO1959" s="6">
        <v>71.349100000000007</v>
      </c>
      <c r="AP1959" s="6">
        <v>2.06807E-2</v>
      </c>
      <c r="AQ1959" s="6">
        <v>71.349000000000004</v>
      </c>
      <c r="AR1959" s="6"/>
      <c r="AS1959" s="6"/>
      <c r="AT1959" s="6"/>
      <c r="AU1959" s="6"/>
      <c r="AV1959" s="6">
        <v>1</v>
      </c>
      <c r="AW1959" s="6">
        <v>75.293999999999997</v>
      </c>
      <c r="AX1959" s="6">
        <v>1.44587E-2</v>
      </c>
      <c r="AY1959" s="6">
        <v>75.293999999999997</v>
      </c>
      <c r="AZ1959" s="6">
        <v>1</v>
      </c>
      <c r="BA1959" s="3" t="s">
        <v>11421</v>
      </c>
      <c r="BB1959" s="6">
        <v>1.44587E-2</v>
      </c>
      <c r="BC1959" s="6">
        <v>75.293999999999997</v>
      </c>
      <c r="BD1959" s="3" t="s">
        <v>52781</v>
      </c>
      <c r="BE1959" s="3" t="s">
        <v>52782</v>
      </c>
      <c r="BF1959" s="3" t="s">
        <v>52783</v>
      </c>
      <c r="BG1959" s="6">
        <v>7</v>
      </c>
      <c r="BH1959" s="6">
        <v>2</v>
      </c>
      <c r="BI1959" s="6">
        <v>578.77566000000002</v>
      </c>
      <c r="BJ1959" s="6">
        <v>-0.39324999999999999</v>
      </c>
      <c r="BK1959" s="6">
        <v>242430</v>
      </c>
      <c r="BL1959" s="6">
        <v>0</v>
      </c>
      <c r="BM1959" s="6">
        <v>0</v>
      </c>
      <c r="BN1959" s="6">
        <v>0</v>
      </c>
      <c r="BO1959" s="6">
        <v>0</v>
      </c>
      <c r="BP1959" s="6">
        <v>0</v>
      </c>
      <c r="BQ1959" s="6">
        <v>0</v>
      </c>
      <c r="BR1959" s="6">
        <v>0</v>
      </c>
      <c r="BS1959" s="6">
        <v>67234</v>
      </c>
      <c r="BT1959" s="6">
        <v>0</v>
      </c>
      <c r="BU1959" s="6">
        <v>175200</v>
      </c>
      <c r="BV1959" s="6">
        <v>2</v>
      </c>
      <c r="BW1959" s="6">
        <v>0</v>
      </c>
      <c r="BX1959" s="6">
        <v>2</v>
      </c>
    </row>
    <row r="1960" spans="1:76">
      <c r="A1960" s="3" t="s">
        <v>11417</v>
      </c>
      <c r="B1960" s="3" t="s">
        <v>11417</v>
      </c>
      <c r="C1960" s="3" t="s">
        <v>11417</v>
      </c>
      <c r="D1960" s="6">
        <v>204</v>
      </c>
      <c r="E1960" s="6">
        <v>204</v>
      </c>
      <c r="F1960" s="3" t="s">
        <v>11418</v>
      </c>
      <c r="G1960" s="3" t="s">
        <v>11419</v>
      </c>
      <c r="H1960" s="3" t="s">
        <v>52780</v>
      </c>
      <c r="I1960" s="3" t="s">
        <v>11420</v>
      </c>
      <c r="J1960" s="6">
        <v>0.93116500000000002</v>
      </c>
      <c r="K1960" s="6">
        <v>11.312099999999999</v>
      </c>
      <c r="L1960" s="6"/>
      <c r="M1960" s="6"/>
      <c r="N1960" s="6"/>
      <c r="O1960" s="6"/>
      <c r="P1960" s="6"/>
      <c r="Q1960" s="6"/>
      <c r="R1960" s="6"/>
      <c r="S1960" s="6"/>
      <c r="T1960" s="6"/>
      <c r="U1960" s="6"/>
      <c r="V1960" s="6"/>
      <c r="W1960" s="6"/>
      <c r="X1960" s="6"/>
      <c r="Y1960" s="6"/>
      <c r="Z1960" s="6"/>
      <c r="AA1960" s="6"/>
      <c r="AB1960" s="6"/>
      <c r="AC1960" s="6"/>
      <c r="AD1960" s="6"/>
      <c r="AE1960" s="6"/>
      <c r="AF1960" s="6">
        <v>0.93116500000000002</v>
      </c>
      <c r="AG1960" s="6">
        <v>11.312099999999999</v>
      </c>
      <c r="AH1960" s="6">
        <v>1.19453E-4</v>
      </c>
      <c r="AI1960" s="6">
        <v>147.94999999999999</v>
      </c>
      <c r="AJ1960" s="6">
        <v>0.89588599999999996</v>
      </c>
      <c r="AK1960" s="6">
        <v>9.3474500000000003</v>
      </c>
      <c r="AL1960" s="12">
        <v>3.7695199999999998E-5</v>
      </c>
      <c r="AM1960" s="6">
        <v>123.75</v>
      </c>
      <c r="AN1960" s="6">
        <v>0.80110099999999995</v>
      </c>
      <c r="AO1960" s="6">
        <v>6.0505399999999998</v>
      </c>
      <c r="AP1960" s="12">
        <v>3.7695199999999998E-5</v>
      </c>
      <c r="AQ1960" s="6">
        <v>123.75</v>
      </c>
      <c r="AR1960" s="6">
        <v>0.90522499999999995</v>
      </c>
      <c r="AS1960" s="6">
        <v>9.8006200000000003</v>
      </c>
      <c r="AT1960" s="6">
        <v>1.1859200000000001E-4</v>
      </c>
      <c r="AU1960" s="6">
        <v>147.75</v>
      </c>
      <c r="AV1960" s="6">
        <v>0.90077300000000005</v>
      </c>
      <c r="AW1960" s="6">
        <v>9.5798699999999997</v>
      </c>
      <c r="AX1960" s="12">
        <v>7.0038199999999996E-5</v>
      </c>
      <c r="AY1960" s="6">
        <v>135.55000000000001</v>
      </c>
      <c r="AZ1960" s="6">
        <v>1</v>
      </c>
      <c r="BA1960" s="3" t="s">
        <v>52784</v>
      </c>
      <c r="BB1960" s="6">
        <v>1.19453E-4</v>
      </c>
      <c r="BC1960" s="6">
        <v>147.94999999999999</v>
      </c>
      <c r="BD1960" s="3" t="s">
        <v>52785</v>
      </c>
      <c r="BE1960" s="3" t="s">
        <v>52786</v>
      </c>
      <c r="BF1960" s="3" t="s">
        <v>52787</v>
      </c>
      <c r="BG1960" s="6">
        <v>7</v>
      </c>
      <c r="BH1960" s="6">
        <v>2</v>
      </c>
      <c r="BI1960" s="6">
        <v>677.27401999999995</v>
      </c>
      <c r="BJ1960" s="6">
        <v>-0.67122000000000004</v>
      </c>
      <c r="BK1960" s="6">
        <v>1164600</v>
      </c>
      <c r="BL1960" s="6">
        <v>0</v>
      </c>
      <c r="BM1960" s="6">
        <v>0</v>
      </c>
      <c r="BN1960" s="6">
        <v>0</v>
      </c>
      <c r="BO1960" s="6">
        <v>0</v>
      </c>
      <c r="BP1960" s="6">
        <v>0</v>
      </c>
      <c r="BQ1960" s="6">
        <v>137740</v>
      </c>
      <c r="BR1960" s="6">
        <v>223370</v>
      </c>
      <c r="BS1960" s="6">
        <v>73094</v>
      </c>
      <c r="BT1960" s="6">
        <v>426970</v>
      </c>
      <c r="BU1960" s="6">
        <v>303410</v>
      </c>
      <c r="BV1960" s="6">
        <v>0</v>
      </c>
      <c r="BW1960" s="6">
        <v>0</v>
      </c>
      <c r="BX1960" s="6">
        <v>0</v>
      </c>
    </row>
    <row r="1961" spans="1:76">
      <c r="A1961" s="3" t="s">
        <v>11417</v>
      </c>
      <c r="B1961" s="3" t="s">
        <v>11417</v>
      </c>
      <c r="C1961" s="3" t="s">
        <v>11417</v>
      </c>
      <c r="D1961" s="6">
        <v>378</v>
      </c>
      <c r="E1961" s="6">
        <v>378</v>
      </c>
      <c r="F1961" s="3" t="s">
        <v>11418</v>
      </c>
      <c r="G1961" s="3" t="s">
        <v>11419</v>
      </c>
      <c r="H1961" s="3" t="s">
        <v>52780</v>
      </c>
      <c r="I1961" s="3" t="s">
        <v>11420</v>
      </c>
      <c r="J1961" s="6">
        <v>1</v>
      </c>
      <c r="K1961" s="6">
        <v>62.302599999999998</v>
      </c>
      <c r="L1961" s="6"/>
      <c r="M1961" s="6"/>
      <c r="N1961" s="6"/>
      <c r="O1961" s="6"/>
      <c r="P1961" s="6"/>
      <c r="Q1961" s="6"/>
      <c r="R1961" s="6"/>
      <c r="S1961" s="6"/>
      <c r="T1961" s="6"/>
      <c r="U1961" s="6"/>
      <c r="V1961" s="6"/>
      <c r="W1961" s="6"/>
      <c r="X1961" s="6"/>
      <c r="Y1961" s="6"/>
      <c r="Z1961" s="6"/>
      <c r="AA1961" s="6"/>
      <c r="AB1961" s="6"/>
      <c r="AC1961" s="6"/>
      <c r="AD1961" s="6"/>
      <c r="AE1961" s="6"/>
      <c r="AF1961" s="6">
        <v>1</v>
      </c>
      <c r="AG1961" s="6">
        <v>70.551599999999993</v>
      </c>
      <c r="AH1961" s="6">
        <v>2.1938699999999998E-2</v>
      </c>
      <c r="AI1961" s="6">
        <v>70.552000000000007</v>
      </c>
      <c r="AJ1961" s="6"/>
      <c r="AK1961" s="6"/>
      <c r="AL1961" s="6"/>
      <c r="AM1961" s="6"/>
      <c r="AN1961" s="6"/>
      <c r="AO1961" s="6"/>
      <c r="AP1961" s="6"/>
      <c r="AQ1961" s="6"/>
      <c r="AR1961" s="6">
        <v>1</v>
      </c>
      <c r="AS1961" s="6">
        <v>62.302599999999998</v>
      </c>
      <c r="AT1961" s="6">
        <v>6.17657E-2</v>
      </c>
      <c r="AU1961" s="6">
        <v>62.302999999999997</v>
      </c>
      <c r="AV1961" s="6"/>
      <c r="AW1961" s="6"/>
      <c r="AX1961" s="6"/>
      <c r="AY1961" s="6"/>
      <c r="AZ1961" s="6">
        <v>1</v>
      </c>
      <c r="BA1961" s="3" t="s">
        <v>11422</v>
      </c>
      <c r="BB1961" s="6">
        <v>2.1938699999999998E-2</v>
      </c>
      <c r="BC1961" s="6">
        <v>70.552000000000007</v>
      </c>
      <c r="BD1961" s="3" t="s">
        <v>52788</v>
      </c>
      <c r="BE1961" s="3" t="s">
        <v>52789</v>
      </c>
      <c r="BF1961" s="3" t="s">
        <v>52790</v>
      </c>
      <c r="BG1961" s="6">
        <v>1</v>
      </c>
      <c r="BH1961" s="6">
        <v>2</v>
      </c>
      <c r="BI1961" s="6">
        <v>601.82434000000001</v>
      </c>
      <c r="BJ1961" s="6">
        <v>-0.85382999999999998</v>
      </c>
      <c r="BK1961" s="6">
        <v>122750</v>
      </c>
      <c r="BL1961" s="6">
        <v>0</v>
      </c>
      <c r="BM1961" s="6">
        <v>0</v>
      </c>
      <c r="BN1961" s="6">
        <v>0</v>
      </c>
      <c r="BO1961" s="6">
        <v>0</v>
      </c>
      <c r="BP1961" s="6">
        <v>0</v>
      </c>
      <c r="BQ1961" s="6">
        <v>79086</v>
      </c>
      <c r="BR1961" s="6">
        <v>0</v>
      </c>
      <c r="BS1961" s="6">
        <v>0</v>
      </c>
      <c r="BT1961" s="6">
        <v>43668</v>
      </c>
      <c r="BU1961" s="6">
        <v>0</v>
      </c>
      <c r="BV1961" s="6">
        <v>2</v>
      </c>
      <c r="BW1961" s="6">
        <v>0</v>
      </c>
      <c r="BX1961" s="6">
        <v>2</v>
      </c>
    </row>
    <row r="1962" spans="1:76">
      <c r="A1962" s="3" t="s">
        <v>11423</v>
      </c>
      <c r="B1962" s="3" t="s">
        <v>11423</v>
      </c>
      <c r="C1962" s="3" t="s">
        <v>11423</v>
      </c>
      <c r="D1962" s="6">
        <v>754</v>
      </c>
      <c r="E1962" s="6">
        <v>754</v>
      </c>
      <c r="F1962" s="3" t="s">
        <v>11424</v>
      </c>
      <c r="G1962" s="3" t="s">
        <v>11425</v>
      </c>
      <c r="H1962" s="3" t="s">
        <v>52791</v>
      </c>
      <c r="I1962" s="3" t="s">
        <v>11426</v>
      </c>
      <c r="J1962" s="6">
        <v>1</v>
      </c>
      <c r="K1962" s="6">
        <v>149.721</v>
      </c>
      <c r="L1962" s="6"/>
      <c r="M1962" s="6"/>
      <c r="N1962" s="6"/>
      <c r="O1962" s="6"/>
      <c r="P1962" s="6"/>
      <c r="Q1962" s="6"/>
      <c r="R1962" s="6"/>
      <c r="S1962" s="6"/>
      <c r="T1962" s="6"/>
      <c r="U1962" s="6"/>
      <c r="V1962" s="6"/>
      <c r="W1962" s="6"/>
      <c r="X1962" s="6"/>
      <c r="Y1962" s="6"/>
      <c r="Z1962" s="6"/>
      <c r="AA1962" s="6"/>
      <c r="AB1962" s="6"/>
      <c r="AC1962" s="6"/>
      <c r="AD1962" s="6"/>
      <c r="AE1962" s="6"/>
      <c r="AF1962" s="6">
        <v>1</v>
      </c>
      <c r="AG1962" s="6">
        <v>109.29</v>
      </c>
      <c r="AH1962" s="6">
        <v>6.6477799999999998E-4</v>
      </c>
      <c r="AI1962" s="6">
        <v>109.29</v>
      </c>
      <c r="AJ1962" s="6">
        <v>1</v>
      </c>
      <c r="AK1962" s="6">
        <v>98.043999999999997</v>
      </c>
      <c r="AL1962" s="6">
        <v>1.7086600000000001E-3</v>
      </c>
      <c r="AM1962" s="6">
        <v>98.043999999999997</v>
      </c>
      <c r="AN1962" s="6"/>
      <c r="AO1962" s="6"/>
      <c r="AP1962" s="6"/>
      <c r="AQ1962" s="6"/>
      <c r="AR1962" s="6">
        <v>1</v>
      </c>
      <c r="AS1962" s="6">
        <v>123.86</v>
      </c>
      <c r="AT1962" s="6">
        <v>6.6014199999999996E-4</v>
      </c>
      <c r="AU1962" s="6">
        <v>123.86</v>
      </c>
      <c r="AV1962" s="6">
        <v>1</v>
      </c>
      <c r="AW1962" s="6">
        <v>149.721</v>
      </c>
      <c r="AX1962" s="6">
        <v>2.3495999999999999E-3</v>
      </c>
      <c r="AY1962" s="6">
        <v>149.72</v>
      </c>
      <c r="AZ1962" s="6">
        <v>1</v>
      </c>
      <c r="BA1962" s="3" t="s">
        <v>13573</v>
      </c>
      <c r="BB1962" s="6">
        <v>2.3495999999999999E-3</v>
      </c>
      <c r="BC1962" s="6">
        <v>149.72</v>
      </c>
      <c r="BD1962" s="3" t="s">
        <v>52792</v>
      </c>
      <c r="BE1962" s="3" t="s">
        <v>52793</v>
      </c>
      <c r="BF1962" s="3" t="s">
        <v>52794</v>
      </c>
      <c r="BG1962" s="6">
        <v>2</v>
      </c>
      <c r="BH1962" s="6">
        <v>2</v>
      </c>
      <c r="BI1962" s="6">
        <v>601.27382</v>
      </c>
      <c r="BJ1962" s="6">
        <v>0.42614000000000002</v>
      </c>
      <c r="BK1962" s="6">
        <v>2616700</v>
      </c>
      <c r="BL1962" s="6">
        <v>0</v>
      </c>
      <c r="BM1962" s="6">
        <v>0</v>
      </c>
      <c r="BN1962" s="6">
        <v>0</v>
      </c>
      <c r="BO1962" s="6">
        <v>0</v>
      </c>
      <c r="BP1962" s="6">
        <v>0</v>
      </c>
      <c r="BQ1962" s="6">
        <v>434280</v>
      </c>
      <c r="BR1962" s="6">
        <v>691350</v>
      </c>
      <c r="BS1962" s="6">
        <v>0</v>
      </c>
      <c r="BT1962" s="6">
        <v>685680</v>
      </c>
      <c r="BU1962" s="6">
        <v>805350</v>
      </c>
      <c r="BV1962" s="6">
        <v>4</v>
      </c>
      <c r="BW1962" s="6">
        <v>0</v>
      </c>
      <c r="BX1962" s="6">
        <v>4</v>
      </c>
    </row>
    <row r="1963" spans="1:76">
      <c r="A1963" s="3" t="s">
        <v>11423</v>
      </c>
      <c r="B1963" s="3" t="s">
        <v>11423</v>
      </c>
      <c r="C1963" s="3" t="s">
        <v>11423</v>
      </c>
      <c r="D1963" s="6">
        <v>1035</v>
      </c>
      <c r="E1963" s="6">
        <v>1035</v>
      </c>
      <c r="F1963" s="3" t="s">
        <v>11424</v>
      </c>
      <c r="G1963" s="3" t="s">
        <v>11425</v>
      </c>
      <c r="H1963" s="3" t="s">
        <v>52791</v>
      </c>
      <c r="I1963" s="3" t="s">
        <v>11426</v>
      </c>
      <c r="J1963" s="6">
        <v>1</v>
      </c>
      <c r="K1963" s="6">
        <v>64.507499999999993</v>
      </c>
      <c r="L1963" s="6"/>
      <c r="M1963" s="6"/>
      <c r="N1963" s="6"/>
      <c r="O1963" s="6"/>
      <c r="P1963" s="6"/>
      <c r="Q1963" s="6"/>
      <c r="R1963" s="6"/>
      <c r="S1963" s="6"/>
      <c r="T1963" s="6"/>
      <c r="U1963" s="6"/>
      <c r="V1963" s="6"/>
      <c r="W1963" s="6"/>
      <c r="X1963" s="6"/>
      <c r="Y1963" s="6"/>
      <c r="Z1963" s="6"/>
      <c r="AA1963" s="6"/>
      <c r="AB1963" s="6">
        <v>1</v>
      </c>
      <c r="AC1963" s="6">
        <v>64.507499999999993</v>
      </c>
      <c r="AD1963" s="6">
        <v>1.5044099999999999E-2</v>
      </c>
      <c r="AE1963" s="6">
        <v>64.507000000000005</v>
      </c>
      <c r="AF1963" s="6">
        <v>1</v>
      </c>
      <c r="AG1963" s="6">
        <v>54.783799999999999</v>
      </c>
      <c r="AH1963" s="6">
        <v>0.13602600000000001</v>
      </c>
      <c r="AI1963" s="6">
        <v>54.783999999999999</v>
      </c>
      <c r="AJ1963" s="6">
        <v>1</v>
      </c>
      <c r="AK1963" s="6">
        <v>54.259300000000003</v>
      </c>
      <c r="AL1963" s="6">
        <v>0.14318400000000001</v>
      </c>
      <c r="AM1963" s="6">
        <v>54.259</v>
      </c>
      <c r="AN1963" s="6"/>
      <c r="AO1963" s="6"/>
      <c r="AP1963" s="6"/>
      <c r="AQ1963" s="6"/>
      <c r="AR1963" s="6">
        <v>1</v>
      </c>
      <c r="AS1963" s="6">
        <v>57.148800000000001</v>
      </c>
      <c r="AT1963" s="6">
        <v>0.10376000000000001</v>
      </c>
      <c r="AU1963" s="6">
        <v>57.149000000000001</v>
      </c>
      <c r="AV1963" s="6">
        <v>1</v>
      </c>
      <c r="AW1963" s="6">
        <v>76.142700000000005</v>
      </c>
      <c r="AX1963" s="6">
        <v>5.5600399999999996E-3</v>
      </c>
      <c r="AY1963" s="6">
        <v>76.143000000000001</v>
      </c>
      <c r="AZ1963" s="6">
        <v>1</v>
      </c>
      <c r="BA1963" s="3" t="s">
        <v>15342</v>
      </c>
      <c r="BB1963" s="6">
        <v>5.5600399999999996E-3</v>
      </c>
      <c r="BC1963" s="6">
        <v>76.143000000000001</v>
      </c>
      <c r="BD1963" s="3" t="s">
        <v>52795</v>
      </c>
      <c r="BE1963" s="3" t="s">
        <v>52796</v>
      </c>
      <c r="BF1963" s="3" t="s">
        <v>52797</v>
      </c>
      <c r="BG1963" s="6">
        <v>4</v>
      </c>
      <c r="BH1963" s="6">
        <v>3</v>
      </c>
      <c r="BI1963" s="6">
        <v>671.01004999999998</v>
      </c>
      <c r="BJ1963" s="6">
        <v>0.43637999999999999</v>
      </c>
      <c r="BK1963" s="6">
        <v>3549200</v>
      </c>
      <c r="BL1963" s="6">
        <v>0</v>
      </c>
      <c r="BM1963" s="6">
        <v>0</v>
      </c>
      <c r="BN1963" s="6">
        <v>0</v>
      </c>
      <c r="BO1963" s="6">
        <v>0</v>
      </c>
      <c r="BP1963" s="6">
        <v>118080</v>
      </c>
      <c r="BQ1963" s="6">
        <v>620370</v>
      </c>
      <c r="BR1963" s="6">
        <v>883180</v>
      </c>
      <c r="BS1963" s="6">
        <v>0</v>
      </c>
      <c r="BT1963" s="6">
        <v>929040</v>
      </c>
      <c r="BU1963" s="6">
        <v>998560</v>
      </c>
      <c r="BV1963" s="6">
        <v>5</v>
      </c>
      <c r="BW1963" s="6">
        <v>1</v>
      </c>
      <c r="BX1963" s="6">
        <v>4</v>
      </c>
    </row>
    <row r="1964" spans="1:76">
      <c r="A1964" s="3" t="s">
        <v>11423</v>
      </c>
      <c r="B1964" s="3" t="s">
        <v>11423</v>
      </c>
      <c r="C1964" s="3" t="s">
        <v>11423</v>
      </c>
      <c r="D1964" s="6">
        <v>665</v>
      </c>
      <c r="E1964" s="6">
        <v>665</v>
      </c>
      <c r="F1964" s="3" t="s">
        <v>11424</v>
      </c>
      <c r="G1964" s="3" t="s">
        <v>11425</v>
      </c>
      <c r="H1964" s="3" t="s">
        <v>52791</v>
      </c>
      <c r="I1964" s="3" t="s">
        <v>11426</v>
      </c>
      <c r="J1964" s="6">
        <v>1</v>
      </c>
      <c r="K1964" s="6">
        <v>128.96199999999999</v>
      </c>
      <c r="L1964" s="6"/>
      <c r="M1964" s="6"/>
      <c r="N1964" s="6"/>
      <c r="O1964" s="6"/>
      <c r="P1964" s="6"/>
      <c r="Q1964" s="6"/>
      <c r="R1964" s="6"/>
      <c r="S1964" s="6"/>
      <c r="T1964" s="6"/>
      <c r="U1964" s="6"/>
      <c r="V1964" s="6"/>
      <c r="W1964" s="6"/>
      <c r="X1964" s="6"/>
      <c r="Y1964" s="6"/>
      <c r="Z1964" s="6"/>
      <c r="AA1964" s="6"/>
      <c r="AB1964" s="6"/>
      <c r="AC1964" s="6"/>
      <c r="AD1964" s="6"/>
      <c r="AE1964" s="6"/>
      <c r="AF1964" s="6"/>
      <c r="AG1964" s="6"/>
      <c r="AH1964" s="6"/>
      <c r="AI1964" s="6"/>
      <c r="AJ1964" s="6">
        <v>1</v>
      </c>
      <c r="AK1964" s="6">
        <v>127.712</v>
      </c>
      <c r="AL1964" s="12">
        <v>3.9251299999999998E-13</v>
      </c>
      <c r="AM1964" s="6">
        <v>127.71</v>
      </c>
      <c r="AN1964" s="6">
        <v>1</v>
      </c>
      <c r="AO1964" s="6">
        <v>128.96199999999999</v>
      </c>
      <c r="AP1964" s="12">
        <v>1.6390699999999999E-13</v>
      </c>
      <c r="AQ1964" s="6">
        <v>128.96</v>
      </c>
      <c r="AR1964" s="6"/>
      <c r="AS1964" s="6"/>
      <c r="AT1964" s="6"/>
      <c r="AU1964" s="6"/>
      <c r="AV1964" s="6"/>
      <c r="AW1964" s="6"/>
      <c r="AX1964" s="6"/>
      <c r="AY1964" s="6"/>
      <c r="AZ1964" s="6">
        <v>1</v>
      </c>
      <c r="BA1964" s="3" t="s">
        <v>11427</v>
      </c>
      <c r="BB1964" s="12">
        <v>1.6390699999999999E-13</v>
      </c>
      <c r="BC1964" s="6">
        <v>128.96</v>
      </c>
      <c r="BD1964" s="3" t="s">
        <v>52798</v>
      </c>
      <c r="BE1964" s="3" t="s">
        <v>52799</v>
      </c>
      <c r="BF1964" s="3" t="s">
        <v>52800</v>
      </c>
      <c r="BG1964" s="6">
        <v>7</v>
      </c>
      <c r="BH1964" s="6">
        <v>3</v>
      </c>
      <c r="BI1964" s="6">
        <v>667.93686000000002</v>
      </c>
      <c r="BJ1964" s="6">
        <v>-1.4439</v>
      </c>
      <c r="BK1964" s="6">
        <v>990090</v>
      </c>
      <c r="BL1964" s="6">
        <v>0</v>
      </c>
      <c r="BM1964" s="6">
        <v>0</v>
      </c>
      <c r="BN1964" s="6">
        <v>0</v>
      </c>
      <c r="BO1964" s="6">
        <v>0</v>
      </c>
      <c r="BP1964" s="6">
        <v>0</v>
      </c>
      <c r="BQ1964" s="6">
        <v>0</v>
      </c>
      <c r="BR1964" s="6">
        <v>570210</v>
      </c>
      <c r="BS1964" s="6">
        <v>419880</v>
      </c>
      <c r="BT1964" s="6">
        <v>0</v>
      </c>
      <c r="BU1964" s="6">
        <v>0</v>
      </c>
      <c r="BV1964" s="6">
        <v>2</v>
      </c>
      <c r="BW1964" s="6">
        <v>0</v>
      </c>
      <c r="BX1964" s="6">
        <v>2</v>
      </c>
    </row>
    <row r="1965" spans="1:76">
      <c r="A1965" s="3" t="s">
        <v>52801</v>
      </c>
      <c r="B1965" s="3" t="s">
        <v>11423</v>
      </c>
      <c r="C1965" s="3" t="s">
        <v>11423</v>
      </c>
      <c r="D1965" s="6">
        <v>1177</v>
      </c>
      <c r="E1965" s="6">
        <v>1177</v>
      </c>
      <c r="F1965" s="3" t="s">
        <v>15343</v>
      </c>
      <c r="G1965" s="3" t="s">
        <v>15344</v>
      </c>
      <c r="H1965" s="3" t="s">
        <v>52802</v>
      </c>
      <c r="I1965" s="3" t="s">
        <v>15345</v>
      </c>
      <c r="J1965" s="6">
        <v>1</v>
      </c>
      <c r="K1965" s="6">
        <v>82.999899999999997</v>
      </c>
      <c r="L1965" s="6"/>
      <c r="M1965" s="6"/>
      <c r="N1965" s="6"/>
      <c r="O1965" s="6"/>
      <c r="P1965" s="6"/>
      <c r="Q1965" s="6"/>
      <c r="R1965" s="6"/>
      <c r="S1965" s="6"/>
      <c r="T1965" s="6"/>
      <c r="U1965" s="6"/>
      <c r="V1965" s="6"/>
      <c r="W1965" s="6"/>
      <c r="X1965" s="6"/>
      <c r="Y1965" s="6"/>
      <c r="Z1965" s="6"/>
      <c r="AA1965" s="6"/>
      <c r="AB1965" s="6"/>
      <c r="AC1965" s="6"/>
      <c r="AD1965" s="6"/>
      <c r="AE1965" s="6"/>
      <c r="AF1965" s="6">
        <v>1</v>
      </c>
      <c r="AG1965" s="6">
        <v>84.17</v>
      </c>
      <c r="AH1965" s="6">
        <v>6.1537500000000004E-3</v>
      </c>
      <c r="AI1965" s="6">
        <v>84.17</v>
      </c>
      <c r="AJ1965" s="6">
        <v>1</v>
      </c>
      <c r="AK1965" s="6">
        <v>73.066699999999997</v>
      </c>
      <c r="AL1965" s="6">
        <v>1.79718E-2</v>
      </c>
      <c r="AM1965" s="6">
        <v>73.066999999999993</v>
      </c>
      <c r="AN1965" s="6">
        <v>1</v>
      </c>
      <c r="AO1965" s="6">
        <v>77.662499999999994</v>
      </c>
      <c r="AP1965" s="6">
        <v>1.0723E-2</v>
      </c>
      <c r="AQ1965" s="6">
        <v>77.662000000000006</v>
      </c>
      <c r="AR1965" s="6">
        <v>1</v>
      </c>
      <c r="AS1965" s="6">
        <v>73.066699999999997</v>
      </c>
      <c r="AT1965" s="6">
        <v>1.79718E-2</v>
      </c>
      <c r="AU1965" s="6">
        <v>73.066999999999993</v>
      </c>
      <c r="AV1965" s="6">
        <v>1</v>
      </c>
      <c r="AW1965" s="6">
        <v>82.999899999999997</v>
      </c>
      <c r="AX1965" s="6">
        <v>6.8616399999999996E-3</v>
      </c>
      <c r="AY1965" s="6">
        <v>83</v>
      </c>
      <c r="AZ1965" s="6">
        <v>1</v>
      </c>
      <c r="BA1965" s="3" t="s">
        <v>15346</v>
      </c>
      <c r="BB1965" s="6">
        <v>6.1537500000000004E-3</v>
      </c>
      <c r="BC1965" s="6">
        <v>84.17</v>
      </c>
      <c r="BD1965" s="3" t="s">
        <v>52803</v>
      </c>
      <c r="BE1965" s="3" t="s">
        <v>52804</v>
      </c>
      <c r="BF1965" s="3" t="s">
        <v>52805</v>
      </c>
      <c r="BG1965" s="6">
        <v>2</v>
      </c>
      <c r="BH1965" s="6">
        <v>2</v>
      </c>
      <c r="BI1965" s="6">
        <v>569.81564000000003</v>
      </c>
      <c r="BJ1965" s="6">
        <v>0.45395999999999997</v>
      </c>
      <c r="BK1965" s="6">
        <v>1920400</v>
      </c>
      <c r="BL1965" s="6">
        <v>0</v>
      </c>
      <c r="BM1965" s="6">
        <v>0</v>
      </c>
      <c r="BN1965" s="6">
        <v>0</v>
      </c>
      <c r="BO1965" s="6">
        <v>0</v>
      </c>
      <c r="BP1965" s="6">
        <v>0</v>
      </c>
      <c r="BQ1965" s="6">
        <v>338020</v>
      </c>
      <c r="BR1965" s="6">
        <v>341170</v>
      </c>
      <c r="BS1965" s="6">
        <v>363260</v>
      </c>
      <c r="BT1965" s="6">
        <v>273590</v>
      </c>
      <c r="BU1965" s="6">
        <v>604380</v>
      </c>
      <c r="BV1965" s="6">
        <v>5</v>
      </c>
      <c r="BW1965" s="6">
        <v>0</v>
      </c>
      <c r="BX1965" s="6">
        <v>5</v>
      </c>
    </row>
    <row r="1966" spans="1:76">
      <c r="A1966" s="3" t="s">
        <v>16050</v>
      </c>
      <c r="B1966" s="3" t="s">
        <v>16050</v>
      </c>
      <c r="C1966" s="3" t="s">
        <v>16050</v>
      </c>
      <c r="D1966" s="6">
        <v>258</v>
      </c>
      <c r="E1966" s="6">
        <v>258</v>
      </c>
      <c r="F1966" s="3"/>
      <c r="G1966" s="3"/>
      <c r="H1966" s="3" t="s">
        <v>52806</v>
      </c>
      <c r="I1966" s="3"/>
      <c r="J1966" s="6">
        <v>1</v>
      </c>
      <c r="K1966" s="6">
        <v>80.763300000000001</v>
      </c>
      <c r="L1966" s="6">
        <v>0.80329499999999998</v>
      </c>
      <c r="M1966" s="6">
        <v>6.1105999999999998</v>
      </c>
      <c r="N1966" s="6">
        <v>0.61931000000000003</v>
      </c>
      <c r="O1966" s="6">
        <v>25.321999999999999</v>
      </c>
      <c r="P1966" s="6"/>
      <c r="Q1966" s="6"/>
      <c r="R1966" s="6"/>
      <c r="S1966" s="6"/>
      <c r="T1966" s="6">
        <v>0.94888600000000001</v>
      </c>
      <c r="U1966" s="6">
        <v>12.6868</v>
      </c>
      <c r="V1966" s="6">
        <v>2.6293899999999999E-2</v>
      </c>
      <c r="W1966" s="6">
        <v>68.808999999999997</v>
      </c>
      <c r="X1966" s="6">
        <v>0.99653000000000003</v>
      </c>
      <c r="Y1966" s="6">
        <v>24.581199999999999</v>
      </c>
      <c r="Z1966" s="6">
        <v>1.75078E-2</v>
      </c>
      <c r="AA1966" s="6">
        <v>72.495999999999995</v>
      </c>
      <c r="AB1966" s="6">
        <v>0.98536100000000004</v>
      </c>
      <c r="AC1966" s="6">
        <v>18.280899999999999</v>
      </c>
      <c r="AD1966" s="12">
        <v>3.6563200000000003E-5</v>
      </c>
      <c r="AE1966" s="6">
        <v>101.6</v>
      </c>
      <c r="AF1966" s="6">
        <v>1</v>
      </c>
      <c r="AG1966" s="6">
        <v>84.289299999999997</v>
      </c>
      <c r="AH1966" s="12">
        <v>3.1033099999999999E-6</v>
      </c>
      <c r="AI1966" s="6">
        <v>160.38</v>
      </c>
      <c r="AJ1966" s="6">
        <v>1</v>
      </c>
      <c r="AK1966" s="6">
        <v>80.763300000000001</v>
      </c>
      <c r="AL1966" s="12">
        <v>3.4704900000000002E-6</v>
      </c>
      <c r="AM1966" s="6">
        <v>164.13</v>
      </c>
      <c r="AN1966" s="6">
        <v>1</v>
      </c>
      <c r="AO1966" s="6">
        <v>124.119</v>
      </c>
      <c r="AP1966" s="12">
        <v>6.8266900000000004E-7</v>
      </c>
      <c r="AQ1966" s="6">
        <v>124.12</v>
      </c>
      <c r="AR1966" s="6">
        <v>1</v>
      </c>
      <c r="AS1966" s="6">
        <v>148.12899999999999</v>
      </c>
      <c r="AT1966" s="12">
        <v>2.9542500000000001E-6</v>
      </c>
      <c r="AU1966" s="6">
        <v>158.86000000000001</v>
      </c>
      <c r="AV1966" s="6">
        <v>1</v>
      </c>
      <c r="AW1966" s="6">
        <v>153.80799999999999</v>
      </c>
      <c r="AX1966" s="12">
        <v>2.49895E-6</v>
      </c>
      <c r="AY1966" s="6">
        <v>153.81</v>
      </c>
      <c r="AZ1966" s="6">
        <v>1</v>
      </c>
      <c r="BA1966" s="3" t="s">
        <v>16051</v>
      </c>
      <c r="BB1966" s="12">
        <v>3.4704900000000002E-6</v>
      </c>
      <c r="BC1966" s="6">
        <v>164.13</v>
      </c>
      <c r="BD1966" s="3" t="s">
        <v>52807</v>
      </c>
      <c r="BE1966" s="3" t="s">
        <v>52808</v>
      </c>
      <c r="BF1966" s="3" t="s">
        <v>52809</v>
      </c>
      <c r="BG1966" s="6">
        <v>10</v>
      </c>
      <c r="BH1966" s="6">
        <v>2</v>
      </c>
      <c r="BI1966" s="6">
        <v>653.29749000000004</v>
      </c>
      <c r="BJ1966" s="6">
        <v>-0.56642000000000003</v>
      </c>
      <c r="BK1966" s="6">
        <v>22745000</v>
      </c>
      <c r="BL1966" s="6">
        <v>315550</v>
      </c>
      <c r="BM1966" s="6">
        <v>0</v>
      </c>
      <c r="BN1966" s="6">
        <v>260320</v>
      </c>
      <c r="BO1966" s="6">
        <v>412620</v>
      </c>
      <c r="BP1966" s="6">
        <v>262490</v>
      </c>
      <c r="BQ1966" s="6">
        <v>5349900</v>
      </c>
      <c r="BR1966" s="6">
        <v>1935000</v>
      </c>
      <c r="BS1966" s="6">
        <v>1427000</v>
      </c>
      <c r="BT1966" s="6">
        <v>12061000</v>
      </c>
      <c r="BU1966" s="6">
        <v>721100</v>
      </c>
      <c r="BV1966" s="6">
        <v>7</v>
      </c>
      <c r="BW1966" s="6">
        <v>2</v>
      </c>
      <c r="BX1966" s="6">
        <v>5</v>
      </c>
    </row>
    <row r="1967" spans="1:76">
      <c r="A1967" s="3" t="s">
        <v>16050</v>
      </c>
      <c r="B1967" s="3" t="s">
        <v>16050</v>
      </c>
      <c r="C1967" s="3" t="s">
        <v>16050</v>
      </c>
      <c r="D1967" s="6">
        <v>339</v>
      </c>
      <c r="E1967" s="6">
        <v>339</v>
      </c>
      <c r="F1967" s="3"/>
      <c r="G1967" s="3"/>
      <c r="H1967" s="3" t="s">
        <v>52806</v>
      </c>
      <c r="I1967" s="3"/>
      <c r="J1967" s="6">
        <v>1</v>
      </c>
      <c r="K1967" s="6">
        <v>65.841700000000003</v>
      </c>
      <c r="L1967" s="6">
        <v>1</v>
      </c>
      <c r="M1967" s="6">
        <v>38.021000000000001</v>
      </c>
      <c r="N1967" s="6">
        <v>1.6603099999999999E-3</v>
      </c>
      <c r="O1967" s="6">
        <v>90.653000000000006</v>
      </c>
      <c r="P1967" s="6">
        <v>1</v>
      </c>
      <c r="Q1967" s="6">
        <v>107.05500000000001</v>
      </c>
      <c r="R1967" s="12">
        <v>2.68274E-6</v>
      </c>
      <c r="S1967" s="6">
        <v>112.15</v>
      </c>
      <c r="T1967" s="6">
        <v>1</v>
      </c>
      <c r="U1967" s="6">
        <v>55.452199999999998</v>
      </c>
      <c r="V1967" s="12">
        <v>2.68274E-6</v>
      </c>
      <c r="W1967" s="6">
        <v>112.15</v>
      </c>
      <c r="X1967" s="6">
        <v>1</v>
      </c>
      <c r="Y1967" s="6">
        <v>65.694599999999994</v>
      </c>
      <c r="Z1967" s="12">
        <v>3.2863099999999999E-10</v>
      </c>
      <c r="AA1967" s="6">
        <v>127.42</v>
      </c>
      <c r="AB1967" s="6">
        <v>1</v>
      </c>
      <c r="AC1967" s="6">
        <v>65.841700000000003</v>
      </c>
      <c r="AD1967" s="6">
        <v>2.7670899999999998E-4</v>
      </c>
      <c r="AE1967" s="6">
        <v>100.72</v>
      </c>
      <c r="AF1967" s="6">
        <v>1</v>
      </c>
      <c r="AG1967" s="6">
        <v>72.226100000000002</v>
      </c>
      <c r="AH1967" s="12">
        <v>4.7854800000000001E-5</v>
      </c>
      <c r="AI1967" s="6">
        <v>87.147999999999996</v>
      </c>
      <c r="AJ1967" s="6">
        <v>1</v>
      </c>
      <c r="AK1967" s="6">
        <v>92.388499999999993</v>
      </c>
      <c r="AL1967" s="12">
        <v>2.4337600000000001E-8</v>
      </c>
      <c r="AM1967" s="6">
        <v>107.07</v>
      </c>
      <c r="AN1967" s="6">
        <v>1</v>
      </c>
      <c r="AO1967" s="6">
        <v>123.044</v>
      </c>
      <c r="AP1967" s="12">
        <v>8.0465799999999996E-17</v>
      </c>
      <c r="AQ1967" s="6">
        <v>137.52000000000001</v>
      </c>
      <c r="AR1967" s="6">
        <v>1</v>
      </c>
      <c r="AS1967" s="6">
        <v>111.42100000000001</v>
      </c>
      <c r="AT1967" s="12">
        <v>3.08097E-13</v>
      </c>
      <c r="AU1967" s="6">
        <v>125.89</v>
      </c>
      <c r="AV1967" s="6">
        <v>1</v>
      </c>
      <c r="AW1967" s="6">
        <v>115.36199999999999</v>
      </c>
      <c r="AX1967" s="12">
        <v>7.3222700000000002E-16</v>
      </c>
      <c r="AY1967" s="6">
        <v>130.06</v>
      </c>
      <c r="AZ1967" s="6">
        <v>1</v>
      </c>
      <c r="BA1967" s="3" t="s">
        <v>16496</v>
      </c>
      <c r="BB1967" s="12">
        <v>8.0465799999999996E-17</v>
      </c>
      <c r="BC1967" s="6">
        <v>137.52000000000001</v>
      </c>
      <c r="BD1967" s="3" t="s">
        <v>52810</v>
      </c>
      <c r="BE1967" s="3" t="s">
        <v>52811</v>
      </c>
      <c r="BF1967" s="3" t="s">
        <v>52812</v>
      </c>
      <c r="BG1967" s="6">
        <v>6</v>
      </c>
      <c r="BH1967" s="6">
        <v>2</v>
      </c>
      <c r="BI1967" s="6">
        <v>682.32605000000001</v>
      </c>
      <c r="BJ1967" s="6">
        <v>-1.9440999999999999</v>
      </c>
      <c r="BK1967" s="6">
        <v>50874000</v>
      </c>
      <c r="BL1967" s="6">
        <v>11294000</v>
      </c>
      <c r="BM1967" s="6">
        <v>10492000</v>
      </c>
      <c r="BN1967" s="6">
        <v>4119000</v>
      </c>
      <c r="BO1967" s="6">
        <v>2474200</v>
      </c>
      <c r="BP1967" s="6">
        <v>2527100</v>
      </c>
      <c r="BQ1967" s="6">
        <v>1915900</v>
      </c>
      <c r="BR1967" s="6">
        <v>1634600</v>
      </c>
      <c r="BS1967" s="6">
        <v>2670700</v>
      </c>
      <c r="BT1967" s="6">
        <v>5323600</v>
      </c>
      <c r="BU1967" s="6">
        <v>8422900</v>
      </c>
      <c r="BV1967" s="6">
        <v>10</v>
      </c>
      <c r="BW1967" s="6">
        <v>5</v>
      </c>
      <c r="BX1967" s="6">
        <v>5</v>
      </c>
    </row>
    <row r="1968" spans="1:76">
      <c r="A1968" s="3" t="s">
        <v>13579</v>
      </c>
      <c r="B1968" s="3" t="s">
        <v>13579</v>
      </c>
      <c r="C1968" s="3" t="s">
        <v>13579</v>
      </c>
      <c r="D1968" s="6">
        <v>513</v>
      </c>
      <c r="E1968" s="6">
        <v>513</v>
      </c>
      <c r="F1968" s="3"/>
      <c r="G1968" s="3"/>
      <c r="H1968" s="3" t="s">
        <v>50516</v>
      </c>
      <c r="I1968" s="3"/>
      <c r="J1968" s="6">
        <v>1</v>
      </c>
      <c r="K1968" s="6">
        <v>132.565</v>
      </c>
      <c r="L1968" s="6"/>
      <c r="M1968" s="6"/>
      <c r="N1968" s="6"/>
      <c r="O1968" s="6"/>
      <c r="P1968" s="6"/>
      <c r="Q1968" s="6"/>
      <c r="R1968" s="6"/>
      <c r="S1968" s="6"/>
      <c r="T1968" s="6"/>
      <c r="U1968" s="6"/>
      <c r="V1968" s="6"/>
      <c r="W1968" s="6"/>
      <c r="X1968" s="6"/>
      <c r="Y1968" s="6"/>
      <c r="Z1968" s="6"/>
      <c r="AA1968" s="6"/>
      <c r="AB1968" s="6"/>
      <c r="AC1968" s="6"/>
      <c r="AD1968" s="6"/>
      <c r="AE1968" s="6"/>
      <c r="AF1968" s="6"/>
      <c r="AG1968" s="6"/>
      <c r="AH1968" s="6"/>
      <c r="AI1968" s="6"/>
      <c r="AJ1968" s="6">
        <v>1</v>
      </c>
      <c r="AK1968" s="6">
        <v>114.86799999999999</v>
      </c>
      <c r="AL1968" s="12">
        <v>1.00953E-6</v>
      </c>
      <c r="AM1968" s="6">
        <v>114.87</v>
      </c>
      <c r="AN1968" s="6">
        <v>1</v>
      </c>
      <c r="AO1968" s="6">
        <v>141.58099999999999</v>
      </c>
      <c r="AP1968" s="12">
        <v>1.58687E-6</v>
      </c>
      <c r="AQ1968" s="6">
        <v>141.58000000000001</v>
      </c>
      <c r="AR1968" s="6">
        <v>1</v>
      </c>
      <c r="AS1968" s="6">
        <v>50.483499999999999</v>
      </c>
      <c r="AT1968" s="6">
        <v>0.21607599999999999</v>
      </c>
      <c r="AU1968" s="6">
        <v>50.484000000000002</v>
      </c>
      <c r="AV1968" s="6">
        <v>1</v>
      </c>
      <c r="AW1968" s="6">
        <v>132.565</v>
      </c>
      <c r="AX1968" s="12">
        <v>1.0539500000000001E-6</v>
      </c>
      <c r="AY1968" s="6">
        <v>132.56</v>
      </c>
      <c r="AZ1968" s="6">
        <v>1</v>
      </c>
      <c r="BA1968" s="3" t="s">
        <v>13580</v>
      </c>
      <c r="BB1968" s="12">
        <v>1.58687E-6</v>
      </c>
      <c r="BC1968" s="6">
        <v>141.58000000000001</v>
      </c>
      <c r="BD1968" s="3" t="s">
        <v>52813</v>
      </c>
      <c r="BE1968" s="3" t="s">
        <v>52814</v>
      </c>
      <c r="BF1968" s="3" t="s">
        <v>52815</v>
      </c>
      <c r="BG1968" s="6">
        <v>6</v>
      </c>
      <c r="BH1968" s="6">
        <v>3</v>
      </c>
      <c r="BI1968" s="6">
        <v>508.56088</v>
      </c>
      <c r="BJ1968" s="6">
        <v>1.6556999999999999</v>
      </c>
      <c r="BK1968" s="6">
        <v>1308500</v>
      </c>
      <c r="BL1968" s="6">
        <v>0</v>
      </c>
      <c r="BM1968" s="6">
        <v>0</v>
      </c>
      <c r="BN1968" s="6">
        <v>0</v>
      </c>
      <c r="BO1968" s="6">
        <v>0</v>
      </c>
      <c r="BP1968" s="6">
        <v>0</v>
      </c>
      <c r="BQ1968" s="6">
        <v>0</v>
      </c>
      <c r="BR1968" s="6">
        <v>235140</v>
      </c>
      <c r="BS1968" s="6">
        <v>282050</v>
      </c>
      <c r="BT1968" s="6">
        <v>388960</v>
      </c>
      <c r="BU1968" s="6">
        <v>402330</v>
      </c>
      <c r="BV1968" s="6">
        <v>4</v>
      </c>
      <c r="BW1968" s="6">
        <v>0</v>
      </c>
      <c r="BX1968" s="6">
        <v>4</v>
      </c>
    </row>
    <row r="1969" spans="1:76">
      <c r="A1969" s="3" t="s">
        <v>13579</v>
      </c>
      <c r="B1969" s="3" t="s">
        <v>13579</v>
      </c>
      <c r="C1969" s="3" t="s">
        <v>13579</v>
      </c>
      <c r="D1969" s="6">
        <v>554</v>
      </c>
      <c r="E1969" s="6">
        <v>554</v>
      </c>
      <c r="F1969" s="3"/>
      <c r="G1969" s="3"/>
      <c r="H1969" s="3" t="s">
        <v>50516</v>
      </c>
      <c r="I1969" s="3"/>
      <c r="J1969" s="6">
        <v>0.82938900000000004</v>
      </c>
      <c r="K1969" s="6">
        <v>7.0430400000000004</v>
      </c>
      <c r="L1969" s="6"/>
      <c r="M1969" s="6"/>
      <c r="N1969" s="6"/>
      <c r="O1969" s="6"/>
      <c r="P1969" s="6"/>
      <c r="Q1969" s="6"/>
      <c r="R1969" s="6"/>
      <c r="S1969" s="6"/>
      <c r="T1969" s="6"/>
      <c r="U1969" s="6"/>
      <c r="V1969" s="6"/>
      <c r="W1969" s="6"/>
      <c r="X1969" s="6">
        <v>0.82938900000000004</v>
      </c>
      <c r="Y1969" s="6">
        <v>7.0430400000000004</v>
      </c>
      <c r="Z1969" s="12">
        <v>8.69535E-5</v>
      </c>
      <c r="AA1969" s="6">
        <v>73.126000000000005</v>
      </c>
      <c r="AB1969" s="6"/>
      <c r="AC1969" s="6"/>
      <c r="AD1969" s="6"/>
      <c r="AE1969" s="6"/>
      <c r="AF1969" s="6"/>
      <c r="AG1969" s="6"/>
      <c r="AH1969" s="6"/>
      <c r="AI1969" s="6"/>
      <c r="AJ1969" s="6"/>
      <c r="AK1969" s="6"/>
      <c r="AL1969" s="6"/>
      <c r="AM1969" s="6"/>
      <c r="AN1969" s="6"/>
      <c r="AO1969" s="6"/>
      <c r="AP1969" s="6"/>
      <c r="AQ1969" s="6"/>
      <c r="AR1969" s="6"/>
      <c r="AS1969" s="6"/>
      <c r="AT1969" s="6"/>
      <c r="AU1969" s="6"/>
      <c r="AV1969" s="6"/>
      <c r="AW1969" s="6"/>
      <c r="AX1969" s="6"/>
      <c r="AY1969" s="6"/>
      <c r="AZ1969" s="6">
        <v>1</v>
      </c>
      <c r="BA1969" s="3" t="s">
        <v>52816</v>
      </c>
      <c r="BB1969" s="12">
        <v>8.69535E-5</v>
      </c>
      <c r="BC1969" s="6">
        <v>73.126000000000005</v>
      </c>
      <c r="BD1969" s="3" t="s">
        <v>52817</v>
      </c>
      <c r="BE1969" s="3" t="s">
        <v>52818</v>
      </c>
      <c r="BF1969" s="3" t="s">
        <v>52819</v>
      </c>
      <c r="BG1969" s="6">
        <v>32</v>
      </c>
      <c r="BH1969" s="6">
        <v>4</v>
      </c>
      <c r="BI1969" s="6">
        <v>1017.1776</v>
      </c>
      <c r="BJ1969" s="6">
        <v>-0.17047000000000001</v>
      </c>
      <c r="BK1969" s="6">
        <v>380360</v>
      </c>
      <c r="BL1969" s="6">
        <v>0</v>
      </c>
      <c r="BM1969" s="6">
        <v>0</v>
      </c>
      <c r="BN1969" s="6">
        <v>0</v>
      </c>
      <c r="BO1969" s="6">
        <v>380360</v>
      </c>
      <c r="BP1969" s="6">
        <v>0</v>
      </c>
      <c r="BQ1969" s="6">
        <v>0</v>
      </c>
      <c r="BR1969" s="6">
        <v>0</v>
      </c>
      <c r="BS1969" s="6">
        <v>0</v>
      </c>
      <c r="BT1969" s="6">
        <v>0</v>
      </c>
      <c r="BU1969" s="6">
        <v>0</v>
      </c>
      <c r="BV1969" s="6">
        <v>0</v>
      </c>
      <c r="BW1969" s="6">
        <v>0</v>
      </c>
      <c r="BX1969" s="6">
        <v>0</v>
      </c>
    </row>
    <row r="1970" spans="1:76">
      <c r="A1970" s="3" t="s">
        <v>13579</v>
      </c>
      <c r="B1970" s="3" t="s">
        <v>13579</v>
      </c>
      <c r="C1970" s="3" t="s">
        <v>13579</v>
      </c>
      <c r="D1970" s="6">
        <v>183</v>
      </c>
      <c r="E1970" s="6">
        <v>183</v>
      </c>
      <c r="F1970" s="3"/>
      <c r="G1970" s="3"/>
      <c r="H1970" s="3" t="s">
        <v>50516</v>
      </c>
      <c r="I1970" s="3"/>
      <c r="J1970" s="6">
        <v>1</v>
      </c>
      <c r="K1970" s="6">
        <v>74.802899999999994</v>
      </c>
      <c r="L1970" s="6"/>
      <c r="M1970" s="6"/>
      <c r="N1970" s="6"/>
      <c r="O1970" s="6"/>
      <c r="P1970" s="6"/>
      <c r="Q1970" s="6"/>
      <c r="R1970" s="6"/>
      <c r="S1970" s="6"/>
      <c r="T1970" s="6"/>
      <c r="U1970" s="6"/>
      <c r="V1970" s="6"/>
      <c r="W1970" s="6"/>
      <c r="X1970" s="6"/>
      <c r="Y1970" s="6"/>
      <c r="Z1970" s="6"/>
      <c r="AA1970" s="6"/>
      <c r="AB1970" s="6"/>
      <c r="AC1970" s="6"/>
      <c r="AD1970" s="6"/>
      <c r="AE1970" s="6"/>
      <c r="AF1970" s="6">
        <v>1</v>
      </c>
      <c r="AG1970" s="6">
        <v>64.476200000000006</v>
      </c>
      <c r="AH1970" s="12">
        <v>1.44059E-12</v>
      </c>
      <c r="AI1970" s="6">
        <v>139.46</v>
      </c>
      <c r="AJ1970" s="6">
        <v>1</v>
      </c>
      <c r="AK1970" s="6">
        <v>74.802899999999994</v>
      </c>
      <c r="AL1970" s="12">
        <v>2.2119699999999999E-12</v>
      </c>
      <c r="AM1970" s="6">
        <v>150.69</v>
      </c>
      <c r="AN1970" s="6">
        <v>0.99999499999999997</v>
      </c>
      <c r="AO1970" s="6">
        <v>53.399700000000003</v>
      </c>
      <c r="AP1970" s="12">
        <v>1.1832900000000001E-12</v>
      </c>
      <c r="AQ1970" s="6">
        <v>133.71</v>
      </c>
      <c r="AR1970" s="6">
        <v>0.99999899999999997</v>
      </c>
      <c r="AS1970" s="6">
        <v>59.502099999999999</v>
      </c>
      <c r="AT1970" s="12">
        <v>1.0778300000000001E-12</v>
      </c>
      <c r="AU1970" s="6">
        <v>131.06</v>
      </c>
      <c r="AV1970" s="6">
        <v>0.99992400000000004</v>
      </c>
      <c r="AW1970" s="6">
        <v>41.186700000000002</v>
      </c>
      <c r="AX1970" s="12">
        <v>1.36211E-7</v>
      </c>
      <c r="AY1970" s="6">
        <v>109.22</v>
      </c>
      <c r="AZ1970" s="6">
        <v>1</v>
      </c>
      <c r="BA1970" s="3" t="s">
        <v>15347</v>
      </c>
      <c r="BB1970" s="12">
        <v>2.2119699999999999E-12</v>
      </c>
      <c r="BC1970" s="6">
        <v>150.69</v>
      </c>
      <c r="BD1970" s="3" t="s">
        <v>52820</v>
      </c>
      <c r="BE1970" s="3" t="s">
        <v>52821</v>
      </c>
      <c r="BF1970" s="3" t="s">
        <v>52822</v>
      </c>
      <c r="BG1970" s="6">
        <v>1</v>
      </c>
      <c r="BH1970" s="6">
        <v>2</v>
      </c>
      <c r="BI1970" s="6">
        <v>873.86339999999996</v>
      </c>
      <c r="BJ1970" s="6">
        <v>-0.70279999999999998</v>
      </c>
      <c r="BK1970" s="6">
        <v>9685900</v>
      </c>
      <c r="BL1970" s="6">
        <v>0</v>
      </c>
      <c r="BM1970" s="6">
        <v>0</v>
      </c>
      <c r="BN1970" s="6">
        <v>0</v>
      </c>
      <c r="BO1970" s="6">
        <v>0</v>
      </c>
      <c r="BP1970" s="6">
        <v>0</v>
      </c>
      <c r="BQ1970" s="6">
        <v>896670</v>
      </c>
      <c r="BR1970" s="6">
        <v>1897600</v>
      </c>
      <c r="BS1970" s="6">
        <v>1351000</v>
      </c>
      <c r="BT1970" s="6">
        <v>2782200</v>
      </c>
      <c r="BU1970" s="6">
        <v>2758500</v>
      </c>
      <c r="BV1970" s="6">
        <v>5</v>
      </c>
      <c r="BW1970" s="6">
        <v>0</v>
      </c>
      <c r="BX1970" s="6">
        <v>5</v>
      </c>
    </row>
    <row r="1971" spans="1:76">
      <c r="A1971" s="3" t="s">
        <v>13579</v>
      </c>
      <c r="B1971" s="3" t="s">
        <v>13579</v>
      </c>
      <c r="C1971" s="3" t="s">
        <v>13579</v>
      </c>
      <c r="D1971" s="6">
        <v>301</v>
      </c>
      <c r="E1971" s="6">
        <v>301</v>
      </c>
      <c r="F1971" s="3"/>
      <c r="G1971" s="3"/>
      <c r="H1971" s="3" t="s">
        <v>50516</v>
      </c>
      <c r="I1971" s="3"/>
      <c r="J1971" s="6">
        <v>1</v>
      </c>
      <c r="K1971" s="6">
        <v>85.307599999999994</v>
      </c>
      <c r="L1971" s="6"/>
      <c r="M1971" s="6"/>
      <c r="N1971" s="6"/>
      <c r="O1971" s="6"/>
      <c r="P1971" s="6"/>
      <c r="Q1971" s="6"/>
      <c r="R1971" s="6"/>
      <c r="S1971" s="6"/>
      <c r="T1971" s="6"/>
      <c r="U1971" s="6"/>
      <c r="V1971" s="6"/>
      <c r="W1971" s="6"/>
      <c r="X1971" s="6"/>
      <c r="Y1971" s="6"/>
      <c r="Z1971" s="6"/>
      <c r="AA1971" s="6"/>
      <c r="AB1971" s="6"/>
      <c r="AC1971" s="6"/>
      <c r="AD1971" s="6"/>
      <c r="AE1971" s="6"/>
      <c r="AF1971" s="6">
        <v>1</v>
      </c>
      <c r="AG1971" s="6">
        <v>126.407</v>
      </c>
      <c r="AH1971" s="12">
        <v>1.6865000000000001E-24</v>
      </c>
      <c r="AI1971" s="6">
        <v>151.02000000000001</v>
      </c>
      <c r="AJ1971" s="6">
        <v>1</v>
      </c>
      <c r="AK1971" s="6">
        <v>86.704499999999996</v>
      </c>
      <c r="AL1971" s="12">
        <v>1.6773800000000001E-8</v>
      </c>
      <c r="AM1971" s="6">
        <v>103.85</v>
      </c>
      <c r="AN1971" s="6">
        <v>1</v>
      </c>
      <c r="AO1971" s="6">
        <v>90.511399999999995</v>
      </c>
      <c r="AP1971" s="12">
        <v>2.1436500000000001E-11</v>
      </c>
      <c r="AQ1971" s="6">
        <v>116.24</v>
      </c>
      <c r="AR1971" s="6">
        <v>1</v>
      </c>
      <c r="AS1971" s="6">
        <v>85.307599999999994</v>
      </c>
      <c r="AT1971" s="12">
        <v>4.8496000000000003E-9</v>
      </c>
      <c r="AU1971" s="6">
        <v>106.04</v>
      </c>
      <c r="AV1971" s="6"/>
      <c r="AW1971" s="6"/>
      <c r="AX1971" s="6"/>
      <c r="AY1971" s="6"/>
      <c r="AZ1971" s="6">
        <v>1</v>
      </c>
      <c r="BA1971" s="3" t="s">
        <v>13581</v>
      </c>
      <c r="BB1971" s="12">
        <v>1.6865000000000001E-24</v>
      </c>
      <c r="BC1971" s="6">
        <v>151.02000000000001</v>
      </c>
      <c r="BD1971" s="3" t="s">
        <v>52823</v>
      </c>
      <c r="BE1971" s="3" t="s">
        <v>52824</v>
      </c>
      <c r="BF1971" s="3" t="s">
        <v>52825</v>
      </c>
      <c r="BG1971" s="6">
        <v>19</v>
      </c>
      <c r="BH1971" s="6">
        <v>3</v>
      </c>
      <c r="BI1971" s="6">
        <v>1120.8064999999999</v>
      </c>
      <c r="BJ1971" s="6">
        <v>-0.75460000000000005</v>
      </c>
      <c r="BK1971" s="6">
        <v>8491600</v>
      </c>
      <c r="BL1971" s="6">
        <v>0</v>
      </c>
      <c r="BM1971" s="6">
        <v>0</v>
      </c>
      <c r="BN1971" s="6">
        <v>0</v>
      </c>
      <c r="BO1971" s="6">
        <v>0</v>
      </c>
      <c r="BP1971" s="6">
        <v>0</v>
      </c>
      <c r="BQ1971" s="6">
        <v>1595500</v>
      </c>
      <c r="BR1971" s="6">
        <v>2128400</v>
      </c>
      <c r="BS1971" s="6">
        <v>2563700</v>
      </c>
      <c r="BT1971" s="6">
        <v>2204000</v>
      </c>
      <c r="BU1971" s="6">
        <v>0</v>
      </c>
      <c r="BV1971" s="6">
        <v>4</v>
      </c>
      <c r="BW1971" s="6">
        <v>0</v>
      </c>
      <c r="BX1971" s="6">
        <v>4</v>
      </c>
    </row>
    <row r="1972" spans="1:76">
      <c r="A1972" s="3" t="s">
        <v>13579</v>
      </c>
      <c r="B1972" s="3" t="s">
        <v>13579</v>
      </c>
      <c r="C1972" s="3" t="s">
        <v>13579</v>
      </c>
      <c r="D1972" s="6">
        <v>474</v>
      </c>
      <c r="E1972" s="6">
        <v>474</v>
      </c>
      <c r="F1972" s="3"/>
      <c r="G1972" s="3"/>
      <c r="H1972" s="3" t="s">
        <v>50516</v>
      </c>
      <c r="I1972" s="3"/>
      <c r="J1972" s="6">
        <v>0.99984700000000004</v>
      </c>
      <c r="K1972" s="6">
        <v>38.151200000000003</v>
      </c>
      <c r="L1972" s="6"/>
      <c r="M1972" s="6"/>
      <c r="N1972" s="6"/>
      <c r="O1972" s="6"/>
      <c r="P1972" s="6"/>
      <c r="Q1972" s="6"/>
      <c r="R1972" s="6"/>
      <c r="S1972" s="6"/>
      <c r="T1972" s="6"/>
      <c r="U1972" s="6"/>
      <c r="V1972" s="6"/>
      <c r="W1972" s="6"/>
      <c r="X1972" s="6"/>
      <c r="Y1972" s="6"/>
      <c r="Z1972" s="6"/>
      <c r="AA1972" s="6"/>
      <c r="AB1972" s="6"/>
      <c r="AC1972" s="6"/>
      <c r="AD1972" s="6"/>
      <c r="AE1972" s="6"/>
      <c r="AF1972" s="6"/>
      <c r="AG1972" s="6"/>
      <c r="AH1972" s="6"/>
      <c r="AI1972" s="6"/>
      <c r="AJ1972" s="6"/>
      <c r="AK1972" s="6"/>
      <c r="AL1972" s="6"/>
      <c r="AM1972" s="6"/>
      <c r="AN1972" s="6"/>
      <c r="AO1972" s="6"/>
      <c r="AP1972" s="6"/>
      <c r="AQ1972" s="6"/>
      <c r="AR1972" s="6"/>
      <c r="AS1972" s="6"/>
      <c r="AT1972" s="6"/>
      <c r="AU1972" s="6"/>
      <c r="AV1972" s="6">
        <v>0.99984700000000004</v>
      </c>
      <c r="AW1972" s="6">
        <v>38.151200000000003</v>
      </c>
      <c r="AX1972" s="12">
        <v>4.8257599999999996E-99</v>
      </c>
      <c r="AY1972" s="6">
        <v>269.83</v>
      </c>
      <c r="AZ1972" s="6">
        <v>1</v>
      </c>
      <c r="BA1972" s="3" t="s">
        <v>52826</v>
      </c>
      <c r="BB1972" s="12">
        <v>4.8257599999999996E-99</v>
      </c>
      <c r="BC1972" s="6">
        <v>269.83</v>
      </c>
      <c r="BD1972" s="3" t="s">
        <v>52827</v>
      </c>
      <c r="BE1972" s="3" t="s">
        <v>52828</v>
      </c>
      <c r="BF1972" s="3" t="s">
        <v>52829</v>
      </c>
      <c r="BG1972" s="6">
        <v>9</v>
      </c>
      <c r="BH1972" s="6">
        <v>3</v>
      </c>
      <c r="BI1972" s="6">
        <v>1319.2524000000001</v>
      </c>
      <c r="BJ1972" s="6">
        <v>-0.23441000000000001</v>
      </c>
      <c r="BK1972" s="6">
        <v>943150</v>
      </c>
      <c r="BL1972" s="6">
        <v>0</v>
      </c>
      <c r="BM1972" s="6">
        <v>0</v>
      </c>
      <c r="BN1972" s="6">
        <v>0</v>
      </c>
      <c r="BO1972" s="6">
        <v>0</v>
      </c>
      <c r="BP1972" s="6">
        <v>0</v>
      </c>
      <c r="BQ1972" s="6">
        <v>0</v>
      </c>
      <c r="BR1972" s="6">
        <v>0</v>
      </c>
      <c r="BS1972" s="6">
        <v>0</v>
      </c>
      <c r="BT1972" s="6">
        <v>0</v>
      </c>
      <c r="BU1972" s="6">
        <v>943150</v>
      </c>
      <c r="BV1972" s="6">
        <v>1</v>
      </c>
      <c r="BW1972" s="6">
        <v>0</v>
      </c>
      <c r="BX1972" s="6">
        <v>1</v>
      </c>
    </row>
    <row r="1973" spans="1:76">
      <c r="A1973" s="3" t="s">
        <v>13582</v>
      </c>
      <c r="B1973" s="3" t="s">
        <v>13582</v>
      </c>
      <c r="C1973" s="3" t="s">
        <v>13582</v>
      </c>
      <c r="D1973" s="6">
        <v>223</v>
      </c>
      <c r="E1973" s="6">
        <v>223</v>
      </c>
      <c r="F1973" s="3"/>
      <c r="G1973" s="3"/>
      <c r="H1973" s="3" t="s">
        <v>52830</v>
      </c>
      <c r="I1973" s="3"/>
      <c r="J1973" s="6">
        <v>1</v>
      </c>
      <c r="K1973" s="6">
        <v>25.529699999999998</v>
      </c>
      <c r="L1973" s="6"/>
      <c r="M1973" s="6"/>
      <c r="N1973" s="6"/>
      <c r="O1973" s="6"/>
      <c r="P1973" s="6"/>
      <c r="Q1973" s="6"/>
      <c r="R1973" s="6"/>
      <c r="S1973" s="6"/>
      <c r="T1973" s="6"/>
      <c r="U1973" s="6"/>
      <c r="V1973" s="6"/>
      <c r="W1973" s="6"/>
      <c r="X1973" s="6"/>
      <c r="Y1973" s="6"/>
      <c r="Z1973" s="6"/>
      <c r="AA1973" s="6"/>
      <c r="AB1973" s="6"/>
      <c r="AC1973" s="6"/>
      <c r="AD1973" s="6"/>
      <c r="AE1973" s="6"/>
      <c r="AF1973" s="6">
        <v>1</v>
      </c>
      <c r="AG1973" s="6">
        <v>111.38800000000001</v>
      </c>
      <c r="AH1973" s="12">
        <v>5.2886899999999997E-8</v>
      </c>
      <c r="AI1973" s="6">
        <v>111.39</v>
      </c>
      <c r="AJ1973" s="6">
        <v>1</v>
      </c>
      <c r="AK1973" s="6">
        <v>100.55200000000001</v>
      </c>
      <c r="AL1973" s="12">
        <v>5.5453400000000003E-6</v>
      </c>
      <c r="AM1973" s="6">
        <v>100.55</v>
      </c>
      <c r="AN1973" s="6">
        <v>1</v>
      </c>
      <c r="AO1973" s="6">
        <v>99.530699999999996</v>
      </c>
      <c r="AP1973" s="12">
        <v>7.0543899999999999E-6</v>
      </c>
      <c r="AQ1973" s="6">
        <v>99.531000000000006</v>
      </c>
      <c r="AR1973" s="6">
        <v>1</v>
      </c>
      <c r="AS1973" s="6">
        <v>25.529699999999998</v>
      </c>
      <c r="AT1973" s="12">
        <v>5.2886899999999997E-8</v>
      </c>
      <c r="AU1973" s="6">
        <v>111.39</v>
      </c>
      <c r="AV1973" s="6"/>
      <c r="AW1973" s="6"/>
      <c r="AX1973" s="6"/>
      <c r="AY1973" s="6"/>
      <c r="AZ1973" s="6">
        <v>1</v>
      </c>
      <c r="BA1973" s="3" t="s">
        <v>13583</v>
      </c>
      <c r="BB1973" s="12">
        <v>5.2886899999999997E-8</v>
      </c>
      <c r="BC1973" s="6">
        <v>111.39</v>
      </c>
      <c r="BD1973" s="3" t="s">
        <v>52831</v>
      </c>
      <c r="BE1973" s="3" t="s">
        <v>52832</v>
      </c>
      <c r="BF1973" s="3" t="s">
        <v>52833</v>
      </c>
      <c r="BG1973" s="6">
        <v>6</v>
      </c>
      <c r="BH1973" s="6">
        <v>2</v>
      </c>
      <c r="BI1973" s="6">
        <v>750.88819999999998</v>
      </c>
      <c r="BJ1973" s="6">
        <v>-0.47108</v>
      </c>
      <c r="BK1973" s="6">
        <v>3212600</v>
      </c>
      <c r="BL1973" s="6">
        <v>0</v>
      </c>
      <c r="BM1973" s="6">
        <v>0</v>
      </c>
      <c r="BN1973" s="6">
        <v>0</v>
      </c>
      <c r="BO1973" s="6">
        <v>0</v>
      </c>
      <c r="BP1973" s="6">
        <v>0</v>
      </c>
      <c r="BQ1973" s="6">
        <v>546110</v>
      </c>
      <c r="BR1973" s="6">
        <v>621240</v>
      </c>
      <c r="BS1973" s="6">
        <v>442300</v>
      </c>
      <c r="BT1973" s="6">
        <v>1602900</v>
      </c>
      <c r="BU1973" s="6">
        <v>0</v>
      </c>
      <c r="BV1973" s="6">
        <v>4</v>
      </c>
      <c r="BW1973" s="6">
        <v>0</v>
      </c>
      <c r="BX1973" s="6">
        <v>4</v>
      </c>
    </row>
    <row r="1974" spans="1:76">
      <c r="A1974" s="3" t="s">
        <v>12880</v>
      </c>
      <c r="B1974" s="3" t="s">
        <v>12880</v>
      </c>
      <c r="C1974" s="3" t="s">
        <v>12880</v>
      </c>
      <c r="D1974" s="6">
        <v>352</v>
      </c>
      <c r="E1974" s="6">
        <v>352</v>
      </c>
      <c r="F1974" s="3"/>
      <c r="G1974" s="3"/>
      <c r="H1974" s="3" t="s">
        <v>52834</v>
      </c>
      <c r="I1974" s="3"/>
      <c r="J1974" s="6">
        <v>0.70049499999999998</v>
      </c>
      <c r="K1974" s="6">
        <v>4.2979399999999996</v>
      </c>
      <c r="L1974" s="6"/>
      <c r="M1974" s="6"/>
      <c r="N1974" s="6"/>
      <c r="O1974" s="6"/>
      <c r="P1974" s="6"/>
      <c r="Q1974" s="6"/>
      <c r="R1974" s="6"/>
      <c r="S1974" s="6"/>
      <c r="T1974" s="6"/>
      <c r="U1974" s="6"/>
      <c r="V1974" s="6"/>
      <c r="W1974" s="6"/>
      <c r="X1974" s="6"/>
      <c r="Y1974" s="6"/>
      <c r="Z1974" s="6"/>
      <c r="AA1974" s="6"/>
      <c r="AB1974" s="6"/>
      <c r="AC1974" s="6"/>
      <c r="AD1974" s="6"/>
      <c r="AE1974" s="6"/>
      <c r="AF1974" s="12">
        <v>9.2320999999999997E-8</v>
      </c>
      <c r="AG1974" s="6">
        <v>-70.346800000000002</v>
      </c>
      <c r="AH1974" s="12">
        <v>2.0570699999999999E-29</v>
      </c>
      <c r="AI1974" s="6">
        <v>236.43</v>
      </c>
      <c r="AJ1974" s="6">
        <v>0.70049499999999998</v>
      </c>
      <c r="AK1974" s="6">
        <v>4.2979399999999996</v>
      </c>
      <c r="AL1974" s="12">
        <v>2.4337600000000001E-8</v>
      </c>
      <c r="AM1974" s="6">
        <v>107.07</v>
      </c>
      <c r="AN1974" s="6">
        <v>6.1358200000000002E-2</v>
      </c>
      <c r="AO1974" s="6">
        <v>-11.681900000000001</v>
      </c>
      <c r="AP1974" s="12">
        <v>1.5902200000000001E-22</v>
      </c>
      <c r="AQ1974" s="6">
        <v>183.6</v>
      </c>
      <c r="AR1974" s="6">
        <v>0.179206</v>
      </c>
      <c r="AS1974" s="6">
        <v>-5.9411500000000004</v>
      </c>
      <c r="AT1974" s="12">
        <v>2.5691100000000001E-24</v>
      </c>
      <c r="AU1974" s="6">
        <v>211.7</v>
      </c>
      <c r="AV1974" s="6">
        <v>1.42764E-3</v>
      </c>
      <c r="AW1974" s="6">
        <v>-27.721699999999998</v>
      </c>
      <c r="AX1974" s="12">
        <v>1.51976E-22</v>
      </c>
      <c r="AY1974" s="6">
        <v>148.03</v>
      </c>
      <c r="AZ1974" s="6">
        <v>1</v>
      </c>
      <c r="BA1974" s="3" t="s">
        <v>52835</v>
      </c>
      <c r="BB1974" s="12">
        <v>2.0570699999999999E-29</v>
      </c>
      <c r="BC1974" s="6">
        <v>236.43</v>
      </c>
      <c r="BD1974" s="3" t="s">
        <v>52836</v>
      </c>
      <c r="BE1974" s="3" t="s">
        <v>52837</v>
      </c>
      <c r="BF1974" s="3" t="s">
        <v>52838</v>
      </c>
      <c r="BG1974" s="6">
        <v>8</v>
      </c>
      <c r="BH1974" s="6">
        <v>3</v>
      </c>
      <c r="BI1974" s="6">
        <v>639.01799000000005</v>
      </c>
      <c r="BJ1974" s="6">
        <v>-1.5875E-2</v>
      </c>
      <c r="BK1974" s="6">
        <v>1216600</v>
      </c>
      <c r="BL1974" s="6">
        <v>0</v>
      </c>
      <c r="BM1974" s="6">
        <v>0</v>
      </c>
      <c r="BN1974" s="6">
        <v>0</v>
      </c>
      <c r="BO1974" s="6">
        <v>0</v>
      </c>
      <c r="BP1974" s="6">
        <v>0</v>
      </c>
      <c r="BQ1974" s="6">
        <v>0</v>
      </c>
      <c r="BR1974" s="6">
        <v>1216600</v>
      </c>
      <c r="BS1974" s="6">
        <v>0</v>
      </c>
      <c r="BT1974" s="6">
        <v>0</v>
      </c>
      <c r="BU1974" s="6">
        <v>0</v>
      </c>
      <c r="BV1974" s="6">
        <v>0</v>
      </c>
      <c r="BW1974" s="6">
        <v>0</v>
      </c>
      <c r="BX1974" s="6">
        <v>0</v>
      </c>
    </row>
    <row r="1975" spans="1:76">
      <c r="A1975" s="3" t="s">
        <v>12880</v>
      </c>
      <c r="B1975" s="3" t="s">
        <v>12880</v>
      </c>
      <c r="C1975" s="3" t="s">
        <v>12880</v>
      </c>
      <c r="D1975" s="6">
        <v>355</v>
      </c>
      <c r="E1975" s="6">
        <v>355</v>
      </c>
      <c r="F1975" s="3"/>
      <c r="G1975" s="3"/>
      <c r="H1975" s="3" t="s">
        <v>52834</v>
      </c>
      <c r="I1975" s="3"/>
      <c r="J1975" s="6">
        <v>0.99995999999999996</v>
      </c>
      <c r="K1975" s="6">
        <v>44.029699999999998</v>
      </c>
      <c r="L1975" s="6"/>
      <c r="M1975" s="6"/>
      <c r="N1975" s="6"/>
      <c r="O1975" s="6"/>
      <c r="P1975" s="6"/>
      <c r="Q1975" s="6"/>
      <c r="R1975" s="6"/>
      <c r="S1975" s="6"/>
      <c r="T1975" s="6"/>
      <c r="U1975" s="6"/>
      <c r="V1975" s="6"/>
      <c r="W1975" s="6"/>
      <c r="X1975" s="6"/>
      <c r="Y1975" s="6"/>
      <c r="Z1975" s="6"/>
      <c r="AA1975" s="6"/>
      <c r="AB1975" s="6"/>
      <c r="AC1975" s="6"/>
      <c r="AD1975" s="6"/>
      <c r="AE1975" s="6"/>
      <c r="AF1975" s="6">
        <v>0.99995999999999996</v>
      </c>
      <c r="AG1975" s="6">
        <v>44.029699999999998</v>
      </c>
      <c r="AH1975" s="12">
        <v>2.0570699999999999E-29</v>
      </c>
      <c r="AI1975" s="6">
        <v>236.43</v>
      </c>
      <c r="AJ1975" s="6">
        <v>0.260382</v>
      </c>
      <c r="AK1975" s="6">
        <v>-4.2979399999999996</v>
      </c>
      <c r="AL1975" s="12">
        <v>2.4337600000000001E-8</v>
      </c>
      <c r="AM1975" s="6">
        <v>107.07</v>
      </c>
      <c r="AN1975" s="6">
        <v>0.99992899999999996</v>
      </c>
      <c r="AO1975" s="6">
        <v>41.500599999999999</v>
      </c>
      <c r="AP1975" s="12">
        <v>1.5902200000000001E-22</v>
      </c>
      <c r="AQ1975" s="6">
        <v>183.6</v>
      </c>
      <c r="AR1975" s="6">
        <v>0.99994400000000006</v>
      </c>
      <c r="AS1975" s="6">
        <v>42.616399999999999</v>
      </c>
      <c r="AT1975" s="12">
        <v>2.5691100000000001E-24</v>
      </c>
      <c r="AU1975" s="6">
        <v>211.7</v>
      </c>
      <c r="AV1975" s="6">
        <v>0.98428800000000005</v>
      </c>
      <c r="AW1975" s="6">
        <v>17.970099999999999</v>
      </c>
      <c r="AX1975" s="12">
        <v>1.51976E-22</v>
      </c>
      <c r="AY1975" s="6">
        <v>148.03</v>
      </c>
      <c r="AZ1975" s="6">
        <v>1</v>
      </c>
      <c r="BA1975" s="3" t="s">
        <v>12881</v>
      </c>
      <c r="BB1975" s="12">
        <v>2.0570699999999999E-29</v>
      </c>
      <c r="BC1975" s="6">
        <v>236.43</v>
      </c>
      <c r="BD1975" s="3" t="s">
        <v>52839</v>
      </c>
      <c r="BE1975" s="3" t="s">
        <v>52840</v>
      </c>
      <c r="BF1975" s="3" t="s">
        <v>52841</v>
      </c>
      <c r="BG1975" s="6">
        <v>11</v>
      </c>
      <c r="BH1975" s="6">
        <v>4</v>
      </c>
      <c r="BI1975" s="6">
        <v>479.51531</v>
      </c>
      <c r="BJ1975" s="6">
        <v>0.94626999999999994</v>
      </c>
      <c r="BK1975" s="6">
        <v>22257000</v>
      </c>
      <c r="BL1975" s="6">
        <v>0</v>
      </c>
      <c r="BM1975" s="6">
        <v>0</v>
      </c>
      <c r="BN1975" s="6">
        <v>0</v>
      </c>
      <c r="BO1975" s="6">
        <v>0</v>
      </c>
      <c r="BP1975" s="6">
        <v>0</v>
      </c>
      <c r="BQ1975" s="6">
        <v>6025400</v>
      </c>
      <c r="BR1975" s="6">
        <v>0</v>
      </c>
      <c r="BS1975" s="6">
        <v>5462200</v>
      </c>
      <c r="BT1975" s="6">
        <v>8906500</v>
      </c>
      <c r="BU1975" s="6">
        <v>1863400</v>
      </c>
      <c r="BV1975" s="6">
        <v>4</v>
      </c>
      <c r="BW1975" s="6">
        <v>0</v>
      </c>
      <c r="BX1975" s="6">
        <v>4</v>
      </c>
    </row>
    <row r="1976" spans="1:76">
      <c r="A1976" s="3" t="s">
        <v>13979</v>
      </c>
      <c r="B1976" s="3" t="s">
        <v>13979</v>
      </c>
      <c r="C1976" s="3" t="s">
        <v>13979</v>
      </c>
      <c r="D1976" s="6">
        <v>4128</v>
      </c>
      <c r="E1976" s="6">
        <v>4128</v>
      </c>
      <c r="F1976" s="3"/>
      <c r="G1976" s="3"/>
      <c r="H1976" s="3" t="s">
        <v>52842</v>
      </c>
      <c r="I1976" s="3"/>
      <c r="J1976" s="6">
        <v>1</v>
      </c>
      <c r="K1976" s="6">
        <v>101.595</v>
      </c>
      <c r="L1976" s="6">
        <v>1</v>
      </c>
      <c r="M1976" s="6">
        <v>89.9589</v>
      </c>
      <c r="N1976" s="6">
        <v>1.1567400000000001E-3</v>
      </c>
      <c r="O1976" s="6">
        <v>89.959000000000003</v>
      </c>
      <c r="P1976" s="6"/>
      <c r="Q1976" s="6"/>
      <c r="R1976" s="6"/>
      <c r="S1976" s="6"/>
      <c r="T1976" s="6">
        <v>1</v>
      </c>
      <c r="U1976" s="6">
        <v>101.595</v>
      </c>
      <c r="V1976" s="12">
        <v>3.6563200000000003E-5</v>
      </c>
      <c r="W1976" s="6">
        <v>101.6</v>
      </c>
      <c r="X1976" s="6">
        <v>1</v>
      </c>
      <c r="Y1976" s="6">
        <v>101.595</v>
      </c>
      <c r="Z1976" s="12">
        <v>3.6563200000000003E-5</v>
      </c>
      <c r="AA1976" s="6">
        <v>101.6</v>
      </c>
      <c r="AB1976" s="6">
        <v>1</v>
      </c>
      <c r="AC1976" s="6">
        <v>101.595</v>
      </c>
      <c r="AD1976" s="12">
        <v>3.1058900000000002E-24</v>
      </c>
      <c r="AE1976" s="6">
        <v>132.84</v>
      </c>
      <c r="AF1976" s="6">
        <v>1</v>
      </c>
      <c r="AG1976" s="6">
        <v>83.357799999999997</v>
      </c>
      <c r="AH1976" s="6">
        <v>1.04707E-3</v>
      </c>
      <c r="AI1976" s="6">
        <v>83.358000000000004</v>
      </c>
      <c r="AJ1976" s="6">
        <v>1</v>
      </c>
      <c r="AK1976" s="6">
        <v>78.763000000000005</v>
      </c>
      <c r="AL1976" s="6">
        <v>2.0951400000000001E-3</v>
      </c>
      <c r="AM1976" s="6">
        <v>78.763000000000005</v>
      </c>
      <c r="AN1976" s="6">
        <v>1</v>
      </c>
      <c r="AO1976" s="6">
        <v>88.552300000000002</v>
      </c>
      <c r="AP1976" s="6">
        <v>1.95398E-4</v>
      </c>
      <c r="AQ1976" s="6">
        <v>88.552000000000007</v>
      </c>
      <c r="AR1976" s="6">
        <v>1</v>
      </c>
      <c r="AS1976" s="6">
        <v>92.151200000000003</v>
      </c>
      <c r="AT1976" s="6">
        <v>1.00791E-4</v>
      </c>
      <c r="AU1976" s="6">
        <v>92.150999999999996</v>
      </c>
      <c r="AV1976" s="6">
        <v>1</v>
      </c>
      <c r="AW1976" s="6">
        <v>78.763000000000005</v>
      </c>
      <c r="AX1976" s="6">
        <v>2.0951400000000001E-3</v>
      </c>
      <c r="AY1976" s="6">
        <v>78.763000000000005</v>
      </c>
      <c r="AZ1976" s="6">
        <v>1</v>
      </c>
      <c r="BA1976" s="3" t="s">
        <v>16310</v>
      </c>
      <c r="BB1976" s="12">
        <v>3.1058900000000002E-24</v>
      </c>
      <c r="BC1976" s="6">
        <v>132.84</v>
      </c>
      <c r="BD1976" s="3" t="s">
        <v>52843</v>
      </c>
      <c r="BE1976" s="3" t="s">
        <v>52844</v>
      </c>
      <c r="BF1976" s="3" t="s">
        <v>52845</v>
      </c>
      <c r="BG1976" s="6">
        <v>5</v>
      </c>
      <c r="BH1976" s="6">
        <v>2</v>
      </c>
      <c r="BI1976" s="6">
        <v>862.36303999999996</v>
      </c>
      <c r="BJ1976" s="6">
        <v>5.4711000000000003E-2</v>
      </c>
      <c r="BK1976" s="6">
        <v>99523000</v>
      </c>
      <c r="BL1976" s="6">
        <v>933010</v>
      </c>
      <c r="BM1976" s="6">
        <v>0</v>
      </c>
      <c r="BN1976" s="6">
        <v>744800</v>
      </c>
      <c r="BO1976" s="6">
        <v>1071000</v>
      </c>
      <c r="BP1976" s="6">
        <v>1289300</v>
      </c>
      <c r="BQ1976" s="6">
        <v>15359000</v>
      </c>
      <c r="BR1976" s="6">
        <v>14666000</v>
      </c>
      <c r="BS1976" s="6">
        <v>18082000</v>
      </c>
      <c r="BT1976" s="6">
        <v>23203000</v>
      </c>
      <c r="BU1976" s="6">
        <v>24175000</v>
      </c>
      <c r="BV1976" s="6">
        <v>9</v>
      </c>
      <c r="BW1976" s="6">
        <v>4</v>
      </c>
      <c r="BX1976" s="6">
        <v>5</v>
      </c>
    </row>
    <row r="1977" spans="1:76">
      <c r="A1977" s="3" t="s">
        <v>13979</v>
      </c>
      <c r="B1977" s="3" t="s">
        <v>13979</v>
      </c>
      <c r="C1977" s="3" t="s">
        <v>13979</v>
      </c>
      <c r="D1977" s="6">
        <v>4208</v>
      </c>
      <c r="E1977" s="6">
        <v>4208</v>
      </c>
      <c r="F1977" s="3"/>
      <c r="G1977" s="3"/>
      <c r="H1977" s="3" t="s">
        <v>52842</v>
      </c>
      <c r="I1977" s="3"/>
      <c r="J1977" s="6">
        <v>0.99989700000000004</v>
      </c>
      <c r="K1977" s="6">
        <v>39.853999999999999</v>
      </c>
      <c r="L1977" s="6"/>
      <c r="M1977" s="6"/>
      <c r="N1977" s="6"/>
      <c r="O1977" s="6"/>
      <c r="P1977" s="6"/>
      <c r="Q1977" s="6"/>
      <c r="R1977" s="6"/>
      <c r="S1977" s="6"/>
      <c r="T1977" s="6"/>
      <c r="U1977" s="6"/>
      <c r="V1977" s="6"/>
      <c r="W1977" s="6"/>
      <c r="X1977" s="6"/>
      <c r="Y1977" s="6"/>
      <c r="Z1977" s="6"/>
      <c r="AA1977" s="6"/>
      <c r="AB1977" s="6"/>
      <c r="AC1977" s="6"/>
      <c r="AD1977" s="6"/>
      <c r="AE1977" s="6"/>
      <c r="AF1977" s="6">
        <v>0.98305500000000001</v>
      </c>
      <c r="AG1977" s="6">
        <v>17.6355</v>
      </c>
      <c r="AH1977" s="12">
        <v>3.5872599999999999E-16</v>
      </c>
      <c r="AI1977" s="6">
        <v>202.4</v>
      </c>
      <c r="AJ1977" s="6">
        <v>0.99493799999999999</v>
      </c>
      <c r="AK1977" s="6">
        <v>22.9345</v>
      </c>
      <c r="AL1977" s="12">
        <v>4.2979800000000003E-17</v>
      </c>
      <c r="AM1977" s="6">
        <v>209.39</v>
      </c>
      <c r="AN1977" s="6">
        <v>0.99636899999999995</v>
      </c>
      <c r="AO1977" s="6">
        <v>24.384399999999999</v>
      </c>
      <c r="AP1977" s="12">
        <v>1.2485099999999999E-21</v>
      </c>
      <c r="AQ1977" s="6">
        <v>232.53</v>
      </c>
      <c r="AR1977" s="6">
        <v>0.99989700000000004</v>
      </c>
      <c r="AS1977" s="6">
        <v>39.853999999999999</v>
      </c>
      <c r="AT1977" s="12">
        <v>4.02138E-19</v>
      </c>
      <c r="AU1977" s="6">
        <v>222.74</v>
      </c>
      <c r="AV1977" s="6">
        <v>0.98549299999999995</v>
      </c>
      <c r="AW1977" s="6">
        <v>18.320599999999999</v>
      </c>
      <c r="AX1977" s="12">
        <v>2.8524900000000002E-26</v>
      </c>
      <c r="AY1977" s="6">
        <v>248.68</v>
      </c>
      <c r="AZ1977" s="6">
        <v>1</v>
      </c>
      <c r="BA1977" s="3" t="s">
        <v>13980</v>
      </c>
      <c r="BB1977" s="12">
        <v>2.8524900000000002E-26</v>
      </c>
      <c r="BC1977" s="6">
        <v>248.68</v>
      </c>
      <c r="BD1977" s="3" t="s">
        <v>52846</v>
      </c>
      <c r="BE1977" s="3" t="s">
        <v>52847</v>
      </c>
      <c r="BF1977" s="3" t="s">
        <v>52848</v>
      </c>
      <c r="BG1977" s="6">
        <v>6</v>
      </c>
      <c r="BH1977" s="6">
        <v>3</v>
      </c>
      <c r="BI1977" s="6">
        <v>588.26986999999997</v>
      </c>
      <c r="BJ1977" s="6">
        <v>0.1118</v>
      </c>
      <c r="BK1977" s="6">
        <v>125340000</v>
      </c>
      <c r="BL1977" s="6">
        <v>0</v>
      </c>
      <c r="BM1977" s="6">
        <v>0</v>
      </c>
      <c r="BN1977" s="6">
        <v>0</v>
      </c>
      <c r="BO1977" s="6">
        <v>0</v>
      </c>
      <c r="BP1977" s="6">
        <v>0</v>
      </c>
      <c r="BQ1977" s="6">
        <v>15021000</v>
      </c>
      <c r="BR1977" s="6">
        <v>18848000</v>
      </c>
      <c r="BS1977" s="6">
        <v>27330000</v>
      </c>
      <c r="BT1977" s="6">
        <v>17910000</v>
      </c>
      <c r="BU1977" s="6">
        <v>46233000</v>
      </c>
      <c r="BV1977" s="6">
        <v>5</v>
      </c>
      <c r="BW1977" s="6">
        <v>0</v>
      </c>
      <c r="BX1977" s="6">
        <v>5</v>
      </c>
    </row>
    <row r="1978" spans="1:76">
      <c r="A1978" s="3" t="s">
        <v>13979</v>
      </c>
      <c r="B1978" s="3" t="s">
        <v>13979</v>
      </c>
      <c r="C1978" s="3" t="s">
        <v>13979</v>
      </c>
      <c r="D1978" s="6">
        <v>4209</v>
      </c>
      <c r="E1978" s="6">
        <v>4209</v>
      </c>
      <c r="F1978" s="3"/>
      <c r="G1978" s="3"/>
      <c r="H1978" s="3" t="s">
        <v>52842</v>
      </c>
      <c r="I1978" s="3"/>
      <c r="J1978" s="6">
        <v>0.5</v>
      </c>
      <c r="K1978" s="6">
        <v>0</v>
      </c>
      <c r="L1978" s="6"/>
      <c r="M1978" s="6"/>
      <c r="N1978" s="6"/>
      <c r="O1978" s="6"/>
      <c r="P1978" s="6"/>
      <c r="Q1978" s="6"/>
      <c r="R1978" s="6"/>
      <c r="S1978" s="6"/>
      <c r="T1978" s="6"/>
      <c r="U1978" s="6"/>
      <c r="V1978" s="6"/>
      <c r="W1978" s="6"/>
      <c r="X1978" s="6"/>
      <c r="Y1978" s="6"/>
      <c r="Z1978" s="6"/>
      <c r="AA1978" s="6"/>
      <c r="AB1978" s="6"/>
      <c r="AC1978" s="6"/>
      <c r="AD1978" s="6"/>
      <c r="AE1978" s="6"/>
      <c r="AF1978" s="6">
        <v>0.157334</v>
      </c>
      <c r="AG1978" s="6">
        <v>-7.2883300000000002</v>
      </c>
      <c r="AH1978" s="12">
        <v>3.5872599999999999E-16</v>
      </c>
      <c r="AI1978" s="6">
        <v>202.4</v>
      </c>
      <c r="AJ1978" s="6">
        <v>0.5</v>
      </c>
      <c r="AK1978" s="6">
        <v>0</v>
      </c>
      <c r="AL1978" s="12">
        <v>4.2979800000000003E-17</v>
      </c>
      <c r="AM1978" s="6">
        <v>209.39</v>
      </c>
      <c r="AN1978" s="6">
        <v>2.5397099999999999E-2</v>
      </c>
      <c r="AO1978" s="6">
        <v>-15.840400000000001</v>
      </c>
      <c r="AP1978" s="12">
        <v>1.2485099999999999E-21</v>
      </c>
      <c r="AQ1978" s="6">
        <v>232.53</v>
      </c>
      <c r="AR1978" s="6">
        <v>0.12797900000000001</v>
      </c>
      <c r="AS1978" s="6">
        <v>-8.3338800000000006</v>
      </c>
      <c r="AT1978" s="12">
        <v>4.02138E-19</v>
      </c>
      <c r="AU1978" s="6">
        <v>222.74</v>
      </c>
      <c r="AV1978" s="6">
        <v>2.2816599999999999E-2</v>
      </c>
      <c r="AW1978" s="6">
        <v>-16.317299999999999</v>
      </c>
      <c r="AX1978" s="12">
        <v>2.8524900000000002E-26</v>
      </c>
      <c r="AY1978" s="6">
        <v>248.68</v>
      </c>
      <c r="AZ1978" s="6">
        <v>1</v>
      </c>
      <c r="BA1978" s="3" t="s">
        <v>52849</v>
      </c>
      <c r="BB1978" s="12">
        <v>2.8524900000000002E-26</v>
      </c>
      <c r="BC1978" s="6">
        <v>248.68</v>
      </c>
      <c r="BD1978" s="3" t="s">
        <v>52846</v>
      </c>
      <c r="BE1978" s="3" t="s">
        <v>52850</v>
      </c>
      <c r="BF1978" s="3" t="s">
        <v>52851</v>
      </c>
      <c r="BG1978" s="6">
        <v>7</v>
      </c>
      <c r="BH1978" s="6">
        <v>3</v>
      </c>
      <c r="BI1978" s="6">
        <v>588.26986999999997</v>
      </c>
      <c r="BJ1978" s="6">
        <v>-1.2058</v>
      </c>
      <c r="BK1978" s="6">
        <v>69311</v>
      </c>
      <c r="BL1978" s="6">
        <v>0</v>
      </c>
      <c r="BM1978" s="6">
        <v>0</v>
      </c>
      <c r="BN1978" s="6">
        <v>0</v>
      </c>
      <c r="BO1978" s="6">
        <v>0</v>
      </c>
      <c r="BP1978" s="6">
        <v>0</v>
      </c>
      <c r="BQ1978" s="6">
        <v>0</v>
      </c>
      <c r="BR1978" s="6">
        <v>69311</v>
      </c>
      <c r="BS1978" s="6">
        <v>0</v>
      </c>
      <c r="BT1978" s="6">
        <v>0</v>
      </c>
      <c r="BU1978" s="6">
        <v>0</v>
      </c>
      <c r="BV1978" s="6">
        <v>0</v>
      </c>
      <c r="BW1978" s="6">
        <v>0</v>
      </c>
      <c r="BX1978" s="6">
        <v>0</v>
      </c>
    </row>
    <row r="1979" spans="1:76">
      <c r="A1979" s="3" t="s">
        <v>52852</v>
      </c>
      <c r="B1979" s="3" t="s">
        <v>52852</v>
      </c>
      <c r="C1979" s="3" t="s">
        <v>13584</v>
      </c>
      <c r="D1979" s="6" t="s">
        <v>52853</v>
      </c>
      <c r="E1979" s="6">
        <v>1850</v>
      </c>
      <c r="F1979" s="3"/>
      <c r="G1979" s="3"/>
      <c r="H1979" s="3" t="s">
        <v>52854</v>
      </c>
      <c r="I1979" s="3"/>
      <c r="J1979" s="6">
        <v>1</v>
      </c>
      <c r="K1979" s="6">
        <v>127.217</v>
      </c>
      <c r="L1979" s="6">
        <v>1</v>
      </c>
      <c r="M1979" s="6">
        <v>196.32</v>
      </c>
      <c r="N1979" s="12">
        <v>3.3334499999999999E-76</v>
      </c>
      <c r="O1979" s="6">
        <v>196.32</v>
      </c>
      <c r="P1979" s="6">
        <v>1</v>
      </c>
      <c r="Q1979" s="6">
        <v>101.41200000000001</v>
      </c>
      <c r="R1979" s="12">
        <v>7.8394900000000002E-50</v>
      </c>
      <c r="S1979" s="6">
        <v>169.9</v>
      </c>
      <c r="T1979" s="6">
        <v>1</v>
      </c>
      <c r="U1979" s="6">
        <v>98.300299999999993</v>
      </c>
      <c r="V1979" s="12">
        <v>5.5180800000000002E-25</v>
      </c>
      <c r="W1979" s="6">
        <v>138.35</v>
      </c>
      <c r="X1979" s="6">
        <v>1</v>
      </c>
      <c r="Y1979" s="6">
        <v>99.366100000000003</v>
      </c>
      <c r="Z1979" s="12">
        <v>2.1439800000000002E-28</v>
      </c>
      <c r="AA1979" s="6">
        <v>142.99</v>
      </c>
      <c r="AB1979" s="6">
        <v>1</v>
      </c>
      <c r="AC1979" s="6">
        <v>188.32</v>
      </c>
      <c r="AD1979" s="12">
        <v>5.6398100000000005E-69</v>
      </c>
      <c r="AE1979" s="6">
        <v>188.32</v>
      </c>
      <c r="AF1979" s="6">
        <v>1</v>
      </c>
      <c r="AG1979" s="6">
        <v>114.20699999999999</v>
      </c>
      <c r="AH1979" s="12">
        <v>3.2261800000000001E-20</v>
      </c>
      <c r="AI1979" s="6">
        <v>140.02000000000001</v>
      </c>
      <c r="AJ1979" s="6">
        <v>1</v>
      </c>
      <c r="AK1979" s="6">
        <v>70.942099999999996</v>
      </c>
      <c r="AL1979" s="12">
        <v>3.3862499999999999E-20</v>
      </c>
      <c r="AM1979" s="6">
        <v>139.66999999999999</v>
      </c>
      <c r="AN1979" s="6">
        <v>1</v>
      </c>
      <c r="AO1979" s="6">
        <v>124.633</v>
      </c>
      <c r="AP1979" s="12">
        <v>3.5479599999999997E-17</v>
      </c>
      <c r="AQ1979" s="6">
        <v>135.09</v>
      </c>
      <c r="AR1979" s="6">
        <v>1</v>
      </c>
      <c r="AS1979" s="6">
        <v>120.242</v>
      </c>
      <c r="AT1979" s="12">
        <v>3.2261800000000001E-20</v>
      </c>
      <c r="AU1979" s="6">
        <v>140.02000000000001</v>
      </c>
      <c r="AV1979" s="6">
        <v>1</v>
      </c>
      <c r="AW1979" s="6">
        <v>127.217</v>
      </c>
      <c r="AX1979" s="12">
        <v>2.62171E-28</v>
      </c>
      <c r="AY1979" s="6">
        <v>158.63999999999999</v>
      </c>
      <c r="AZ1979" s="6">
        <v>1</v>
      </c>
      <c r="BA1979" s="3" t="s">
        <v>16497</v>
      </c>
      <c r="BB1979" s="12">
        <v>3.3334499999999999E-76</v>
      </c>
      <c r="BC1979" s="6">
        <v>196.32</v>
      </c>
      <c r="BD1979" s="3" t="s">
        <v>52855</v>
      </c>
      <c r="BE1979" s="3" t="s">
        <v>52856</v>
      </c>
      <c r="BF1979" s="3" t="s">
        <v>52857</v>
      </c>
      <c r="BG1979" s="6">
        <v>9</v>
      </c>
      <c r="BH1979" s="6">
        <v>2</v>
      </c>
      <c r="BI1979" s="6">
        <v>1118.0278000000001</v>
      </c>
      <c r="BJ1979" s="6">
        <v>0.40068999999999999</v>
      </c>
      <c r="BK1979" s="6">
        <v>174770000</v>
      </c>
      <c r="BL1979" s="6">
        <v>4103600</v>
      </c>
      <c r="BM1979" s="6">
        <v>5568800</v>
      </c>
      <c r="BN1979" s="6">
        <v>7166000</v>
      </c>
      <c r="BO1979" s="6">
        <v>3408200</v>
      </c>
      <c r="BP1979" s="6">
        <v>11502000</v>
      </c>
      <c r="BQ1979" s="6">
        <v>32594000</v>
      </c>
      <c r="BR1979" s="6">
        <v>27366000</v>
      </c>
      <c r="BS1979" s="6">
        <v>26880000</v>
      </c>
      <c r="BT1979" s="6">
        <v>33107000</v>
      </c>
      <c r="BU1979" s="6">
        <v>23072000</v>
      </c>
      <c r="BV1979" s="6">
        <v>10</v>
      </c>
      <c r="BW1979" s="6">
        <v>5</v>
      </c>
      <c r="BX1979" s="6">
        <v>5</v>
      </c>
    </row>
    <row r="1980" spans="1:76">
      <c r="A1980" s="3" t="s">
        <v>52852</v>
      </c>
      <c r="B1980" s="3" t="s">
        <v>52852</v>
      </c>
      <c r="C1980" s="3" t="s">
        <v>13584</v>
      </c>
      <c r="D1980" s="6" t="s">
        <v>52858</v>
      </c>
      <c r="E1980" s="6">
        <v>1388</v>
      </c>
      <c r="F1980" s="3"/>
      <c r="G1980" s="3"/>
      <c r="H1980" s="3" t="s">
        <v>52854</v>
      </c>
      <c r="I1980" s="3"/>
      <c r="J1980" s="6">
        <v>1</v>
      </c>
      <c r="K1980" s="6">
        <v>58.814999999999998</v>
      </c>
      <c r="L1980" s="6">
        <v>1</v>
      </c>
      <c r="M1980" s="6">
        <v>107.211</v>
      </c>
      <c r="N1980" s="12">
        <v>2.2822900000000002E-44</v>
      </c>
      <c r="O1980" s="6">
        <v>177.74</v>
      </c>
      <c r="P1980" s="6">
        <v>1</v>
      </c>
      <c r="Q1980" s="6">
        <v>76.850399999999993</v>
      </c>
      <c r="R1980" s="12">
        <v>1.9767100000000001E-20</v>
      </c>
      <c r="S1980" s="6">
        <v>142.91</v>
      </c>
      <c r="T1980" s="6"/>
      <c r="U1980" s="6"/>
      <c r="V1980" s="6"/>
      <c r="W1980" s="6"/>
      <c r="X1980" s="6"/>
      <c r="Y1980" s="6"/>
      <c r="Z1980" s="6"/>
      <c r="AA1980" s="6"/>
      <c r="AB1980" s="6">
        <v>1</v>
      </c>
      <c r="AC1980" s="6">
        <v>118.428</v>
      </c>
      <c r="AD1980" s="12">
        <v>7.8937700000000002E-71</v>
      </c>
      <c r="AE1980" s="6">
        <v>209.13</v>
      </c>
      <c r="AF1980" s="6">
        <v>1</v>
      </c>
      <c r="AG1980" s="6">
        <v>32.812399999999997</v>
      </c>
      <c r="AH1980" s="6">
        <v>0.283723</v>
      </c>
      <c r="AI1980" s="6">
        <v>52.716000000000001</v>
      </c>
      <c r="AJ1980" s="6">
        <v>1</v>
      </c>
      <c r="AK1980" s="6">
        <v>41.0291</v>
      </c>
      <c r="AL1980" s="6">
        <v>0.214116</v>
      </c>
      <c r="AM1980" s="6">
        <v>56.658999999999999</v>
      </c>
      <c r="AN1980" s="6">
        <v>1</v>
      </c>
      <c r="AO1980" s="6">
        <v>34.172499999999999</v>
      </c>
      <c r="AP1980" s="6">
        <v>0.116019</v>
      </c>
      <c r="AQ1980" s="6">
        <v>63.673000000000002</v>
      </c>
      <c r="AR1980" s="6">
        <v>1</v>
      </c>
      <c r="AS1980" s="6">
        <v>40.0672</v>
      </c>
      <c r="AT1980" s="6">
        <v>0.28249400000000002</v>
      </c>
      <c r="AU1980" s="6">
        <v>52.786000000000001</v>
      </c>
      <c r="AV1980" s="6">
        <v>1</v>
      </c>
      <c r="AW1980" s="6">
        <v>58.814999999999998</v>
      </c>
      <c r="AX1980" s="6">
        <v>0.17605399999999999</v>
      </c>
      <c r="AY1980" s="6">
        <v>58.814999999999998</v>
      </c>
      <c r="AZ1980" s="6">
        <v>1</v>
      </c>
      <c r="BA1980" s="3" t="s">
        <v>16180</v>
      </c>
      <c r="BB1980" s="12">
        <v>7.8937700000000002E-71</v>
      </c>
      <c r="BC1980" s="6">
        <v>209.13</v>
      </c>
      <c r="BD1980" s="3" t="s">
        <v>52859</v>
      </c>
      <c r="BE1980" s="3" t="s">
        <v>52860</v>
      </c>
      <c r="BF1980" s="3" t="s">
        <v>52861</v>
      </c>
      <c r="BG1980" s="6">
        <v>2</v>
      </c>
      <c r="BH1980" s="6">
        <v>2</v>
      </c>
      <c r="BI1980" s="6">
        <v>481.76321999999999</v>
      </c>
      <c r="BJ1980" s="6">
        <v>2.4500000000000002</v>
      </c>
      <c r="BK1980" s="6">
        <v>85423000</v>
      </c>
      <c r="BL1980" s="6">
        <v>5973600</v>
      </c>
      <c r="BM1980" s="6">
        <v>5935600</v>
      </c>
      <c r="BN1980" s="6">
        <v>0</v>
      </c>
      <c r="BO1980" s="6">
        <v>0</v>
      </c>
      <c r="BP1980" s="6">
        <v>2197200</v>
      </c>
      <c r="BQ1980" s="6">
        <v>16670000</v>
      </c>
      <c r="BR1980" s="6">
        <v>5955400</v>
      </c>
      <c r="BS1980" s="6">
        <v>4966800</v>
      </c>
      <c r="BT1980" s="6">
        <v>31186000</v>
      </c>
      <c r="BU1980" s="6">
        <v>12538000</v>
      </c>
      <c r="BV1980" s="6">
        <v>8</v>
      </c>
      <c r="BW1980" s="6">
        <v>3</v>
      </c>
      <c r="BX1980" s="6">
        <v>5</v>
      </c>
    </row>
    <row r="1981" spans="1:76">
      <c r="A1981" s="3" t="s">
        <v>52852</v>
      </c>
      <c r="B1981" s="3" t="s">
        <v>52852</v>
      </c>
      <c r="C1981" s="3" t="s">
        <v>13584</v>
      </c>
      <c r="D1981" s="6" t="s">
        <v>52862</v>
      </c>
      <c r="E1981" s="6">
        <v>1921</v>
      </c>
      <c r="F1981" s="3"/>
      <c r="G1981" s="3"/>
      <c r="H1981" s="3" t="s">
        <v>52854</v>
      </c>
      <c r="I1981" s="3"/>
      <c r="J1981" s="6">
        <v>1</v>
      </c>
      <c r="K1981" s="6">
        <v>84.986500000000007</v>
      </c>
      <c r="L1981" s="6"/>
      <c r="M1981" s="6"/>
      <c r="N1981" s="6"/>
      <c r="O1981" s="6"/>
      <c r="P1981" s="6"/>
      <c r="Q1981" s="6"/>
      <c r="R1981" s="6"/>
      <c r="S1981" s="6"/>
      <c r="T1981" s="6"/>
      <c r="U1981" s="6"/>
      <c r="V1981" s="6"/>
      <c r="W1981" s="6"/>
      <c r="X1981" s="6"/>
      <c r="Y1981" s="6"/>
      <c r="Z1981" s="6"/>
      <c r="AA1981" s="6"/>
      <c r="AB1981" s="6"/>
      <c r="AC1981" s="6"/>
      <c r="AD1981" s="6"/>
      <c r="AE1981" s="6"/>
      <c r="AF1981" s="6">
        <v>1</v>
      </c>
      <c r="AG1981" s="6">
        <v>130.21899999999999</v>
      </c>
      <c r="AH1981" s="12">
        <v>2.4446900000000002E-12</v>
      </c>
      <c r="AI1981" s="6">
        <v>228.12</v>
      </c>
      <c r="AJ1981" s="6">
        <v>1</v>
      </c>
      <c r="AK1981" s="6">
        <v>83.387799999999999</v>
      </c>
      <c r="AL1981" s="12">
        <v>5.3505599999999998E-10</v>
      </c>
      <c r="AM1981" s="6">
        <v>215.85</v>
      </c>
      <c r="AN1981" s="6">
        <v>1</v>
      </c>
      <c r="AO1981" s="6">
        <v>86.602800000000002</v>
      </c>
      <c r="AP1981" s="12">
        <v>1.30336E-6</v>
      </c>
      <c r="AQ1981" s="6">
        <v>191.53</v>
      </c>
      <c r="AR1981" s="6">
        <v>1</v>
      </c>
      <c r="AS1981" s="6">
        <v>120.22799999999999</v>
      </c>
      <c r="AT1981" s="12">
        <v>8.0280100000000004E-5</v>
      </c>
      <c r="AU1981" s="6">
        <v>189.57</v>
      </c>
      <c r="AV1981" s="6">
        <v>1</v>
      </c>
      <c r="AW1981" s="6">
        <v>84.986500000000007</v>
      </c>
      <c r="AX1981" s="12">
        <v>5.8312999999999997E-16</v>
      </c>
      <c r="AY1981" s="6">
        <v>241.15</v>
      </c>
      <c r="AZ1981" s="6">
        <v>1</v>
      </c>
      <c r="BA1981" s="3" t="s">
        <v>52863</v>
      </c>
      <c r="BB1981" s="12">
        <v>5.8312999999999997E-16</v>
      </c>
      <c r="BC1981" s="6">
        <v>241.15</v>
      </c>
      <c r="BD1981" s="3" t="s">
        <v>52864</v>
      </c>
      <c r="BE1981" s="3" t="s">
        <v>52865</v>
      </c>
      <c r="BF1981" s="3" t="s">
        <v>52866</v>
      </c>
      <c r="BG1981" s="6">
        <v>1</v>
      </c>
      <c r="BH1981" s="6">
        <v>3</v>
      </c>
      <c r="BI1981" s="6">
        <v>426.18725999999998</v>
      </c>
      <c r="BJ1981" s="6">
        <v>-0.16578999999999999</v>
      </c>
      <c r="BK1981" s="6">
        <v>11170000</v>
      </c>
      <c r="BL1981" s="6">
        <v>0</v>
      </c>
      <c r="BM1981" s="6">
        <v>0</v>
      </c>
      <c r="BN1981" s="6">
        <v>0</v>
      </c>
      <c r="BO1981" s="6">
        <v>0</v>
      </c>
      <c r="BP1981" s="6">
        <v>0</v>
      </c>
      <c r="BQ1981" s="6">
        <v>693470</v>
      </c>
      <c r="BR1981" s="6">
        <v>5430500</v>
      </c>
      <c r="BS1981" s="6">
        <v>791120</v>
      </c>
      <c r="BT1981" s="6">
        <v>568430</v>
      </c>
      <c r="BU1981" s="6">
        <v>3686800</v>
      </c>
      <c r="BV1981" s="6">
        <v>5</v>
      </c>
      <c r="BW1981" s="6">
        <v>0</v>
      </c>
      <c r="BX1981" s="6">
        <v>5</v>
      </c>
    </row>
    <row r="1982" spans="1:76">
      <c r="A1982" s="3" t="s">
        <v>52852</v>
      </c>
      <c r="B1982" s="3" t="s">
        <v>52852</v>
      </c>
      <c r="C1982" s="3" t="s">
        <v>13584</v>
      </c>
      <c r="D1982" s="6" t="s">
        <v>52867</v>
      </c>
      <c r="E1982" s="6">
        <v>1341</v>
      </c>
      <c r="F1982" s="3"/>
      <c r="G1982" s="3"/>
      <c r="H1982" s="3" t="s">
        <v>52854</v>
      </c>
      <c r="I1982" s="3"/>
      <c r="J1982" s="6">
        <v>0.93487200000000004</v>
      </c>
      <c r="K1982" s="6">
        <v>11.569800000000001</v>
      </c>
      <c r="L1982" s="6"/>
      <c r="M1982" s="6"/>
      <c r="N1982" s="6"/>
      <c r="O1982" s="6"/>
      <c r="P1982" s="6"/>
      <c r="Q1982" s="6"/>
      <c r="R1982" s="6"/>
      <c r="S1982" s="6"/>
      <c r="T1982" s="6"/>
      <c r="U1982" s="6"/>
      <c r="V1982" s="6"/>
      <c r="W1982" s="6"/>
      <c r="X1982" s="6"/>
      <c r="Y1982" s="6"/>
      <c r="Z1982" s="6"/>
      <c r="AA1982" s="6"/>
      <c r="AB1982" s="6"/>
      <c r="AC1982" s="6"/>
      <c r="AD1982" s="6"/>
      <c r="AE1982" s="6"/>
      <c r="AF1982" s="6"/>
      <c r="AG1982" s="6"/>
      <c r="AH1982" s="6"/>
      <c r="AI1982" s="6"/>
      <c r="AJ1982" s="6">
        <v>0.93487200000000004</v>
      </c>
      <c r="AK1982" s="6">
        <v>11.569800000000001</v>
      </c>
      <c r="AL1982" s="6">
        <v>3.8234300000000001E-3</v>
      </c>
      <c r="AM1982" s="6">
        <v>89.247</v>
      </c>
      <c r="AN1982" s="6"/>
      <c r="AO1982" s="6"/>
      <c r="AP1982" s="6"/>
      <c r="AQ1982" s="6"/>
      <c r="AR1982" s="6"/>
      <c r="AS1982" s="6"/>
      <c r="AT1982" s="6"/>
      <c r="AU1982" s="6"/>
      <c r="AV1982" s="6"/>
      <c r="AW1982" s="6"/>
      <c r="AX1982" s="6"/>
      <c r="AY1982" s="6"/>
      <c r="AZ1982" s="6">
        <v>1</v>
      </c>
      <c r="BA1982" s="3" t="s">
        <v>52868</v>
      </c>
      <c r="BB1982" s="6">
        <v>3.8234300000000001E-3</v>
      </c>
      <c r="BC1982" s="6">
        <v>89.247</v>
      </c>
      <c r="BD1982" s="3" t="s">
        <v>52869</v>
      </c>
      <c r="BE1982" s="3" t="s">
        <v>52870</v>
      </c>
      <c r="BF1982" s="3" t="s">
        <v>52871</v>
      </c>
      <c r="BG1982" s="6">
        <v>5</v>
      </c>
      <c r="BH1982" s="6">
        <v>2</v>
      </c>
      <c r="BI1982" s="6">
        <v>641.25985000000003</v>
      </c>
      <c r="BJ1982" s="6">
        <v>-0.20338000000000001</v>
      </c>
      <c r="BK1982" s="6">
        <v>38026</v>
      </c>
      <c r="BL1982" s="6">
        <v>0</v>
      </c>
      <c r="BM1982" s="6">
        <v>0</v>
      </c>
      <c r="BN1982" s="6">
        <v>0</v>
      </c>
      <c r="BO1982" s="6">
        <v>0</v>
      </c>
      <c r="BP1982" s="6">
        <v>0</v>
      </c>
      <c r="BQ1982" s="6">
        <v>0</v>
      </c>
      <c r="BR1982" s="6">
        <v>38026</v>
      </c>
      <c r="BS1982" s="6">
        <v>0</v>
      </c>
      <c r="BT1982" s="6">
        <v>0</v>
      </c>
      <c r="BU1982" s="6">
        <v>0</v>
      </c>
      <c r="BV1982" s="6">
        <v>0</v>
      </c>
      <c r="BW1982" s="6">
        <v>0</v>
      </c>
      <c r="BX1982" s="6">
        <v>0</v>
      </c>
    </row>
    <row r="1983" spans="1:76">
      <c r="A1983" s="3" t="s">
        <v>52872</v>
      </c>
      <c r="B1983" s="3" t="s">
        <v>52852</v>
      </c>
      <c r="C1983" s="3" t="s">
        <v>13584</v>
      </c>
      <c r="D1983" s="6" t="s">
        <v>52873</v>
      </c>
      <c r="E1983" s="6">
        <v>909</v>
      </c>
      <c r="F1983" s="3"/>
      <c r="G1983" s="3"/>
      <c r="H1983" s="3" t="s">
        <v>52874</v>
      </c>
      <c r="I1983" s="3"/>
      <c r="J1983" s="6">
        <v>1</v>
      </c>
      <c r="K1983" s="6">
        <v>92.362700000000004</v>
      </c>
      <c r="L1983" s="6"/>
      <c r="M1983" s="6"/>
      <c r="N1983" s="6"/>
      <c r="O1983" s="6"/>
      <c r="P1983" s="6"/>
      <c r="Q1983" s="6"/>
      <c r="R1983" s="6"/>
      <c r="S1983" s="6"/>
      <c r="T1983" s="6"/>
      <c r="U1983" s="6"/>
      <c r="V1983" s="6"/>
      <c r="W1983" s="6"/>
      <c r="X1983" s="6"/>
      <c r="Y1983" s="6"/>
      <c r="Z1983" s="6"/>
      <c r="AA1983" s="6"/>
      <c r="AB1983" s="6"/>
      <c r="AC1983" s="6"/>
      <c r="AD1983" s="6"/>
      <c r="AE1983" s="6"/>
      <c r="AF1983" s="6"/>
      <c r="AG1983" s="6"/>
      <c r="AH1983" s="6"/>
      <c r="AI1983" s="6"/>
      <c r="AJ1983" s="6"/>
      <c r="AK1983" s="6"/>
      <c r="AL1983" s="6"/>
      <c r="AM1983" s="6"/>
      <c r="AN1983" s="6"/>
      <c r="AO1983" s="6"/>
      <c r="AP1983" s="6"/>
      <c r="AQ1983" s="6"/>
      <c r="AR1983" s="6"/>
      <c r="AS1983" s="6"/>
      <c r="AT1983" s="6"/>
      <c r="AU1983" s="6"/>
      <c r="AV1983" s="6">
        <v>1</v>
      </c>
      <c r="AW1983" s="6">
        <v>92.362700000000004</v>
      </c>
      <c r="AX1983" s="12">
        <v>5.3538999999999998E-39</v>
      </c>
      <c r="AY1983" s="6">
        <v>179.47</v>
      </c>
      <c r="AZ1983" s="6">
        <v>1</v>
      </c>
      <c r="BA1983" s="3" t="s">
        <v>52875</v>
      </c>
      <c r="BB1983" s="12">
        <v>5.3538999999999998E-39</v>
      </c>
      <c r="BC1983" s="6">
        <v>179.47</v>
      </c>
      <c r="BD1983" s="3" t="s">
        <v>52876</v>
      </c>
      <c r="BE1983" s="3" t="s">
        <v>52877</v>
      </c>
      <c r="BF1983" s="3" t="s">
        <v>52878</v>
      </c>
      <c r="BG1983" s="6">
        <v>8</v>
      </c>
      <c r="BH1983" s="6">
        <v>3</v>
      </c>
      <c r="BI1983" s="6">
        <v>1071.8661</v>
      </c>
      <c r="BJ1983" s="6">
        <v>1.3954</v>
      </c>
      <c r="BK1983" s="6">
        <v>1794500</v>
      </c>
      <c r="BL1983" s="6">
        <v>0</v>
      </c>
      <c r="BM1983" s="6">
        <v>0</v>
      </c>
      <c r="BN1983" s="6">
        <v>0</v>
      </c>
      <c r="BO1983" s="6">
        <v>0</v>
      </c>
      <c r="BP1983" s="6">
        <v>0</v>
      </c>
      <c r="BQ1983" s="6">
        <v>0</v>
      </c>
      <c r="BR1983" s="6">
        <v>0</v>
      </c>
      <c r="BS1983" s="6">
        <v>0</v>
      </c>
      <c r="BT1983" s="6">
        <v>0</v>
      </c>
      <c r="BU1983" s="6">
        <v>1794500</v>
      </c>
      <c r="BV1983" s="6">
        <v>1</v>
      </c>
      <c r="BW1983" s="6">
        <v>0</v>
      </c>
      <c r="BX1983" s="6">
        <v>1</v>
      </c>
    </row>
    <row r="1984" spans="1:76">
      <c r="A1984" s="3" t="s">
        <v>52872</v>
      </c>
      <c r="B1984" s="3" t="s">
        <v>52852</v>
      </c>
      <c r="C1984" s="3" t="s">
        <v>13584</v>
      </c>
      <c r="D1984" s="6" t="s">
        <v>52879</v>
      </c>
      <c r="E1984" s="6">
        <v>398</v>
      </c>
      <c r="F1984" s="3"/>
      <c r="G1984" s="3"/>
      <c r="H1984" s="3" t="s">
        <v>52874</v>
      </c>
      <c r="I1984" s="3"/>
      <c r="J1984" s="6">
        <v>1</v>
      </c>
      <c r="K1984" s="6">
        <v>162.40299999999999</v>
      </c>
      <c r="L1984" s="6"/>
      <c r="M1984" s="6"/>
      <c r="N1984" s="6"/>
      <c r="O1984" s="6"/>
      <c r="P1984" s="6"/>
      <c r="Q1984" s="6"/>
      <c r="R1984" s="6"/>
      <c r="S1984" s="6"/>
      <c r="T1984" s="6"/>
      <c r="U1984" s="6"/>
      <c r="V1984" s="6"/>
      <c r="W1984" s="6"/>
      <c r="X1984" s="6"/>
      <c r="Y1984" s="6"/>
      <c r="Z1984" s="6"/>
      <c r="AA1984" s="6"/>
      <c r="AB1984" s="6"/>
      <c r="AC1984" s="6"/>
      <c r="AD1984" s="6"/>
      <c r="AE1984" s="6"/>
      <c r="AF1984" s="6">
        <v>1</v>
      </c>
      <c r="AG1984" s="6">
        <v>78.957300000000004</v>
      </c>
      <c r="AH1984" s="12">
        <v>1.1454199999999999E-28</v>
      </c>
      <c r="AI1984" s="6">
        <v>250.31</v>
      </c>
      <c r="AJ1984" s="6">
        <v>1</v>
      </c>
      <c r="AK1984" s="6">
        <v>182.393</v>
      </c>
      <c r="AL1984" s="12">
        <v>6.2670800000000004E-87</v>
      </c>
      <c r="AM1984" s="6">
        <v>240.2</v>
      </c>
      <c r="AN1984" s="6">
        <v>1</v>
      </c>
      <c r="AO1984" s="6">
        <v>101.842</v>
      </c>
      <c r="AP1984" s="12">
        <v>1.0055400000000001E-18</v>
      </c>
      <c r="AQ1984" s="6">
        <v>220.21</v>
      </c>
      <c r="AR1984" s="6">
        <v>1</v>
      </c>
      <c r="AS1984" s="6">
        <v>87.609300000000005</v>
      </c>
      <c r="AT1984" s="12">
        <v>3.6658199999999998E-17</v>
      </c>
      <c r="AU1984" s="6">
        <v>210.37</v>
      </c>
      <c r="AV1984" s="6">
        <v>1</v>
      </c>
      <c r="AW1984" s="6">
        <v>162.40299999999999</v>
      </c>
      <c r="AX1984" s="12">
        <v>1.0055400000000001E-18</v>
      </c>
      <c r="AY1984" s="6">
        <v>220.21</v>
      </c>
      <c r="AZ1984" s="6">
        <v>1</v>
      </c>
      <c r="BA1984" s="3" t="s">
        <v>15348</v>
      </c>
      <c r="BB1984" s="12">
        <v>1.1454199999999999E-28</v>
      </c>
      <c r="BC1984" s="6">
        <v>250.31</v>
      </c>
      <c r="BD1984" s="3" t="s">
        <v>52880</v>
      </c>
      <c r="BE1984" s="3" t="s">
        <v>52881</v>
      </c>
      <c r="BF1984" s="3" t="s">
        <v>52882</v>
      </c>
      <c r="BG1984" s="6">
        <v>3</v>
      </c>
      <c r="BH1984" s="6">
        <v>2</v>
      </c>
      <c r="BI1984" s="6">
        <v>788.87801999999999</v>
      </c>
      <c r="BJ1984" s="6">
        <v>0.56245999999999996</v>
      </c>
      <c r="BK1984" s="6">
        <v>87637000</v>
      </c>
      <c r="BL1984" s="6">
        <v>0</v>
      </c>
      <c r="BM1984" s="6">
        <v>0</v>
      </c>
      <c r="BN1984" s="6">
        <v>0</v>
      </c>
      <c r="BO1984" s="6">
        <v>0</v>
      </c>
      <c r="BP1984" s="6">
        <v>0</v>
      </c>
      <c r="BQ1984" s="6">
        <v>18616000</v>
      </c>
      <c r="BR1984" s="6">
        <v>7745800</v>
      </c>
      <c r="BS1984" s="6">
        <v>6662000</v>
      </c>
      <c r="BT1984" s="6">
        <v>36858000</v>
      </c>
      <c r="BU1984" s="6">
        <v>17755000</v>
      </c>
      <c r="BV1984" s="6">
        <v>5</v>
      </c>
      <c r="BW1984" s="6">
        <v>0</v>
      </c>
      <c r="BX1984" s="6">
        <v>5</v>
      </c>
    </row>
    <row r="1985" spans="1:76">
      <c r="A1985" s="3" t="s">
        <v>52872</v>
      </c>
      <c r="B1985" s="3" t="s">
        <v>52852</v>
      </c>
      <c r="C1985" s="3" t="s">
        <v>13584</v>
      </c>
      <c r="D1985" s="6" t="s">
        <v>52883</v>
      </c>
      <c r="E1985" s="6">
        <v>560</v>
      </c>
      <c r="F1985" s="3"/>
      <c r="G1985" s="3"/>
      <c r="H1985" s="3" t="s">
        <v>52874</v>
      </c>
      <c r="I1985" s="3"/>
      <c r="J1985" s="6">
        <v>1</v>
      </c>
      <c r="K1985" s="6">
        <v>249.131</v>
      </c>
      <c r="L1985" s="6">
        <v>1</v>
      </c>
      <c r="M1985" s="6">
        <v>146.77699999999999</v>
      </c>
      <c r="N1985" s="12">
        <v>3.1008499999999999E-47</v>
      </c>
      <c r="O1985" s="6">
        <v>171.85</v>
      </c>
      <c r="P1985" s="6">
        <v>1</v>
      </c>
      <c r="Q1985" s="6">
        <v>212.346</v>
      </c>
      <c r="R1985" s="12">
        <v>1.3078999999999999E-77</v>
      </c>
      <c r="S1985" s="6">
        <v>212.35</v>
      </c>
      <c r="T1985" s="6">
        <v>1</v>
      </c>
      <c r="U1985" s="6">
        <v>158.166</v>
      </c>
      <c r="V1985" s="12">
        <v>4.3007199999999999E-41</v>
      </c>
      <c r="W1985" s="6">
        <v>161.22</v>
      </c>
      <c r="X1985" s="6">
        <v>1</v>
      </c>
      <c r="Y1985" s="6">
        <v>176.33199999999999</v>
      </c>
      <c r="Z1985" s="12">
        <v>6.5521200000000004E-45</v>
      </c>
      <c r="AA1985" s="6">
        <v>176.33</v>
      </c>
      <c r="AB1985" s="6">
        <v>1</v>
      </c>
      <c r="AC1985" s="6">
        <v>249.131</v>
      </c>
      <c r="AD1985" s="12">
        <v>1.1798899999999999E-112</v>
      </c>
      <c r="AE1985" s="6">
        <v>249.13</v>
      </c>
      <c r="AF1985" s="6">
        <v>1</v>
      </c>
      <c r="AG1985" s="6">
        <v>214.81700000000001</v>
      </c>
      <c r="AH1985" s="12">
        <v>5.5319799999999994E-26</v>
      </c>
      <c r="AI1985" s="6">
        <v>214.82</v>
      </c>
      <c r="AJ1985" s="6">
        <v>1</v>
      </c>
      <c r="AK1985" s="6">
        <v>204.43100000000001</v>
      </c>
      <c r="AL1985" s="12">
        <v>1.1859199999999999E-24</v>
      </c>
      <c r="AM1985" s="6">
        <v>204.43</v>
      </c>
      <c r="AN1985" s="6">
        <v>1</v>
      </c>
      <c r="AO1985" s="6">
        <v>180.02500000000001</v>
      </c>
      <c r="AP1985" s="12">
        <v>1.18501E-23</v>
      </c>
      <c r="AQ1985" s="6">
        <v>180.02</v>
      </c>
      <c r="AR1985" s="6">
        <v>1</v>
      </c>
      <c r="AS1985" s="6">
        <v>141.00399999999999</v>
      </c>
      <c r="AT1985" s="12">
        <v>7.2295800000000006E-24</v>
      </c>
      <c r="AU1985" s="6">
        <v>157.03</v>
      </c>
      <c r="AV1985" s="6">
        <v>1</v>
      </c>
      <c r="AW1985" s="6">
        <v>162.405</v>
      </c>
      <c r="AX1985" s="12">
        <v>8.0209500000000004E-24</v>
      </c>
      <c r="AY1985" s="6">
        <v>162.4</v>
      </c>
      <c r="AZ1985" s="6">
        <v>1</v>
      </c>
      <c r="BA1985" s="3" t="s">
        <v>16498</v>
      </c>
      <c r="BB1985" s="12">
        <v>1.1798899999999999E-112</v>
      </c>
      <c r="BC1985" s="6">
        <v>249.13</v>
      </c>
      <c r="BD1985" s="3" t="s">
        <v>52884</v>
      </c>
      <c r="BE1985" s="3" t="s">
        <v>52885</v>
      </c>
      <c r="BF1985" s="3" t="s">
        <v>52886</v>
      </c>
      <c r="BG1985" s="6">
        <v>7</v>
      </c>
      <c r="BH1985" s="6">
        <v>3</v>
      </c>
      <c r="BI1985" s="6">
        <v>700.96312</v>
      </c>
      <c r="BJ1985" s="6">
        <v>-0.91800999999999999</v>
      </c>
      <c r="BK1985" s="6">
        <v>197300000</v>
      </c>
      <c r="BL1985" s="6">
        <v>19334000</v>
      </c>
      <c r="BM1985" s="6">
        <v>4153400</v>
      </c>
      <c r="BN1985" s="6">
        <v>3303100</v>
      </c>
      <c r="BO1985" s="6">
        <v>3941100</v>
      </c>
      <c r="BP1985" s="6">
        <v>945270</v>
      </c>
      <c r="BQ1985" s="6">
        <v>18802000</v>
      </c>
      <c r="BR1985" s="6">
        <v>19720000</v>
      </c>
      <c r="BS1985" s="6">
        <v>33950000</v>
      </c>
      <c r="BT1985" s="6">
        <v>57964000</v>
      </c>
      <c r="BU1985" s="6">
        <v>35187000</v>
      </c>
      <c r="BV1985" s="6">
        <v>10</v>
      </c>
      <c r="BW1985" s="6">
        <v>5</v>
      </c>
      <c r="BX1985" s="6">
        <v>5</v>
      </c>
    </row>
    <row r="1986" spans="1:76">
      <c r="A1986" s="3" t="s">
        <v>52872</v>
      </c>
      <c r="B1986" s="3" t="s">
        <v>52852</v>
      </c>
      <c r="C1986" s="3" t="s">
        <v>13584</v>
      </c>
      <c r="D1986" s="6" t="s">
        <v>52887</v>
      </c>
      <c r="E1986" s="6">
        <v>1177</v>
      </c>
      <c r="F1986" s="3"/>
      <c r="G1986" s="3"/>
      <c r="H1986" s="3" t="s">
        <v>52874</v>
      </c>
      <c r="I1986" s="3"/>
      <c r="J1986" s="6">
        <v>1</v>
      </c>
      <c r="K1986" s="6">
        <v>67.498599999999996</v>
      </c>
      <c r="L1986" s="6">
        <v>0.99992800000000004</v>
      </c>
      <c r="M1986" s="6">
        <v>41.424300000000002</v>
      </c>
      <c r="N1986" s="6">
        <v>0.183282</v>
      </c>
      <c r="O1986" s="6">
        <v>43.793999999999997</v>
      </c>
      <c r="P1986" s="6">
        <v>0.99992599999999998</v>
      </c>
      <c r="Q1986" s="6">
        <v>41.303899999999999</v>
      </c>
      <c r="R1986" s="6">
        <v>0.17507300000000001</v>
      </c>
      <c r="S1986" s="6">
        <v>44.298999999999999</v>
      </c>
      <c r="T1986" s="6">
        <v>0.93760200000000005</v>
      </c>
      <c r="U1986" s="6">
        <v>11.7685</v>
      </c>
      <c r="V1986" s="6">
        <v>0.67621600000000004</v>
      </c>
      <c r="W1986" s="6">
        <v>13.23</v>
      </c>
      <c r="X1986" s="6">
        <v>0.99985900000000005</v>
      </c>
      <c r="Y1986" s="6">
        <v>38.512999999999998</v>
      </c>
      <c r="Z1986" s="6">
        <v>0.18754999999999999</v>
      </c>
      <c r="AA1986" s="6">
        <v>43.531999999999996</v>
      </c>
      <c r="AB1986" s="6">
        <v>1</v>
      </c>
      <c r="AC1986" s="6">
        <v>67.498599999999996</v>
      </c>
      <c r="AD1986" s="6">
        <v>5.6761900000000002E-3</v>
      </c>
      <c r="AE1986" s="6">
        <v>73.251999999999995</v>
      </c>
      <c r="AF1986" s="6"/>
      <c r="AG1986" s="6"/>
      <c r="AH1986" s="6"/>
      <c r="AI1986" s="6"/>
      <c r="AJ1986" s="6"/>
      <c r="AK1986" s="6"/>
      <c r="AL1986" s="6"/>
      <c r="AM1986" s="6"/>
      <c r="AN1986" s="6"/>
      <c r="AO1986" s="6"/>
      <c r="AP1986" s="6"/>
      <c r="AQ1986" s="6"/>
      <c r="AR1986" s="6"/>
      <c r="AS1986" s="6"/>
      <c r="AT1986" s="6"/>
      <c r="AU1986" s="6"/>
      <c r="AV1986" s="6"/>
      <c r="AW1986" s="6"/>
      <c r="AX1986" s="6"/>
      <c r="AY1986" s="6"/>
      <c r="AZ1986" s="6">
        <v>1</v>
      </c>
      <c r="BA1986" s="3" t="s">
        <v>13585</v>
      </c>
      <c r="BB1986" s="6">
        <v>5.6761900000000002E-3</v>
      </c>
      <c r="BC1986" s="6">
        <v>73.251999999999995</v>
      </c>
      <c r="BD1986" s="3" t="s">
        <v>52888</v>
      </c>
      <c r="BE1986" s="3" t="s">
        <v>52889</v>
      </c>
      <c r="BF1986" s="3" t="s">
        <v>52890</v>
      </c>
      <c r="BG1986" s="6">
        <v>5</v>
      </c>
      <c r="BH1986" s="6">
        <v>2</v>
      </c>
      <c r="BI1986" s="6">
        <v>925.85630000000003</v>
      </c>
      <c r="BJ1986" s="6">
        <v>-1.5436E-2</v>
      </c>
      <c r="BK1986" s="6">
        <v>3525000</v>
      </c>
      <c r="BL1986" s="6">
        <v>775900</v>
      </c>
      <c r="BM1986" s="6">
        <v>843800</v>
      </c>
      <c r="BN1986" s="6">
        <v>436190</v>
      </c>
      <c r="BO1986" s="6">
        <v>837090</v>
      </c>
      <c r="BP1986" s="6">
        <v>632050</v>
      </c>
      <c r="BQ1986" s="6">
        <v>0</v>
      </c>
      <c r="BR1986" s="6">
        <v>0</v>
      </c>
      <c r="BS1986" s="6">
        <v>0</v>
      </c>
      <c r="BT1986" s="6">
        <v>0</v>
      </c>
      <c r="BU1986" s="6">
        <v>0</v>
      </c>
      <c r="BV1986" s="6">
        <v>4</v>
      </c>
      <c r="BW1986" s="6">
        <v>4</v>
      </c>
      <c r="BX1986" s="6">
        <v>0</v>
      </c>
    </row>
    <row r="1987" spans="1:76">
      <c r="A1987" s="3" t="s">
        <v>12811</v>
      </c>
      <c r="B1987" s="3" t="s">
        <v>12811</v>
      </c>
      <c r="C1987" s="3" t="s">
        <v>12811</v>
      </c>
      <c r="D1987" s="6">
        <v>1116</v>
      </c>
      <c r="E1987" s="6">
        <v>1116</v>
      </c>
      <c r="F1987" s="3" t="s">
        <v>12812</v>
      </c>
      <c r="G1987" s="3" t="s">
        <v>12813</v>
      </c>
      <c r="H1987" s="3" t="s">
        <v>52891</v>
      </c>
      <c r="I1987" s="3" t="s">
        <v>12814</v>
      </c>
      <c r="J1987" s="6">
        <v>0.99926700000000002</v>
      </c>
      <c r="K1987" s="6">
        <v>31.347899999999999</v>
      </c>
      <c r="L1987" s="6"/>
      <c r="M1987" s="6"/>
      <c r="N1987" s="6"/>
      <c r="O1987" s="6"/>
      <c r="P1987" s="6"/>
      <c r="Q1987" s="6"/>
      <c r="R1987" s="6"/>
      <c r="S1987" s="6"/>
      <c r="T1987" s="6"/>
      <c r="U1987" s="6"/>
      <c r="V1987" s="6"/>
      <c r="W1987" s="6"/>
      <c r="X1987" s="6"/>
      <c r="Y1987" s="6"/>
      <c r="Z1987" s="6"/>
      <c r="AA1987" s="6"/>
      <c r="AB1987" s="6"/>
      <c r="AC1987" s="6"/>
      <c r="AD1987" s="6"/>
      <c r="AE1987" s="6"/>
      <c r="AF1987" s="6">
        <v>0.99926700000000002</v>
      </c>
      <c r="AG1987" s="6">
        <v>31.347899999999999</v>
      </c>
      <c r="AH1987" s="6">
        <v>9.4217900000000002E-4</v>
      </c>
      <c r="AI1987" s="6">
        <v>79.875</v>
      </c>
      <c r="AJ1987" s="6">
        <v>0.99717199999999995</v>
      </c>
      <c r="AK1987" s="6">
        <v>25.472300000000001</v>
      </c>
      <c r="AL1987" s="6">
        <v>1.48095E-2</v>
      </c>
      <c r="AM1987" s="6">
        <v>65.218999999999994</v>
      </c>
      <c r="AN1987" s="6">
        <v>0.99618499999999999</v>
      </c>
      <c r="AO1987" s="6">
        <v>24.169</v>
      </c>
      <c r="AP1987" s="6">
        <v>1.9683800000000001E-2</v>
      </c>
      <c r="AQ1987" s="6">
        <v>62.68</v>
      </c>
      <c r="AR1987" s="6">
        <v>0.97970100000000004</v>
      </c>
      <c r="AS1987" s="6">
        <v>16.836200000000002</v>
      </c>
      <c r="AT1987" s="6">
        <v>6.1100500000000002E-2</v>
      </c>
      <c r="AU1987" s="6">
        <v>55.841000000000001</v>
      </c>
      <c r="AV1987" s="6">
        <v>0.85300900000000002</v>
      </c>
      <c r="AW1987" s="6">
        <v>7.6366300000000003</v>
      </c>
      <c r="AX1987" s="6">
        <v>0.87885400000000002</v>
      </c>
      <c r="AY1987" s="6">
        <v>31.827000000000002</v>
      </c>
      <c r="AZ1987" s="6">
        <v>1</v>
      </c>
      <c r="BA1987" s="3" t="s">
        <v>12815</v>
      </c>
      <c r="BB1987" s="6">
        <v>9.4217900000000002E-4</v>
      </c>
      <c r="BC1987" s="6">
        <v>79.875</v>
      </c>
      <c r="BD1987" s="3" t="s">
        <v>52892</v>
      </c>
      <c r="BE1987" s="3" t="s">
        <v>52893</v>
      </c>
      <c r="BF1987" s="3" t="s">
        <v>52894</v>
      </c>
      <c r="BG1987" s="6">
        <v>9</v>
      </c>
      <c r="BH1987" s="6">
        <v>3</v>
      </c>
      <c r="BI1987" s="6">
        <v>614.65958000000001</v>
      </c>
      <c r="BJ1987" s="6">
        <v>0.42035</v>
      </c>
      <c r="BK1987" s="6">
        <v>2854300</v>
      </c>
      <c r="BL1987" s="6">
        <v>0</v>
      </c>
      <c r="BM1987" s="6">
        <v>0</v>
      </c>
      <c r="BN1987" s="6">
        <v>0</v>
      </c>
      <c r="BO1987" s="6">
        <v>0</v>
      </c>
      <c r="BP1987" s="6">
        <v>0</v>
      </c>
      <c r="BQ1987" s="6">
        <v>820770</v>
      </c>
      <c r="BR1987" s="6">
        <v>609850</v>
      </c>
      <c r="BS1987" s="6">
        <v>393680</v>
      </c>
      <c r="BT1987" s="6">
        <v>620100</v>
      </c>
      <c r="BU1987" s="6">
        <v>409890</v>
      </c>
      <c r="BV1987" s="6">
        <v>4</v>
      </c>
      <c r="BW1987" s="6">
        <v>0</v>
      </c>
      <c r="BX1987" s="6">
        <v>4</v>
      </c>
    </row>
    <row r="1988" spans="1:76">
      <c r="A1988" s="3" t="s">
        <v>10608</v>
      </c>
      <c r="B1988" s="3" t="s">
        <v>10608</v>
      </c>
      <c r="C1988" s="3" t="s">
        <v>10608</v>
      </c>
      <c r="D1988" s="6">
        <v>187</v>
      </c>
      <c r="E1988" s="6">
        <v>187</v>
      </c>
      <c r="F1988" s="3" t="s">
        <v>10609</v>
      </c>
      <c r="G1988" s="3" t="s">
        <v>10610</v>
      </c>
      <c r="H1988" s="3" t="s">
        <v>10609</v>
      </c>
      <c r="I1988" s="3" t="s">
        <v>10611</v>
      </c>
      <c r="J1988" s="6">
        <v>1</v>
      </c>
      <c r="K1988" s="6">
        <v>159.69999999999999</v>
      </c>
      <c r="L1988" s="6"/>
      <c r="M1988" s="6"/>
      <c r="N1988" s="6"/>
      <c r="O1988" s="6"/>
      <c r="P1988" s="6"/>
      <c r="Q1988" s="6"/>
      <c r="R1988" s="6"/>
      <c r="S1988" s="6"/>
      <c r="T1988" s="6"/>
      <c r="U1988" s="6"/>
      <c r="V1988" s="6"/>
      <c r="W1988" s="6"/>
      <c r="X1988" s="6"/>
      <c r="Y1988" s="6"/>
      <c r="Z1988" s="6"/>
      <c r="AA1988" s="6"/>
      <c r="AB1988" s="6"/>
      <c r="AC1988" s="6"/>
      <c r="AD1988" s="6"/>
      <c r="AE1988" s="6"/>
      <c r="AF1988" s="6">
        <v>1</v>
      </c>
      <c r="AG1988" s="6">
        <v>177.733</v>
      </c>
      <c r="AH1988" s="12">
        <v>3.8933300000000001E-38</v>
      </c>
      <c r="AI1988" s="6">
        <v>177.73</v>
      </c>
      <c r="AJ1988" s="6">
        <v>1</v>
      </c>
      <c r="AK1988" s="6">
        <v>162.49299999999999</v>
      </c>
      <c r="AL1988" s="12">
        <v>3.0637599999999999E-30</v>
      </c>
      <c r="AM1988" s="6">
        <v>162.49</v>
      </c>
      <c r="AN1988" s="6">
        <v>1</v>
      </c>
      <c r="AO1988" s="6">
        <v>146.636</v>
      </c>
      <c r="AP1988" s="12">
        <v>1.2808700000000001E-22</v>
      </c>
      <c r="AQ1988" s="6">
        <v>146.63999999999999</v>
      </c>
      <c r="AR1988" s="6">
        <v>1</v>
      </c>
      <c r="AS1988" s="6">
        <v>159.69999999999999</v>
      </c>
      <c r="AT1988" s="12">
        <v>8.0833499999999994E-30</v>
      </c>
      <c r="AU1988" s="6">
        <v>159.69999999999999</v>
      </c>
      <c r="AV1988" s="6"/>
      <c r="AW1988" s="6"/>
      <c r="AX1988" s="6"/>
      <c r="AY1988" s="6"/>
      <c r="AZ1988" s="6">
        <v>1</v>
      </c>
      <c r="BA1988" s="3" t="s">
        <v>13586</v>
      </c>
      <c r="BB1988" s="12">
        <v>3.8933300000000001E-38</v>
      </c>
      <c r="BC1988" s="6">
        <v>177.73</v>
      </c>
      <c r="BD1988" s="3" t="s">
        <v>52895</v>
      </c>
      <c r="BE1988" s="3" t="s">
        <v>52896</v>
      </c>
      <c r="BF1988" s="3" t="s">
        <v>52897</v>
      </c>
      <c r="BG1988" s="6">
        <v>14</v>
      </c>
      <c r="BH1988" s="6">
        <v>3</v>
      </c>
      <c r="BI1988" s="6">
        <v>795.09663</v>
      </c>
      <c r="BJ1988" s="6">
        <v>-0.17416999999999999</v>
      </c>
      <c r="BK1988" s="6">
        <v>1289800</v>
      </c>
      <c r="BL1988" s="6">
        <v>0</v>
      </c>
      <c r="BM1988" s="6">
        <v>0</v>
      </c>
      <c r="BN1988" s="6">
        <v>0</v>
      </c>
      <c r="BO1988" s="6">
        <v>0</v>
      </c>
      <c r="BP1988" s="6">
        <v>0</v>
      </c>
      <c r="BQ1988" s="6">
        <v>342420</v>
      </c>
      <c r="BR1988" s="6">
        <v>238020</v>
      </c>
      <c r="BS1988" s="6">
        <v>428780</v>
      </c>
      <c r="BT1988" s="6">
        <v>280550</v>
      </c>
      <c r="BU1988" s="6">
        <v>0</v>
      </c>
      <c r="BV1988" s="6">
        <v>4</v>
      </c>
      <c r="BW1988" s="6">
        <v>0</v>
      </c>
      <c r="BX1988" s="6">
        <v>4</v>
      </c>
    </row>
    <row r="1989" spans="1:76">
      <c r="A1989" s="3" t="s">
        <v>10608</v>
      </c>
      <c r="B1989" s="3" t="s">
        <v>10608</v>
      </c>
      <c r="C1989" s="3" t="s">
        <v>10608</v>
      </c>
      <c r="D1989" s="6">
        <v>633</v>
      </c>
      <c r="E1989" s="6">
        <v>633</v>
      </c>
      <c r="F1989" s="3" t="s">
        <v>10609</v>
      </c>
      <c r="G1989" s="3" t="s">
        <v>10610</v>
      </c>
      <c r="H1989" s="3" t="s">
        <v>10609</v>
      </c>
      <c r="I1989" s="3" t="s">
        <v>10611</v>
      </c>
      <c r="J1989" s="6">
        <v>0.99821099999999996</v>
      </c>
      <c r="K1989" s="6">
        <v>27.684100000000001</v>
      </c>
      <c r="L1989" s="6"/>
      <c r="M1989" s="6"/>
      <c r="N1989" s="6"/>
      <c r="O1989" s="6"/>
      <c r="P1989" s="6"/>
      <c r="Q1989" s="6"/>
      <c r="R1989" s="6"/>
      <c r="S1989" s="6"/>
      <c r="T1989" s="6"/>
      <c r="U1989" s="6"/>
      <c r="V1989" s="6"/>
      <c r="W1989" s="6"/>
      <c r="X1989" s="6"/>
      <c r="Y1989" s="6"/>
      <c r="Z1989" s="6"/>
      <c r="AA1989" s="6"/>
      <c r="AB1989" s="6">
        <v>0.99821099999999996</v>
      </c>
      <c r="AC1989" s="6">
        <v>27.684100000000001</v>
      </c>
      <c r="AD1989" s="6">
        <v>3.16505E-3</v>
      </c>
      <c r="AE1989" s="6">
        <v>77.221000000000004</v>
      </c>
      <c r="AF1989" s="6"/>
      <c r="AG1989" s="6"/>
      <c r="AH1989" s="6"/>
      <c r="AI1989" s="6"/>
      <c r="AJ1989" s="6"/>
      <c r="AK1989" s="6"/>
      <c r="AL1989" s="6"/>
      <c r="AM1989" s="6"/>
      <c r="AN1989" s="6"/>
      <c r="AO1989" s="6"/>
      <c r="AP1989" s="6"/>
      <c r="AQ1989" s="6"/>
      <c r="AR1989" s="6"/>
      <c r="AS1989" s="6"/>
      <c r="AT1989" s="6"/>
      <c r="AU1989" s="6"/>
      <c r="AV1989" s="6"/>
      <c r="AW1989" s="6"/>
      <c r="AX1989" s="6"/>
      <c r="AY1989" s="6"/>
      <c r="AZ1989" s="6">
        <v>1</v>
      </c>
      <c r="BA1989" s="3" t="s">
        <v>52898</v>
      </c>
      <c r="BB1989" s="6">
        <v>3.16505E-3</v>
      </c>
      <c r="BC1989" s="6">
        <v>77.221000000000004</v>
      </c>
      <c r="BD1989" s="3" t="s">
        <v>52899</v>
      </c>
      <c r="BE1989" s="3" t="s">
        <v>52900</v>
      </c>
      <c r="BF1989" s="3" t="s">
        <v>52901</v>
      </c>
      <c r="BG1989" s="6">
        <v>4</v>
      </c>
      <c r="BH1989" s="6">
        <v>3</v>
      </c>
      <c r="BI1989" s="6">
        <v>761.02543000000003</v>
      </c>
      <c r="BJ1989" s="6">
        <v>0.50512000000000001</v>
      </c>
      <c r="BK1989" s="6">
        <v>92269</v>
      </c>
      <c r="BL1989" s="6">
        <v>0</v>
      </c>
      <c r="BM1989" s="6">
        <v>0</v>
      </c>
      <c r="BN1989" s="6">
        <v>0</v>
      </c>
      <c r="BO1989" s="6">
        <v>0</v>
      </c>
      <c r="BP1989" s="6">
        <v>92269</v>
      </c>
      <c r="BQ1989" s="6">
        <v>0</v>
      </c>
      <c r="BR1989" s="6">
        <v>0</v>
      </c>
      <c r="BS1989" s="6">
        <v>0</v>
      </c>
      <c r="BT1989" s="6">
        <v>0</v>
      </c>
      <c r="BU1989" s="6">
        <v>0</v>
      </c>
      <c r="BV1989" s="6">
        <v>1</v>
      </c>
      <c r="BW1989" s="6">
        <v>1</v>
      </c>
      <c r="BX1989" s="6">
        <v>0</v>
      </c>
    </row>
    <row r="1990" spans="1:76">
      <c r="A1990" s="3" t="s">
        <v>10608</v>
      </c>
      <c r="B1990" s="3" t="s">
        <v>10608</v>
      </c>
      <c r="C1990" s="3" t="s">
        <v>10608</v>
      </c>
      <c r="D1990" s="6">
        <v>232</v>
      </c>
      <c r="E1990" s="6">
        <v>232</v>
      </c>
      <c r="F1990" s="3" t="s">
        <v>10609</v>
      </c>
      <c r="G1990" s="3" t="s">
        <v>10610</v>
      </c>
      <c r="H1990" s="3" t="s">
        <v>10609</v>
      </c>
      <c r="I1990" s="3" t="s">
        <v>10611</v>
      </c>
      <c r="J1990" s="6">
        <v>0.99854699999999996</v>
      </c>
      <c r="K1990" s="6">
        <v>28.369900000000001</v>
      </c>
      <c r="L1990" s="6"/>
      <c r="M1990" s="6"/>
      <c r="N1990" s="6"/>
      <c r="O1990" s="6"/>
      <c r="P1990" s="6"/>
      <c r="Q1990" s="6"/>
      <c r="R1990" s="6"/>
      <c r="S1990" s="6"/>
      <c r="T1990" s="6"/>
      <c r="U1990" s="6"/>
      <c r="V1990" s="6"/>
      <c r="W1990" s="6"/>
      <c r="X1990" s="6"/>
      <c r="Y1990" s="6"/>
      <c r="Z1990" s="6"/>
      <c r="AA1990" s="6"/>
      <c r="AB1990" s="6"/>
      <c r="AC1990" s="6"/>
      <c r="AD1990" s="6"/>
      <c r="AE1990" s="6"/>
      <c r="AF1990" s="6"/>
      <c r="AG1990" s="6"/>
      <c r="AH1990" s="6"/>
      <c r="AI1990" s="6"/>
      <c r="AJ1990" s="6">
        <v>0.99854699999999996</v>
      </c>
      <c r="AK1990" s="6">
        <v>28.369900000000001</v>
      </c>
      <c r="AL1990" s="12">
        <v>1.8128800000000002E-27</v>
      </c>
      <c r="AM1990" s="6">
        <v>162.81</v>
      </c>
      <c r="AN1990" s="6"/>
      <c r="AO1990" s="6"/>
      <c r="AP1990" s="6"/>
      <c r="AQ1990" s="6"/>
      <c r="AR1990" s="6">
        <v>0.92257500000000003</v>
      </c>
      <c r="AS1990" s="6">
        <v>10.761200000000001</v>
      </c>
      <c r="AT1990" s="12">
        <v>8.9610300000000005E-14</v>
      </c>
      <c r="AU1990" s="6">
        <v>126.42</v>
      </c>
      <c r="AV1990" s="6">
        <v>0.99070199999999997</v>
      </c>
      <c r="AW1990" s="6">
        <v>20.275600000000001</v>
      </c>
      <c r="AX1990" s="12">
        <v>3.5184400000000001E-24</v>
      </c>
      <c r="AY1990" s="6">
        <v>153.72</v>
      </c>
      <c r="AZ1990" s="6">
        <v>1</v>
      </c>
      <c r="BA1990" s="3" t="s">
        <v>10612</v>
      </c>
      <c r="BB1990" s="12">
        <v>1.8128800000000002E-27</v>
      </c>
      <c r="BC1990" s="6">
        <v>162.81</v>
      </c>
      <c r="BD1990" s="3" t="s">
        <v>52902</v>
      </c>
      <c r="BE1990" s="3" t="s">
        <v>52903</v>
      </c>
      <c r="BF1990" s="3" t="s">
        <v>52904</v>
      </c>
      <c r="BG1990" s="6">
        <v>3</v>
      </c>
      <c r="BH1990" s="6">
        <v>2</v>
      </c>
      <c r="BI1990" s="6">
        <v>988.00247000000002</v>
      </c>
      <c r="BJ1990" s="6">
        <v>0.26367000000000002</v>
      </c>
      <c r="BK1990" s="6">
        <v>710550</v>
      </c>
      <c r="BL1990" s="6">
        <v>0</v>
      </c>
      <c r="BM1990" s="6">
        <v>0</v>
      </c>
      <c r="BN1990" s="6">
        <v>0</v>
      </c>
      <c r="BO1990" s="6">
        <v>0</v>
      </c>
      <c r="BP1990" s="6">
        <v>0</v>
      </c>
      <c r="BQ1990" s="6">
        <v>0</v>
      </c>
      <c r="BR1990" s="6">
        <v>157290</v>
      </c>
      <c r="BS1990" s="6">
        <v>0</v>
      </c>
      <c r="BT1990" s="6">
        <v>149870</v>
      </c>
      <c r="BU1990" s="6">
        <v>403390</v>
      </c>
      <c r="BV1990" s="6">
        <v>2</v>
      </c>
      <c r="BW1990" s="6">
        <v>0</v>
      </c>
      <c r="BX1990" s="6">
        <v>2</v>
      </c>
    </row>
    <row r="1991" spans="1:76">
      <c r="A1991" s="3" t="s">
        <v>10608</v>
      </c>
      <c r="B1991" s="3" t="s">
        <v>10608</v>
      </c>
      <c r="C1991" s="3" t="s">
        <v>10608</v>
      </c>
      <c r="D1991" s="6">
        <v>368</v>
      </c>
      <c r="E1991" s="6">
        <v>368</v>
      </c>
      <c r="F1991" s="3" t="s">
        <v>10609</v>
      </c>
      <c r="G1991" s="3" t="s">
        <v>10610</v>
      </c>
      <c r="H1991" s="3" t="s">
        <v>10609</v>
      </c>
      <c r="I1991" s="3" t="s">
        <v>10611</v>
      </c>
      <c r="J1991" s="6">
        <v>0.98949500000000001</v>
      </c>
      <c r="K1991" s="6">
        <v>19.740100000000002</v>
      </c>
      <c r="L1991" s="6"/>
      <c r="M1991" s="6"/>
      <c r="N1991" s="6"/>
      <c r="O1991" s="6"/>
      <c r="P1991" s="6"/>
      <c r="Q1991" s="6"/>
      <c r="R1991" s="6"/>
      <c r="S1991" s="6"/>
      <c r="T1991" s="6"/>
      <c r="U1991" s="6"/>
      <c r="V1991" s="6"/>
      <c r="W1991" s="6"/>
      <c r="X1991" s="6"/>
      <c r="Y1991" s="6"/>
      <c r="Z1991" s="6"/>
      <c r="AA1991" s="6"/>
      <c r="AB1991" s="6"/>
      <c r="AC1991" s="6"/>
      <c r="AD1991" s="6"/>
      <c r="AE1991" s="6"/>
      <c r="AF1991" s="6">
        <v>0.97600600000000004</v>
      </c>
      <c r="AG1991" s="6">
        <v>16.093499999999999</v>
      </c>
      <c r="AH1991" s="6">
        <v>1.7086600000000001E-3</v>
      </c>
      <c r="AI1991" s="6">
        <v>98.043999999999997</v>
      </c>
      <c r="AJ1991" s="6">
        <v>0.98854299999999995</v>
      </c>
      <c r="AK1991" s="6">
        <v>19.359400000000001</v>
      </c>
      <c r="AL1991" s="6">
        <v>1.2702E-3</v>
      </c>
      <c r="AM1991" s="6">
        <v>101.65</v>
      </c>
      <c r="AN1991" s="6">
        <v>0.98949500000000001</v>
      </c>
      <c r="AO1991" s="6">
        <v>19.740100000000002</v>
      </c>
      <c r="AP1991" s="6">
        <v>5.2725600000000004E-4</v>
      </c>
      <c r="AQ1991" s="6">
        <v>111.61</v>
      </c>
      <c r="AR1991" s="6">
        <v>0.98455800000000004</v>
      </c>
      <c r="AS1991" s="6">
        <v>18.045300000000001</v>
      </c>
      <c r="AT1991" s="6">
        <v>1.4685E-3</v>
      </c>
      <c r="AU1991" s="6">
        <v>100.02</v>
      </c>
      <c r="AV1991" s="6">
        <v>0.96679700000000002</v>
      </c>
      <c r="AW1991" s="6">
        <v>14.6416</v>
      </c>
      <c r="AX1991" s="6">
        <v>9.3185799999999999E-3</v>
      </c>
      <c r="AY1991" s="6">
        <v>78.938999999999993</v>
      </c>
      <c r="AZ1991" s="6">
        <v>1</v>
      </c>
      <c r="BA1991" s="3" t="s">
        <v>13868</v>
      </c>
      <c r="BB1991" s="6">
        <v>5.2725600000000004E-4</v>
      </c>
      <c r="BC1991" s="6">
        <v>111.61</v>
      </c>
      <c r="BD1991" s="3" t="s">
        <v>52905</v>
      </c>
      <c r="BE1991" s="3" t="s">
        <v>52906</v>
      </c>
      <c r="BF1991" s="3" t="s">
        <v>52907</v>
      </c>
      <c r="BG1991" s="6">
        <v>9</v>
      </c>
      <c r="BH1991" s="6">
        <v>2</v>
      </c>
      <c r="BI1991" s="6">
        <v>554.29253000000006</v>
      </c>
      <c r="BJ1991" s="6">
        <v>0.47195999999999999</v>
      </c>
      <c r="BK1991" s="6">
        <v>6423500</v>
      </c>
      <c r="BL1991" s="6">
        <v>0</v>
      </c>
      <c r="BM1991" s="6">
        <v>0</v>
      </c>
      <c r="BN1991" s="6">
        <v>0</v>
      </c>
      <c r="BO1991" s="6">
        <v>0</v>
      </c>
      <c r="BP1991" s="6">
        <v>0</v>
      </c>
      <c r="BQ1991" s="6">
        <v>1162900</v>
      </c>
      <c r="BR1991" s="6">
        <v>901670</v>
      </c>
      <c r="BS1991" s="6">
        <v>846830</v>
      </c>
      <c r="BT1991" s="6">
        <v>2606200</v>
      </c>
      <c r="BU1991" s="6">
        <v>905920</v>
      </c>
      <c r="BV1991" s="6">
        <v>5</v>
      </c>
      <c r="BW1991" s="6">
        <v>0</v>
      </c>
      <c r="BX1991" s="6">
        <v>5</v>
      </c>
    </row>
    <row r="1992" spans="1:76">
      <c r="A1992" s="3" t="s">
        <v>52908</v>
      </c>
      <c r="B1992" s="3" t="s">
        <v>52909</v>
      </c>
      <c r="C1992" s="3" t="s">
        <v>52909</v>
      </c>
      <c r="D1992" s="6">
        <v>257</v>
      </c>
      <c r="E1992" s="6">
        <v>257</v>
      </c>
      <c r="F1992" s="3" t="s">
        <v>52910</v>
      </c>
      <c r="G1992" s="3" t="s">
        <v>52911</v>
      </c>
      <c r="H1992" s="3" t="s">
        <v>52912</v>
      </c>
      <c r="I1992" s="3" t="s">
        <v>52913</v>
      </c>
      <c r="J1992" s="6">
        <v>0.54662200000000005</v>
      </c>
      <c r="K1992" s="6">
        <v>0.81227000000000005</v>
      </c>
      <c r="L1992" s="6"/>
      <c r="M1992" s="6"/>
      <c r="N1992" s="6"/>
      <c r="O1992" s="6"/>
      <c r="P1992" s="6"/>
      <c r="Q1992" s="6"/>
      <c r="R1992" s="6"/>
      <c r="S1992" s="6"/>
      <c r="T1992" s="6"/>
      <c r="U1992" s="6"/>
      <c r="V1992" s="6"/>
      <c r="W1992" s="6"/>
      <c r="X1992" s="6"/>
      <c r="Y1992" s="6"/>
      <c r="Z1992" s="6"/>
      <c r="AA1992" s="6"/>
      <c r="AB1992" s="6">
        <v>0.54662200000000005</v>
      </c>
      <c r="AC1992" s="6">
        <v>0.81227000000000005</v>
      </c>
      <c r="AD1992" s="12">
        <v>8.4763599999999997E-19</v>
      </c>
      <c r="AE1992" s="6">
        <v>127.5</v>
      </c>
      <c r="AF1992" s="6"/>
      <c r="AG1992" s="6"/>
      <c r="AH1992" s="6"/>
      <c r="AI1992" s="6"/>
      <c r="AJ1992" s="6"/>
      <c r="AK1992" s="6"/>
      <c r="AL1992" s="6"/>
      <c r="AM1992" s="6"/>
      <c r="AN1992" s="6"/>
      <c r="AO1992" s="6"/>
      <c r="AP1992" s="6"/>
      <c r="AQ1992" s="6"/>
      <c r="AR1992" s="6"/>
      <c r="AS1992" s="6"/>
      <c r="AT1992" s="6"/>
      <c r="AU1992" s="6"/>
      <c r="AV1992" s="6"/>
      <c r="AW1992" s="6"/>
      <c r="AX1992" s="6"/>
      <c r="AY1992" s="6"/>
      <c r="AZ1992" s="6">
        <v>1</v>
      </c>
      <c r="BA1992" s="3" t="s">
        <v>52914</v>
      </c>
      <c r="BB1992" s="12">
        <v>8.4763599999999997E-19</v>
      </c>
      <c r="BC1992" s="6">
        <v>127.5</v>
      </c>
      <c r="BD1992" s="3" t="s">
        <v>52915</v>
      </c>
      <c r="BE1992" s="3" t="s">
        <v>52916</v>
      </c>
      <c r="BF1992" s="3" t="s">
        <v>52917</v>
      </c>
      <c r="BG1992" s="6">
        <v>21</v>
      </c>
      <c r="BH1992" s="6">
        <v>3</v>
      </c>
      <c r="BI1992" s="6">
        <v>847.11311999999998</v>
      </c>
      <c r="BJ1992" s="6">
        <v>2.7992E-2</v>
      </c>
      <c r="BK1992" s="6">
        <v>179770</v>
      </c>
      <c r="BL1992" s="6">
        <v>0</v>
      </c>
      <c r="BM1992" s="6">
        <v>0</v>
      </c>
      <c r="BN1992" s="6">
        <v>0</v>
      </c>
      <c r="BO1992" s="6">
        <v>0</v>
      </c>
      <c r="BP1992" s="6">
        <v>179770</v>
      </c>
      <c r="BQ1992" s="6">
        <v>0</v>
      </c>
      <c r="BR1992" s="6">
        <v>0</v>
      </c>
      <c r="BS1992" s="6">
        <v>0</v>
      </c>
      <c r="BT1992" s="6">
        <v>0</v>
      </c>
      <c r="BU1992" s="6">
        <v>0</v>
      </c>
      <c r="BV1992" s="6">
        <v>0</v>
      </c>
      <c r="BW1992" s="6">
        <v>0</v>
      </c>
      <c r="BX1992" s="6">
        <v>0</v>
      </c>
    </row>
    <row r="1993" spans="1:76">
      <c r="A1993" s="3" t="s">
        <v>13587</v>
      </c>
      <c r="B1993" s="3" t="s">
        <v>13587</v>
      </c>
      <c r="C1993" s="3" t="s">
        <v>13587</v>
      </c>
      <c r="D1993" s="6">
        <v>89</v>
      </c>
      <c r="E1993" s="6">
        <v>89</v>
      </c>
      <c r="F1993" s="3" t="s">
        <v>13588</v>
      </c>
      <c r="G1993" s="3" t="s">
        <v>13589</v>
      </c>
      <c r="H1993" s="3" t="s">
        <v>52918</v>
      </c>
      <c r="I1993" s="3" t="s">
        <v>13590</v>
      </c>
      <c r="J1993" s="6">
        <v>1</v>
      </c>
      <c r="K1993" s="6">
        <v>121.83</v>
      </c>
      <c r="L1993" s="6">
        <v>1</v>
      </c>
      <c r="M1993" s="6">
        <v>95.5732</v>
      </c>
      <c r="N1993" s="6">
        <v>3.5776900000000001E-3</v>
      </c>
      <c r="O1993" s="6">
        <v>95.572999999999993</v>
      </c>
      <c r="P1993" s="6">
        <v>1</v>
      </c>
      <c r="Q1993" s="6">
        <v>108.667</v>
      </c>
      <c r="R1993" s="6">
        <v>1.73785E-4</v>
      </c>
      <c r="S1993" s="6">
        <v>108.67</v>
      </c>
      <c r="T1993" s="6">
        <v>1</v>
      </c>
      <c r="U1993" s="6">
        <v>127.765</v>
      </c>
      <c r="V1993" s="12">
        <v>1.3412499999999999E-7</v>
      </c>
      <c r="W1993" s="6">
        <v>127.76</v>
      </c>
      <c r="X1993" s="6">
        <v>1</v>
      </c>
      <c r="Y1993" s="6">
        <v>121.83</v>
      </c>
      <c r="Z1993" s="12">
        <v>1.80305E-6</v>
      </c>
      <c r="AA1993" s="6">
        <v>121.83</v>
      </c>
      <c r="AB1993" s="6"/>
      <c r="AC1993" s="6"/>
      <c r="AD1993" s="6"/>
      <c r="AE1993" s="6"/>
      <c r="AF1993" s="6"/>
      <c r="AG1993" s="6"/>
      <c r="AH1993" s="6"/>
      <c r="AI1993" s="6"/>
      <c r="AJ1993" s="6"/>
      <c r="AK1993" s="6"/>
      <c r="AL1993" s="6"/>
      <c r="AM1993" s="6"/>
      <c r="AN1993" s="6"/>
      <c r="AO1993" s="6"/>
      <c r="AP1993" s="6"/>
      <c r="AQ1993" s="6"/>
      <c r="AR1993" s="6"/>
      <c r="AS1993" s="6"/>
      <c r="AT1993" s="6"/>
      <c r="AU1993" s="6"/>
      <c r="AV1993" s="6"/>
      <c r="AW1993" s="6"/>
      <c r="AX1993" s="6"/>
      <c r="AY1993" s="6"/>
      <c r="AZ1993" s="6">
        <v>1</v>
      </c>
      <c r="BA1993" s="3" t="s">
        <v>13591</v>
      </c>
      <c r="BB1993" s="12">
        <v>1.3412499999999999E-7</v>
      </c>
      <c r="BC1993" s="6">
        <v>127.76</v>
      </c>
      <c r="BD1993" s="3" t="s">
        <v>52919</v>
      </c>
      <c r="BE1993" s="3" t="s">
        <v>52920</v>
      </c>
      <c r="BF1993" s="3" t="s">
        <v>52921</v>
      </c>
      <c r="BG1993" s="6">
        <v>4</v>
      </c>
      <c r="BH1993" s="6">
        <v>2</v>
      </c>
      <c r="BI1993" s="6">
        <v>551.76667999999995</v>
      </c>
      <c r="BJ1993" s="6">
        <v>-5.0367000000000002E-2</v>
      </c>
      <c r="BK1993" s="6">
        <v>17606000</v>
      </c>
      <c r="BL1993" s="6">
        <v>4870100</v>
      </c>
      <c r="BM1993" s="6">
        <v>5716700</v>
      </c>
      <c r="BN1993" s="6">
        <v>5587500</v>
      </c>
      <c r="BO1993" s="6">
        <v>1431600</v>
      </c>
      <c r="BP1993" s="6">
        <v>0</v>
      </c>
      <c r="BQ1993" s="6">
        <v>0</v>
      </c>
      <c r="BR1993" s="6">
        <v>0</v>
      </c>
      <c r="BS1993" s="6">
        <v>0</v>
      </c>
      <c r="BT1993" s="6">
        <v>0</v>
      </c>
      <c r="BU1993" s="6">
        <v>0</v>
      </c>
      <c r="BV1993" s="6">
        <v>4</v>
      </c>
      <c r="BW1993" s="6">
        <v>4</v>
      </c>
      <c r="BX1993" s="6">
        <v>0</v>
      </c>
    </row>
    <row r="1994" spans="1:76">
      <c r="A1994" s="3" t="s">
        <v>11698</v>
      </c>
      <c r="B1994" s="3" t="s">
        <v>11698</v>
      </c>
      <c r="C1994" s="3" t="s">
        <v>11698</v>
      </c>
      <c r="D1994" s="6">
        <v>274</v>
      </c>
      <c r="E1994" s="6">
        <v>274</v>
      </c>
      <c r="F1994" s="3" t="s">
        <v>11699</v>
      </c>
      <c r="G1994" s="3" t="s">
        <v>11700</v>
      </c>
      <c r="H1994" s="3" t="s">
        <v>11699</v>
      </c>
      <c r="I1994" s="3" t="s">
        <v>11701</v>
      </c>
      <c r="J1994" s="6">
        <v>0.98652099999999998</v>
      </c>
      <c r="K1994" s="6">
        <v>18.644400000000001</v>
      </c>
      <c r="L1994" s="6"/>
      <c r="M1994" s="6"/>
      <c r="N1994" s="6"/>
      <c r="O1994" s="6"/>
      <c r="P1994" s="6"/>
      <c r="Q1994" s="6"/>
      <c r="R1994" s="6"/>
      <c r="S1994" s="6"/>
      <c r="T1994" s="6"/>
      <c r="U1994" s="6"/>
      <c r="V1994" s="6"/>
      <c r="W1994" s="6"/>
      <c r="X1994" s="6"/>
      <c r="Y1994" s="6"/>
      <c r="Z1994" s="6"/>
      <c r="AA1994" s="6"/>
      <c r="AB1994" s="6"/>
      <c r="AC1994" s="6"/>
      <c r="AD1994" s="6"/>
      <c r="AE1994" s="6"/>
      <c r="AF1994" s="6">
        <v>0.96538800000000002</v>
      </c>
      <c r="AG1994" s="6">
        <v>14.454800000000001</v>
      </c>
      <c r="AH1994" s="12">
        <v>1.7608999999999999E-39</v>
      </c>
      <c r="AI1994" s="6">
        <v>174.2</v>
      </c>
      <c r="AJ1994" s="6">
        <v>0.98652099999999998</v>
      </c>
      <c r="AK1994" s="6">
        <v>18.644400000000001</v>
      </c>
      <c r="AL1994" s="12">
        <v>6.4056700000000003E-40</v>
      </c>
      <c r="AM1994" s="6">
        <v>178.77</v>
      </c>
      <c r="AN1994" s="6">
        <v>0.85855700000000001</v>
      </c>
      <c r="AO1994" s="6">
        <v>7.83188</v>
      </c>
      <c r="AP1994" s="12">
        <v>3.1185999999999999E-21</v>
      </c>
      <c r="AQ1994" s="6">
        <v>144.91999999999999</v>
      </c>
      <c r="AR1994" s="6">
        <v>0.97963199999999995</v>
      </c>
      <c r="AS1994" s="6">
        <v>16.821100000000001</v>
      </c>
      <c r="AT1994" s="12">
        <v>1.1051699999999999E-29</v>
      </c>
      <c r="AU1994" s="6">
        <v>160.77000000000001</v>
      </c>
      <c r="AV1994" s="6">
        <v>0.83004299999999998</v>
      </c>
      <c r="AW1994" s="6">
        <v>6.8876200000000001</v>
      </c>
      <c r="AX1994" s="12">
        <v>1.80688E-17</v>
      </c>
      <c r="AY1994" s="6">
        <v>135.91</v>
      </c>
      <c r="AZ1994" s="6">
        <v>1</v>
      </c>
      <c r="BA1994" s="3" t="s">
        <v>11702</v>
      </c>
      <c r="BB1994" s="12">
        <v>6.4056700000000003E-40</v>
      </c>
      <c r="BC1994" s="6">
        <v>178.77</v>
      </c>
      <c r="BD1994" s="3" t="s">
        <v>52922</v>
      </c>
      <c r="BE1994" s="3" t="s">
        <v>52923</v>
      </c>
      <c r="BF1994" s="3" t="s">
        <v>52924</v>
      </c>
      <c r="BG1994" s="6">
        <v>5</v>
      </c>
      <c r="BH1994" s="6">
        <v>4</v>
      </c>
      <c r="BI1994" s="6">
        <v>692.55921000000001</v>
      </c>
      <c r="BJ1994" s="6">
        <v>-0.66041000000000005</v>
      </c>
      <c r="BK1994" s="6">
        <v>3534100</v>
      </c>
      <c r="BL1994" s="6">
        <v>0</v>
      </c>
      <c r="BM1994" s="6">
        <v>0</v>
      </c>
      <c r="BN1994" s="6">
        <v>0</v>
      </c>
      <c r="BO1994" s="6">
        <v>0</v>
      </c>
      <c r="BP1994" s="6">
        <v>0</v>
      </c>
      <c r="BQ1994" s="6">
        <v>812580</v>
      </c>
      <c r="BR1994" s="6">
        <v>488210</v>
      </c>
      <c r="BS1994" s="6">
        <v>787390</v>
      </c>
      <c r="BT1994" s="6">
        <v>589780</v>
      </c>
      <c r="BU1994" s="6">
        <v>856170</v>
      </c>
      <c r="BV1994" s="6">
        <v>3</v>
      </c>
      <c r="BW1994" s="6">
        <v>0</v>
      </c>
      <c r="BX1994" s="6">
        <v>3</v>
      </c>
    </row>
    <row r="1995" spans="1:76">
      <c r="A1995" s="3" t="s">
        <v>15349</v>
      </c>
      <c r="B1995" s="3" t="s">
        <v>15349</v>
      </c>
      <c r="C1995" s="3" t="s">
        <v>15349</v>
      </c>
      <c r="D1995" s="6">
        <v>1200</v>
      </c>
      <c r="E1995" s="6">
        <v>1200</v>
      </c>
      <c r="F1995" s="3"/>
      <c r="G1995" s="3"/>
      <c r="H1995" s="3" t="s">
        <v>52925</v>
      </c>
      <c r="I1995" s="3"/>
      <c r="J1995" s="6">
        <v>1</v>
      </c>
      <c r="K1995" s="6">
        <v>93.010800000000003</v>
      </c>
      <c r="L1995" s="6">
        <v>1</v>
      </c>
      <c r="M1995" s="6">
        <v>115.136</v>
      </c>
      <c r="N1995" s="12">
        <v>1.39507E-6</v>
      </c>
      <c r="O1995" s="6">
        <v>115.14</v>
      </c>
      <c r="P1995" s="6">
        <v>1</v>
      </c>
      <c r="Q1995" s="6">
        <v>107.08799999999999</v>
      </c>
      <c r="R1995" s="12">
        <v>3.70289E-5</v>
      </c>
      <c r="S1995" s="6">
        <v>107.09</v>
      </c>
      <c r="T1995" s="6">
        <v>1</v>
      </c>
      <c r="U1995" s="6">
        <v>107.96599999999999</v>
      </c>
      <c r="V1995" s="12">
        <v>3.0142999999999999E-5</v>
      </c>
      <c r="W1995" s="6">
        <v>107.97</v>
      </c>
      <c r="X1995" s="6">
        <v>1</v>
      </c>
      <c r="Y1995" s="6">
        <v>88.020600000000002</v>
      </c>
      <c r="Z1995" s="6">
        <v>2.42778E-3</v>
      </c>
      <c r="AA1995" s="6">
        <v>88.021000000000001</v>
      </c>
      <c r="AB1995" s="6">
        <v>1</v>
      </c>
      <c r="AC1995" s="6">
        <v>93.010800000000003</v>
      </c>
      <c r="AD1995" s="6">
        <v>1.2272400000000001E-3</v>
      </c>
      <c r="AE1995" s="6">
        <v>93.010999999999996</v>
      </c>
      <c r="AF1995" s="6"/>
      <c r="AG1995" s="6"/>
      <c r="AH1995" s="6"/>
      <c r="AI1995" s="6"/>
      <c r="AJ1995" s="6"/>
      <c r="AK1995" s="6"/>
      <c r="AL1995" s="6"/>
      <c r="AM1995" s="6"/>
      <c r="AN1995" s="6"/>
      <c r="AO1995" s="6"/>
      <c r="AP1995" s="6"/>
      <c r="AQ1995" s="6"/>
      <c r="AR1995" s="6"/>
      <c r="AS1995" s="6"/>
      <c r="AT1995" s="6"/>
      <c r="AU1995" s="6"/>
      <c r="AV1995" s="6"/>
      <c r="AW1995" s="6"/>
      <c r="AX1995" s="6"/>
      <c r="AY1995" s="6"/>
      <c r="AZ1995" s="6">
        <v>1</v>
      </c>
      <c r="BA1995" s="3" t="s">
        <v>15350</v>
      </c>
      <c r="BB1995" s="12">
        <v>1.39507E-6</v>
      </c>
      <c r="BC1995" s="6">
        <v>115.14</v>
      </c>
      <c r="BD1995" s="3" t="s">
        <v>52926</v>
      </c>
      <c r="BE1995" s="3" t="s">
        <v>52927</v>
      </c>
      <c r="BF1995" s="3" t="s">
        <v>52928</v>
      </c>
      <c r="BG1995" s="6">
        <v>8</v>
      </c>
      <c r="BH1995" s="6">
        <v>3</v>
      </c>
      <c r="BI1995" s="6">
        <v>481.23410000000001</v>
      </c>
      <c r="BJ1995" s="6">
        <v>-0.54764000000000002</v>
      </c>
      <c r="BK1995" s="6">
        <v>2640900</v>
      </c>
      <c r="BL1995" s="6">
        <v>482350</v>
      </c>
      <c r="BM1995" s="6">
        <v>555050</v>
      </c>
      <c r="BN1995" s="6">
        <v>492850</v>
      </c>
      <c r="BO1995" s="6">
        <v>509180</v>
      </c>
      <c r="BP1995" s="6">
        <v>601490</v>
      </c>
      <c r="BQ1995" s="6">
        <v>0</v>
      </c>
      <c r="BR1995" s="6">
        <v>0</v>
      </c>
      <c r="BS1995" s="6">
        <v>0</v>
      </c>
      <c r="BT1995" s="6">
        <v>0</v>
      </c>
      <c r="BU1995" s="6">
        <v>0</v>
      </c>
      <c r="BV1995" s="6">
        <v>5</v>
      </c>
      <c r="BW1995" s="6">
        <v>5</v>
      </c>
      <c r="BX1995" s="6">
        <v>0</v>
      </c>
    </row>
    <row r="1996" spans="1:76">
      <c r="A1996" s="3" t="s">
        <v>16499</v>
      </c>
      <c r="B1996" s="3" t="s">
        <v>16499</v>
      </c>
      <c r="C1996" s="3" t="s">
        <v>16499</v>
      </c>
      <c r="D1996" s="6">
        <v>192</v>
      </c>
      <c r="E1996" s="6">
        <v>192</v>
      </c>
      <c r="F1996" s="3" t="s">
        <v>11205</v>
      </c>
      <c r="G1996" s="3" t="s">
        <v>16500</v>
      </c>
      <c r="H1996" s="3" t="s">
        <v>11205</v>
      </c>
      <c r="I1996" s="3" t="s">
        <v>16501</v>
      </c>
      <c r="J1996" s="6">
        <v>1</v>
      </c>
      <c r="K1996" s="6">
        <v>75.171000000000006</v>
      </c>
      <c r="L1996" s="6">
        <v>1</v>
      </c>
      <c r="M1996" s="6">
        <v>75.141300000000001</v>
      </c>
      <c r="N1996" s="12">
        <v>4.1314999999999999E-14</v>
      </c>
      <c r="O1996" s="6">
        <v>136.38</v>
      </c>
      <c r="P1996" s="6">
        <v>1</v>
      </c>
      <c r="Q1996" s="6">
        <v>67.644900000000007</v>
      </c>
      <c r="R1996" s="12">
        <v>8.1379199999999995E-14</v>
      </c>
      <c r="S1996" s="6">
        <v>134.18</v>
      </c>
      <c r="T1996" s="6">
        <v>1</v>
      </c>
      <c r="U1996" s="6">
        <v>63.819800000000001</v>
      </c>
      <c r="V1996" s="12">
        <v>2.6343700000000001E-7</v>
      </c>
      <c r="W1996" s="6">
        <v>112.84</v>
      </c>
      <c r="X1996" s="6">
        <v>1</v>
      </c>
      <c r="Y1996" s="6">
        <v>74.796800000000005</v>
      </c>
      <c r="Z1996" s="12">
        <v>6.4660499999999997E-14</v>
      </c>
      <c r="AA1996" s="6">
        <v>135.1</v>
      </c>
      <c r="AB1996" s="6">
        <v>1</v>
      </c>
      <c r="AC1996" s="6">
        <v>75.171000000000006</v>
      </c>
      <c r="AD1996" s="12">
        <v>4.0372000000000001E-9</v>
      </c>
      <c r="AE1996" s="6">
        <v>120.53</v>
      </c>
      <c r="AF1996" s="6">
        <v>0.99999499999999997</v>
      </c>
      <c r="AG1996" s="6">
        <v>52.9756</v>
      </c>
      <c r="AH1996" s="12">
        <v>1.9912699999999999E-12</v>
      </c>
      <c r="AI1996" s="6">
        <v>192.86</v>
      </c>
      <c r="AJ1996" s="6">
        <v>0.99782199999999999</v>
      </c>
      <c r="AK1996" s="6">
        <v>26.609300000000001</v>
      </c>
      <c r="AL1996" s="12">
        <v>2.59748E-12</v>
      </c>
      <c r="AM1996" s="6">
        <v>155.97999999999999</v>
      </c>
      <c r="AN1996" s="6">
        <v>0.99999400000000005</v>
      </c>
      <c r="AO1996" s="6">
        <v>51.968499999999999</v>
      </c>
      <c r="AP1996" s="12">
        <v>4.7884700000000001E-12</v>
      </c>
      <c r="AQ1996" s="6">
        <v>180.28</v>
      </c>
      <c r="AR1996" s="6">
        <v>0.99999899999999997</v>
      </c>
      <c r="AS1996" s="6">
        <v>58.474400000000003</v>
      </c>
      <c r="AT1996" s="12">
        <v>4.82822E-13</v>
      </c>
      <c r="AU1996" s="6">
        <v>200.98</v>
      </c>
      <c r="AV1996" s="6">
        <v>0.99979499999999999</v>
      </c>
      <c r="AW1996" s="6">
        <v>36.886499999999998</v>
      </c>
      <c r="AX1996" s="12">
        <v>1.9617400000000001E-12</v>
      </c>
      <c r="AY1996" s="6">
        <v>147.18</v>
      </c>
      <c r="AZ1996" s="6">
        <v>1</v>
      </c>
      <c r="BA1996" s="3" t="s">
        <v>16502</v>
      </c>
      <c r="BB1996" s="12">
        <v>4.82822E-13</v>
      </c>
      <c r="BC1996" s="6">
        <v>200.98</v>
      </c>
      <c r="BD1996" s="3" t="s">
        <v>52929</v>
      </c>
      <c r="BE1996" s="3" t="s">
        <v>52930</v>
      </c>
      <c r="BF1996" s="3" t="s">
        <v>52931</v>
      </c>
      <c r="BG1996" s="6">
        <v>5</v>
      </c>
      <c r="BH1996" s="6">
        <v>3</v>
      </c>
      <c r="BI1996" s="6">
        <v>513.60307</v>
      </c>
      <c r="BJ1996" s="6">
        <v>-0.37337999999999999</v>
      </c>
      <c r="BK1996" s="6">
        <v>149750000</v>
      </c>
      <c r="BL1996" s="6">
        <v>23087000</v>
      </c>
      <c r="BM1996" s="6">
        <v>23663000</v>
      </c>
      <c r="BN1996" s="6">
        <v>11229000</v>
      </c>
      <c r="BO1996" s="6">
        <v>20177000</v>
      </c>
      <c r="BP1996" s="6">
        <v>13094000</v>
      </c>
      <c r="BQ1996" s="6">
        <v>7637200</v>
      </c>
      <c r="BR1996" s="6">
        <v>1403600</v>
      </c>
      <c r="BS1996" s="6">
        <v>13483000</v>
      </c>
      <c r="BT1996" s="6">
        <v>16637000</v>
      </c>
      <c r="BU1996" s="6">
        <v>19343000</v>
      </c>
      <c r="BV1996" s="6">
        <v>10</v>
      </c>
      <c r="BW1996" s="6">
        <v>5</v>
      </c>
      <c r="BX1996" s="6">
        <v>5</v>
      </c>
    </row>
    <row r="1997" spans="1:76">
      <c r="A1997" s="3" t="s">
        <v>52932</v>
      </c>
      <c r="B1997" s="3" t="s">
        <v>16499</v>
      </c>
      <c r="C1997" s="3" t="s">
        <v>16499</v>
      </c>
      <c r="D1997" s="6">
        <v>58</v>
      </c>
      <c r="E1997" s="6">
        <v>58</v>
      </c>
      <c r="F1997" s="3" t="s">
        <v>11205</v>
      </c>
      <c r="G1997" s="3" t="s">
        <v>16500</v>
      </c>
      <c r="H1997" s="3" t="s">
        <v>52933</v>
      </c>
      <c r="I1997" s="3" t="s">
        <v>16501</v>
      </c>
      <c r="J1997" s="6">
        <v>0.81721900000000003</v>
      </c>
      <c r="K1997" s="6">
        <v>6.7474299999999996</v>
      </c>
      <c r="L1997" s="6">
        <v>0.81721900000000003</v>
      </c>
      <c r="M1997" s="6">
        <v>6.7474299999999996</v>
      </c>
      <c r="N1997" s="12">
        <v>7.1111499999999998E-5</v>
      </c>
      <c r="O1997" s="6">
        <v>90.22</v>
      </c>
      <c r="P1997" s="6">
        <v>0.48313600000000001</v>
      </c>
      <c r="Q1997" s="6">
        <v>0</v>
      </c>
      <c r="R1997" s="6">
        <v>0.69239499999999998</v>
      </c>
      <c r="S1997" s="6">
        <v>15.128</v>
      </c>
      <c r="T1997" s="6">
        <v>0.440994</v>
      </c>
      <c r="U1997" s="6">
        <v>-0.71436900000000003</v>
      </c>
      <c r="V1997" s="6">
        <v>0.30344700000000002</v>
      </c>
      <c r="W1997" s="6">
        <v>39.646999999999998</v>
      </c>
      <c r="X1997" s="6">
        <v>0.71360900000000005</v>
      </c>
      <c r="Y1997" s="6">
        <v>4.7724799999999998</v>
      </c>
      <c r="Z1997" s="6">
        <v>0.67178599999999999</v>
      </c>
      <c r="AA1997" s="6">
        <v>20.425999999999998</v>
      </c>
      <c r="AB1997" s="6">
        <v>0.48662300000000003</v>
      </c>
      <c r="AC1997" s="6">
        <v>0</v>
      </c>
      <c r="AD1997" s="6">
        <v>0.46004499999999998</v>
      </c>
      <c r="AE1997" s="6">
        <v>33.024000000000001</v>
      </c>
      <c r="AF1997" s="6"/>
      <c r="AG1997" s="6"/>
      <c r="AH1997" s="6"/>
      <c r="AI1997" s="6"/>
      <c r="AJ1997" s="6"/>
      <c r="AK1997" s="6"/>
      <c r="AL1997" s="6"/>
      <c r="AM1997" s="6"/>
      <c r="AN1997" s="6"/>
      <c r="AO1997" s="6"/>
      <c r="AP1997" s="6"/>
      <c r="AQ1997" s="6"/>
      <c r="AR1997" s="6"/>
      <c r="AS1997" s="6"/>
      <c r="AT1997" s="6"/>
      <c r="AU1997" s="6"/>
      <c r="AV1997" s="6"/>
      <c r="AW1997" s="6"/>
      <c r="AX1997" s="6"/>
      <c r="AY1997" s="6"/>
      <c r="AZ1997" s="6">
        <v>1</v>
      </c>
      <c r="BA1997" s="3" t="s">
        <v>52934</v>
      </c>
      <c r="BB1997" s="12">
        <v>7.1111499999999998E-5</v>
      </c>
      <c r="BC1997" s="6">
        <v>90.22</v>
      </c>
      <c r="BD1997" s="3" t="s">
        <v>52935</v>
      </c>
      <c r="BE1997" s="3" t="s">
        <v>52936</v>
      </c>
      <c r="BF1997" s="3" t="s">
        <v>52937</v>
      </c>
      <c r="BG1997" s="6">
        <v>5</v>
      </c>
      <c r="BH1997" s="6">
        <v>2</v>
      </c>
      <c r="BI1997" s="6">
        <v>1311.1217999999999</v>
      </c>
      <c r="BJ1997" s="6">
        <v>-0.80664999999999998</v>
      </c>
      <c r="BK1997" s="6">
        <v>2096100</v>
      </c>
      <c r="BL1997" s="6">
        <v>2038100</v>
      </c>
      <c r="BM1997" s="6">
        <v>0</v>
      </c>
      <c r="BN1997" s="6">
        <v>0</v>
      </c>
      <c r="BO1997" s="6">
        <v>58031</v>
      </c>
      <c r="BP1997" s="6">
        <v>0</v>
      </c>
      <c r="BQ1997" s="6">
        <v>0</v>
      </c>
      <c r="BR1997" s="6">
        <v>0</v>
      </c>
      <c r="BS1997" s="6">
        <v>0</v>
      </c>
      <c r="BT1997" s="6">
        <v>0</v>
      </c>
      <c r="BU1997" s="6">
        <v>0</v>
      </c>
      <c r="BV1997" s="6">
        <v>0</v>
      </c>
      <c r="BW1997" s="6">
        <v>0</v>
      </c>
      <c r="BX1997" s="6">
        <v>0</v>
      </c>
    </row>
    <row r="1998" spans="1:76">
      <c r="A1998" s="3" t="s">
        <v>52932</v>
      </c>
      <c r="B1998" s="3" t="s">
        <v>16499</v>
      </c>
      <c r="C1998" s="3" t="s">
        <v>16499</v>
      </c>
      <c r="D1998" s="6">
        <v>66</v>
      </c>
      <c r="E1998" s="6">
        <v>66</v>
      </c>
      <c r="F1998" s="3" t="s">
        <v>11205</v>
      </c>
      <c r="G1998" s="3" t="s">
        <v>16500</v>
      </c>
      <c r="H1998" s="3" t="s">
        <v>52933</v>
      </c>
      <c r="I1998" s="3" t="s">
        <v>16501</v>
      </c>
      <c r="J1998" s="6">
        <v>0.51983999999999997</v>
      </c>
      <c r="K1998" s="6">
        <v>0.71436900000000003</v>
      </c>
      <c r="L1998" s="6">
        <v>0.18478800000000001</v>
      </c>
      <c r="M1998" s="6">
        <v>-6.4443000000000001</v>
      </c>
      <c r="N1998" s="12">
        <v>7.1111499999999998E-5</v>
      </c>
      <c r="O1998" s="6">
        <v>90.22</v>
      </c>
      <c r="P1998" s="6">
        <v>0.48313600000000001</v>
      </c>
      <c r="Q1998" s="6">
        <v>0</v>
      </c>
      <c r="R1998" s="6">
        <v>0.69239499999999998</v>
      </c>
      <c r="S1998" s="6">
        <v>15.128</v>
      </c>
      <c r="T1998" s="6">
        <v>0.51983999999999997</v>
      </c>
      <c r="U1998" s="6">
        <v>0.71436900000000003</v>
      </c>
      <c r="V1998" s="6">
        <v>0.30344700000000002</v>
      </c>
      <c r="W1998" s="6">
        <v>39.646999999999998</v>
      </c>
      <c r="X1998" s="6">
        <v>0.49980999999999998</v>
      </c>
      <c r="Y1998" s="6">
        <v>0.45092199999999999</v>
      </c>
      <c r="Z1998" s="6">
        <v>0.67178599999999999</v>
      </c>
      <c r="AA1998" s="6">
        <v>20.425999999999998</v>
      </c>
      <c r="AB1998" s="6">
        <v>0.48662300000000003</v>
      </c>
      <c r="AC1998" s="6">
        <v>0</v>
      </c>
      <c r="AD1998" s="6">
        <v>0.46004499999999998</v>
      </c>
      <c r="AE1998" s="6">
        <v>33.024000000000001</v>
      </c>
      <c r="AF1998" s="6"/>
      <c r="AG1998" s="6"/>
      <c r="AH1998" s="6"/>
      <c r="AI1998" s="6"/>
      <c r="AJ1998" s="6"/>
      <c r="AK1998" s="6"/>
      <c r="AL1998" s="6"/>
      <c r="AM1998" s="6"/>
      <c r="AN1998" s="6"/>
      <c r="AO1998" s="6"/>
      <c r="AP1998" s="6"/>
      <c r="AQ1998" s="6"/>
      <c r="AR1998" s="6"/>
      <c r="AS1998" s="6"/>
      <c r="AT1998" s="6"/>
      <c r="AU1998" s="6"/>
      <c r="AV1998" s="6"/>
      <c r="AW1998" s="6"/>
      <c r="AX1998" s="6"/>
      <c r="AY1998" s="6"/>
      <c r="AZ1998" s="6">
        <v>1</v>
      </c>
      <c r="BA1998" s="3" t="s">
        <v>52938</v>
      </c>
      <c r="BB1998" s="12">
        <v>7.1111499999999998E-5</v>
      </c>
      <c r="BC1998" s="6">
        <v>90.22</v>
      </c>
      <c r="BD1998" s="3" t="s">
        <v>52939</v>
      </c>
      <c r="BE1998" s="3" t="s">
        <v>52940</v>
      </c>
      <c r="BF1998" s="3" t="s">
        <v>52941</v>
      </c>
      <c r="BG1998" s="6">
        <v>13</v>
      </c>
      <c r="BH1998" s="6">
        <v>3</v>
      </c>
      <c r="BI1998" s="6">
        <v>874.41697999999997</v>
      </c>
      <c r="BJ1998" s="6">
        <v>0.2374</v>
      </c>
      <c r="BK1998" s="6">
        <v>127110</v>
      </c>
      <c r="BL1998" s="6">
        <v>0</v>
      </c>
      <c r="BM1998" s="6">
        <v>0</v>
      </c>
      <c r="BN1998" s="6">
        <v>127110</v>
      </c>
      <c r="BO1998" s="6">
        <v>0</v>
      </c>
      <c r="BP1998" s="6">
        <v>0</v>
      </c>
      <c r="BQ1998" s="6">
        <v>0</v>
      </c>
      <c r="BR1998" s="6">
        <v>0</v>
      </c>
      <c r="BS1998" s="6">
        <v>0</v>
      </c>
      <c r="BT1998" s="6">
        <v>0</v>
      </c>
      <c r="BU1998" s="6">
        <v>0</v>
      </c>
      <c r="BV1998" s="6">
        <v>0</v>
      </c>
      <c r="BW1998" s="6">
        <v>0</v>
      </c>
      <c r="BX1998" s="6">
        <v>0</v>
      </c>
    </row>
    <row r="1999" spans="1:76">
      <c r="A1999" s="3" t="s">
        <v>13592</v>
      </c>
      <c r="B1999" s="3" t="s">
        <v>13592</v>
      </c>
      <c r="C1999" s="3" t="s">
        <v>13592</v>
      </c>
      <c r="D1999" s="6">
        <v>300</v>
      </c>
      <c r="E1999" s="6">
        <v>300</v>
      </c>
      <c r="F1999" s="3" t="s">
        <v>10529</v>
      </c>
      <c r="G1999" s="3" t="s">
        <v>13593</v>
      </c>
      <c r="H1999" s="3" t="s">
        <v>52942</v>
      </c>
      <c r="I1999" s="3" t="s">
        <v>13594</v>
      </c>
      <c r="J1999" s="6">
        <v>1</v>
      </c>
      <c r="K1999" s="6">
        <v>45.437800000000003</v>
      </c>
      <c r="L1999" s="6"/>
      <c r="M1999" s="6"/>
      <c r="N1999" s="6"/>
      <c r="O1999" s="6"/>
      <c r="P1999" s="6"/>
      <c r="Q1999" s="6"/>
      <c r="R1999" s="6"/>
      <c r="S1999" s="6"/>
      <c r="T1999" s="6"/>
      <c r="U1999" s="6"/>
      <c r="V1999" s="6"/>
      <c r="W1999" s="6"/>
      <c r="X1999" s="6"/>
      <c r="Y1999" s="6"/>
      <c r="Z1999" s="6"/>
      <c r="AA1999" s="6"/>
      <c r="AB1999" s="6"/>
      <c r="AC1999" s="6"/>
      <c r="AD1999" s="6"/>
      <c r="AE1999" s="6"/>
      <c r="AF1999" s="6">
        <v>1</v>
      </c>
      <c r="AG1999" s="6">
        <v>52.823300000000003</v>
      </c>
      <c r="AH1999" s="12">
        <v>1.9985200000000001E-8</v>
      </c>
      <c r="AI1999" s="6">
        <v>111.39</v>
      </c>
      <c r="AJ1999" s="6">
        <v>1</v>
      </c>
      <c r="AK1999" s="6">
        <v>68.283299999999997</v>
      </c>
      <c r="AL1999" s="12">
        <v>5.4079200000000002E-12</v>
      </c>
      <c r="AM1999" s="6">
        <v>122.46</v>
      </c>
      <c r="AN1999" s="6">
        <v>1</v>
      </c>
      <c r="AO1999" s="6">
        <v>45.437800000000003</v>
      </c>
      <c r="AP1999" s="12">
        <v>2.7541699999999998E-6</v>
      </c>
      <c r="AQ1999" s="6">
        <v>99.531000000000006</v>
      </c>
      <c r="AR1999" s="6"/>
      <c r="AS1999" s="6"/>
      <c r="AT1999" s="6"/>
      <c r="AU1999" s="6"/>
      <c r="AV1999" s="6">
        <v>1</v>
      </c>
      <c r="AW1999" s="6">
        <v>123.639</v>
      </c>
      <c r="AX1999" s="12">
        <v>4.5458799999999996E-12</v>
      </c>
      <c r="AY1999" s="6">
        <v>123.64</v>
      </c>
      <c r="AZ1999" s="6">
        <v>1</v>
      </c>
      <c r="BA1999" s="3" t="s">
        <v>13595</v>
      </c>
      <c r="BB1999" s="12">
        <v>4.5458799999999996E-12</v>
      </c>
      <c r="BC1999" s="6">
        <v>123.64</v>
      </c>
      <c r="BD1999" s="3" t="s">
        <v>52943</v>
      </c>
      <c r="BE1999" s="3" t="s">
        <v>52944</v>
      </c>
      <c r="BF1999" s="3" t="s">
        <v>52945</v>
      </c>
      <c r="BG1999" s="6">
        <v>11</v>
      </c>
      <c r="BH1999" s="6">
        <v>3</v>
      </c>
      <c r="BI1999" s="6">
        <v>567.60173999999995</v>
      </c>
      <c r="BJ1999" s="6">
        <v>-0.76434000000000002</v>
      </c>
      <c r="BK1999" s="6">
        <v>4155500</v>
      </c>
      <c r="BL1999" s="6">
        <v>0</v>
      </c>
      <c r="BM1999" s="6">
        <v>0</v>
      </c>
      <c r="BN1999" s="6">
        <v>0</v>
      </c>
      <c r="BO1999" s="6">
        <v>0</v>
      </c>
      <c r="BP1999" s="6">
        <v>0</v>
      </c>
      <c r="BQ1999" s="6">
        <v>1257800</v>
      </c>
      <c r="BR1999" s="6">
        <v>936200</v>
      </c>
      <c r="BS1999" s="6">
        <v>742740</v>
      </c>
      <c r="BT1999" s="6">
        <v>0</v>
      </c>
      <c r="BU1999" s="6">
        <v>1218700</v>
      </c>
      <c r="BV1999" s="6">
        <v>4</v>
      </c>
      <c r="BW1999" s="6">
        <v>0</v>
      </c>
      <c r="BX1999" s="6">
        <v>4</v>
      </c>
    </row>
    <row r="2000" spans="1:76">
      <c r="A2000" s="3" t="s">
        <v>52946</v>
      </c>
      <c r="B2000" s="3" t="s">
        <v>52946</v>
      </c>
      <c r="C2000" s="3" t="s">
        <v>52946</v>
      </c>
      <c r="D2000" s="6">
        <v>19</v>
      </c>
      <c r="E2000" s="6">
        <v>19</v>
      </c>
      <c r="F2000" s="3" t="s">
        <v>52947</v>
      </c>
      <c r="G2000" s="3" t="s">
        <v>52948</v>
      </c>
      <c r="H2000" s="3" t="s">
        <v>52949</v>
      </c>
      <c r="I2000" s="3" t="s">
        <v>52950</v>
      </c>
      <c r="J2000" s="6">
        <v>1</v>
      </c>
      <c r="K2000" s="6">
        <v>90.629099999999994</v>
      </c>
      <c r="L2000" s="6"/>
      <c r="M2000" s="6"/>
      <c r="N2000" s="6"/>
      <c r="O2000" s="6"/>
      <c r="P2000" s="6"/>
      <c r="Q2000" s="6"/>
      <c r="R2000" s="6"/>
      <c r="S2000" s="6"/>
      <c r="T2000" s="6"/>
      <c r="U2000" s="6"/>
      <c r="V2000" s="6"/>
      <c r="W2000" s="6"/>
      <c r="X2000" s="6"/>
      <c r="Y2000" s="6"/>
      <c r="Z2000" s="6"/>
      <c r="AA2000" s="6"/>
      <c r="AB2000" s="6">
        <v>1</v>
      </c>
      <c r="AC2000" s="6">
        <v>90.629099999999994</v>
      </c>
      <c r="AD2000" s="6">
        <v>6.61898E-3</v>
      </c>
      <c r="AE2000" s="6">
        <v>90.629000000000005</v>
      </c>
      <c r="AF2000" s="6"/>
      <c r="AG2000" s="6"/>
      <c r="AH2000" s="6"/>
      <c r="AI2000" s="6"/>
      <c r="AJ2000" s="6"/>
      <c r="AK2000" s="6"/>
      <c r="AL2000" s="6"/>
      <c r="AM2000" s="6"/>
      <c r="AN2000" s="6"/>
      <c r="AO2000" s="6"/>
      <c r="AP2000" s="6"/>
      <c r="AQ2000" s="6"/>
      <c r="AR2000" s="6"/>
      <c r="AS2000" s="6"/>
      <c r="AT2000" s="6"/>
      <c r="AU2000" s="6"/>
      <c r="AV2000" s="6"/>
      <c r="AW2000" s="6"/>
      <c r="AX2000" s="6"/>
      <c r="AY2000" s="6"/>
      <c r="AZ2000" s="6">
        <v>1</v>
      </c>
      <c r="BA2000" s="3" t="s">
        <v>52951</v>
      </c>
      <c r="BB2000" s="6">
        <v>6.61898E-3</v>
      </c>
      <c r="BC2000" s="6">
        <v>90.629000000000005</v>
      </c>
      <c r="BD2000" s="3" t="s">
        <v>52952</v>
      </c>
      <c r="BE2000" s="3" t="s">
        <v>52953</v>
      </c>
      <c r="BF2000" s="3" t="s">
        <v>52954</v>
      </c>
      <c r="BG2000" s="6">
        <v>7</v>
      </c>
      <c r="BH2000" s="6">
        <v>2</v>
      </c>
      <c r="BI2000" s="6">
        <v>557.30543999999998</v>
      </c>
      <c r="BJ2000" s="6">
        <v>-4.3014999999999999</v>
      </c>
      <c r="BK2000" s="6">
        <v>206120</v>
      </c>
      <c r="BL2000" s="6">
        <v>0</v>
      </c>
      <c r="BM2000" s="6">
        <v>0</v>
      </c>
      <c r="BN2000" s="6">
        <v>0</v>
      </c>
      <c r="BO2000" s="6">
        <v>0</v>
      </c>
      <c r="BP2000" s="6">
        <v>206120</v>
      </c>
      <c r="BQ2000" s="6">
        <v>0</v>
      </c>
      <c r="BR2000" s="6">
        <v>0</v>
      </c>
      <c r="BS2000" s="6">
        <v>0</v>
      </c>
      <c r="BT2000" s="6">
        <v>0</v>
      </c>
      <c r="BU2000" s="6">
        <v>0</v>
      </c>
      <c r="BV2000" s="6">
        <v>1</v>
      </c>
      <c r="BW2000" s="6">
        <v>1</v>
      </c>
      <c r="BX2000" s="6">
        <v>0</v>
      </c>
    </row>
    <row r="2001" spans="1:76">
      <c r="A2001" s="3" t="s">
        <v>11428</v>
      </c>
      <c r="B2001" s="3" t="s">
        <v>11428</v>
      </c>
      <c r="C2001" s="3" t="s">
        <v>11428</v>
      </c>
      <c r="D2001" s="6">
        <v>73</v>
      </c>
      <c r="E2001" s="6">
        <v>73</v>
      </c>
      <c r="F2001" s="3" t="s">
        <v>11429</v>
      </c>
      <c r="G2001" s="3" t="s">
        <v>11430</v>
      </c>
      <c r="H2001" s="3" t="s">
        <v>11429</v>
      </c>
      <c r="I2001" s="3" t="s">
        <v>11431</v>
      </c>
      <c r="J2001" s="6">
        <v>0.99997800000000003</v>
      </c>
      <c r="K2001" s="6">
        <v>46.618600000000001</v>
      </c>
      <c r="L2001" s="6">
        <v>0.95709599999999995</v>
      </c>
      <c r="M2001" s="6">
        <v>13.4846</v>
      </c>
      <c r="N2001" s="6">
        <v>6.6314999999999999E-2</v>
      </c>
      <c r="O2001" s="6">
        <v>53.168999999999997</v>
      </c>
      <c r="P2001" s="6"/>
      <c r="Q2001" s="6"/>
      <c r="R2001" s="6"/>
      <c r="S2001" s="6"/>
      <c r="T2001" s="6">
        <v>0.99991300000000005</v>
      </c>
      <c r="U2001" s="6">
        <v>40.6051</v>
      </c>
      <c r="V2001" s="6">
        <v>1.9490999999999999E-4</v>
      </c>
      <c r="W2001" s="6">
        <v>92.977000000000004</v>
      </c>
      <c r="X2001" s="6"/>
      <c r="Y2001" s="6"/>
      <c r="Z2001" s="6"/>
      <c r="AA2001" s="6"/>
      <c r="AB2001" s="6">
        <v>0.99997800000000003</v>
      </c>
      <c r="AC2001" s="6">
        <v>46.618600000000001</v>
      </c>
      <c r="AD2001" s="12">
        <v>3.6127400000000001E-9</v>
      </c>
      <c r="AE2001" s="6">
        <v>116.35</v>
      </c>
      <c r="AF2001" s="6"/>
      <c r="AG2001" s="6"/>
      <c r="AH2001" s="6"/>
      <c r="AI2001" s="6"/>
      <c r="AJ2001" s="6">
        <v>0.998525</v>
      </c>
      <c r="AK2001" s="6">
        <v>28.305700000000002</v>
      </c>
      <c r="AL2001" s="12">
        <v>4.5817900000000002E-9</v>
      </c>
      <c r="AM2001" s="6">
        <v>110.67</v>
      </c>
      <c r="AN2001" s="6"/>
      <c r="AO2001" s="6"/>
      <c r="AP2001" s="6"/>
      <c r="AQ2001" s="6"/>
      <c r="AR2001" s="6">
        <v>0.990541</v>
      </c>
      <c r="AS2001" s="6">
        <v>20.200099999999999</v>
      </c>
      <c r="AT2001" s="12">
        <v>1.94666E-7</v>
      </c>
      <c r="AU2001" s="6">
        <v>103.26</v>
      </c>
      <c r="AV2001" s="6"/>
      <c r="AW2001" s="6"/>
      <c r="AX2001" s="6"/>
      <c r="AY2001" s="6"/>
      <c r="AZ2001" s="6">
        <v>1</v>
      </c>
      <c r="BA2001" s="3" t="s">
        <v>14036</v>
      </c>
      <c r="BB2001" s="12">
        <v>3.6127400000000001E-9</v>
      </c>
      <c r="BC2001" s="6">
        <v>116.35</v>
      </c>
      <c r="BD2001" s="3" t="s">
        <v>52955</v>
      </c>
      <c r="BE2001" s="3" t="s">
        <v>52956</v>
      </c>
      <c r="BF2001" s="3" t="s">
        <v>52957</v>
      </c>
      <c r="BG2001" s="6">
        <v>12</v>
      </c>
      <c r="BH2001" s="6">
        <v>3</v>
      </c>
      <c r="BI2001" s="6">
        <v>589.63169000000005</v>
      </c>
      <c r="BJ2001" s="6">
        <v>0.17734</v>
      </c>
      <c r="BK2001" s="6">
        <v>2021000</v>
      </c>
      <c r="BL2001" s="6">
        <v>865330</v>
      </c>
      <c r="BM2001" s="6">
        <v>0</v>
      </c>
      <c r="BN2001" s="6">
        <v>600500</v>
      </c>
      <c r="BO2001" s="6">
        <v>0</v>
      </c>
      <c r="BP2001" s="6">
        <v>555150</v>
      </c>
      <c r="BQ2001" s="6">
        <v>0</v>
      </c>
      <c r="BR2001" s="6">
        <v>0</v>
      </c>
      <c r="BS2001" s="6">
        <v>0</v>
      </c>
      <c r="BT2001" s="6">
        <v>0</v>
      </c>
      <c r="BU2001" s="6">
        <v>0</v>
      </c>
      <c r="BV2001" s="6">
        <v>5</v>
      </c>
      <c r="BW2001" s="6">
        <v>3</v>
      </c>
      <c r="BX2001" s="6">
        <v>2</v>
      </c>
    </row>
    <row r="2002" spans="1:76">
      <c r="A2002" s="3" t="s">
        <v>11428</v>
      </c>
      <c r="B2002" s="3" t="s">
        <v>11428</v>
      </c>
      <c r="C2002" s="3" t="s">
        <v>11428</v>
      </c>
      <c r="D2002" s="6">
        <v>82</v>
      </c>
      <c r="E2002" s="6">
        <v>82</v>
      </c>
      <c r="F2002" s="3" t="s">
        <v>11429</v>
      </c>
      <c r="G2002" s="3" t="s">
        <v>11430</v>
      </c>
      <c r="H2002" s="3" t="s">
        <v>11429</v>
      </c>
      <c r="I2002" s="3" t="s">
        <v>11431</v>
      </c>
      <c r="J2002" s="6">
        <v>1</v>
      </c>
      <c r="K2002" s="6">
        <v>96.805599999999998</v>
      </c>
      <c r="L2002" s="6"/>
      <c r="M2002" s="6"/>
      <c r="N2002" s="6"/>
      <c r="O2002" s="6"/>
      <c r="P2002" s="6"/>
      <c r="Q2002" s="6"/>
      <c r="R2002" s="6"/>
      <c r="S2002" s="6"/>
      <c r="T2002" s="6"/>
      <c r="U2002" s="6"/>
      <c r="V2002" s="6"/>
      <c r="W2002" s="6"/>
      <c r="X2002" s="6"/>
      <c r="Y2002" s="6"/>
      <c r="Z2002" s="6"/>
      <c r="AA2002" s="6"/>
      <c r="AB2002" s="6"/>
      <c r="AC2002" s="6"/>
      <c r="AD2002" s="6"/>
      <c r="AE2002" s="6"/>
      <c r="AF2002" s="6"/>
      <c r="AG2002" s="6"/>
      <c r="AH2002" s="6"/>
      <c r="AI2002" s="6"/>
      <c r="AJ2002" s="6">
        <v>1</v>
      </c>
      <c r="AK2002" s="6">
        <v>104.44199999999999</v>
      </c>
      <c r="AL2002" s="12">
        <v>4.5817900000000002E-9</v>
      </c>
      <c r="AM2002" s="6">
        <v>110.67</v>
      </c>
      <c r="AN2002" s="6"/>
      <c r="AO2002" s="6"/>
      <c r="AP2002" s="6"/>
      <c r="AQ2002" s="6"/>
      <c r="AR2002" s="6">
        <v>1</v>
      </c>
      <c r="AS2002" s="6">
        <v>96.805599999999998</v>
      </c>
      <c r="AT2002" s="12">
        <v>1.94666E-7</v>
      </c>
      <c r="AU2002" s="6">
        <v>103.26</v>
      </c>
      <c r="AV2002" s="6"/>
      <c r="AW2002" s="6"/>
      <c r="AX2002" s="6"/>
      <c r="AY2002" s="6"/>
      <c r="AZ2002" s="6">
        <v>2</v>
      </c>
      <c r="BA2002" s="3" t="s">
        <v>11432</v>
      </c>
      <c r="BB2002" s="12">
        <v>4.5817900000000002E-9</v>
      </c>
      <c r="BC2002" s="6">
        <v>110.67</v>
      </c>
      <c r="BD2002" s="3" t="s">
        <v>52958</v>
      </c>
      <c r="BE2002" s="3" t="s">
        <v>52959</v>
      </c>
      <c r="BF2002" s="3" t="s">
        <v>52960</v>
      </c>
      <c r="BG2002" s="6">
        <v>18</v>
      </c>
      <c r="BH2002" s="6">
        <v>3</v>
      </c>
      <c r="BI2002" s="6">
        <v>822.34069999999997</v>
      </c>
      <c r="BJ2002" s="6">
        <v>0.68796999999999997</v>
      </c>
      <c r="BK2002" s="6">
        <v>736200</v>
      </c>
      <c r="BL2002" s="6">
        <v>0</v>
      </c>
      <c r="BM2002" s="6">
        <v>0</v>
      </c>
      <c r="BN2002" s="6">
        <v>0</v>
      </c>
      <c r="BO2002" s="6">
        <v>0</v>
      </c>
      <c r="BP2002" s="6">
        <v>0</v>
      </c>
      <c r="BQ2002" s="6">
        <v>0</v>
      </c>
      <c r="BR2002" s="6">
        <v>348050</v>
      </c>
      <c r="BS2002" s="6">
        <v>0</v>
      </c>
      <c r="BT2002" s="6">
        <v>388150</v>
      </c>
      <c r="BU2002" s="6">
        <v>0</v>
      </c>
      <c r="BV2002" s="6">
        <v>2</v>
      </c>
      <c r="BW2002" s="6">
        <v>0</v>
      </c>
      <c r="BX2002" s="6">
        <v>2</v>
      </c>
    </row>
    <row r="2003" spans="1:76">
      <c r="A2003" s="3" t="s">
        <v>15351</v>
      </c>
      <c r="B2003" s="3" t="s">
        <v>15351</v>
      </c>
      <c r="C2003" s="3" t="s">
        <v>15351</v>
      </c>
      <c r="D2003" s="6">
        <v>650</v>
      </c>
      <c r="E2003" s="6">
        <v>650</v>
      </c>
      <c r="F2003" s="3" t="s">
        <v>15352</v>
      </c>
      <c r="G2003" s="3" t="s">
        <v>15353</v>
      </c>
      <c r="H2003" s="3" t="s">
        <v>52961</v>
      </c>
      <c r="I2003" s="3" t="s">
        <v>15354</v>
      </c>
      <c r="J2003" s="6">
        <v>1</v>
      </c>
      <c r="K2003" s="6">
        <v>107.496</v>
      </c>
      <c r="L2003" s="6"/>
      <c r="M2003" s="6"/>
      <c r="N2003" s="6"/>
      <c r="O2003" s="6"/>
      <c r="P2003" s="6"/>
      <c r="Q2003" s="6"/>
      <c r="R2003" s="6"/>
      <c r="S2003" s="6"/>
      <c r="T2003" s="6"/>
      <c r="U2003" s="6"/>
      <c r="V2003" s="6"/>
      <c r="W2003" s="6"/>
      <c r="X2003" s="6"/>
      <c r="Y2003" s="6"/>
      <c r="Z2003" s="6"/>
      <c r="AA2003" s="6"/>
      <c r="AB2003" s="6"/>
      <c r="AC2003" s="6"/>
      <c r="AD2003" s="6"/>
      <c r="AE2003" s="6"/>
      <c r="AF2003" s="6">
        <v>1</v>
      </c>
      <c r="AG2003" s="6">
        <v>111.06399999999999</v>
      </c>
      <c r="AH2003" s="12">
        <v>1.1262299999999999E-13</v>
      </c>
      <c r="AI2003" s="6">
        <v>127.83</v>
      </c>
      <c r="AJ2003" s="6">
        <v>1</v>
      </c>
      <c r="AK2003" s="6">
        <v>106.187</v>
      </c>
      <c r="AL2003" s="12">
        <v>6.7659599999999995E-14</v>
      </c>
      <c r="AM2003" s="6">
        <v>128.63999999999999</v>
      </c>
      <c r="AN2003" s="6">
        <v>1</v>
      </c>
      <c r="AO2003" s="6">
        <v>113.685</v>
      </c>
      <c r="AP2003" s="12">
        <v>5.7590699999999998E-14</v>
      </c>
      <c r="AQ2003" s="6">
        <v>128.82</v>
      </c>
      <c r="AR2003" s="6">
        <v>1</v>
      </c>
      <c r="AS2003" s="6">
        <v>124.923</v>
      </c>
      <c r="AT2003" s="12">
        <v>2.75012E-13</v>
      </c>
      <c r="AU2003" s="6">
        <v>124.92</v>
      </c>
      <c r="AV2003" s="6">
        <v>1</v>
      </c>
      <c r="AW2003" s="6">
        <v>107.496</v>
      </c>
      <c r="AX2003" s="12">
        <v>1.6390599999999999E-13</v>
      </c>
      <c r="AY2003" s="6">
        <v>126.91</v>
      </c>
      <c r="AZ2003" s="6">
        <v>1</v>
      </c>
      <c r="BA2003" s="3" t="s">
        <v>15355</v>
      </c>
      <c r="BB2003" s="12">
        <v>5.7590699999999998E-14</v>
      </c>
      <c r="BC2003" s="6">
        <v>128.82</v>
      </c>
      <c r="BD2003" s="3" t="s">
        <v>52962</v>
      </c>
      <c r="BE2003" s="3" t="s">
        <v>52963</v>
      </c>
      <c r="BF2003" s="3" t="s">
        <v>52964</v>
      </c>
      <c r="BG2003" s="6">
        <v>4</v>
      </c>
      <c r="BH2003" s="6">
        <v>2</v>
      </c>
      <c r="BI2003" s="6">
        <v>1025.0066999999999</v>
      </c>
      <c r="BJ2003" s="6">
        <v>1.1047</v>
      </c>
      <c r="BK2003" s="6">
        <v>15501000</v>
      </c>
      <c r="BL2003" s="6">
        <v>0</v>
      </c>
      <c r="BM2003" s="6">
        <v>0</v>
      </c>
      <c r="BN2003" s="6">
        <v>0</v>
      </c>
      <c r="BO2003" s="6">
        <v>0</v>
      </c>
      <c r="BP2003" s="6">
        <v>0</v>
      </c>
      <c r="BQ2003" s="6">
        <v>2281300</v>
      </c>
      <c r="BR2003" s="6">
        <v>3156400</v>
      </c>
      <c r="BS2003" s="6">
        <v>3136700</v>
      </c>
      <c r="BT2003" s="6">
        <v>3418300</v>
      </c>
      <c r="BU2003" s="6">
        <v>3508100</v>
      </c>
      <c r="BV2003" s="6">
        <v>5</v>
      </c>
      <c r="BW2003" s="6">
        <v>0</v>
      </c>
      <c r="BX2003" s="6">
        <v>5</v>
      </c>
    </row>
    <row r="2004" spans="1:76">
      <c r="A2004" s="3" t="s">
        <v>52965</v>
      </c>
      <c r="B2004" s="3" t="s">
        <v>16076</v>
      </c>
      <c r="C2004" s="3" t="s">
        <v>16076</v>
      </c>
      <c r="D2004" s="6">
        <v>120</v>
      </c>
      <c r="E2004" s="6">
        <v>120</v>
      </c>
      <c r="F2004" s="3" t="s">
        <v>13464</v>
      </c>
      <c r="G2004" s="3" t="s">
        <v>16077</v>
      </c>
      <c r="H2004" s="3" t="s">
        <v>13464</v>
      </c>
      <c r="I2004" s="3" t="s">
        <v>16078</v>
      </c>
      <c r="J2004" s="6">
        <v>0.99999199999999999</v>
      </c>
      <c r="K2004" s="6">
        <v>50.783900000000003</v>
      </c>
      <c r="L2004" s="6">
        <v>0.99996300000000005</v>
      </c>
      <c r="M2004" s="6">
        <v>44.274700000000003</v>
      </c>
      <c r="N2004" s="12">
        <v>1.01038E-38</v>
      </c>
      <c r="O2004" s="6">
        <v>159.26</v>
      </c>
      <c r="P2004" s="6">
        <v>0.99615200000000004</v>
      </c>
      <c r="Q2004" s="6">
        <v>24.131399999999999</v>
      </c>
      <c r="R2004" s="12">
        <v>3.2668E-19</v>
      </c>
      <c r="S2004" s="6">
        <v>126.61</v>
      </c>
      <c r="T2004" s="6">
        <v>0.5</v>
      </c>
      <c r="U2004" s="6">
        <v>0</v>
      </c>
      <c r="V2004" s="6">
        <v>2.58997E-3</v>
      </c>
      <c r="W2004" s="6">
        <v>76.733000000000004</v>
      </c>
      <c r="X2004" s="6">
        <v>0.99768000000000001</v>
      </c>
      <c r="Y2004" s="6">
        <v>26.335599999999999</v>
      </c>
      <c r="Z2004" s="12">
        <v>9.0090300000000004E-15</v>
      </c>
      <c r="AA2004" s="6">
        <v>121.44</v>
      </c>
      <c r="AB2004" s="6"/>
      <c r="AC2004" s="6"/>
      <c r="AD2004" s="6"/>
      <c r="AE2004" s="6"/>
      <c r="AF2004" s="6">
        <v>0.99940700000000005</v>
      </c>
      <c r="AG2004" s="6">
        <v>32.270400000000002</v>
      </c>
      <c r="AH2004" s="12">
        <v>1.26138E-22</v>
      </c>
      <c r="AI2004" s="6">
        <v>166.64</v>
      </c>
      <c r="AJ2004" s="6">
        <v>0.999888</v>
      </c>
      <c r="AK2004" s="6">
        <v>39.519100000000002</v>
      </c>
      <c r="AL2004" s="12">
        <v>1.03413E-22</v>
      </c>
      <c r="AM2004" s="6">
        <v>157.68</v>
      </c>
      <c r="AN2004" s="6">
        <v>0.99999199999999999</v>
      </c>
      <c r="AO2004" s="6">
        <v>50.783900000000003</v>
      </c>
      <c r="AP2004" s="12">
        <v>1.45822E-22</v>
      </c>
      <c r="AQ2004" s="6">
        <v>171.91</v>
      </c>
      <c r="AR2004" s="6">
        <v>0.99934599999999996</v>
      </c>
      <c r="AS2004" s="6">
        <v>31.844000000000001</v>
      </c>
      <c r="AT2004" s="12">
        <v>2.74086E-19</v>
      </c>
      <c r="AU2004" s="6">
        <v>140.74</v>
      </c>
      <c r="AV2004" s="6">
        <v>0.999892</v>
      </c>
      <c r="AW2004" s="6">
        <v>39.651200000000003</v>
      </c>
      <c r="AX2004" s="12">
        <v>1.1563899999999999E-22</v>
      </c>
      <c r="AY2004" s="6">
        <v>153.24</v>
      </c>
      <c r="AZ2004" s="6">
        <v>1</v>
      </c>
      <c r="BA2004" s="3" t="s">
        <v>16079</v>
      </c>
      <c r="BB2004" s="12">
        <v>1.45822E-22</v>
      </c>
      <c r="BC2004" s="6">
        <v>171.91</v>
      </c>
      <c r="BD2004" s="3" t="s">
        <v>52966</v>
      </c>
      <c r="BE2004" s="3" t="s">
        <v>52967</v>
      </c>
      <c r="BF2004" s="3" t="s">
        <v>52968</v>
      </c>
      <c r="BG2004" s="6">
        <v>1</v>
      </c>
      <c r="BH2004" s="6">
        <v>2</v>
      </c>
      <c r="BI2004" s="6">
        <v>989.00376000000006</v>
      </c>
      <c r="BJ2004" s="6">
        <v>-1.4644999999999999</v>
      </c>
      <c r="BK2004" s="6">
        <v>463530000</v>
      </c>
      <c r="BL2004" s="6">
        <v>103850000</v>
      </c>
      <c r="BM2004" s="6">
        <v>2639100</v>
      </c>
      <c r="BN2004" s="6">
        <v>724180</v>
      </c>
      <c r="BO2004" s="6">
        <v>19956000</v>
      </c>
      <c r="BP2004" s="6">
        <v>0</v>
      </c>
      <c r="BQ2004" s="6">
        <v>54009000</v>
      </c>
      <c r="BR2004" s="6">
        <v>62033000</v>
      </c>
      <c r="BS2004" s="6">
        <v>51551000</v>
      </c>
      <c r="BT2004" s="6">
        <v>83046000</v>
      </c>
      <c r="BU2004" s="6">
        <v>85726000</v>
      </c>
      <c r="BV2004" s="6">
        <v>8</v>
      </c>
      <c r="BW2004" s="6">
        <v>3</v>
      </c>
      <c r="BX2004" s="6">
        <v>5</v>
      </c>
    </row>
    <row r="2005" spans="1:76">
      <c r="A2005" s="3" t="s">
        <v>52965</v>
      </c>
      <c r="B2005" s="3" t="s">
        <v>16076</v>
      </c>
      <c r="C2005" s="3" t="s">
        <v>16076</v>
      </c>
      <c r="D2005" s="6">
        <v>123</v>
      </c>
      <c r="E2005" s="6">
        <v>123</v>
      </c>
      <c r="F2005" s="3" t="s">
        <v>13464</v>
      </c>
      <c r="G2005" s="3" t="s">
        <v>16077</v>
      </c>
      <c r="H2005" s="3" t="s">
        <v>13464</v>
      </c>
      <c r="I2005" s="3" t="s">
        <v>16078</v>
      </c>
      <c r="J2005" s="6">
        <v>0.87664500000000001</v>
      </c>
      <c r="K2005" s="6">
        <v>8.5166500000000003</v>
      </c>
      <c r="L2005" s="6">
        <v>0.53868199999999999</v>
      </c>
      <c r="M2005" s="6">
        <v>0.67332899999999996</v>
      </c>
      <c r="N2005" s="12">
        <v>1.01038E-38</v>
      </c>
      <c r="O2005" s="6">
        <v>159.26</v>
      </c>
      <c r="P2005" s="6">
        <v>3.84753E-3</v>
      </c>
      <c r="Q2005" s="6">
        <v>-24.131399999999999</v>
      </c>
      <c r="R2005" s="12">
        <v>3.2668E-19</v>
      </c>
      <c r="S2005" s="6">
        <v>126.61</v>
      </c>
      <c r="T2005" s="6">
        <v>0.5</v>
      </c>
      <c r="U2005" s="6">
        <v>0</v>
      </c>
      <c r="V2005" s="6">
        <v>2.58997E-3</v>
      </c>
      <c r="W2005" s="6">
        <v>76.733000000000004</v>
      </c>
      <c r="X2005" s="6">
        <v>0.87664500000000001</v>
      </c>
      <c r="Y2005" s="6">
        <v>8.5166500000000003</v>
      </c>
      <c r="Z2005" s="12">
        <v>9.0090300000000004E-15</v>
      </c>
      <c r="AA2005" s="6">
        <v>121.44</v>
      </c>
      <c r="AB2005" s="6"/>
      <c r="AC2005" s="6"/>
      <c r="AD2005" s="6"/>
      <c r="AE2005" s="6"/>
      <c r="AF2005" s="6">
        <v>8.3094799999999996E-2</v>
      </c>
      <c r="AG2005" s="6">
        <v>-10.4275</v>
      </c>
      <c r="AH2005" s="12">
        <v>1.26138E-22</v>
      </c>
      <c r="AI2005" s="6">
        <v>166.64</v>
      </c>
      <c r="AJ2005" s="6">
        <v>5.7146599999999999E-3</v>
      </c>
      <c r="AK2005" s="6">
        <v>-22.405200000000001</v>
      </c>
      <c r="AL2005" s="12">
        <v>1.03413E-22</v>
      </c>
      <c r="AM2005" s="6">
        <v>157.68</v>
      </c>
      <c r="AN2005" s="6">
        <v>1.4722800000000001E-3</v>
      </c>
      <c r="AO2005" s="6">
        <v>-28.313700000000001</v>
      </c>
      <c r="AP2005" s="12">
        <v>1.45822E-22</v>
      </c>
      <c r="AQ2005" s="6">
        <v>171.91</v>
      </c>
      <c r="AR2005" s="6">
        <v>4.1780200000000002E-3</v>
      </c>
      <c r="AS2005" s="6">
        <v>-23.772099999999998</v>
      </c>
      <c r="AT2005" s="12">
        <v>2.74086E-19</v>
      </c>
      <c r="AU2005" s="6">
        <v>140.74</v>
      </c>
      <c r="AV2005" s="6">
        <v>1.0760499999999999E-2</v>
      </c>
      <c r="AW2005" s="6">
        <v>-19.634699999999999</v>
      </c>
      <c r="AX2005" s="12">
        <v>1.1563899999999999E-22</v>
      </c>
      <c r="AY2005" s="6">
        <v>153.24</v>
      </c>
      <c r="AZ2005" s="6">
        <v>1</v>
      </c>
      <c r="BA2005" s="3" t="s">
        <v>52969</v>
      </c>
      <c r="BB2005" s="12">
        <v>1.45822E-22</v>
      </c>
      <c r="BC2005" s="6">
        <v>171.91</v>
      </c>
      <c r="BD2005" s="3" t="s">
        <v>52970</v>
      </c>
      <c r="BE2005" s="3" t="s">
        <v>52971</v>
      </c>
      <c r="BF2005" s="3" t="s">
        <v>52972</v>
      </c>
      <c r="BG2005" s="6">
        <v>8</v>
      </c>
      <c r="BH2005" s="6">
        <v>3</v>
      </c>
      <c r="BI2005" s="6">
        <v>860.10139000000004</v>
      </c>
      <c r="BJ2005" s="6">
        <v>1.2309000000000001</v>
      </c>
      <c r="BK2005" s="6">
        <v>61435000</v>
      </c>
      <c r="BL2005" s="6">
        <v>60086000</v>
      </c>
      <c r="BM2005" s="6">
        <v>0</v>
      </c>
      <c r="BN2005" s="6">
        <v>724180</v>
      </c>
      <c r="BO2005" s="6">
        <v>624370</v>
      </c>
      <c r="BP2005" s="6">
        <v>0</v>
      </c>
      <c r="BQ2005" s="6">
        <v>0</v>
      </c>
      <c r="BR2005" s="6">
        <v>0</v>
      </c>
      <c r="BS2005" s="6">
        <v>0</v>
      </c>
      <c r="BT2005" s="6">
        <v>0</v>
      </c>
      <c r="BU2005" s="6">
        <v>0</v>
      </c>
      <c r="BV2005" s="6">
        <v>0</v>
      </c>
      <c r="BW2005" s="6">
        <v>0</v>
      </c>
      <c r="BX2005" s="6">
        <v>0</v>
      </c>
    </row>
    <row r="2006" spans="1:76">
      <c r="A2006" s="3" t="s">
        <v>12532</v>
      </c>
      <c r="B2006" s="3" t="s">
        <v>12532</v>
      </c>
      <c r="C2006" s="3" t="s">
        <v>12532</v>
      </c>
      <c r="D2006" s="6">
        <v>297</v>
      </c>
      <c r="E2006" s="6">
        <v>297</v>
      </c>
      <c r="F2006" s="3"/>
      <c r="G2006" s="3"/>
      <c r="H2006" s="3" t="s">
        <v>52973</v>
      </c>
      <c r="I2006" s="3"/>
      <c r="J2006" s="6">
        <v>1</v>
      </c>
      <c r="K2006" s="6">
        <v>233.452</v>
      </c>
      <c r="L2006" s="6"/>
      <c r="M2006" s="6"/>
      <c r="N2006" s="6"/>
      <c r="O2006" s="6"/>
      <c r="P2006" s="6"/>
      <c r="Q2006" s="6"/>
      <c r="R2006" s="6"/>
      <c r="S2006" s="6"/>
      <c r="T2006" s="6"/>
      <c r="U2006" s="6"/>
      <c r="V2006" s="6"/>
      <c r="W2006" s="6"/>
      <c r="X2006" s="6"/>
      <c r="Y2006" s="6"/>
      <c r="Z2006" s="6"/>
      <c r="AA2006" s="6"/>
      <c r="AB2006" s="6"/>
      <c r="AC2006" s="6"/>
      <c r="AD2006" s="6"/>
      <c r="AE2006" s="6"/>
      <c r="AF2006" s="6">
        <v>1</v>
      </c>
      <c r="AG2006" s="6">
        <v>215.679</v>
      </c>
      <c r="AH2006" s="12">
        <v>5.0150399999999999E-66</v>
      </c>
      <c r="AI2006" s="6">
        <v>215.68</v>
      </c>
      <c r="AJ2006" s="6">
        <v>1</v>
      </c>
      <c r="AK2006" s="6">
        <v>230.91200000000001</v>
      </c>
      <c r="AL2006" s="12">
        <v>4.48203E-72</v>
      </c>
      <c r="AM2006" s="6">
        <v>230.91</v>
      </c>
      <c r="AN2006" s="6">
        <v>1</v>
      </c>
      <c r="AO2006" s="6">
        <v>235.94499999999999</v>
      </c>
      <c r="AP2006" s="12">
        <v>2.2126700000000001E-73</v>
      </c>
      <c r="AQ2006" s="6">
        <v>235.95</v>
      </c>
      <c r="AR2006" s="6">
        <v>1</v>
      </c>
      <c r="AS2006" s="6">
        <v>244.50700000000001</v>
      </c>
      <c r="AT2006" s="12">
        <v>1.54607E-75</v>
      </c>
      <c r="AU2006" s="6">
        <v>244.51</v>
      </c>
      <c r="AV2006" s="6">
        <v>1</v>
      </c>
      <c r="AW2006" s="6">
        <v>233.452</v>
      </c>
      <c r="AX2006" s="12">
        <v>3.1961199999999998E-73</v>
      </c>
      <c r="AY2006" s="6">
        <v>233.45</v>
      </c>
      <c r="AZ2006" s="6">
        <v>1</v>
      </c>
      <c r="BA2006" s="3" t="s">
        <v>15356</v>
      </c>
      <c r="BB2006" s="12">
        <v>1.54607E-75</v>
      </c>
      <c r="BC2006" s="6">
        <v>244.51</v>
      </c>
      <c r="BD2006" s="3" t="s">
        <v>52974</v>
      </c>
      <c r="BE2006" s="3" t="s">
        <v>52975</v>
      </c>
      <c r="BF2006" s="3" t="s">
        <v>52976</v>
      </c>
      <c r="BG2006" s="6">
        <v>5</v>
      </c>
      <c r="BH2006" s="6">
        <v>3</v>
      </c>
      <c r="BI2006" s="6">
        <v>1096.8354999999999</v>
      </c>
      <c r="BJ2006" s="6">
        <v>0.61187000000000002</v>
      </c>
      <c r="BK2006" s="6">
        <v>8319600</v>
      </c>
      <c r="BL2006" s="6">
        <v>0</v>
      </c>
      <c r="BM2006" s="6">
        <v>0</v>
      </c>
      <c r="BN2006" s="6">
        <v>0</v>
      </c>
      <c r="BO2006" s="6">
        <v>0</v>
      </c>
      <c r="BP2006" s="6">
        <v>0</v>
      </c>
      <c r="BQ2006" s="6">
        <v>1152500</v>
      </c>
      <c r="BR2006" s="6">
        <v>547310</v>
      </c>
      <c r="BS2006" s="6">
        <v>706050</v>
      </c>
      <c r="BT2006" s="6">
        <v>949310</v>
      </c>
      <c r="BU2006" s="6">
        <v>4964400</v>
      </c>
      <c r="BV2006" s="6">
        <v>5</v>
      </c>
      <c r="BW2006" s="6">
        <v>0</v>
      </c>
      <c r="BX2006" s="6">
        <v>5</v>
      </c>
    </row>
    <row r="2007" spans="1:76">
      <c r="A2007" s="3" t="s">
        <v>52977</v>
      </c>
      <c r="B2007" s="3" t="s">
        <v>12532</v>
      </c>
      <c r="C2007" s="3" t="s">
        <v>12532</v>
      </c>
      <c r="D2007" s="6">
        <v>164</v>
      </c>
      <c r="E2007" s="6">
        <v>164</v>
      </c>
      <c r="F2007" s="3" t="s">
        <v>12533</v>
      </c>
      <c r="G2007" s="3" t="s">
        <v>12534</v>
      </c>
      <c r="H2007" s="3" t="s">
        <v>52978</v>
      </c>
      <c r="I2007" s="3" t="s">
        <v>12535</v>
      </c>
      <c r="J2007" s="6">
        <v>1</v>
      </c>
      <c r="K2007" s="6">
        <v>112.71599999999999</v>
      </c>
      <c r="L2007" s="6">
        <v>1</v>
      </c>
      <c r="M2007" s="6">
        <v>64.103099999999998</v>
      </c>
      <c r="N2007" s="6">
        <v>7.1544800000000004E-3</v>
      </c>
      <c r="O2007" s="6">
        <v>89.826999999999998</v>
      </c>
      <c r="P2007" s="6">
        <v>1</v>
      </c>
      <c r="Q2007" s="6">
        <v>38.750300000000003</v>
      </c>
      <c r="R2007" s="6">
        <v>7.1544800000000004E-3</v>
      </c>
      <c r="S2007" s="6">
        <v>89.826999999999998</v>
      </c>
      <c r="T2007" s="6">
        <v>1</v>
      </c>
      <c r="U2007" s="6">
        <v>98.040199999999999</v>
      </c>
      <c r="V2007" s="6">
        <v>2.1443600000000001E-3</v>
      </c>
      <c r="W2007" s="6">
        <v>98.04</v>
      </c>
      <c r="X2007" s="6">
        <v>1</v>
      </c>
      <c r="Y2007" s="6">
        <v>20.998899999999999</v>
      </c>
      <c r="Z2007" s="6">
        <v>2.1443600000000001E-3</v>
      </c>
      <c r="AA2007" s="6">
        <v>98.04</v>
      </c>
      <c r="AB2007" s="6">
        <v>1</v>
      </c>
      <c r="AC2007" s="6">
        <v>81.770700000000005</v>
      </c>
      <c r="AD2007" s="6">
        <v>1.36832E-2</v>
      </c>
      <c r="AE2007" s="6">
        <v>81.771000000000001</v>
      </c>
      <c r="AF2007" s="6">
        <v>1</v>
      </c>
      <c r="AG2007" s="6">
        <v>124.59399999999999</v>
      </c>
      <c r="AH2007" s="12">
        <v>7.0141399999999998E-19</v>
      </c>
      <c r="AI2007" s="6">
        <v>158.13999999999999</v>
      </c>
      <c r="AJ2007" s="6">
        <v>1</v>
      </c>
      <c r="AK2007" s="6">
        <v>122.67400000000001</v>
      </c>
      <c r="AL2007" s="12">
        <v>5.8780199999999995E-19</v>
      </c>
      <c r="AM2007" s="6">
        <v>150.76</v>
      </c>
      <c r="AN2007" s="6">
        <v>1</v>
      </c>
      <c r="AO2007" s="6">
        <v>123.339</v>
      </c>
      <c r="AP2007" s="12">
        <v>1.0346799999999999E-18</v>
      </c>
      <c r="AQ2007" s="6">
        <v>172.24</v>
      </c>
      <c r="AR2007" s="6">
        <v>1</v>
      </c>
      <c r="AS2007" s="6">
        <v>78.299400000000006</v>
      </c>
      <c r="AT2007" s="12">
        <v>8.7790700000000002E-19</v>
      </c>
      <c r="AU2007" s="6">
        <v>166.92</v>
      </c>
      <c r="AV2007" s="6">
        <v>1</v>
      </c>
      <c r="AW2007" s="6">
        <v>112.71599999999999</v>
      </c>
      <c r="AX2007" s="12">
        <v>5.9872099999999999E-19</v>
      </c>
      <c r="AY2007" s="6">
        <v>151.47999999999999</v>
      </c>
      <c r="AZ2007" s="6">
        <v>1</v>
      </c>
      <c r="BA2007" s="3" t="s">
        <v>16503</v>
      </c>
      <c r="BB2007" s="12">
        <v>1.0346799999999999E-18</v>
      </c>
      <c r="BC2007" s="6">
        <v>172.24</v>
      </c>
      <c r="BD2007" s="3" t="s">
        <v>52979</v>
      </c>
      <c r="BE2007" s="3" t="s">
        <v>52980</v>
      </c>
      <c r="BF2007" s="3" t="s">
        <v>52981</v>
      </c>
      <c r="BG2007" s="6">
        <v>11</v>
      </c>
      <c r="BH2007" s="6">
        <v>3</v>
      </c>
      <c r="BI2007" s="6">
        <v>640.66309999999999</v>
      </c>
      <c r="BJ2007" s="6">
        <v>0.8286</v>
      </c>
      <c r="BK2007" s="6">
        <v>532050000</v>
      </c>
      <c r="BL2007" s="6">
        <v>124610000</v>
      </c>
      <c r="BM2007" s="6">
        <v>50805000</v>
      </c>
      <c r="BN2007" s="6">
        <v>56799000</v>
      </c>
      <c r="BO2007" s="6">
        <v>34928000</v>
      </c>
      <c r="BP2007" s="6">
        <v>43987000</v>
      </c>
      <c r="BQ2007" s="6">
        <v>43261000</v>
      </c>
      <c r="BR2007" s="6">
        <v>53686000</v>
      </c>
      <c r="BS2007" s="6">
        <v>55599000</v>
      </c>
      <c r="BT2007" s="6">
        <v>4720300</v>
      </c>
      <c r="BU2007" s="6">
        <v>63657000</v>
      </c>
      <c r="BV2007" s="6">
        <v>10</v>
      </c>
      <c r="BW2007" s="6">
        <v>5</v>
      </c>
      <c r="BX2007" s="6">
        <v>5</v>
      </c>
    </row>
    <row r="2008" spans="1:76">
      <c r="A2008" s="3" t="s">
        <v>52977</v>
      </c>
      <c r="B2008" s="3" t="s">
        <v>12532</v>
      </c>
      <c r="C2008" s="3" t="s">
        <v>12532</v>
      </c>
      <c r="D2008" s="6">
        <v>426</v>
      </c>
      <c r="E2008" s="6">
        <v>426</v>
      </c>
      <c r="F2008" s="3" t="s">
        <v>12533</v>
      </c>
      <c r="G2008" s="3" t="s">
        <v>12534</v>
      </c>
      <c r="H2008" s="3" t="s">
        <v>52978</v>
      </c>
      <c r="I2008" s="3" t="s">
        <v>12535</v>
      </c>
      <c r="J2008" s="6">
        <v>1</v>
      </c>
      <c r="K2008" s="6">
        <v>85.109499999999997</v>
      </c>
      <c r="L2008" s="6"/>
      <c r="M2008" s="6"/>
      <c r="N2008" s="6"/>
      <c r="O2008" s="6"/>
      <c r="P2008" s="6"/>
      <c r="Q2008" s="6"/>
      <c r="R2008" s="6"/>
      <c r="S2008" s="6"/>
      <c r="T2008" s="6"/>
      <c r="U2008" s="6"/>
      <c r="V2008" s="6"/>
      <c r="W2008" s="6"/>
      <c r="X2008" s="6"/>
      <c r="Y2008" s="6"/>
      <c r="Z2008" s="6"/>
      <c r="AA2008" s="6"/>
      <c r="AB2008" s="6"/>
      <c r="AC2008" s="6"/>
      <c r="AD2008" s="6"/>
      <c r="AE2008" s="6"/>
      <c r="AF2008" s="6"/>
      <c r="AG2008" s="6"/>
      <c r="AH2008" s="6"/>
      <c r="AI2008" s="6"/>
      <c r="AJ2008" s="6">
        <v>1</v>
      </c>
      <c r="AK2008" s="6">
        <v>83.927300000000002</v>
      </c>
      <c r="AL2008" s="6">
        <v>4.8288699999999999E-4</v>
      </c>
      <c r="AM2008" s="6">
        <v>114.5</v>
      </c>
      <c r="AN2008" s="6">
        <v>1</v>
      </c>
      <c r="AO2008" s="6">
        <v>96.293499999999995</v>
      </c>
      <c r="AP2008" s="6">
        <v>7.52237E-4</v>
      </c>
      <c r="AQ2008" s="6">
        <v>126.07</v>
      </c>
      <c r="AR2008" s="6"/>
      <c r="AS2008" s="6"/>
      <c r="AT2008" s="6"/>
      <c r="AU2008" s="6"/>
      <c r="AV2008" s="6">
        <v>1</v>
      </c>
      <c r="AW2008" s="6">
        <v>85.109499999999997</v>
      </c>
      <c r="AX2008" s="6">
        <v>8.9591900000000001E-4</v>
      </c>
      <c r="AY2008" s="6">
        <v>105.4</v>
      </c>
      <c r="AZ2008" s="6">
        <v>1</v>
      </c>
      <c r="BA2008" s="3" t="s">
        <v>12536</v>
      </c>
      <c r="BB2008" s="6">
        <v>7.52237E-4</v>
      </c>
      <c r="BC2008" s="6">
        <v>126.07</v>
      </c>
      <c r="BD2008" s="3" t="s">
        <v>52982</v>
      </c>
      <c r="BE2008" s="3" t="s">
        <v>52983</v>
      </c>
      <c r="BF2008" s="3" t="s">
        <v>52984</v>
      </c>
      <c r="BG2008" s="6">
        <v>1</v>
      </c>
      <c r="BH2008" s="6">
        <v>2</v>
      </c>
      <c r="BI2008" s="6">
        <v>604.33199000000002</v>
      </c>
      <c r="BJ2008" s="6">
        <v>-0.65788000000000002</v>
      </c>
      <c r="BK2008" s="6">
        <v>4532400</v>
      </c>
      <c r="BL2008" s="6">
        <v>0</v>
      </c>
      <c r="BM2008" s="6">
        <v>0</v>
      </c>
      <c r="BN2008" s="6">
        <v>0</v>
      </c>
      <c r="BO2008" s="6">
        <v>0</v>
      </c>
      <c r="BP2008" s="6">
        <v>0</v>
      </c>
      <c r="BQ2008" s="6">
        <v>0</v>
      </c>
      <c r="BR2008" s="6">
        <v>1752100</v>
      </c>
      <c r="BS2008" s="6">
        <v>841770</v>
      </c>
      <c r="BT2008" s="6">
        <v>0</v>
      </c>
      <c r="BU2008" s="6">
        <v>1938600</v>
      </c>
      <c r="BV2008" s="6">
        <v>3</v>
      </c>
      <c r="BW2008" s="6">
        <v>0</v>
      </c>
      <c r="BX2008" s="6">
        <v>3</v>
      </c>
    </row>
    <row r="2009" spans="1:76">
      <c r="A2009" s="3" t="s">
        <v>52977</v>
      </c>
      <c r="B2009" s="3" t="s">
        <v>12532</v>
      </c>
      <c r="C2009" s="3" t="s">
        <v>12532</v>
      </c>
      <c r="D2009" s="6">
        <v>547</v>
      </c>
      <c r="E2009" s="6">
        <v>547</v>
      </c>
      <c r="F2009" s="3" t="s">
        <v>12533</v>
      </c>
      <c r="G2009" s="3" t="s">
        <v>12534</v>
      </c>
      <c r="H2009" s="3" t="s">
        <v>52978</v>
      </c>
      <c r="I2009" s="3" t="s">
        <v>12535</v>
      </c>
      <c r="J2009" s="6">
        <v>1</v>
      </c>
      <c r="K2009" s="6">
        <v>25.3216</v>
      </c>
      <c r="L2009" s="6">
        <v>1</v>
      </c>
      <c r="M2009" s="6">
        <v>73.886700000000005</v>
      </c>
      <c r="N2009" s="6">
        <v>1.5251900000000001E-2</v>
      </c>
      <c r="O2009" s="6">
        <v>73.887</v>
      </c>
      <c r="P2009" s="6">
        <v>1</v>
      </c>
      <c r="Q2009" s="6">
        <v>92.906199999999998</v>
      </c>
      <c r="R2009" s="6">
        <v>5.5601399999999997E-4</v>
      </c>
      <c r="S2009" s="6">
        <v>92.906000000000006</v>
      </c>
      <c r="T2009" s="6">
        <v>1</v>
      </c>
      <c r="U2009" s="6">
        <v>76.587999999999994</v>
      </c>
      <c r="V2009" s="6">
        <v>1.0870400000000001E-2</v>
      </c>
      <c r="W2009" s="6">
        <v>76.587999999999994</v>
      </c>
      <c r="X2009" s="6">
        <v>1</v>
      </c>
      <c r="Y2009" s="6">
        <v>50.896700000000003</v>
      </c>
      <c r="Z2009" s="6">
        <v>3.3952599999999999E-2</v>
      </c>
      <c r="AA2009" s="6">
        <v>66.393000000000001</v>
      </c>
      <c r="AB2009" s="6">
        <v>1</v>
      </c>
      <c r="AC2009" s="6">
        <v>25.3216</v>
      </c>
      <c r="AD2009" s="6">
        <v>4.6567299999999999E-2</v>
      </c>
      <c r="AE2009" s="6">
        <v>63.180999999999997</v>
      </c>
      <c r="AF2009" s="6"/>
      <c r="AG2009" s="6"/>
      <c r="AH2009" s="6"/>
      <c r="AI2009" s="6"/>
      <c r="AJ2009" s="6">
        <v>1</v>
      </c>
      <c r="AK2009" s="6">
        <v>151.958</v>
      </c>
      <c r="AL2009" s="12">
        <v>1.4076299999999999E-42</v>
      </c>
      <c r="AM2009" s="6">
        <v>193.22</v>
      </c>
      <c r="AN2009" s="6">
        <v>1</v>
      </c>
      <c r="AO2009" s="6">
        <v>97.272400000000005</v>
      </c>
      <c r="AP2009" s="12">
        <v>7.1738900000000001E-14</v>
      </c>
      <c r="AQ2009" s="6">
        <v>124.31</v>
      </c>
      <c r="AR2009" s="6">
        <v>1</v>
      </c>
      <c r="AS2009" s="6">
        <v>128.74199999999999</v>
      </c>
      <c r="AT2009" s="12">
        <v>4.0084099999999999E-25</v>
      </c>
      <c r="AU2009" s="6">
        <v>152.04</v>
      </c>
      <c r="AV2009" s="6">
        <v>1</v>
      </c>
      <c r="AW2009" s="6">
        <v>151.71700000000001</v>
      </c>
      <c r="AX2009" s="12">
        <v>6.4517700000000003E-40</v>
      </c>
      <c r="AY2009" s="6">
        <v>178.75</v>
      </c>
      <c r="AZ2009" s="6">
        <v>1</v>
      </c>
      <c r="BA2009" s="3" t="s">
        <v>16311</v>
      </c>
      <c r="BB2009" s="12">
        <v>1.4076299999999999E-42</v>
      </c>
      <c r="BC2009" s="6">
        <v>193.22</v>
      </c>
      <c r="BD2009" s="3" t="s">
        <v>52985</v>
      </c>
      <c r="BE2009" s="3" t="s">
        <v>52986</v>
      </c>
      <c r="BF2009" s="3" t="s">
        <v>52987</v>
      </c>
      <c r="BG2009" s="6">
        <v>6</v>
      </c>
      <c r="BH2009" s="6">
        <v>2</v>
      </c>
      <c r="BI2009" s="6">
        <v>798.89282000000003</v>
      </c>
      <c r="BJ2009" s="6">
        <v>1.5438000000000001</v>
      </c>
      <c r="BK2009" s="6">
        <v>51053000</v>
      </c>
      <c r="BL2009" s="6">
        <v>34386000</v>
      </c>
      <c r="BM2009" s="6">
        <v>10891000</v>
      </c>
      <c r="BN2009" s="6">
        <v>1775600</v>
      </c>
      <c r="BO2009" s="6">
        <v>1052200</v>
      </c>
      <c r="BP2009" s="6">
        <v>1171000</v>
      </c>
      <c r="BQ2009" s="6">
        <v>0</v>
      </c>
      <c r="BR2009" s="6">
        <v>159390</v>
      </c>
      <c r="BS2009" s="6">
        <v>312930</v>
      </c>
      <c r="BT2009" s="6">
        <v>174360</v>
      </c>
      <c r="BU2009" s="6">
        <v>1130700</v>
      </c>
      <c r="BV2009" s="6">
        <v>9</v>
      </c>
      <c r="BW2009" s="6">
        <v>5</v>
      </c>
      <c r="BX2009" s="6">
        <v>4</v>
      </c>
    </row>
    <row r="2010" spans="1:76">
      <c r="A2010" s="3" t="s">
        <v>52977</v>
      </c>
      <c r="B2010" s="3" t="s">
        <v>12532</v>
      </c>
      <c r="C2010" s="3" t="s">
        <v>12532</v>
      </c>
      <c r="D2010" s="6">
        <v>527</v>
      </c>
      <c r="E2010" s="6">
        <v>527</v>
      </c>
      <c r="F2010" s="3" t="s">
        <v>12533</v>
      </c>
      <c r="G2010" s="3" t="s">
        <v>12534</v>
      </c>
      <c r="H2010" s="3" t="s">
        <v>52978</v>
      </c>
      <c r="I2010" s="3" t="s">
        <v>12535</v>
      </c>
      <c r="J2010" s="6">
        <v>0.55682500000000001</v>
      </c>
      <c r="K2010" s="6">
        <v>1.2821899999999999</v>
      </c>
      <c r="L2010" s="6">
        <v>0.55682500000000001</v>
      </c>
      <c r="M2010" s="6">
        <v>1.2821899999999999</v>
      </c>
      <c r="N2010" s="6">
        <v>2.0368600000000001E-3</v>
      </c>
      <c r="O2010" s="6">
        <v>64.914000000000001</v>
      </c>
      <c r="P2010" s="6">
        <v>0.17225399999999999</v>
      </c>
      <c r="Q2010" s="6">
        <v>-6.7769300000000001</v>
      </c>
      <c r="R2010" s="6">
        <v>2.0368600000000001E-3</v>
      </c>
      <c r="S2010" s="6">
        <v>64.914000000000001</v>
      </c>
      <c r="T2010" s="6"/>
      <c r="U2010" s="6"/>
      <c r="V2010" s="6"/>
      <c r="W2010" s="6"/>
      <c r="X2010" s="6"/>
      <c r="Y2010" s="6"/>
      <c r="Z2010" s="6"/>
      <c r="AA2010" s="6"/>
      <c r="AB2010" s="6"/>
      <c r="AC2010" s="6"/>
      <c r="AD2010" s="6"/>
      <c r="AE2010" s="6"/>
      <c r="AF2010" s="6"/>
      <c r="AG2010" s="6"/>
      <c r="AH2010" s="6"/>
      <c r="AI2010" s="6"/>
      <c r="AJ2010" s="6"/>
      <c r="AK2010" s="6"/>
      <c r="AL2010" s="6"/>
      <c r="AM2010" s="6"/>
      <c r="AN2010" s="6"/>
      <c r="AO2010" s="6"/>
      <c r="AP2010" s="6"/>
      <c r="AQ2010" s="6"/>
      <c r="AR2010" s="6"/>
      <c r="AS2010" s="6"/>
      <c r="AT2010" s="6"/>
      <c r="AU2010" s="6"/>
      <c r="AV2010" s="6"/>
      <c r="AW2010" s="6"/>
      <c r="AX2010" s="6"/>
      <c r="AY2010" s="6"/>
      <c r="AZ2010" s="6">
        <v>1</v>
      </c>
      <c r="BA2010" s="3" t="s">
        <v>52988</v>
      </c>
      <c r="BB2010" s="6">
        <v>2.0368600000000001E-3</v>
      </c>
      <c r="BC2010" s="6">
        <v>64.914000000000001</v>
      </c>
      <c r="BD2010" s="3" t="s">
        <v>52989</v>
      </c>
      <c r="BE2010" s="3" t="s">
        <v>52990</v>
      </c>
      <c r="BF2010" s="3" t="s">
        <v>52991</v>
      </c>
      <c r="BG2010" s="6">
        <v>8</v>
      </c>
      <c r="BH2010" s="6">
        <v>4</v>
      </c>
      <c r="BI2010" s="6">
        <v>1013.5227</v>
      </c>
      <c r="BJ2010" s="6">
        <v>0.78205999999999998</v>
      </c>
      <c r="BK2010" s="6">
        <v>3246600</v>
      </c>
      <c r="BL2010" s="6">
        <v>3246600</v>
      </c>
      <c r="BM2010" s="6">
        <v>0</v>
      </c>
      <c r="BN2010" s="6">
        <v>0</v>
      </c>
      <c r="BO2010" s="6">
        <v>0</v>
      </c>
      <c r="BP2010" s="6">
        <v>0</v>
      </c>
      <c r="BQ2010" s="6">
        <v>0</v>
      </c>
      <c r="BR2010" s="6">
        <v>0</v>
      </c>
      <c r="BS2010" s="6">
        <v>0</v>
      </c>
      <c r="BT2010" s="6">
        <v>0</v>
      </c>
      <c r="BU2010" s="6">
        <v>0</v>
      </c>
      <c r="BV2010" s="6">
        <v>0</v>
      </c>
      <c r="BW2010" s="6">
        <v>0</v>
      </c>
      <c r="BX2010" s="6">
        <v>0</v>
      </c>
    </row>
    <row r="2011" spans="1:76">
      <c r="A2011" s="3" t="s">
        <v>15357</v>
      </c>
      <c r="B2011" s="3" t="s">
        <v>15357</v>
      </c>
      <c r="C2011" s="3" t="s">
        <v>15357</v>
      </c>
      <c r="D2011" s="6">
        <v>104</v>
      </c>
      <c r="E2011" s="6">
        <v>104</v>
      </c>
      <c r="F2011" s="3" t="s">
        <v>15358</v>
      </c>
      <c r="G2011" s="3" t="s">
        <v>15359</v>
      </c>
      <c r="H2011" s="3" t="s">
        <v>52992</v>
      </c>
      <c r="I2011" s="3" t="s">
        <v>15360</v>
      </c>
      <c r="J2011" s="6">
        <v>1</v>
      </c>
      <c r="K2011" s="6">
        <v>105.46</v>
      </c>
      <c r="L2011" s="6"/>
      <c r="M2011" s="6"/>
      <c r="N2011" s="6"/>
      <c r="O2011" s="6"/>
      <c r="P2011" s="6"/>
      <c r="Q2011" s="6"/>
      <c r="R2011" s="6"/>
      <c r="S2011" s="6"/>
      <c r="T2011" s="6"/>
      <c r="U2011" s="6"/>
      <c r="V2011" s="6"/>
      <c r="W2011" s="6"/>
      <c r="X2011" s="6"/>
      <c r="Y2011" s="6"/>
      <c r="Z2011" s="6"/>
      <c r="AA2011" s="6"/>
      <c r="AB2011" s="6"/>
      <c r="AC2011" s="6"/>
      <c r="AD2011" s="6"/>
      <c r="AE2011" s="6"/>
      <c r="AF2011" s="6">
        <v>1</v>
      </c>
      <c r="AG2011" s="6">
        <v>87.184299999999993</v>
      </c>
      <c r="AH2011" s="6">
        <v>3.0404500000000002E-4</v>
      </c>
      <c r="AI2011" s="6">
        <v>87.183999999999997</v>
      </c>
      <c r="AJ2011" s="6">
        <v>1</v>
      </c>
      <c r="AK2011" s="6">
        <v>112.125</v>
      </c>
      <c r="AL2011" s="12">
        <v>1.63204E-6</v>
      </c>
      <c r="AM2011" s="6">
        <v>112.13</v>
      </c>
      <c r="AN2011" s="6">
        <v>1</v>
      </c>
      <c r="AO2011" s="6">
        <v>77.6404</v>
      </c>
      <c r="AP2011" s="6">
        <v>2.6701899999999998E-3</v>
      </c>
      <c r="AQ2011" s="6">
        <v>77.64</v>
      </c>
      <c r="AR2011" s="6">
        <v>1</v>
      </c>
      <c r="AS2011" s="6">
        <v>99.522300000000001</v>
      </c>
      <c r="AT2011" s="12">
        <v>3.2091600000000003E-5</v>
      </c>
      <c r="AU2011" s="6">
        <v>99.522000000000006</v>
      </c>
      <c r="AV2011" s="6">
        <v>1</v>
      </c>
      <c r="AW2011" s="6">
        <v>105.46</v>
      </c>
      <c r="AX2011" s="12">
        <v>7.4191699999999996E-6</v>
      </c>
      <c r="AY2011" s="6">
        <v>105.46</v>
      </c>
      <c r="AZ2011" s="6">
        <v>1</v>
      </c>
      <c r="BA2011" s="3" t="s">
        <v>15361</v>
      </c>
      <c r="BB2011" s="12">
        <v>1.63204E-6</v>
      </c>
      <c r="BC2011" s="6">
        <v>112.13</v>
      </c>
      <c r="BD2011" s="3" t="s">
        <v>52993</v>
      </c>
      <c r="BE2011" s="3" t="s">
        <v>52994</v>
      </c>
      <c r="BF2011" s="3" t="s">
        <v>52995</v>
      </c>
      <c r="BG2011" s="6">
        <v>7</v>
      </c>
      <c r="BH2011" s="6">
        <v>2</v>
      </c>
      <c r="BI2011" s="6">
        <v>668.29908</v>
      </c>
      <c r="BJ2011" s="6">
        <v>0.37622</v>
      </c>
      <c r="BK2011" s="6">
        <v>1410500</v>
      </c>
      <c r="BL2011" s="6">
        <v>0</v>
      </c>
      <c r="BM2011" s="6">
        <v>0</v>
      </c>
      <c r="BN2011" s="6">
        <v>0</v>
      </c>
      <c r="BO2011" s="6">
        <v>0</v>
      </c>
      <c r="BP2011" s="6">
        <v>0</v>
      </c>
      <c r="BQ2011" s="6">
        <v>214170</v>
      </c>
      <c r="BR2011" s="6">
        <v>159860</v>
      </c>
      <c r="BS2011" s="6">
        <v>168670</v>
      </c>
      <c r="BT2011" s="6">
        <v>304890</v>
      </c>
      <c r="BU2011" s="6">
        <v>562900</v>
      </c>
      <c r="BV2011" s="6">
        <v>5</v>
      </c>
      <c r="BW2011" s="6">
        <v>0</v>
      </c>
      <c r="BX2011" s="6">
        <v>5</v>
      </c>
    </row>
    <row r="2012" spans="1:76">
      <c r="A2012" s="3" t="s">
        <v>52996</v>
      </c>
      <c r="B2012" s="3" t="s">
        <v>12537</v>
      </c>
      <c r="C2012" s="3" t="s">
        <v>12537</v>
      </c>
      <c r="D2012" s="6">
        <v>187</v>
      </c>
      <c r="E2012" s="6">
        <v>187</v>
      </c>
      <c r="F2012" s="3" t="s">
        <v>12538</v>
      </c>
      <c r="G2012" s="3" t="s">
        <v>12539</v>
      </c>
      <c r="H2012" s="3" t="s">
        <v>11872</v>
      </c>
      <c r="I2012" s="3" t="s">
        <v>12540</v>
      </c>
      <c r="J2012" s="6">
        <v>1</v>
      </c>
      <c r="K2012" s="6">
        <v>110.13500000000001</v>
      </c>
      <c r="L2012" s="6">
        <v>1</v>
      </c>
      <c r="M2012" s="6">
        <v>28.576699999999999</v>
      </c>
      <c r="N2012" s="6">
        <v>0.57657099999999994</v>
      </c>
      <c r="O2012" s="6">
        <v>28.577000000000002</v>
      </c>
      <c r="P2012" s="6"/>
      <c r="Q2012" s="6"/>
      <c r="R2012" s="6"/>
      <c r="S2012" s="6"/>
      <c r="T2012" s="6"/>
      <c r="U2012" s="6"/>
      <c r="V2012" s="6"/>
      <c r="W2012" s="6"/>
      <c r="X2012" s="6">
        <v>1</v>
      </c>
      <c r="Y2012" s="6">
        <v>122.258</v>
      </c>
      <c r="Z2012" s="12">
        <v>1.5914699999999999E-6</v>
      </c>
      <c r="AA2012" s="6">
        <v>122.26</v>
      </c>
      <c r="AB2012" s="6">
        <v>1</v>
      </c>
      <c r="AC2012" s="6">
        <v>110.13500000000001</v>
      </c>
      <c r="AD2012" s="6">
        <v>1.0177E-4</v>
      </c>
      <c r="AE2012" s="6">
        <v>110.14</v>
      </c>
      <c r="AF2012" s="6"/>
      <c r="AG2012" s="6"/>
      <c r="AH2012" s="6"/>
      <c r="AI2012" s="6"/>
      <c r="AJ2012" s="6"/>
      <c r="AK2012" s="6"/>
      <c r="AL2012" s="6"/>
      <c r="AM2012" s="6"/>
      <c r="AN2012" s="6"/>
      <c r="AO2012" s="6"/>
      <c r="AP2012" s="6"/>
      <c r="AQ2012" s="6"/>
      <c r="AR2012" s="6"/>
      <c r="AS2012" s="6"/>
      <c r="AT2012" s="6"/>
      <c r="AU2012" s="6"/>
      <c r="AV2012" s="6"/>
      <c r="AW2012" s="6"/>
      <c r="AX2012" s="6"/>
      <c r="AY2012" s="6"/>
      <c r="AZ2012" s="6">
        <v>1</v>
      </c>
      <c r="BA2012" s="3" t="s">
        <v>12541</v>
      </c>
      <c r="BB2012" s="12">
        <v>1.5914699999999999E-6</v>
      </c>
      <c r="BC2012" s="6">
        <v>122.26</v>
      </c>
      <c r="BD2012" s="3" t="s">
        <v>52997</v>
      </c>
      <c r="BE2012" s="3" t="s">
        <v>52998</v>
      </c>
      <c r="BF2012" s="3" t="s">
        <v>52999</v>
      </c>
      <c r="BG2012" s="6">
        <v>3</v>
      </c>
      <c r="BH2012" s="6">
        <v>2</v>
      </c>
      <c r="BI2012" s="6">
        <v>546.80528000000004</v>
      </c>
      <c r="BJ2012" s="6">
        <v>0.29099999999999998</v>
      </c>
      <c r="BK2012" s="6">
        <v>1336400</v>
      </c>
      <c r="BL2012" s="6">
        <v>563680</v>
      </c>
      <c r="BM2012" s="6">
        <v>0</v>
      </c>
      <c r="BN2012" s="6">
        <v>0</v>
      </c>
      <c r="BO2012" s="6">
        <v>579280</v>
      </c>
      <c r="BP2012" s="6">
        <v>193480</v>
      </c>
      <c r="BQ2012" s="6">
        <v>0</v>
      </c>
      <c r="BR2012" s="6">
        <v>0</v>
      </c>
      <c r="BS2012" s="6">
        <v>0</v>
      </c>
      <c r="BT2012" s="6">
        <v>0</v>
      </c>
      <c r="BU2012" s="6">
        <v>0</v>
      </c>
      <c r="BV2012" s="6">
        <v>3</v>
      </c>
      <c r="BW2012" s="6">
        <v>3</v>
      </c>
      <c r="BX2012" s="6">
        <v>0</v>
      </c>
    </row>
    <row r="2013" spans="1:76">
      <c r="A2013" s="3" t="s">
        <v>53000</v>
      </c>
      <c r="B2013" s="3" t="s">
        <v>12537</v>
      </c>
      <c r="C2013" s="3" t="s">
        <v>12537</v>
      </c>
      <c r="D2013" s="6">
        <v>103</v>
      </c>
      <c r="E2013" s="6">
        <v>103</v>
      </c>
      <c r="F2013" s="3" t="s">
        <v>12542</v>
      </c>
      <c r="G2013" s="3" t="s">
        <v>12543</v>
      </c>
      <c r="H2013" s="3" t="s">
        <v>53001</v>
      </c>
      <c r="I2013" s="3" t="s">
        <v>12544</v>
      </c>
      <c r="J2013" s="6">
        <v>1</v>
      </c>
      <c r="K2013" s="6">
        <v>108.756</v>
      </c>
      <c r="L2013" s="6"/>
      <c r="M2013" s="6"/>
      <c r="N2013" s="6"/>
      <c r="O2013" s="6"/>
      <c r="P2013" s="6"/>
      <c r="Q2013" s="6"/>
      <c r="R2013" s="6"/>
      <c r="S2013" s="6"/>
      <c r="T2013" s="6"/>
      <c r="U2013" s="6"/>
      <c r="V2013" s="6"/>
      <c r="W2013" s="6"/>
      <c r="X2013" s="6"/>
      <c r="Y2013" s="6"/>
      <c r="Z2013" s="6"/>
      <c r="AA2013" s="6"/>
      <c r="AB2013" s="6"/>
      <c r="AC2013" s="6"/>
      <c r="AD2013" s="6"/>
      <c r="AE2013" s="6"/>
      <c r="AF2013" s="6">
        <v>1</v>
      </c>
      <c r="AG2013" s="6">
        <v>122.652</v>
      </c>
      <c r="AH2013" s="12">
        <v>4.14803E-12</v>
      </c>
      <c r="AI2013" s="6">
        <v>184.03</v>
      </c>
      <c r="AJ2013" s="6">
        <v>1</v>
      </c>
      <c r="AK2013" s="6">
        <v>162.547</v>
      </c>
      <c r="AL2013" s="12">
        <v>1.32995E-15</v>
      </c>
      <c r="AM2013" s="6">
        <v>218.75</v>
      </c>
      <c r="AN2013" s="6"/>
      <c r="AO2013" s="6"/>
      <c r="AP2013" s="6"/>
      <c r="AQ2013" s="6"/>
      <c r="AR2013" s="6"/>
      <c r="AS2013" s="6"/>
      <c r="AT2013" s="6"/>
      <c r="AU2013" s="6"/>
      <c r="AV2013" s="6">
        <v>1</v>
      </c>
      <c r="AW2013" s="6">
        <v>108.756</v>
      </c>
      <c r="AX2013" s="12">
        <v>2.3149600000000001E-12</v>
      </c>
      <c r="AY2013" s="6">
        <v>152.13999999999999</v>
      </c>
      <c r="AZ2013" s="6">
        <v>1</v>
      </c>
      <c r="BA2013" s="3" t="s">
        <v>12545</v>
      </c>
      <c r="BB2013" s="12">
        <v>1.32995E-15</v>
      </c>
      <c r="BC2013" s="6">
        <v>218.75</v>
      </c>
      <c r="BD2013" s="3" t="s">
        <v>53002</v>
      </c>
      <c r="BE2013" s="3" t="s">
        <v>53003</v>
      </c>
      <c r="BF2013" s="3" t="s">
        <v>53004</v>
      </c>
      <c r="BG2013" s="6">
        <v>3</v>
      </c>
      <c r="BH2013" s="6">
        <v>2</v>
      </c>
      <c r="BI2013" s="6">
        <v>839.40917000000002</v>
      </c>
      <c r="BJ2013" s="6">
        <v>-1.1178999999999999</v>
      </c>
      <c r="BK2013" s="6">
        <v>1020800</v>
      </c>
      <c r="BL2013" s="6">
        <v>0</v>
      </c>
      <c r="BM2013" s="6">
        <v>0</v>
      </c>
      <c r="BN2013" s="6">
        <v>0</v>
      </c>
      <c r="BO2013" s="6">
        <v>0</v>
      </c>
      <c r="BP2013" s="6">
        <v>0</v>
      </c>
      <c r="BQ2013" s="6">
        <v>138060</v>
      </c>
      <c r="BR2013" s="6">
        <v>284410</v>
      </c>
      <c r="BS2013" s="6">
        <v>0</v>
      </c>
      <c r="BT2013" s="6">
        <v>0</v>
      </c>
      <c r="BU2013" s="6">
        <v>598310</v>
      </c>
      <c r="BV2013" s="6">
        <v>3</v>
      </c>
      <c r="BW2013" s="6">
        <v>0</v>
      </c>
      <c r="BX2013" s="6">
        <v>3</v>
      </c>
    </row>
    <row r="2014" spans="1:76">
      <c r="A2014" s="3" t="s">
        <v>53005</v>
      </c>
      <c r="B2014" s="3" t="s">
        <v>13210</v>
      </c>
      <c r="C2014" s="3" t="s">
        <v>13210</v>
      </c>
      <c r="D2014" s="6">
        <v>443</v>
      </c>
      <c r="E2014" s="6">
        <v>443</v>
      </c>
      <c r="F2014" s="3" t="s">
        <v>13211</v>
      </c>
      <c r="G2014" s="3" t="s">
        <v>13212</v>
      </c>
      <c r="H2014" s="3" t="s">
        <v>53006</v>
      </c>
      <c r="I2014" s="3" t="s">
        <v>13213</v>
      </c>
      <c r="J2014" s="6">
        <v>1</v>
      </c>
      <c r="K2014" s="6">
        <v>72.005700000000004</v>
      </c>
      <c r="L2014" s="6"/>
      <c r="M2014" s="6"/>
      <c r="N2014" s="6"/>
      <c r="O2014" s="6"/>
      <c r="P2014" s="6"/>
      <c r="Q2014" s="6"/>
      <c r="R2014" s="6"/>
      <c r="S2014" s="6"/>
      <c r="T2014" s="6"/>
      <c r="U2014" s="6"/>
      <c r="V2014" s="6"/>
      <c r="W2014" s="6"/>
      <c r="X2014" s="6"/>
      <c r="Y2014" s="6"/>
      <c r="Z2014" s="6"/>
      <c r="AA2014" s="6"/>
      <c r="AB2014" s="6"/>
      <c r="AC2014" s="6"/>
      <c r="AD2014" s="6"/>
      <c r="AE2014" s="6"/>
      <c r="AF2014" s="6"/>
      <c r="AG2014" s="6"/>
      <c r="AH2014" s="6"/>
      <c r="AI2014" s="6"/>
      <c r="AJ2014" s="6"/>
      <c r="AK2014" s="6"/>
      <c r="AL2014" s="6"/>
      <c r="AM2014" s="6"/>
      <c r="AN2014" s="6"/>
      <c r="AO2014" s="6"/>
      <c r="AP2014" s="6"/>
      <c r="AQ2014" s="6"/>
      <c r="AR2014" s="6"/>
      <c r="AS2014" s="6"/>
      <c r="AT2014" s="6"/>
      <c r="AU2014" s="6"/>
      <c r="AV2014" s="6">
        <v>1</v>
      </c>
      <c r="AW2014" s="6">
        <v>72.005700000000004</v>
      </c>
      <c r="AX2014" s="6">
        <v>9.84406E-3</v>
      </c>
      <c r="AY2014" s="6">
        <v>72.006</v>
      </c>
      <c r="AZ2014" s="6">
        <v>1</v>
      </c>
      <c r="BA2014" s="3" t="s">
        <v>53007</v>
      </c>
      <c r="BB2014" s="6">
        <v>9.84406E-3</v>
      </c>
      <c r="BC2014" s="6">
        <v>72.006</v>
      </c>
      <c r="BD2014" s="3" t="s">
        <v>53008</v>
      </c>
      <c r="BE2014" s="3" t="s">
        <v>53009</v>
      </c>
      <c r="BF2014" s="3" t="s">
        <v>53010</v>
      </c>
      <c r="BG2014" s="6">
        <v>8</v>
      </c>
      <c r="BH2014" s="6">
        <v>3</v>
      </c>
      <c r="BI2014" s="6">
        <v>440.20290999999997</v>
      </c>
      <c r="BJ2014" s="6">
        <v>-0.70925000000000005</v>
      </c>
      <c r="BK2014" s="6">
        <v>372950</v>
      </c>
      <c r="BL2014" s="6">
        <v>0</v>
      </c>
      <c r="BM2014" s="6">
        <v>0</v>
      </c>
      <c r="BN2014" s="6">
        <v>0</v>
      </c>
      <c r="BO2014" s="6">
        <v>0</v>
      </c>
      <c r="BP2014" s="6">
        <v>0</v>
      </c>
      <c r="BQ2014" s="6">
        <v>0</v>
      </c>
      <c r="BR2014" s="6">
        <v>0</v>
      </c>
      <c r="BS2014" s="6">
        <v>0</v>
      </c>
      <c r="BT2014" s="6">
        <v>0</v>
      </c>
      <c r="BU2014" s="6">
        <v>372950</v>
      </c>
      <c r="BV2014" s="6">
        <v>1</v>
      </c>
      <c r="BW2014" s="6">
        <v>0</v>
      </c>
      <c r="BX2014" s="6">
        <v>1</v>
      </c>
    </row>
    <row r="2015" spans="1:76">
      <c r="A2015" s="3" t="s">
        <v>53005</v>
      </c>
      <c r="B2015" s="3" t="s">
        <v>13210</v>
      </c>
      <c r="C2015" s="3" t="s">
        <v>13210</v>
      </c>
      <c r="D2015" s="6">
        <v>431</v>
      </c>
      <c r="E2015" s="6">
        <v>431</v>
      </c>
      <c r="F2015" s="3" t="s">
        <v>13211</v>
      </c>
      <c r="G2015" s="3" t="s">
        <v>13212</v>
      </c>
      <c r="H2015" s="3" t="s">
        <v>53006</v>
      </c>
      <c r="I2015" s="3" t="s">
        <v>13213</v>
      </c>
      <c r="J2015" s="6">
        <v>1</v>
      </c>
      <c r="K2015" s="6">
        <v>97.551299999999998</v>
      </c>
      <c r="L2015" s="6"/>
      <c r="M2015" s="6"/>
      <c r="N2015" s="6"/>
      <c r="O2015" s="6"/>
      <c r="P2015" s="6"/>
      <c r="Q2015" s="6"/>
      <c r="R2015" s="6"/>
      <c r="S2015" s="6"/>
      <c r="T2015" s="6"/>
      <c r="U2015" s="6"/>
      <c r="V2015" s="6"/>
      <c r="W2015" s="6"/>
      <c r="X2015" s="6"/>
      <c r="Y2015" s="6"/>
      <c r="Z2015" s="6"/>
      <c r="AA2015" s="6"/>
      <c r="AB2015" s="6"/>
      <c r="AC2015" s="6"/>
      <c r="AD2015" s="6"/>
      <c r="AE2015" s="6"/>
      <c r="AF2015" s="6">
        <v>1</v>
      </c>
      <c r="AG2015" s="6">
        <v>108.17</v>
      </c>
      <c r="AH2015" s="12">
        <v>6.6753899999999998E-8</v>
      </c>
      <c r="AI2015" s="6">
        <v>108.17</v>
      </c>
      <c r="AJ2015" s="6">
        <v>1</v>
      </c>
      <c r="AK2015" s="6">
        <v>96.591499999999996</v>
      </c>
      <c r="AL2015" s="12">
        <v>4.4526899999999999E-6</v>
      </c>
      <c r="AM2015" s="6">
        <v>96.590999999999994</v>
      </c>
      <c r="AN2015" s="6">
        <v>1</v>
      </c>
      <c r="AO2015" s="6">
        <v>97.551299999999998</v>
      </c>
      <c r="AP2015" s="12">
        <v>3.8980099999999996E-6</v>
      </c>
      <c r="AQ2015" s="6">
        <v>97.551000000000002</v>
      </c>
      <c r="AR2015" s="6">
        <v>1</v>
      </c>
      <c r="AS2015" s="6">
        <v>97.551299999999998</v>
      </c>
      <c r="AT2015" s="12">
        <v>3.8980099999999996E-6</v>
      </c>
      <c r="AU2015" s="6">
        <v>97.551000000000002</v>
      </c>
      <c r="AV2015" s="6"/>
      <c r="AW2015" s="6"/>
      <c r="AX2015" s="6"/>
      <c r="AY2015" s="6"/>
      <c r="AZ2015" s="6">
        <v>1</v>
      </c>
      <c r="BA2015" s="3" t="s">
        <v>13214</v>
      </c>
      <c r="BB2015" s="12">
        <v>6.6753899999999998E-8</v>
      </c>
      <c r="BC2015" s="6">
        <v>108.17</v>
      </c>
      <c r="BD2015" s="3" t="s">
        <v>53011</v>
      </c>
      <c r="BE2015" s="3" t="s">
        <v>53012</v>
      </c>
      <c r="BF2015" s="3" t="s">
        <v>53013</v>
      </c>
      <c r="BG2015" s="6">
        <v>11</v>
      </c>
      <c r="BH2015" s="6">
        <v>3</v>
      </c>
      <c r="BI2015" s="6">
        <v>484.56349999999998</v>
      </c>
      <c r="BJ2015" s="6">
        <v>-0.30242000000000002</v>
      </c>
      <c r="BK2015" s="6">
        <v>365050</v>
      </c>
      <c r="BL2015" s="6">
        <v>0</v>
      </c>
      <c r="BM2015" s="6">
        <v>0</v>
      </c>
      <c r="BN2015" s="6">
        <v>0</v>
      </c>
      <c r="BO2015" s="6">
        <v>0</v>
      </c>
      <c r="BP2015" s="6">
        <v>0</v>
      </c>
      <c r="BQ2015" s="6">
        <v>44993</v>
      </c>
      <c r="BR2015" s="6">
        <v>61864</v>
      </c>
      <c r="BS2015" s="6">
        <v>118750</v>
      </c>
      <c r="BT2015" s="6">
        <v>139440</v>
      </c>
      <c r="BU2015" s="6">
        <v>0</v>
      </c>
      <c r="BV2015" s="6">
        <v>4</v>
      </c>
      <c r="BW2015" s="6">
        <v>0</v>
      </c>
      <c r="BX2015" s="6">
        <v>4</v>
      </c>
    </row>
    <row r="2016" spans="1:76">
      <c r="A2016" s="3" t="s">
        <v>53014</v>
      </c>
      <c r="B2016" s="3" t="s">
        <v>13596</v>
      </c>
      <c r="C2016" s="3" t="s">
        <v>13596</v>
      </c>
      <c r="D2016" s="6">
        <v>117</v>
      </c>
      <c r="E2016" s="6">
        <v>117</v>
      </c>
      <c r="F2016" s="3"/>
      <c r="G2016" s="3"/>
      <c r="H2016" s="3" t="s">
        <v>53015</v>
      </c>
      <c r="I2016" s="3"/>
      <c r="J2016" s="6">
        <v>1</v>
      </c>
      <c r="K2016" s="6">
        <v>161.22200000000001</v>
      </c>
      <c r="L2016" s="6"/>
      <c r="M2016" s="6"/>
      <c r="N2016" s="6"/>
      <c r="O2016" s="6"/>
      <c r="P2016" s="6"/>
      <c r="Q2016" s="6"/>
      <c r="R2016" s="6"/>
      <c r="S2016" s="6"/>
      <c r="T2016" s="6"/>
      <c r="U2016" s="6"/>
      <c r="V2016" s="6"/>
      <c r="W2016" s="6"/>
      <c r="X2016" s="6"/>
      <c r="Y2016" s="6"/>
      <c r="Z2016" s="6"/>
      <c r="AA2016" s="6"/>
      <c r="AB2016" s="6"/>
      <c r="AC2016" s="6"/>
      <c r="AD2016" s="6"/>
      <c r="AE2016" s="6"/>
      <c r="AF2016" s="6">
        <v>1</v>
      </c>
      <c r="AG2016" s="6">
        <v>247.25</v>
      </c>
      <c r="AH2016" s="12">
        <v>2.4591699999999999E-45</v>
      </c>
      <c r="AI2016" s="6">
        <v>247.25</v>
      </c>
      <c r="AJ2016" s="6">
        <v>1</v>
      </c>
      <c r="AK2016" s="6">
        <v>168.2</v>
      </c>
      <c r="AL2016" s="12">
        <v>1.40498E-33</v>
      </c>
      <c r="AM2016" s="6">
        <v>168.2</v>
      </c>
      <c r="AN2016" s="6">
        <v>1</v>
      </c>
      <c r="AO2016" s="6">
        <v>212.833</v>
      </c>
      <c r="AP2016" s="12">
        <v>4.7363699999999997E-38</v>
      </c>
      <c r="AQ2016" s="6">
        <v>212.83</v>
      </c>
      <c r="AR2016" s="6">
        <v>1</v>
      </c>
      <c r="AS2016" s="6">
        <v>161.22200000000001</v>
      </c>
      <c r="AT2016" s="12">
        <v>3.4985399999999999E-29</v>
      </c>
      <c r="AU2016" s="6">
        <v>161.22</v>
      </c>
      <c r="AV2016" s="6"/>
      <c r="AW2016" s="6"/>
      <c r="AX2016" s="6"/>
      <c r="AY2016" s="6"/>
      <c r="AZ2016" s="6">
        <v>1</v>
      </c>
      <c r="BA2016" s="3" t="s">
        <v>13597</v>
      </c>
      <c r="BB2016" s="12">
        <v>2.4591699999999999E-45</v>
      </c>
      <c r="BC2016" s="6">
        <v>247.25</v>
      </c>
      <c r="BD2016" s="3" t="s">
        <v>53016</v>
      </c>
      <c r="BE2016" s="3" t="s">
        <v>53017</v>
      </c>
      <c r="BF2016" s="3" t="s">
        <v>53018</v>
      </c>
      <c r="BG2016" s="6">
        <v>12</v>
      </c>
      <c r="BH2016" s="6">
        <v>3</v>
      </c>
      <c r="BI2016" s="6">
        <v>810.04209000000003</v>
      </c>
      <c r="BJ2016" s="6">
        <v>-0.32146000000000002</v>
      </c>
      <c r="BK2016" s="6">
        <v>1352300</v>
      </c>
      <c r="BL2016" s="6">
        <v>0</v>
      </c>
      <c r="BM2016" s="6">
        <v>0</v>
      </c>
      <c r="BN2016" s="6">
        <v>0</v>
      </c>
      <c r="BO2016" s="6">
        <v>0</v>
      </c>
      <c r="BP2016" s="6">
        <v>0</v>
      </c>
      <c r="BQ2016" s="6">
        <v>218690</v>
      </c>
      <c r="BR2016" s="6">
        <v>322410</v>
      </c>
      <c r="BS2016" s="6">
        <v>450700</v>
      </c>
      <c r="BT2016" s="6">
        <v>360470</v>
      </c>
      <c r="BU2016" s="6">
        <v>0</v>
      </c>
      <c r="BV2016" s="6">
        <v>4</v>
      </c>
      <c r="BW2016" s="6">
        <v>0</v>
      </c>
      <c r="BX2016" s="6">
        <v>4</v>
      </c>
    </row>
    <row r="2017" spans="1:76">
      <c r="A2017" s="3" t="s">
        <v>53019</v>
      </c>
      <c r="B2017" s="3" t="s">
        <v>13596</v>
      </c>
      <c r="C2017" s="3" t="s">
        <v>13596</v>
      </c>
      <c r="D2017" s="6">
        <v>391</v>
      </c>
      <c r="E2017" s="6">
        <v>391</v>
      </c>
      <c r="F2017" s="3" t="s">
        <v>16181</v>
      </c>
      <c r="G2017" s="3" t="s">
        <v>16182</v>
      </c>
      <c r="H2017" s="3" t="s">
        <v>53020</v>
      </c>
      <c r="I2017" s="3" t="s">
        <v>16183</v>
      </c>
      <c r="J2017" s="6">
        <v>0.99999499999999997</v>
      </c>
      <c r="K2017" s="6">
        <v>52.744500000000002</v>
      </c>
      <c r="L2017" s="6"/>
      <c r="M2017" s="6"/>
      <c r="N2017" s="6"/>
      <c r="O2017" s="6"/>
      <c r="P2017" s="6"/>
      <c r="Q2017" s="6"/>
      <c r="R2017" s="6"/>
      <c r="S2017" s="6"/>
      <c r="T2017" s="6"/>
      <c r="U2017" s="6"/>
      <c r="V2017" s="6"/>
      <c r="W2017" s="6"/>
      <c r="X2017" s="6"/>
      <c r="Y2017" s="6"/>
      <c r="Z2017" s="6"/>
      <c r="AA2017" s="6"/>
      <c r="AB2017" s="6"/>
      <c r="AC2017" s="6"/>
      <c r="AD2017" s="6"/>
      <c r="AE2017" s="6"/>
      <c r="AF2017" s="6"/>
      <c r="AG2017" s="6"/>
      <c r="AH2017" s="6"/>
      <c r="AI2017" s="6"/>
      <c r="AJ2017" s="6"/>
      <c r="AK2017" s="6"/>
      <c r="AL2017" s="6"/>
      <c r="AM2017" s="6"/>
      <c r="AN2017" s="6"/>
      <c r="AO2017" s="6"/>
      <c r="AP2017" s="6"/>
      <c r="AQ2017" s="6"/>
      <c r="AR2017" s="6"/>
      <c r="AS2017" s="6"/>
      <c r="AT2017" s="6"/>
      <c r="AU2017" s="6"/>
      <c r="AV2017" s="6">
        <v>0.99999499999999997</v>
      </c>
      <c r="AW2017" s="6">
        <v>52.744500000000002</v>
      </c>
      <c r="AX2017" s="6">
        <v>2.7871199999999999E-2</v>
      </c>
      <c r="AY2017" s="6">
        <v>76.063999999999993</v>
      </c>
      <c r="AZ2017" s="6">
        <v>1</v>
      </c>
      <c r="BA2017" s="3" t="s">
        <v>53021</v>
      </c>
      <c r="BB2017" s="6">
        <v>2.7871199999999999E-2</v>
      </c>
      <c r="BC2017" s="6">
        <v>76.063999999999993</v>
      </c>
      <c r="BD2017" s="3" t="s">
        <v>53022</v>
      </c>
      <c r="BE2017" s="3" t="s">
        <v>53023</v>
      </c>
      <c r="BF2017" s="3" t="s">
        <v>53024</v>
      </c>
      <c r="BG2017" s="6">
        <v>5</v>
      </c>
      <c r="BH2017" s="6">
        <v>2</v>
      </c>
      <c r="BI2017" s="6">
        <v>514.22528</v>
      </c>
      <c r="BJ2017" s="6">
        <v>-7.2419999999999998E-2</v>
      </c>
      <c r="BK2017" s="6">
        <v>58100</v>
      </c>
      <c r="BL2017" s="6">
        <v>0</v>
      </c>
      <c r="BM2017" s="6">
        <v>0</v>
      </c>
      <c r="BN2017" s="6">
        <v>0</v>
      </c>
      <c r="BO2017" s="6">
        <v>0</v>
      </c>
      <c r="BP2017" s="6">
        <v>0</v>
      </c>
      <c r="BQ2017" s="6">
        <v>0</v>
      </c>
      <c r="BR2017" s="6">
        <v>0</v>
      </c>
      <c r="BS2017" s="6">
        <v>0</v>
      </c>
      <c r="BT2017" s="6">
        <v>0</v>
      </c>
      <c r="BU2017" s="6">
        <v>58100</v>
      </c>
      <c r="BV2017" s="6">
        <v>1</v>
      </c>
      <c r="BW2017" s="6">
        <v>0</v>
      </c>
      <c r="BX2017" s="6">
        <v>1</v>
      </c>
    </row>
    <row r="2018" spans="1:76">
      <c r="A2018" s="3" t="s">
        <v>53025</v>
      </c>
      <c r="B2018" s="3" t="s">
        <v>13596</v>
      </c>
      <c r="C2018" s="3" t="s">
        <v>13596</v>
      </c>
      <c r="D2018" s="6">
        <v>220</v>
      </c>
      <c r="E2018" s="6">
        <v>220</v>
      </c>
      <c r="F2018" s="3" t="s">
        <v>16181</v>
      </c>
      <c r="G2018" s="3" t="s">
        <v>16182</v>
      </c>
      <c r="H2018" s="3" t="s">
        <v>53026</v>
      </c>
      <c r="I2018" s="3" t="s">
        <v>16183</v>
      </c>
      <c r="J2018" s="6">
        <v>1</v>
      </c>
      <c r="K2018" s="6">
        <v>74.971900000000005</v>
      </c>
      <c r="L2018" s="6">
        <v>0.99992000000000003</v>
      </c>
      <c r="M2018" s="6">
        <v>40.954700000000003</v>
      </c>
      <c r="N2018" s="6">
        <v>0.135265</v>
      </c>
      <c r="O2018" s="6">
        <v>53.012999999999998</v>
      </c>
      <c r="P2018" s="6"/>
      <c r="Q2018" s="6"/>
      <c r="R2018" s="6"/>
      <c r="S2018" s="6"/>
      <c r="T2018" s="6"/>
      <c r="U2018" s="6"/>
      <c r="V2018" s="6"/>
      <c r="W2018" s="6"/>
      <c r="X2018" s="6">
        <v>0.999884</v>
      </c>
      <c r="Y2018" s="6">
        <v>39.341200000000001</v>
      </c>
      <c r="Z2018" s="6">
        <v>6.5097500000000003E-2</v>
      </c>
      <c r="AA2018" s="6">
        <v>61.814999999999998</v>
      </c>
      <c r="AB2018" s="6">
        <v>0.99999899999999997</v>
      </c>
      <c r="AC2018" s="6">
        <v>60.870699999999999</v>
      </c>
      <c r="AD2018" s="6">
        <v>5.9544400000000001E-3</v>
      </c>
      <c r="AE2018" s="6">
        <v>86.343999999999994</v>
      </c>
      <c r="AF2018" s="6">
        <v>0.99999899999999997</v>
      </c>
      <c r="AG2018" s="6">
        <v>61.119900000000001</v>
      </c>
      <c r="AH2018" s="12">
        <v>5.0328999999999997E-13</v>
      </c>
      <c r="AI2018" s="6">
        <v>123.38</v>
      </c>
      <c r="AJ2018" s="6">
        <v>1</v>
      </c>
      <c r="AK2018" s="6">
        <v>74.022599999999997</v>
      </c>
      <c r="AL2018" s="12">
        <v>1.03558E-22</v>
      </c>
      <c r="AM2018" s="6">
        <v>157.75</v>
      </c>
      <c r="AN2018" s="6">
        <v>1</v>
      </c>
      <c r="AO2018" s="6">
        <v>65.600300000000004</v>
      </c>
      <c r="AP2018" s="12">
        <v>5.8456200000000003E-13</v>
      </c>
      <c r="AQ2018" s="6">
        <v>122.34</v>
      </c>
      <c r="AR2018" s="6">
        <v>1</v>
      </c>
      <c r="AS2018" s="6">
        <v>74.971900000000005</v>
      </c>
      <c r="AT2018" s="12">
        <v>9.3618400000000003E-11</v>
      </c>
      <c r="AU2018" s="6">
        <v>118.08</v>
      </c>
      <c r="AV2018" s="6">
        <v>0.99999899999999997</v>
      </c>
      <c r="AW2018" s="6">
        <v>60.576000000000001</v>
      </c>
      <c r="AX2018" s="12">
        <v>1.6660099999999999E-13</v>
      </c>
      <c r="AY2018" s="6">
        <v>127.71</v>
      </c>
      <c r="AZ2018" s="6">
        <v>1</v>
      </c>
      <c r="BA2018" s="3" t="s">
        <v>16184</v>
      </c>
      <c r="BB2018" s="12">
        <v>1.03558E-22</v>
      </c>
      <c r="BC2018" s="6">
        <v>157.75</v>
      </c>
      <c r="BD2018" s="3" t="s">
        <v>53027</v>
      </c>
      <c r="BE2018" s="3" t="s">
        <v>53028</v>
      </c>
      <c r="BF2018" s="3" t="s">
        <v>53029</v>
      </c>
      <c r="BG2018" s="6">
        <v>12</v>
      </c>
      <c r="BH2018" s="6">
        <v>3</v>
      </c>
      <c r="BI2018" s="6">
        <v>611.27440999999999</v>
      </c>
      <c r="BJ2018" s="6">
        <v>0.28386</v>
      </c>
      <c r="BK2018" s="6">
        <v>25728000</v>
      </c>
      <c r="BL2018" s="6">
        <v>3275100</v>
      </c>
      <c r="BM2018" s="6">
        <v>0</v>
      </c>
      <c r="BN2018" s="6">
        <v>0</v>
      </c>
      <c r="BO2018" s="6">
        <v>498410</v>
      </c>
      <c r="BP2018" s="6">
        <v>1414800</v>
      </c>
      <c r="BQ2018" s="6">
        <v>4155100</v>
      </c>
      <c r="BR2018" s="6">
        <v>2642400</v>
      </c>
      <c r="BS2018" s="6">
        <v>2588700</v>
      </c>
      <c r="BT2018" s="6">
        <v>3988700</v>
      </c>
      <c r="BU2018" s="6">
        <v>7164900</v>
      </c>
      <c r="BV2018" s="6">
        <v>8</v>
      </c>
      <c r="BW2018" s="6">
        <v>3</v>
      </c>
      <c r="BX2018" s="6">
        <v>5</v>
      </c>
    </row>
    <row r="2019" spans="1:76">
      <c r="A2019" s="3" t="s">
        <v>12546</v>
      </c>
      <c r="B2019" s="3" t="s">
        <v>12546</v>
      </c>
      <c r="C2019" s="3" t="s">
        <v>12546</v>
      </c>
      <c r="D2019" s="6">
        <v>1941</v>
      </c>
      <c r="E2019" s="6">
        <v>1941</v>
      </c>
      <c r="F2019" s="3"/>
      <c r="G2019" s="3"/>
      <c r="H2019" s="3" t="s">
        <v>53030</v>
      </c>
      <c r="I2019" s="3"/>
      <c r="J2019" s="6">
        <v>1</v>
      </c>
      <c r="K2019" s="6">
        <v>77.057699999999997</v>
      </c>
      <c r="L2019" s="6"/>
      <c r="M2019" s="6"/>
      <c r="N2019" s="6"/>
      <c r="O2019" s="6"/>
      <c r="P2019" s="6"/>
      <c r="Q2019" s="6"/>
      <c r="R2019" s="6"/>
      <c r="S2019" s="6"/>
      <c r="T2019" s="6"/>
      <c r="U2019" s="6"/>
      <c r="V2019" s="6"/>
      <c r="W2019" s="6"/>
      <c r="X2019" s="6"/>
      <c r="Y2019" s="6"/>
      <c r="Z2019" s="6"/>
      <c r="AA2019" s="6"/>
      <c r="AB2019" s="6"/>
      <c r="AC2019" s="6"/>
      <c r="AD2019" s="6"/>
      <c r="AE2019" s="6"/>
      <c r="AF2019" s="6"/>
      <c r="AG2019" s="6"/>
      <c r="AH2019" s="6"/>
      <c r="AI2019" s="6"/>
      <c r="AJ2019" s="6">
        <v>1</v>
      </c>
      <c r="AK2019" s="6">
        <v>91.064999999999998</v>
      </c>
      <c r="AL2019" s="6">
        <v>2.39429E-2</v>
      </c>
      <c r="AM2019" s="6">
        <v>91.064999999999998</v>
      </c>
      <c r="AN2019" s="6">
        <v>1</v>
      </c>
      <c r="AO2019" s="6">
        <v>102.71899999999999</v>
      </c>
      <c r="AP2019" s="6">
        <v>1.5635400000000001E-2</v>
      </c>
      <c r="AQ2019" s="6">
        <v>102.72</v>
      </c>
      <c r="AR2019" s="6"/>
      <c r="AS2019" s="6"/>
      <c r="AT2019" s="6"/>
      <c r="AU2019" s="6"/>
      <c r="AV2019" s="6">
        <v>1</v>
      </c>
      <c r="AW2019" s="6">
        <v>77.057699999999997</v>
      </c>
      <c r="AX2019" s="6">
        <v>4.4243600000000001E-2</v>
      </c>
      <c r="AY2019" s="6">
        <v>77.058000000000007</v>
      </c>
      <c r="AZ2019" s="6">
        <v>1</v>
      </c>
      <c r="BA2019" s="3" t="s">
        <v>12547</v>
      </c>
      <c r="BB2019" s="6">
        <v>1.5635400000000001E-2</v>
      </c>
      <c r="BC2019" s="6">
        <v>102.72</v>
      </c>
      <c r="BD2019" s="3" t="s">
        <v>53031</v>
      </c>
      <c r="BE2019" s="3" t="s">
        <v>53032</v>
      </c>
      <c r="BF2019" s="3" t="s">
        <v>53033</v>
      </c>
      <c r="BG2019" s="6">
        <v>3</v>
      </c>
      <c r="BH2019" s="6">
        <v>2</v>
      </c>
      <c r="BI2019" s="6">
        <v>451.71625999999998</v>
      </c>
      <c r="BJ2019" s="6">
        <v>0.77178000000000002</v>
      </c>
      <c r="BK2019" s="6">
        <v>1328400</v>
      </c>
      <c r="BL2019" s="6">
        <v>0</v>
      </c>
      <c r="BM2019" s="6">
        <v>0</v>
      </c>
      <c r="BN2019" s="6">
        <v>0</v>
      </c>
      <c r="BO2019" s="6">
        <v>0</v>
      </c>
      <c r="BP2019" s="6">
        <v>0</v>
      </c>
      <c r="BQ2019" s="6">
        <v>0</v>
      </c>
      <c r="BR2019" s="6">
        <v>454830</v>
      </c>
      <c r="BS2019" s="6">
        <v>346810</v>
      </c>
      <c r="BT2019" s="6">
        <v>0</v>
      </c>
      <c r="BU2019" s="6">
        <v>526810</v>
      </c>
      <c r="BV2019" s="6">
        <v>3</v>
      </c>
      <c r="BW2019" s="6">
        <v>0</v>
      </c>
      <c r="BX2019" s="6">
        <v>3</v>
      </c>
    </row>
    <row r="2020" spans="1:76">
      <c r="A2020" s="3" t="s">
        <v>12546</v>
      </c>
      <c r="B2020" s="3" t="s">
        <v>12546</v>
      </c>
      <c r="C2020" s="3" t="s">
        <v>12546</v>
      </c>
      <c r="D2020" s="6">
        <v>1531</v>
      </c>
      <c r="E2020" s="6">
        <v>1531</v>
      </c>
      <c r="F2020" s="3"/>
      <c r="G2020" s="3"/>
      <c r="H2020" s="3" t="s">
        <v>53030</v>
      </c>
      <c r="I2020" s="3"/>
      <c r="J2020" s="6">
        <v>0.99895100000000003</v>
      </c>
      <c r="K2020" s="6">
        <v>29.787800000000001</v>
      </c>
      <c r="L2020" s="6">
        <v>0.99204300000000001</v>
      </c>
      <c r="M2020" s="6">
        <v>20.957999999999998</v>
      </c>
      <c r="N2020" s="6">
        <v>2.6028099999999998E-2</v>
      </c>
      <c r="O2020" s="6">
        <v>81.548000000000002</v>
      </c>
      <c r="P2020" s="6">
        <v>0.96498799999999996</v>
      </c>
      <c r="Q2020" s="6">
        <v>14.403</v>
      </c>
      <c r="R2020" s="6">
        <v>7.0953600000000002E-3</v>
      </c>
      <c r="S2020" s="6">
        <v>80.245000000000005</v>
      </c>
      <c r="T2020" s="6">
        <v>0.96785399999999999</v>
      </c>
      <c r="U2020" s="6">
        <v>14.786799999999999</v>
      </c>
      <c r="V2020" s="6">
        <v>3.45197E-3</v>
      </c>
      <c r="W2020" s="6">
        <v>84.507000000000005</v>
      </c>
      <c r="X2020" s="6">
        <v>0.99887800000000004</v>
      </c>
      <c r="Y2020" s="6">
        <v>29.495200000000001</v>
      </c>
      <c r="Z2020" s="6">
        <v>2.5307799999999998E-3</v>
      </c>
      <c r="AA2020" s="6">
        <v>87.667000000000002</v>
      </c>
      <c r="AB2020" s="6">
        <v>0.99895100000000003</v>
      </c>
      <c r="AC2020" s="6">
        <v>29.787800000000001</v>
      </c>
      <c r="AD2020" s="12">
        <v>5.1810900000000002E-5</v>
      </c>
      <c r="AE2020" s="6">
        <v>105.2</v>
      </c>
      <c r="AF2020" s="6"/>
      <c r="AG2020" s="6"/>
      <c r="AH2020" s="6"/>
      <c r="AI2020" s="6"/>
      <c r="AJ2020" s="6"/>
      <c r="AK2020" s="6"/>
      <c r="AL2020" s="6"/>
      <c r="AM2020" s="6"/>
      <c r="AN2020" s="6"/>
      <c r="AO2020" s="6"/>
      <c r="AP2020" s="6"/>
      <c r="AQ2020" s="6"/>
      <c r="AR2020" s="6"/>
      <c r="AS2020" s="6"/>
      <c r="AT2020" s="6"/>
      <c r="AU2020" s="6"/>
      <c r="AV2020" s="6"/>
      <c r="AW2020" s="6"/>
      <c r="AX2020" s="6"/>
      <c r="AY2020" s="6"/>
      <c r="AZ2020" s="6">
        <v>1</v>
      </c>
      <c r="BA2020" s="3" t="s">
        <v>13924</v>
      </c>
      <c r="BB2020" s="12">
        <v>5.1810900000000002E-5</v>
      </c>
      <c r="BC2020" s="6">
        <v>105.2</v>
      </c>
      <c r="BD2020" s="3" t="s">
        <v>53034</v>
      </c>
      <c r="BE2020" s="3" t="s">
        <v>53035</v>
      </c>
      <c r="BF2020" s="3" t="s">
        <v>53036</v>
      </c>
      <c r="BG2020" s="6">
        <v>5</v>
      </c>
      <c r="BH2020" s="6">
        <v>2</v>
      </c>
      <c r="BI2020" s="6">
        <v>705.28151000000003</v>
      </c>
      <c r="BJ2020" s="6">
        <v>-1.0041</v>
      </c>
      <c r="BK2020" s="6">
        <v>2652200</v>
      </c>
      <c r="BL2020" s="6">
        <v>360310</v>
      </c>
      <c r="BM2020" s="6">
        <v>291380</v>
      </c>
      <c r="BN2020" s="6">
        <v>740880</v>
      </c>
      <c r="BO2020" s="6">
        <v>350600</v>
      </c>
      <c r="BP2020" s="6">
        <v>908990</v>
      </c>
      <c r="BQ2020" s="6">
        <v>0</v>
      </c>
      <c r="BR2020" s="6">
        <v>0</v>
      </c>
      <c r="BS2020" s="6">
        <v>0</v>
      </c>
      <c r="BT2020" s="6">
        <v>0</v>
      </c>
      <c r="BU2020" s="6">
        <v>0</v>
      </c>
      <c r="BV2020" s="6">
        <v>5</v>
      </c>
      <c r="BW2020" s="6">
        <v>5</v>
      </c>
      <c r="BX2020" s="6">
        <v>0</v>
      </c>
    </row>
    <row r="2021" spans="1:76">
      <c r="A2021" s="3" t="s">
        <v>12546</v>
      </c>
      <c r="B2021" s="3" t="s">
        <v>12546</v>
      </c>
      <c r="C2021" s="3" t="s">
        <v>12546</v>
      </c>
      <c r="D2021" s="6">
        <v>592</v>
      </c>
      <c r="E2021" s="6">
        <v>592</v>
      </c>
      <c r="F2021" s="3"/>
      <c r="G2021" s="3"/>
      <c r="H2021" s="3" t="s">
        <v>53030</v>
      </c>
      <c r="I2021" s="3"/>
      <c r="J2021" s="6">
        <v>1</v>
      </c>
      <c r="K2021" s="6">
        <v>84.310500000000005</v>
      </c>
      <c r="L2021" s="6">
        <v>1</v>
      </c>
      <c r="M2021" s="6">
        <v>84.310500000000005</v>
      </c>
      <c r="N2021" s="6">
        <v>3.5093899999999998E-3</v>
      </c>
      <c r="O2021" s="6">
        <v>84.31</v>
      </c>
      <c r="P2021" s="6"/>
      <c r="Q2021" s="6"/>
      <c r="R2021" s="6"/>
      <c r="S2021" s="6"/>
      <c r="T2021" s="6"/>
      <c r="U2021" s="6"/>
      <c r="V2021" s="6"/>
      <c r="W2021" s="6"/>
      <c r="X2021" s="6"/>
      <c r="Y2021" s="6"/>
      <c r="Z2021" s="6"/>
      <c r="AA2021" s="6"/>
      <c r="AB2021" s="6"/>
      <c r="AC2021" s="6"/>
      <c r="AD2021" s="6"/>
      <c r="AE2021" s="6"/>
      <c r="AF2021" s="6"/>
      <c r="AG2021" s="6"/>
      <c r="AH2021" s="6"/>
      <c r="AI2021" s="6"/>
      <c r="AJ2021" s="6"/>
      <c r="AK2021" s="6"/>
      <c r="AL2021" s="6"/>
      <c r="AM2021" s="6"/>
      <c r="AN2021" s="6"/>
      <c r="AO2021" s="6"/>
      <c r="AP2021" s="6"/>
      <c r="AQ2021" s="6"/>
      <c r="AR2021" s="6"/>
      <c r="AS2021" s="6"/>
      <c r="AT2021" s="6"/>
      <c r="AU2021" s="6"/>
      <c r="AV2021" s="6"/>
      <c r="AW2021" s="6"/>
      <c r="AX2021" s="6"/>
      <c r="AY2021" s="6"/>
      <c r="AZ2021" s="6">
        <v>1</v>
      </c>
      <c r="BA2021" s="3" t="s">
        <v>53037</v>
      </c>
      <c r="BB2021" s="6">
        <v>3.5093899999999998E-3</v>
      </c>
      <c r="BC2021" s="6">
        <v>84.31</v>
      </c>
      <c r="BD2021" s="3" t="s">
        <v>53038</v>
      </c>
      <c r="BE2021" s="3" t="s">
        <v>53039</v>
      </c>
      <c r="BF2021" s="3" t="s">
        <v>53040</v>
      </c>
      <c r="BG2021" s="6">
        <v>5</v>
      </c>
      <c r="BH2021" s="6">
        <v>2</v>
      </c>
      <c r="BI2021" s="6">
        <v>710.83677999999998</v>
      </c>
      <c r="BJ2021" s="6">
        <v>-0.64078000000000002</v>
      </c>
      <c r="BK2021" s="6">
        <v>696310</v>
      </c>
      <c r="BL2021" s="6">
        <v>696310</v>
      </c>
      <c r="BM2021" s="6">
        <v>0</v>
      </c>
      <c r="BN2021" s="6">
        <v>0</v>
      </c>
      <c r="BO2021" s="6">
        <v>0</v>
      </c>
      <c r="BP2021" s="6">
        <v>0</v>
      </c>
      <c r="BQ2021" s="6">
        <v>0</v>
      </c>
      <c r="BR2021" s="6">
        <v>0</v>
      </c>
      <c r="BS2021" s="6">
        <v>0</v>
      </c>
      <c r="BT2021" s="6">
        <v>0</v>
      </c>
      <c r="BU2021" s="6">
        <v>0</v>
      </c>
      <c r="BV2021" s="6">
        <v>1</v>
      </c>
      <c r="BW2021" s="6">
        <v>1</v>
      </c>
      <c r="BX2021" s="6">
        <v>0</v>
      </c>
    </row>
    <row r="2022" spans="1:76">
      <c r="A2022" s="3" t="s">
        <v>12546</v>
      </c>
      <c r="B2022" s="3" t="s">
        <v>12546</v>
      </c>
      <c r="C2022" s="3" t="s">
        <v>12546</v>
      </c>
      <c r="D202